  <v>1.41</v>
      </c>
      <c r="I9037" s="1">
        <v>1.91</v>
      </c>
      <c r="J9037" s="1">
        <v>1.35</v>
      </c>
      <c r="K9037" s="19">
        <v>0.20299999999999999</v>
      </c>
      <c r="L9037" s="8">
        <v>0.90400000000000003</v>
      </c>
      <c r="M9037" s="1"/>
    </row>
    <row r="9038" spans="2:13" x14ac:dyDescent="0.25">
      <c r="B9038">
        <v>35</v>
      </c>
      <c r="C9038">
        <v>-69</v>
      </c>
      <c r="D9038">
        <v>0</v>
      </c>
      <c r="E9038">
        <v>2</v>
      </c>
      <c r="F9038" s="1">
        <v>12.05</v>
      </c>
      <c r="G9038" s="1">
        <v>11.14</v>
      </c>
      <c r="H9038" s="1">
        <v>1.41</v>
      </c>
      <c r="I9038" s="1">
        <v>0.91</v>
      </c>
      <c r="J9038" s="1">
        <v>0.65</v>
      </c>
      <c r="K9038" s="19">
        <v>0.21199999999999999</v>
      </c>
      <c r="L9038" s="8">
        <v>0.73</v>
      </c>
      <c r="M9038" s="1"/>
    </row>
    <row r="9039" spans="2:13" x14ac:dyDescent="0.25">
      <c r="B9039">
        <v>35</v>
      </c>
      <c r="C9039">
        <v>-69</v>
      </c>
      <c r="D9039">
        <v>0</v>
      </c>
      <c r="E9039">
        <v>3</v>
      </c>
      <c r="F9039" s="1">
        <v>28.96</v>
      </c>
      <c r="G9039" s="1">
        <v>28.96</v>
      </c>
      <c r="H9039" s="1">
        <v>0.02</v>
      </c>
      <c r="I9039" s="1">
        <v>0</v>
      </c>
      <c r="J9039" s="1">
        <v>-0.16</v>
      </c>
      <c r="K9039" s="19">
        <v>0</v>
      </c>
      <c r="L9039" s="8">
        <v>0</v>
      </c>
      <c r="M9039" s="1"/>
    </row>
    <row r="9040" spans="2:13" x14ac:dyDescent="0.25">
      <c r="B9040">
        <v>36</v>
      </c>
      <c r="C9040">
        <v>-69</v>
      </c>
      <c r="D9040">
        <v>0</v>
      </c>
      <c r="E9040">
        <v>2</v>
      </c>
      <c r="F9040" s="1">
        <v>12.98</v>
      </c>
      <c r="G9040" s="1">
        <v>12.83</v>
      </c>
      <c r="H9040" s="1">
        <v>1.47</v>
      </c>
      <c r="I9040" s="1">
        <v>0.15</v>
      </c>
      <c r="J9040" s="1">
        <v>0.1</v>
      </c>
      <c r="K9040" s="19">
        <v>0.21999999999999997</v>
      </c>
      <c r="L9040" s="8">
        <v>0.52300000000000002</v>
      </c>
      <c r="M9040" s="1"/>
    </row>
    <row r="9041" spans="2:13" x14ac:dyDescent="0.25">
      <c r="B9041">
        <v>36</v>
      </c>
      <c r="C9041">
        <v>-69</v>
      </c>
      <c r="D9041">
        <v>0</v>
      </c>
      <c r="E9041">
        <v>3</v>
      </c>
      <c r="F9041" s="1">
        <v>28.96</v>
      </c>
      <c r="G9041" s="1">
        <v>28.96</v>
      </c>
      <c r="H9041" s="1">
        <v>0.01</v>
      </c>
      <c r="I9041" s="1">
        <v>0</v>
      </c>
      <c r="J9041" s="1">
        <v>-0.14000000000000001</v>
      </c>
      <c r="K9041" s="19">
        <v>0</v>
      </c>
      <c r="L9041" s="8">
        <v>1.4999999999999999E-2</v>
      </c>
      <c r="M9041" s="1"/>
    </row>
    <row r="9042" spans="2:13" x14ac:dyDescent="0.25">
      <c r="B9042">
        <v>37</v>
      </c>
      <c r="C9042">
        <v>-69</v>
      </c>
      <c r="D9042">
        <v>0</v>
      </c>
      <c r="E9042">
        <v>2</v>
      </c>
      <c r="F9042" s="1">
        <v>13.68</v>
      </c>
      <c r="G9042" s="1">
        <v>13.79</v>
      </c>
      <c r="H9042" s="1">
        <v>1.39</v>
      </c>
      <c r="I9042" s="1">
        <v>-0.11</v>
      </c>
      <c r="J9042" s="1">
        <v>-0.08</v>
      </c>
      <c r="K9042" s="19">
        <v>0.14500000000000002</v>
      </c>
      <c r="L9042" s="8">
        <v>0.36499999999999999</v>
      </c>
      <c r="M9042" s="1"/>
    </row>
    <row r="9043" spans="2:13" x14ac:dyDescent="0.25">
      <c r="B9043">
        <v>37</v>
      </c>
      <c r="C9043">
        <v>-69</v>
      </c>
      <c r="D9043">
        <v>0</v>
      </c>
      <c r="E9043">
        <v>3</v>
      </c>
      <c r="F9043" s="1">
        <v>28.96</v>
      </c>
      <c r="G9043" s="1">
        <v>28.96</v>
      </c>
      <c r="H9043" s="1">
        <v>0.02</v>
      </c>
      <c r="I9043" s="1">
        <v>0</v>
      </c>
      <c r="J9043" s="1">
        <v>-0.16</v>
      </c>
      <c r="K9043" s="19">
        <v>0</v>
      </c>
      <c r="L9043" s="8">
        <v>0</v>
      </c>
      <c r="M9043" s="1"/>
    </row>
    <row r="9044" spans="2:13" x14ac:dyDescent="0.25">
      <c r="B9044">
        <v>38</v>
      </c>
      <c r="C9044">
        <v>-69</v>
      </c>
      <c r="D9044">
        <v>0</v>
      </c>
      <c r="E9044">
        <v>2</v>
      </c>
      <c r="F9044" s="1">
        <v>13.88</v>
      </c>
      <c r="G9044" s="1">
        <v>13.94</v>
      </c>
      <c r="H9044" s="1">
        <v>1.38</v>
      </c>
      <c r="I9044" s="1">
        <v>-0.06</v>
      </c>
      <c r="J9044" s="1">
        <v>-0.04</v>
      </c>
      <c r="K9044" s="19">
        <v>7.400000000000001E-2</v>
      </c>
      <c r="L9044" s="8">
        <v>0.38</v>
      </c>
      <c r="M9044" s="1"/>
    </row>
    <row r="9045" spans="2:13" x14ac:dyDescent="0.25">
      <c r="B9045">
        <v>38</v>
      </c>
      <c r="C9045">
        <v>-69</v>
      </c>
      <c r="D9045">
        <v>0</v>
      </c>
      <c r="E9045">
        <v>3</v>
      </c>
      <c r="F9045" s="1">
        <v>28.96</v>
      </c>
      <c r="G9045" s="1">
        <v>28.96</v>
      </c>
      <c r="H9045" s="1">
        <v>0.02</v>
      </c>
      <c r="I9045" s="1">
        <v>0</v>
      </c>
      <c r="J9045" s="1">
        <v>-0.17</v>
      </c>
      <c r="K9045" s="19">
        <v>0</v>
      </c>
      <c r="L9045" s="8">
        <v>0</v>
      </c>
      <c r="M9045" s="1"/>
    </row>
    <row r="9046" spans="2:13" x14ac:dyDescent="0.25">
      <c r="B9046">
        <v>39</v>
      </c>
      <c r="C9046">
        <v>-69</v>
      </c>
      <c r="D9046">
        <v>0</v>
      </c>
      <c r="E9046">
        <v>2</v>
      </c>
      <c r="F9046" s="1">
        <v>15.27</v>
      </c>
      <c r="G9046" s="1">
        <v>14.95</v>
      </c>
      <c r="H9046" s="1">
        <v>1.37</v>
      </c>
      <c r="I9046" s="1">
        <v>0.32</v>
      </c>
      <c r="J9046" s="1">
        <v>0.24</v>
      </c>
      <c r="K9046" s="19">
        <v>7.8E-2</v>
      </c>
      <c r="L9046" s="8">
        <v>0.55500000000000005</v>
      </c>
      <c r="M9046" s="1"/>
    </row>
    <row r="9047" spans="2:13" x14ac:dyDescent="0.25">
      <c r="B9047">
        <v>39</v>
      </c>
      <c r="C9047">
        <v>-69</v>
      </c>
      <c r="D9047">
        <v>0</v>
      </c>
      <c r="E9047">
        <v>3</v>
      </c>
      <c r="F9047" s="1">
        <v>28.96</v>
      </c>
      <c r="G9047" s="1">
        <v>28.96</v>
      </c>
      <c r="H9047" s="1">
        <v>0.03</v>
      </c>
      <c r="I9047" s="1">
        <v>0</v>
      </c>
      <c r="J9047" s="1">
        <v>-0.17</v>
      </c>
      <c r="K9047" s="19">
        <v>0</v>
      </c>
      <c r="L9047" s="8">
        <v>0</v>
      </c>
      <c r="M9047" s="1"/>
    </row>
    <row r="9048" spans="2:13" x14ac:dyDescent="0.25">
      <c r="B9048">
        <v>40</v>
      </c>
      <c r="C9048">
        <v>-69</v>
      </c>
      <c r="D9048">
        <v>0</v>
      </c>
      <c r="E9048">
        <v>2</v>
      </c>
      <c r="F9048" s="1">
        <v>11.07</v>
      </c>
      <c r="G9048" s="1">
        <v>9.61</v>
      </c>
      <c r="H9048" s="1">
        <v>1.19</v>
      </c>
      <c r="I9048" s="1">
        <v>1.46</v>
      </c>
      <c r="J9048" s="1">
        <v>1.22</v>
      </c>
      <c r="K9048" s="19">
        <v>0.16500000000000001</v>
      </c>
      <c r="L9048" s="8">
        <v>0.93600000000000005</v>
      </c>
      <c r="M9048" s="1"/>
    </row>
    <row r="9049" spans="2:13" x14ac:dyDescent="0.25">
      <c r="B9049">
        <v>40</v>
      </c>
      <c r="C9049">
        <v>-69</v>
      </c>
      <c r="D9049">
        <v>0</v>
      </c>
      <c r="E9049">
        <v>3</v>
      </c>
      <c r="F9049" s="1">
        <v>28.96</v>
      </c>
      <c r="G9049" s="1">
        <v>28.95</v>
      </c>
      <c r="H9049" s="1">
        <v>0.04</v>
      </c>
      <c r="I9049" s="1">
        <v>0.01</v>
      </c>
      <c r="J9049" s="1">
        <v>0.22</v>
      </c>
      <c r="K9049" s="19">
        <v>1E-3</v>
      </c>
      <c r="L9049" s="8">
        <v>9.5000000000000001E-2</v>
      </c>
      <c r="M9049" s="1"/>
    </row>
    <row r="9050" spans="2:13" x14ac:dyDescent="0.25">
      <c r="B9050">
        <v>41</v>
      </c>
      <c r="C9050">
        <v>-69</v>
      </c>
      <c r="D9050">
        <v>1</v>
      </c>
      <c r="E9050">
        <v>1</v>
      </c>
      <c r="F9050" s="1">
        <v>1.1299999999999999</v>
      </c>
      <c r="G9050" s="1">
        <v>-1.36</v>
      </c>
      <c r="H9050" s="1">
        <v>1.28</v>
      </c>
      <c r="I9050" s="1">
        <v>2.4900000000000002</v>
      </c>
      <c r="J9050" s="1">
        <v>1.95</v>
      </c>
      <c r="K9050" s="19">
        <v>0.16799999999999998</v>
      </c>
      <c r="L9050" s="8">
        <v>1</v>
      </c>
      <c r="M9050" s="1"/>
    </row>
    <row r="9051" spans="2:13" x14ac:dyDescent="0.25">
      <c r="B9051">
        <v>42</v>
      </c>
      <c r="C9051">
        <v>-69</v>
      </c>
      <c r="D9051">
        <v>1</v>
      </c>
      <c r="E9051">
        <v>1</v>
      </c>
      <c r="F9051" s="1">
        <v>-3.12</v>
      </c>
      <c r="G9051" s="1">
        <v>-5.45</v>
      </c>
      <c r="H9051" s="1">
        <v>1.23</v>
      </c>
      <c r="I9051" s="1">
        <v>2.33</v>
      </c>
      <c r="J9051" s="1">
        <v>1.9</v>
      </c>
      <c r="K9051" s="19">
        <v>0.14800000000000002</v>
      </c>
      <c r="L9051" s="8">
        <v>0.98399999999999999</v>
      </c>
      <c r="M9051" s="1"/>
    </row>
    <row r="9052" spans="2:13" x14ac:dyDescent="0.25">
      <c r="B9052">
        <v>43</v>
      </c>
      <c r="C9052">
        <v>-69</v>
      </c>
      <c r="D9052">
        <v>1</v>
      </c>
      <c r="E9052">
        <v>1</v>
      </c>
      <c r="F9052" s="1">
        <v>-5.84</v>
      </c>
      <c r="G9052" s="1">
        <v>-8.2799999999999994</v>
      </c>
      <c r="H9052" s="1">
        <v>1.25</v>
      </c>
      <c r="I9052" s="1">
        <v>2.44</v>
      </c>
      <c r="J9052" s="1">
        <v>1.96</v>
      </c>
      <c r="K9052" s="19">
        <v>0.16699999999999998</v>
      </c>
      <c r="L9052" s="8">
        <v>0.98399999999999999</v>
      </c>
      <c r="M9052" s="1"/>
    </row>
    <row r="9053" spans="2:13" x14ac:dyDescent="0.25">
      <c r="B9053">
        <v>44</v>
      </c>
      <c r="C9053">
        <v>-69</v>
      </c>
      <c r="D9053">
        <v>1</v>
      </c>
      <c r="E9053">
        <v>1</v>
      </c>
      <c r="F9053" s="1">
        <v>-8.32</v>
      </c>
      <c r="G9053" s="1">
        <v>-10.73</v>
      </c>
      <c r="H9053" s="1">
        <v>1.24</v>
      </c>
      <c r="I9053" s="1">
        <v>2.41</v>
      </c>
      <c r="J9053" s="1">
        <v>1.94</v>
      </c>
      <c r="K9053" s="19">
        <v>0.16199999999999998</v>
      </c>
      <c r="L9053" s="8">
        <v>0.98399999999999999</v>
      </c>
      <c r="M9053" s="1"/>
    </row>
    <row r="9054" spans="2:13" x14ac:dyDescent="0.25">
      <c r="B9054">
        <v>45</v>
      </c>
      <c r="C9054">
        <v>-69</v>
      </c>
      <c r="D9054">
        <v>1</v>
      </c>
      <c r="E9054">
        <v>1</v>
      </c>
      <c r="F9054" s="1">
        <v>-10.89</v>
      </c>
      <c r="G9054" s="1">
        <v>-13.28</v>
      </c>
      <c r="H9054" s="1">
        <v>1.26</v>
      </c>
      <c r="I9054" s="1">
        <v>2.39</v>
      </c>
      <c r="J9054" s="1">
        <v>1.91</v>
      </c>
      <c r="K9054" s="19">
        <v>0.17100000000000001</v>
      </c>
      <c r="L9054" s="8">
        <v>0.96799999999999997</v>
      </c>
      <c r="M9054" s="1"/>
    </row>
    <row r="9055" spans="2:13" x14ac:dyDescent="0.25">
      <c r="B9055">
        <v>46</v>
      </c>
      <c r="C9055">
        <v>-69</v>
      </c>
      <c r="D9055">
        <v>1</v>
      </c>
      <c r="E9055">
        <v>1</v>
      </c>
      <c r="F9055" s="1">
        <v>-12.45</v>
      </c>
      <c r="G9055" s="1">
        <v>-14.76</v>
      </c>
      <c r="H9055" s="1">
        <v>1.26</v>
      </c>
      <c r="I9055" s="1">
        <v>2.31</v>
      </c>
      <c r="J9055" s="1">
        <v>1.82</v>
      </c>
      <c r="K9055" s="19">
        <v>0.16500000000000001</v>
      </c>
      <c r="L9055" s="8">
        <v>0.96799999999999997</v>
      </c>
      <c r="M9055" s="1"/>
    </row>
    <row r="9056" spans="2:13" x14ac:dyDescent="0.25">
      <c r="B9056">
        <v>47</v>
      </c>
      <c r="C9056">
        <v>-69</v>
      </c>
      <c r="D9056">
        <v>1</v>
      </c>
      <c r="E9056">
        <v>1</v>
      </c>
      <c r="F9056" s="1">
        <v>-13.2</v>
      </c>
      <c r="G9056" s="1">
        <v>-15.5</v>
      </c>
      <c r="H9056" s="1">
        <v>1.33</v>
      </c>
      <c r="I9056" s="1">
        <v>2.2999999999999998</v>
      </c>
      <c r="J9056" s="1">
        <v>1.74</v>
      </c>
      <c r="K9056" s="19">
        <v>0.19199999999999998</v>
      </c>
      <c r="L9056" s="8">
        <v>0.96799999999999997</v>
      </c>
      <c r="M9056" s="1"/>
    </row>
    <row r="9057" spans="2:13" x14ac:dyDescent="0.25">
      <c r="B9057">
        <v>48</v>
      </c>
      <c r="C9057">
        <v>-69</v>
      </c>
      <c r="D9057">
        <v>1</v>
      </c>
      <c r="E9057">
        <v>1</v>
      </c>
      <c r="F9057" s="1">
        <v>-12.65</v>
      </c>
      <c r="G9057" s="1">
        <v>-15.09</v>
      </c>
      <c r="H9057" s="1">
        <v>1.46</v>
      </c>
      <c r="I9057" s="1">
        <v>2.44</v>
      </c>
      <c r="J9057" s="1">
        <v>1.66</v>
      </c>
      <c r="K9057" s="19">
        <v>0.26</v>
      </c>
      <c r="L9057" s="8">
        <v>0.93600000000000005</v>
      </c>
      <c r="M9057" s="1"/>
    </row>
    <row r="9058" spans="2:13" x14ac:dyDescent="0.25">
      <c r="B9058">
        <v>49</v>
      </c>
      <c r="C9058">
        <v>-69</v>
      </c>
      <c r="D9058">
        <v>1</v>
      </c>
      <c r="E9058">
        <v>1</v>
      </c>
      <c r="F9058" s="1">
        <v>-12.2</v>
      </c>
      <c r="G9058" s="1">
        <v>-14.74</v>
      </c>
      <c r="H9058" s="1">
        <v>1.54</v>
      </c>
      <c r="I9058" s="1">
        <v>2.54</v>
      </c>
      <c r="J9058" s="1">
        <v>1.65</v>
      </c>
      <c r="K9058" s="19">
        <v>0.30199999999999999</v>
      </c>
      <c r="L9058" s="8">
        <v>0.93600000000000005</v>
      </c>
      <c r="M9058" s="1"/>
    </row>
    <row r="9059" spans="2:13" x14ac:dyDescent="0.25">
      <c r="B9059">
        <v>50</v>
      </c>
      <c r="C9059">
        <v>-69</v>
      </c>
      <c r="D9059">
        <v>1</v>
      </c>
      <c r="E9059">
        <v>1</v>
      </c>
      <c r="F9059" s="1">
        <v>-13.26</v>
      </c>
      <c r="G9059" s="1">
        <v>-15.7</v>
      </c>
      <c r="H9059" s="1">
        <v>1.5</v>
      </c>
      <c r="I9059" s="1">
        <v>2.44</v>
      </c>
      <c r="J9059" s="1">
        <v>1.62</v>
      </c>
      <c r="K9059" s="19">
        <v>0.27300000000000002</v>
      </c>
      <c r="L9059" s="8">
        <v>0.93600000000000005</v>
      </c>
      <c r="M9059" s="1"/>
    </row>
    <row r="9060" spans="2:13" x14ac:dyDescent="0.25">
      <c r="B9060">
        <v>51</v>
      </c>
      <c r="C9060">
        <v>-69</v>
      </c>
      <c r="D9060">
        <v>1</v>
      </c>
      <c r="E9060">
        <v>1</v>
      </c>
      <c r="F9060" s="1">
        <v>-16.96</v>
      </c>
      <c r="G9060" s="1">
        <v>-19.350000000000001</v>
      </c>
      <c r="H9060" s="1">
        <v>1.52</v>
      </c>
      <c r="I9060" s="1">
        <v>2.39</v>
      </c>
      <c r="J9060" s="1">
        <v>1.57</v>
      </c>
      <c r="K9060" s="19">
        <v>0.26100000000000001</v>
      </c>
      <c r="L9060" s="8">
        <v>0.92</v>
      </c>
      <c r="M9060" s="1"/>
    </row>
    <row r="9061" spans="2:13" x14ac:dyDescent="0.25">
      <c r="B9061">
        <v>52</v>
      </c>
      <c r="C9061">
        <v>-69</v>
      </c>
      <c r="D9061">
        <v>1</v>
      </c>
      <c r="E9061">
        <v>1</v>
      </c>
      <c r="F9061" s="1">
        <v>-20.84</v>
      </c>
      <c r="G9061" s="1">
        <v>-23.22</v>
      </c>
      <c r="H9061" s="1">
        <v>1.55</v>
      </c>
      <c r="I9061" s="1">
        <v>2.38</v>
      </c>
      <c r="J9061" s="1">
        <v>1.54</v>
      </c>
      <c r="K9061" s="19">
        <v>0.26600000000000001</v>
      </c>
      <c r="L9061" s="8">
        <v>0.92</v>
      </c>
      <c r="M9061" s="1"/>
    </row>
    <row r="9062" spans="2:13" x14ac:dyDescent="0.25">
      <c r="B9062">
        <v>53</v>
      </c>
      <c r="C9062">
        <v>-69</v>
      </c>
      <c r="D9062">
        <v>1</v>
      </c>
      <c r="E9062">
        <v>1</v>
      </c>
      <c r="F9062" s="1">
        <v>-23.9</v>
      </c>
      <c r="G9062" s="1">
        <v>-26.26</v>
      </c>
      <c r="H9062" s="1">
        <v>1.56</v>
      </c>
      <c r="I9062" s="1">
        <v>2.36</v>
      </c>
      <c r="J9062" s="1">
        <v>1.51</v>
      </c>
      <c r="K9062" s="19">
        <v>0.28699999999999998</v>
      </c>
      <c r="L9062" s="8">
        <v>0.92</v>
      </c>
      <c r="M9062" s="1"/>
    </row>
    <row r="9063" spans="2:13" x14ac:dyDescent="0.25">
      <c r="B9063">
        <v>54</v>
      </c>
      <c r="C9063">
        <v>-69</v>
      </c>
      <c r="D9063">
        <v>1</v>
      </c>
      <c r="E9063">
        <v>1</v>
      </c>
      <c r="F9063" s="1">
        <v>-25.23</v>
      </c>
      <c r="G9063" s="1">
        <v>-27.57</v>
      </c>
      <c r="H9063" s="1">
        <v>1.61</v>
      </c>
      <c r="I9063" s="1">
        <v>2.34</v>
      </c>
      <c r="J9063" s="1">
        <v>1.46</v>
      </c>
      <c r="K9063" s="19">
        <v>0.34700000000000003</v>
      </c>
      <c r="L9063" s="8">
        <v>0.92</v>
      </c>
      <c r="M9063" s="1"/>
    </row>
    <row r="9064" spans="2:13" x14ac:dyDescent="0.25">
      <c r="B9064">
        <v>55</v>
      </c>
      <c r="C9064">
        <v>-69</v>
      </c>
      <c r="D9064">
        <v>1</v>
      </c>
      <c r="E9064">
        <v>1</v>
      </c>
      <c r="F9064" s="1">
        <v>-25.05</v>
      </c>
      <c r="G9064" s="1">
        <v>-27.39</v>
      </c>
      <c r="H9064" s="1">
        <v>1.7</v>
      </c>
      <c r="I9064" s="1">
        <v>2.34</v>
      </c>
      <c r="J9064" s="1">
        <v>1.38</v>
      </c>
      <c r="K9064" s="19">
        <v>0.41899999999999998</v>
      </c>
      <c r="L9064" s="8">
        <v>0.873</v>
      </c>
      <c r="M9064" s="1"/>
    </row>
    <row r="9065" spans="2:13" x14ac:dyDescent="0.25">
      <c r="B9065">
        <v>56</v>
      </c>
      <c r="C9065">
        <v>-69</v>
      </c>
      <c r="D9065">
        <v>1</v>
      </c>
      <c r="E9065">
        <v>1</v>
      </c>
      <c r="F9065" s="1">
        <v>-25.24</v>
      </c>
      <c r="G9065" s="1">
        <v>-27.45</v>
      </c>
      <c r="H9065" s="1">
        <v>1.7</v>
      </c>
      <c r="I9065" s="1">
        <v>2.21</v>
      </c>
      <c r="J9065" s="1">
        <v>1.3</v>
      </c>
      <c r="K9065" s="19">
        <v>0.42799999999999999</v>
      </c>
      <c r="L9065" s="8">
        <v>0.873</v>
      </c>
      <c r="M9065" s="1"/>
    </row>
    <row r="9066" spans="2:13" x14ac:dyDescent="0.25">
      <c r="B9066">
        <v>57</v>
      </c>
      <c r="C9066">
        <v>-69</v>
      </c>
      <c r="D9066">
        <v>1</v>
      </c>
      <c r="E9066">
        <v>1</v>
      </c>
      <c r="F9066" s="1">
        <v>-25.47</v>
      </c>
      <c r="G9066" s="1">
        <v>-27.51</v>
      </c>
      <c r="H9066" s="1">
        <v>1.65</v>
      </c>
      <c r="I9066" s="1">
        <v>2.04</v>
      </c>
      <c r="J9066" s="1">
        <v>1.24</v>
      </c>
      <c r="K9066" s="19">
        <v>0.40500000000000003</v>
      </c>
      <c r="L9066" s="8">
        <v>0.85699999999999998</v>
      </c>
      <c r="M9066" s="1"/>
    </row>
    <row r="9067" spans="2:13" x14ac:dyDescent="0.25">
      <c r="B9067">
        <v>58</v>
      </c>
      <c r="C9067">
        <v>-69</v>
      </c>
      <c r="D9067">
        <v>1</v>
      </c>
      <c r="E9067">
        <v>1</v>
      </c>
      <c r="F9067" s="1">
        <v>-24.97</v>
      </c>
      <c r="G9067" s="1">
        <v>-26.87</v>
      </c>
      <c r="H9067" s="1">
        <v>1.6</v>
      </c>
      <c r="I9067" s="1">
        <v>1.9</v>
      </c>
      <c r="J9067" s="1">
        <v>1.19</v>
      </c>
      <c r="K9067" s="19">
        <v>0.378</v>
      </c>
      <c r="L9067" s="8">
        <v>0.85699999999999998</v>
      </c>
      <c r="M9067" s="1"/>
    </row>
    <row r="9068" spans="2:13" x14ac:dyDescent="0.25">
      <c r="B9068">
        <v>59</v>
      </c>
      <c r="C9068">
        <v>-69</v>
      </c>
      <c r="D9068">
        <v>1</v>
      </c>
      <c r="E9068">
        <v>1</v>
      </c>
      <c r="F9068" s="1">
        <v>-22.73</v>
      </c>
      <c r="G9068" s="1">
        <v>-24.56</v>
      </c>
      <c r="H9068" s="1">
        <v>1.61</v>
      </c>
      <c r="I9068" s="1">
        <v>1.83</v>
      </c>
      <c r="J9068" s="1">
        <v>1.1399999999999999</v>
      </c>
      <c r="K9068" s="19">
        <v>0.39899999999999997</v>
      </c>
      <c r="L9068" s="8">
        <v>0.85699999999999998</v>
      </c>
      <c r="M9068" s="1"/>
    </row>
    <row r="9069" spans="2:13" x14ac:dyDescent="0.25">
      <c r="B9069">
        <v>60</v>
      </c>
      <c r="C9069">
        <v>-69</v>
      </c>
      <c r="D9069">
        <v>1</v>
      </c>
      <c r="E9069">
        <v>1</v>
      </c>
      <c r="F9069" s="1">
        <v>-20.45</v>
      </c>
      <c r="G9069" s="1">
        <v>-22.29</v>
      </c>
      <c r="H9069" s="1">
        <v>1.69</v>
      </c>
      <c r="I9069" s="1">
        <v>1.84</v>
      </c>
      <c r="J9069" s="1">
        <v>1.0900000000000001</v>
      </c>
      <c r="K9069" s="19">
        <v>0.46100000000000002</v>
      </c>
      <c r="L9069" s="8">
        <v>0.82499999999999996</v>
      </c>
      <c r="M9069" s="1"/>
    </row>
    <row r="9070" spans="2:13" x14ac:dyDescent="0.25">
      <c r="B9070">
        <v>61</v>
      </c>
      <c r="C9070">
        <v>-69</v>
      </c>
      <c r="D9070">
        <v>1</v>
      </c>
      <c r="E9070">
        <v>1</v>
      </c>
      <c r="F9070" s="1">
        <v>-18.88</v>
      </c>
      <c r="G9070" s="1">
        <v>-20.68</v>
      </c>
      <c r="H9070" s="1">
        <v>1.71</v>
      </c>
      <c r="I9070" s="1">
        <v>1.8</v>
      </c>
      <c r="J9070" s="1">
        <v>1.05</v>
      </c>
      <c r="K9070" s="19">
        <v>0.48499999999999999</v>
      </c>
      <c r="L9070" s="8">
        <v>0.82499999999999996</v>
      </c>
      <c r="M9070" s="1"/>
    </row>
    <row r="9071" spans="2:13" x14ac:dyDescent="0.25">
      <c r="B9071">
        <v>62</v>
      </c>
      <c r="C9071">
        <v>-69</v>
      </c>
      <c r="D9071">
        <v>1</v>
      </c>
      <c r="E9071">
        <v>1</v>
      </c>
      <c r="F9071" s="1">
        <v>-17.66</v>
      </c>
      <c r="G9071" s="1">
        <v>-19.420000000000002</v>
      </c>
      <c r="H9071" s="1">
        <v>1.68</v>
      </c>
      <c r="I9071" s="1">
        <v>1.76</v>
      </c>
      <c r="J9071" s="1">
        <v>1.04</v>
      </c>
      <c r="K9071" s="19">
        <v>0.48800000000000004</v>
      </c>
      <c r="L9071" s="8">
        <v>0.82499999999999996</v>
      </c>
      <c r="M9071" s="1"/>
    </row>
    <row r="9072" spans="2:13" x14ac:dyDescent="0.25">
      <c r="B9072">
        <v>63</v>
      </c>
      <c r="C9072">
        <v>-69</v>
      </c>
      <c r="D9072">
        <v>1</v>
      </c>
      <c r="E9072">
        <v>1</v>
      </c>
      <c r="F9072" s="1">
        <v>-15.89</v>
      </c>
      <c r="G9072" s="1">
        <v>-17.670000000000002</v>
      </c>
      <c r="H9072" s="1">
        <v>1.68</v>
      </c>
      <c r="I9072" s="1">
        <v>1.78</v>
      </c>
      <c r="J9072" s="1">
        <v>1.06</v>
      </c>
      <c r="K9072" s="19">
        <v>0.502</v>
      </c>
      <c r="L9072" s="8">
        <v>0.82499999999999996</v>
      </c>
      <c r="M9072" s="1"/>
    </row>
    <row r="9073" spans="2:13" x14ac:dyDescent="0.25">
      <c r="B9073">
        <v>64</v>
      </c>
      <c r="C9073">
        <v>-69</v>
      </c>
      <c r="D9073">
        <v>1</v>
      </c>
      <c r="E9073">
        <v>1</v>
      </c>
      <c r="F9073" s="1">
        <v>-13.81</v>
      </c>
      <c r="G9073" s="1">
        <v>-15.57</v>
      </c>
      <c r="H9073" s="1">
        <v>1.67</v>
      </c>
      <c r="I9073" s="1">
        <v>1.76</v>
      </c>
      <c r="J9073" s="1">
        <v>1.05</v>
      </c>
      <c r="K9073" s="19">
        <v>0.51400000000000001</v>
      </c>
      <c r="L9073" s="8">
        <v>0.85699999999999998</v>
      </c>
      <c r="M9073" s="1"/>
    </row>
    <row r="9074" spans="2:13" x14ac:dyDescent="0.25">
      <c r="B9074">
        <v>65</v>
      </c>
      <c r="C9074">
        <v>-69</v>
      </c>
      <c r="D9074">
        <v>1</v>
      </c>
      <c r="E9074">
        <v>1</v>
      </c>
      <c r="F9074" s="1">
        <v>-12.12</v>
      </c>
      <c r="G9074" s="1">
        <v>-13.76</v>
      </c>
      <c r="H9074" s="1">
        <v>1.61</v>
      </c>
      <c r="I9074" s="1">
        <v>1.64</v>
      </c>
      <c r="J9074" s="1">
        <v>1.02</v>
      </c>
      <c r="K9074" s="19">
        <v>0.499</v>
      </c>
      <c r="L9074" s="8">
        <v>0.85699999999999998</v>
      </c>
      <c r="M9074" s="1"/>
    </row>
    <row r="9075" spans="2:13" x14ac:dyDescent="0.25">
      <c r="B9075">
        <v>66</v>
      </c>
      <c r="C9075">
        <v>-69</v>
      </c>
      <c r="D9075">
        <v>1</v>
      </c>
      <c r="E9075">
        <v>1</v>
      </c>
      <c r="F9075" s="1">
        <v>-10.41</v>
      </c>
      <c r="G9075" s="1">
        <v>-11.96</v>
      </c>
      <c r="H9075" s="1">
        <v>1.6</v>
      </c>
      <c r="I9075" s="1">
        <v>1.55</v>
      </c>
      <c r="J9075" s="1">
        <v>0.97</v>
      </c>
      <c r="K9075" s="19">
        <v>0.51100000000000001</v>
      </c>
      <c r="L9075" s="8">
        <v>0.82499999999999996</v>
      </c>
      <c r="M9075" s="1"/>
    </row>
    <row r="9076" spans="2:13" x14ac:dyDescent="0.25">
      <c r="B9076">
        <v>67</v>
      </c>
      <c r="C9076">
        <v>-69</v>
      </c>
      <c r="D9076">
        <v>1</v>
      </c>
      <c r="E9076">
        <v>1</v>
      </c>
      <c r="F9076" s="1">
        <v>-8.2799999999999994</v>
      </c>
      <c r="G9076" s="1">
        <v>-9.7899999999999991</v>
      </c>
      <c r="H9076" s="1">
        <v>1.66</v>
      </c>
      <c r="I9076" s="1">
        <v>1.51</v>
      </c>
      <c r="J9076" s="1">
        <v>0.91</v>
      </c>
      <c r="K9076" s="19">
        <v>0.54899999999999993</v>
      </c>
      <c r="L9076" s="8">
        <v>0.79300000000000004</v>
      </c>
      <c r="M9076" s="1"/>
    </row>
    <row r="9077" spans="2:13" x14ac:dyDescent="0.25">
      <c r="B9077">
        <v>68</v>
      </c>
      <c r="C9077">
        <v>-69</v>
      </c>
      <c r="D9077">
        <v>1</v>
      </c>
      <c r="E9077">
        <v>1</v>
      </c>
      <c r="F9077" s="1">
        <v>-3.53</v>
      </c>
      <c r="G9077" s="1">
        <v>-5.0599999999999996</v>
      </c>
      <c r="H9077" s="1">
        <v>1.78</v>
      </c>
      <c r="I9077" s="1">
        <v>1.53</v>
      </c>
      <c r="J9077" s="1">
        <v>0.86</v>
      </c>
      <c r="K9077" s="19">
        <v>0.61699999999999999</v>
      </c>
      <c r="L9077" s="8">
        <v>0.79300000000000004</v>
      </c>
      <c r="M9077" s="1"/>
    </row>
    <row r="9078" spans="2:13" x14ac:dyDescent="0.25">
      <c r="B9078">
        <v>69</v>
      </c>
      <c r="C9078">
        <v>-69</v>
      </c>
      <c r="D9078">
        <v>1</v>
      </c>
      <c r="E9078">
        <v>1</v>
      </c>
      <c r="F9078" s="1">
        <v>2.17</v>
      </c>
      <c r="G9078" s="1">
        <v>0.3</v>
      </c>
      <c r="H9078" s="1">
        <v>2.16</v>
      </c>
      <c r="I9078" s="1">
        <v>1.87</v>
      </c>
      <c r="J9078" s="1">
        <v>0.86</v>
      </c>
      <c r="K9078" s="19">
        <v>0.81400000000000006</v>
      </c>
      <c r="L9078" s="8">
        <v>0.82499999999999996</v>
      </c>
      <c r="M9078" s="1"/>
    </row>
    <row r="9079" spans="2:13" x14ac:dyDescent="0.25">
      <c r="B9079">
        <v>70</v>
      </c>
      <c r="C9079">
        <v>-69</v>
      </c>
      <c r="D9079">
        <v>1</v>
      </c>
      <c r="E9079">
        <v>1</v>
      </c>
      <c r="F9079" s="1">
        <v>2.2000000000000002</v>
      </c>
      <c r="G9079" s="1">
        <v>-0.22</v>
      </c>
      <c r="H9079" s="1">
        <v>2.41</v>
      </c>
      <c r="I9079" s="1">
        <v>2.42</v>
      </c>
      <c r="J9079" s="1">
        <v>1</v>
      </c>
      <c r="K9079" s="19">
        <v>0.91800000000000004</v>
      </c>
      <c r="L9079" s="8">
        <v>0.873</v>
      </c>
      <c r="M9079" s="1"/>
    </row>
    <row r="9080" spans="2:13" x14ac:dyDescent="0.25">
      <c r="B9080">
        <v>71</v>
      </c>
      <c r="C9080">
        <v>-69</v>
      </c>
      <c r="D9080">
        <v>1</v>
      </c>
      <c r="E9080">
        <v>1</v>
      </c>
      <c r="F9080" s="1">
        <v>0.86</v>
      </c>
      <c r="G9080" s="1">
        <v>-1.63</v>
      </c>
      <c r="H9080" s="1">
        <v>2.5</v>
      </c>
      <c r="I9080" s="1">
        <v>2.4900000000000002</v>
      </c>
      <c r="J9080" s="1">
        <v>1</v>
      </c>
      <c r="K9080" s="19">
        <v>0.94200000000000006</v>
      </c>
      <c r="L9080" s="8">
        <v>0.873</v>
      </c>
      <c r="M9080" s="1"/>
    </row>
    <row r="9081" spans="2:13" x14ac:dyDescent="0.25">
      <c r="B9081">
        <v>72</v>
      </c>
      <c r="C9081">
        <v>-69</v>
      </c>
      <c r="D9081">
        <v>1</v>
      </c>
      <c r="E9081">
        <v>1</v>
      </c>
      <c r="F9081" s="1">
        <v>0.2</v>
      </c>
      <c r="G9081" s="1">
        <v>-1.96</v>
      </c>
      <c r="H9081" s="1">
        <v>2.71</v>
      </c>
      <c r="I9081" s="1">
        <v>2.16</v>
      </c>
      <c r="J9081" s="1">
        <v>0.8</v>
      </c>
      <c r="K9081" s="19">
        <v>1.0129999999999999</v>
      </c>
      <c r="L9081" s="8">
        <v>0.79300000000000004</v>
      </c>
      <c r="M9081" s="1"/>
    </row>
    <row r="9082" spans="2:13" x14ac:dyDescent="0.25">
      <c r="B9082">
        <v>73</v>
      </c>
      <c r="C9082">
        <v>-69</v>
      </c>
      <c r="D9082">
        <v>1</v>
      </c>
      <c r="E9082">
        <v>1</v>
      </c>
      <c r="F9082" s="1">
        <v>3.4</v>
      </c>
      <c r="G9082" s="1">
        <v>1.83</v>
      </c>
      <c r="H9082" s="1">
        <v>2.71</v>
      </c>
      <c r="I9082" s="1">
        <v>1.57</v>
      </c>
      <c r="J9082" s="1">
        <v>0.57999999999999996</v>
      </c>
      <c r="K9082" s="19">
        <v>1.024</v>
      </c>
      <c r="L9082" s="8">
        <v>0.66600000000000004</v>
      </c>
      <c r="M9082" s="1"/>
    </row>
    <row r="9083" spans="2:13" x14ac:dyDescent="0.25">
      <c r="B9083">
        <v>74</v>
      </c>
      <c r="C9083">
        <v>-69</v>
      </c>
      <c r="D9083">
        <v>0</v>
      </c>
      <c r="E9083">
        <v>2</v>
      </c>
      <c r="F9083" s="1">
        <v>8.75</v>
      </c>
      <c r="G9083" s="1">
        <v>8.1300000000000008</v>
      </c>
      <c r="H9083" s="1">
        <v>2.16</v>
      </c>
      <c r="I9083" s="1">
        <v>0.62</v>
      </c>
      <c r="J9083" s="1">
        <v>0.28999999999999998</v>
      </c>
      <c r="K9083" s="19">
        <v>0.70499999999999996</v>
      </c>
      <c r="L9083" s="8">
        <v>0.52300000000000002</v>
      </c>
      <c r="M9083" s="1"/>
    </row>
    <row r="9084" spans="2:13" x14ac:dyDescent="0.25">
      <c r="B9084">
        <v>74</v>
      </c>
      <c r="C9084">
        <v>-69</v>
      </c>
      <c r="D9084">
        <v>0</v>
      </c>
      <c r="E9084">
        <v>3</v>
      </c>
      <c r="F9084" s="1">
        <v>29.64</v>
      </c>
      <c r="G9084" s="1">
        <v>29.39</v>
      </c>
      <c r="H9084" s="1">
        <v>0.22</v>
      </c>
      <c r="I9084" s="1">
        <v>0.25</v>
      </c>
      <c r="J9084" s="1">
        <v>1.1299999999999999</v>
      </c>
      <c r="K9084" s="19">
        <v>7.1999999999999995E-2</v>
      </c>
      <c r="L9084" s="8">
        <v>0.85699999999999998</v>
      </c>
      <c r="M9084" s="1"/>
    </row>
    <row r="9085" spans="2:13" x14ac:dyDescent="0.25">
      <c r="B9085">
        <v>75</v>
      </c>
      <c r="C9085">
        <v>-69</v>
      </c>
      <c r="D9085">
        <v>0</v>
      </c>
      <c r="E9085">
        <v>2</v>
      </c>
      <c r="F9085" s="1">
        <v>11.18</v>
      </c>
      <c r="G9085" s="1">
        <v>11.23</v>
      </c>
      <c r="H9085" s="1">
        <v>1.82</v>
      </c>
      <c r="I9085" s="1">
        <v>-0.05</v>
      </c>
      <c r="J9085" s="1">
        <v>-0.03</v>
      </c>
      <c r="K9085" s="19">
        <v>0.51</v>
      </c>
      <c r="L9085" s="8">
        <v>0.41199999999999998</v>
      </c>
      <c r="M9085" s="1"/>
    </row>
    <row r="9086" spans="2:13" x14ac:dyDescent="0.25">
      <c r="B9086">
        <v>75</v>
      </c>
      <c r="C9086">
        <v>-69</v>
      </c>
      <c r="D9086">
        <v>0</v>
      </c>
      <c r="E9086">
        <v>3</v>
      </c>
      <c r="F9086" s="1">
        <v>29.44</v>
      </c>
      <c r="G9086" s="1">
        <v>29.37</v>
      </c>
      <c r="H9086" s="1">
        <v>0.22</v>
      </c>
      <c r="I9086" s="1">
        <v>7.0000000000000007E-2</v>
      </c>
      <c r="J9086" s="1">
        <v>0.31</v>
      </c>
      <c r="K9086" s="19">
        <v>6.2E-2</v>
      </c>
      <c r="L9086" s="8">
        <v>0.76100000000000001</v>
      </c>
      <c r="M9086" s="1"/>
    </row>
    <row r="9087" spans="2:13" x14ac:dyDescent="0.25">
      <c r="B9087">
        <v>76</v>
      </c>
      <c r="C9087">
        <v>-69</v>
      </c>
      <c r="D9087">
        <v>0</v>
      </c>
      <c r="E9087">
        <v>2</v>
      </c>
      <c r="F9087" s="1">
        <v>12.46</v>
      </c>
      <c r="G9087" s="1">
        <v>12.99</v>
      </c>
      <c r="H9087" s="1">
        <v>1.64</v>
      </c>
      <c r="I9087" s="1">
        <v>-0.53</v>
      </c>
      <c r="J9087" s="1">
        <v>-0.32</v>
      </c>
      <c r="K9087" s="19">
        <v>0.4</v>
      </c>
      <c r="L9087" s="8">
        <v>0.36499999999999999</v>
      </c>
      <c r="M9087" s="1"/>
    </row>
    <row r="9088" spans="2:13" x14ac:dyDescent="0.25">
      <c r="B9088">
        <v>76</v>
      </c>
      <c r="C9088">
        <v>-69</v>
      </c>
      <c r="D9088">
        <v>0</v>
      </c>
      <c r="E9088">
        <v>3</v>
      </c>
      <c r="F9088" s="1">
        <v>29.29</v>
      </c>
      <c r="G9088" s="1">
        <v>29.37</v>
      </c>
      <c r="H9088" s="1">
        <v>0.18</v>
      </c>
      <c r="I9088" s="1">
        <v>-0.08</v>
      </c>
      <c r="J9088" s="1">
        <v>-0.43</v>
      </c>
      <c r="K9088" s="19">
        <v>0.04</v>
      </c>
      <c r="L9088" s="8">
        <v>0.23799999999999999</v>
      </c>
      <c r="M9088" s="1"/>
    </row>
    <row r="9089" spans="2:13" x14ac:dyDescent="0.25">
      <c r="B9089">
        <v>77</v>
      </c>
      <c r="C9089">
        <v>-69</v>
      </c>
      <c r="D9089">
        <v>0</v>
      </c>
      <c r="E9089">
        <v>2</v>
      </c>
      <c r="F9089" s="1">
        <v>12.39</v>
      </c>
      <c r="G9089" s="1">
        <v>13.11</v>
      </c>
      <c r="H9089" s="1">
        <v>1.59</v>
      </c>
      <c r="I9089" s="1">
        <v>-0.72</v>
      </c>
      <c r="J9089" s="1">
        <v>-0.45</v>
      </c>
      <c r="K9089" s="19">
        <v>0.38300000000000001</v>
      </c>
      <c r="L9089" s="8">
        <v>0.30099999999999999</v>
      </c>
      <c r="M9089" s="1"/>
    </row>
    <row r="9090" spans="2:13" x14ac:dyDescent="0.25">
      <c r="B9090">
        <v>77</v>
      </c>
      <c r="C9090">
        <v>-69</v>
      </c>
      <c r="D9090">
        <v>0</v>
      </c>
      <c r="E9090">
        <v>3</v>
      </c>
      <c r="F9090" s="1">
        <v>29.38</v>
      </c>
      <c r="G9090" s="1">
        <v>29.3</v>
      </c>
      <c r="H9090" s="1">
        <v>0.16</v>
      </c>
      <c r="I9090" s="1">
        <v>0.08</v>
      </c>
      <c r="J9090" s="1">
        <v>0.5</v>
      </c>
      <c r="K9090" s="19">
        <v>5.1000000000000004E-2</v>
      </c>
      <c r="L9090" s="8">
        <v>0.76100000000000001</v>
      </c>
      <c r="M9090" s="1"/>
    </row>
    <row r="9091" spans="2:13" x14ac:dyDescent="0.25">
      <c r="B9091">
        <v>78</v>
      </c>
      <c r="C9091">
        <v>-69</v>
      </c>
      <c r="D9091">
        <v>1</v>
      </c>
      <c r="E9091">
        <v>1</v>
      </c>
      <c r="F9091" s="1">
        <v>6.62</v>
      </c>
      <c r="G9091" s="1">
        <v>6.88</v>
      </c>
      <c r="H9091" s="1">
        <v>2.23</v>
      </c>
      <c r="I9091" s="1">
        <v>-0.26</v>
      </c>
      <c r="J9091" s="1">
        <v>-0.12</v>
      </c>
      <c r="K9091" s="19">
        <v>0.72</v>
      </c>
      <c r="L9091" s="8">
        <v>0.44400000000000001</v>
      </c>
      <c r="M9091" s="1"/>
    </row>
    <row r="9092" spans="2:13" x14ac:dyDescent="0.25">
      <c r="B9092">
        <v>79</v>
      </c>
      <c r="C9092">
        <v>-69</v>
      </c>
      <c r="D9092">
        <v>1</v>
      </c>
      <c r="E9092">
        <v>1</v>
      </c>
      <c r="F9092" s="1">
        <v>0.23</v>
      </c>
      <c r="G9092" s="1">
        <v>0.34</v>
      </c>
      <c r="H9092" s="1">
        <v>1.66</v>
      </c>
      <c r="I9092" s="1">
        <v>-0.11</v>
      </c>
      <c r="J9092" s="1">
        <v>-7.0000000000000007E-2</v>
      </c>
      <c r="K9092" s="19">
        <v>0.39100000000000001</v>
      </c>
      <c r="L9092" s="8">
        <v>0.47599999999999998</v>
      </c>
      <c r="M9092" s="1"/>
    </row>
    <row r="9093" spans="2:13" x14ac:dyDescent="0.25">
      <c r="B9093">
        <v>80</v>
      </c>
      <c r="C9093">
        <v>-69</v>
      </c>
      <c r="D9093">
        <v>1</v>
      </c>
      <c r="E9093">
        <v>1</v>
      </c>
      <c r="F9093" s="1">
        <v>-5.91</v>
      </c>
      <c r="G9093" s="1">
        <v>-5.5</v>
      </c>
      <c r="H9093" s="1">
        <v>1.56</v>
      </c>
      <c r="I9093" s="1">
        <v>-0.41</v>
      </c>
      <c r="J9093" s="1">
        <v>-0.26</v>
      </c>
      <c r="K9093" s="19">
        <v>0.29299999999999998</v>
      </c>
      <c r="L9093" s="8">
        <v>0.41199999999999998</v>
      </c>
      <c r="M9093" s="1"/>
    </row>
    <row r="9094" spans="2:13" x14ac:dyDescent="0.25">
      <c r="B9094">
        <v>81</v>
      </c>
      <c r="C9094">
        <v>-69</v>
      </c>
      <c r="D9094">
        <v>1</v>
      </c>
      <c r="E9094">
        <v>1</v>
      </c>
      <c r="F9094" s="1">
        <v>-10.46</v>
      </c>
      <c r="G9094" s="1">
        <v>-9.8800000000000008</v>
      </c>
      <c r="H9094" s="1">
        <v>1.54</v>
      </c>
      <c r="I9094" s="1">
        <v>-0.57999999999999996</v>
      </c>
      <c r="J9094" s="1">
        <v>-0.37</v>
      </c>
      <c r="K9094" s="19">
        <v>0.25</v>
      </c>
      <c r="L9094" s="8">
        <v>0.36499999999999999</v>
      </c>
      <c r="M9094" s="1"/>
    </row>
    <row r="9095" spans="2:13" x14ac:dyDescent="0.25">
      <c r="B9095">
        <v>82</v>
      </c>
      <c r="C9095">
        <v>-69</v>
      </c>
      <c r="D9095">
        <v>1</v>
      </c>
      <c r="E9095">
        <v>1</v>
      </c>
      <c r="F9095" s="1">
        <v>-12.97</v>
      </c>
      <c r="G9095" s="1">
        <v>-12.19</v>
      </c>
      <c r="H9095" s="1">
        <v>1.55</v>
      </c>
      <c r="I9095" s="1">
        <v>-0.78</v>
      </c>
      <c r="J9095" s="1">
        <v>-0.5</v>
      </c>
      <c r="K9095" s="19">
        <v>0.22700000000000001</v>
      </c>
      <c r="L9095" s="8">
        <v>0.30099999999999999</v>
      </c>
      <c r="M9095" s="1"/>
    </row>
    <row r="9096" spans="2:13" x14ac:dyDescent="0.25">
      <c r="B9096">
        <v>83</v>
      </c>
      <c r="C9096">
        <v>-69</v>
      </c>
      <c r="D9096">
        <v>1</v>
      </c>
      <c r="E9096">
        <v>1</v>
      </c>
      <c r="F9096" s="1">
        <v>-14.55</v>
      </c>
      <c r="G9096" s="1">
        <v>-13.65</v>
      </c>
      <c r="H9096" s="1">
        <v>1.57</v>
      </c>
      <c r="I9096" s="1">
        <v>-0.9</v>
      </c>
      <c r="J9096" s="1">
        <v>-0.56999999999999995</v>
      </c>
      <c r="K9096" s="19">
        <v>0.20299999999999999</v>
      </c>
      <c r="L9096" s="8">
        <v>0.253</v>
      </c>
      <c r="M9096" s="1"/>
    </row>
    <row r="9097" spans="2:13" x14ac:dyDescent="0.25">
      <c r="B9097">
        <v>84</v>
      </c>
      <c r="C9097">
        <v>-69</v>
      </c>
      <c r="D9097">
        <v>1</v>
      </c>
      <c r="E9097">
        <v>1</v>
      </c>
      <c r="F9097" s="1">
        <v>-16.309999999999999</v>
      </c>
      <c r="G9097" s="1">
        <v>-15.32</v>
      </c>
      <c r="H9097" s="1">
        <v>1.59</v>
      </c>
      <c r="I9097" s="1">
        <v>-0.99</v>
      </c>
      <c r="J9097" s="1">
        <v>-0.63</v>
      </c>
      <c r="K9097" s="19">
        <v>0.19</v>
      </c>
      <c r="L9097" s="8">
        <v>0.23799999999999999</v>
      </c>
      <c r="M9097" s="1"/>
    </row>
    <row r="9098" spans="2:13" x14ac:dyDescent="0.25">
      <c r="B9098">
        <v>85</v>
      </c>
      <c r="C9098">
        <v>-69</v>
      </c>
      <c r="D9098">
        <v>1</v>
      </c>
      <c r="E9098">
        <v>1</v>
      </c>
      <c r="F9098" s="1">
        <v>-17.86</v>
      </c>
      <c r="G9098" s="1">
        <v>-16.8</v>
      </c>
      <c r="H9098" s="1">
        <v>1.6</v>
      </c>
      <c r="I9098" s="1">
        <v>-1.06</v>
      </c>
      <c r="J9098" s="1">
        <v>-0.66</v>
      </c>
      <c r="K9098" s="19">
        <v>0.17299999999999999</v>
      </c>
      <c r="L9098" s="8">
        <v>0.222</v>
      </c>
      <c r="M9098" s="1"/>
    </row>
    <row r="9099" spans="2:13" x14ac:dyDescent="0.25">
      <c r="B9099">
        <v>86</v>
      </c>
      <c r="C9099">
        <v>-69</v>
      </c>
      <c r="D9099">
        <v>1</v>
      </c>
      <c r="E9099">
        <v>1</v>
      </c>
      <c r="F9099" s="1">
        <v>-19.27</v>
      </c>
      <c r="G9099" s="1">
        <v>-18.16</v>
      </c>
      <c r="H9099" s="1">
        <v>1.6</v>
      </c>
      <c r="I9099" s="1">
        <v>-1.1100000000000001</v>
      </c>
      <c r="J9099" s="1">
        <v>-0.7</v>
      </c>
      <c r="K9099" s="19">
        <v>0.16</v>
      </c>
      <c r="L9099" s="8">
        <v>0.20599999999999999</v>
      </c>
      <c r="M9099" s="1"/>
    </row>
    <row r="9100" spans="2:13" x14ac:dyDescent="0.25">
      <c r="B9100">
        <v>87</v>
      </c>
      <c r="C9100">
        <v>-69</v>
      </c>
      <c r="D9100">
        <v>1</v>
      </c>
      <c r="E9100">
        <v>1</v>
      </c>
      <c r="F9100" s="1">
        <v>-19.88</v>
      </c>
      <c r="G9100" s="1">
        <v>-18.75</v>
      </c>
      <c r="H9100" s="1">
        <v>1.6</v>
      </c>
      <c r="I9100" s="1">
        <v>-1.1299999999999999</v>
      </c>
      <c r="J9100" s="1">
        <v>-0.71</v>
      </c>
      <c r="K9100" s="19">
        <v>0.152</v>
      </c>
      <c r="L9100" s="8">
        <v>0.20599999999999999</v>
      </c>
      <c r="M9100" s="1"/>
    </row>
    <row r="9101" spans="2:13" x14ac:dyDescent="0.25">
      <c r="B9101">
        <v>88</v>
      </c>
      <c r="C9101">
        <v>-69</v>
      </c>
      <c r="D9101">
        <v>1</v>
      </c>
      <c r="E9101">
        <v>1</v>
      </c>
      <c r="F9101" s="1">
        <v>-20.18</v>
      </c>
      <c r="G9101" s="1">
        <v>-19.059999999999999</v>
      </c>
      <c r="H9101" s="1">
        <v>1.6</v>
      </c>
      <c r="I9101" s="1">
        <v>-1.1200000000000001</v>
      </c>
      <c r="J9101" s="1">
        <v>-0.7</v>
      </c>
      <c r="K9101" s="19">
        <v>0.14500000000000002</v>
      </c>
      <c r="L9101" s="8">
        <v>0.222</v>
      </c>
      <c r="M9101" s="1"/>
    </row>
    <row r="9102" spans="2:13" x14ac:dyDescent="0.25">
      <c r="B9102">
        <v>89</v>
      </c>
      <c r="C9102">
        <v>-69</v>
      </c>
      <c r="D9102">
        <v>1</v>
      </c>
      <c r="E9102">
        <v>1</v>
      </c>
      <c r="F9102" s="1">
        <v>-21.47</v>
      </c>
      <c r="G9102" s="1">
        <v>-20.34</v>
      </c>
      <c r="H9102" s="1">
        <v>1.61</v>
      </c>
      <c r="I9102" s="1">
        <v>-1.1299999999999999</v>
      </c>
      <c r="J9102" s="1">
        <v>-0.7</v>
      </c>
      <c r="K9102" s="19">
        <v>0.14200000000000002</v>
      </c>
      <c r="L9102" s="8">
        <v>0.222</v>
      </c>
      <c r="M9102" s="1"/>
    </row>
    <row r="9103" spans="2:13" x14ac:dyDescent="0.25">
      <c r="B9103">
        <v>90</v>
      </c>
      <c r="C9103">
        <v>-69</v>
      </c>
      <c r="D9103">
        <v>1</v>
      </c>
      <c r="E9103">
        <v>1</v>
      </c>
      <c r="F9103" s="1">
        <v>-23.08</v>
      </c>
      <c r="G9103" s="1">
        <v>-21.95</v>
      </c>
      <c r="H9103" s="1">
        <v>1.63</v>
      </c>
      <c r="I9103" s="1">
        <v>-1.1299999999999999</v>
      </c>
      <c r="J9103" s="1">
        <v>-0.69</v>
      </c>
      <c r="K9103" s="19">
        <v>0.14699999999999999</v>
      </c>
      <c r="L9103" s="8">
        <v>0.222</v>
      </c>
      <c r="M9103" s="1"/>
    </row>
    <row r="9104" spans="2:13" x14ac:dyDescent="0.25">
      <c r="B9104">
        <v>91</v>
      </c>
      <c r="C9104">
        <v>-69</v>
      </c>
      <c r="D9104">
        <v>1</v>
      </c>
      <c r="E9104">
        <v>1</v>
      </c>
      <c r="F9104" s="1">
        <v>-24.08</v>
      </c>
      <c r="G9104" s="1">
        <v>-22.97</v>
      </c>
      <c r="H9104" s="1">
        <v>1.65</v>
      </c>
      <c r="I9104" s="1">
        <v>-1.1100000000000001</v>
      </c>
      <c r="J9104" s="1">
        <v>-0.67</v>
      </c>
      <c r="K9104" s="19">
        <v>0.15699999999999997</v>
      </c>
      <c r="L9104" s="8">
        <v>0.20599999999999999</v>
      </c>
      <c r="M9104" s="1"/>
    </row>
    <row r="9105" spans="2:13" x14ac:dyDescent="0.25">
      <c r="B9105">
        <v>92</v>
      </c>
      <c r="C9105">
        <v>-69</v>
      </c>
      <c r="D9105">
        <v>1</v>
      </c>
      <c r="E9105">
        <v>1</v>
      </c>
      <c r="F9105" s="1">
        <v>-25.02</v>
      </c>
      <c r="G9105" s="1">
        <v>-23.93</v>
      </c>
      <c r="H9105" s="1">
        <v>1.66</v>
      </c>
      <c r="I9105" s="1">
        <v>-1.0900000000000001</v>
      </c>
      <c r="J9105" s="1">
        <v>-0.65</v>
      </c>
      <c r="K9105" s="19">
        <v>0.16500000000000001</v>
      </c>
      <c r="L9105" s="8">
        <v>0.23799999999999999</v>
      </c>
      <c r="M9105" s="1"/>
    </row>
    <row r="9106" spans="2:13" x14ac:dyDescent="0.25">
      <c r="B9106">
        <v>93</v>
      </c>
      <c r="C9106">
        <v>-69</v>
      </c>
      <c r="D9106">
        <v>1</v>
      </c>
      <c r="E9106">
        <v>1</v>
      </c>
      <c r="F9106" s="1">
        <v>-26.4</v>
      </c>
      <c r="G9106" s="1">
        <v>-25.35</v>
      </c>
      <c r="H9106" s="1">
        <v>1.68</v>
      </c>
      <c r="I9106" s="1">
        <v>-1.05</v>
      </c>
      <c r="J9106" s="1">
        <v>-0.62</v>
      </c>
      <c r="K9106" s="19">
        <v>0.17600000000000002</v>
      </c>
      <c r="L9106" s="8">
        <v>0.253</v>
      </c>
      <c r="M9106" s="1"/>
    </row>
    <row r="9107" spans="2:13" x14ac:dyDescent="0.25">
      <c r="B9107">
        <v>94</v>
      </c>
      <c r="C9107">
        <v>-69</v>
      </c>
      <c r="D9107">
        <v>1</v>
      </c>
      <c r="E9107">
        <v>1</v>
      </c>
      <c r="F9107" s="1">
        <v>-28.03</v>
      </c>
      <c r="G9107" s="1">
        <v>-26.98</v>
      </c>
      <c r="H9107" s="1">
        <v>1.72</v>
      </c>
      <c r="I9107" s="1">
        <v>-1.05</v>
      </c>
      <c r="J9107" s="1">
        <v>-0.61</v>
      </c>
      <c r="K9107" s="19">
        <v>0.188</v>
      </c>
      <c r="L9107" s="8">
        <v>0.253</v>
      </c>
      <c r="M9107" s="1"/>
    </row>
    <row r="9108" spans="2:13" x14ac:dyDescent="0.25">
      <c r="B9108">
        <v>95</v>
      </c>
      <c r="C9108">
        <v>-69</v>
      </c>
      <c r="D9108">
        <v>1</v>
      </c>
      <c r="E9108">
        <v>1</v>
      </c>
      <c r="F9108" s="1">
        <v>-29.26</v>
      </c>
      <c r="G9108" s="1">
        <v>-28.22</v>
      </c>
      <c r="H9108" s="1">
        <v>1.77</v>
      </c>
      <c r="I9108" s="1">
        <v>-1.04</v>
      </c>
      <c r="J9108" s="1">
        <v>-0.59</v>
      </c>
      <c r="K9108" s="19">
        <v>0.20899999999999999</v>
      </c>
      <c r="L9108" s="8">
        <v>0.26900000000000002</v>
      </c>
      <c r="M9108" s="1"/>
    </row>
    <row r="9109" spans="2:13" x14ac:dyDescent="0.25">
      <c r="B9109">
        <v>96</v>
      </c>
      <c r="C9109">
        <v>-69</v>
      </c>
      <c r="D9109">
        <v>1</v>
      </c>
      <c r="E9109">
        <v>1</v>
      </c>
      <c r="F9109" s="1">
        <v>-30.44</v>
      </c>
      <c r="G9109" s="1">
        <v>-29.4</v>
      </c>
      <c r="H9109" s="1">
        <v>1.85</v>
      </c>
      <c r="I9109" s="1">
        <v>-1.04</v>
      </c>
      <c r="J9109" s="1">
        <v>-0.56000000000000005</v>
      </c>
      <c r="K9109" s="19">
        <v>0.23800000000000002</v>
      </c>
      <c r="L9109" s="8">
        <v>0.26900000000000002</v>
      </c>
      <c r="M9109" s="1"/>
    </row>
    <row r="9110" spans="2:13" x14ac:dyDescent="0.25">
      <c r="B9110">
        <v>97</v>
      </c>
      <c r="C9110">
        <v>-69</v>
      </c>
      <c r="D9110">
        <v>1</v>
      </c>
      <c r="E9110">
        <v>1</v>
      </c>
      <c r="F9110" s="1">
        <v>-30.47</v>
      </c>
      <c r="G9110" s="1">
        <v>-29.45</v>
      </c>
      <c r="H9110" s="1">
        <v>1.96</v>
      </c>
      <c r="I9110" s="1">
        <v>-1.02</v>
      </c>
      <c r="J9110" s="1">
        <v>-0.52</v>
      </c>
      <c r="K9110" s="19">
        <v>0.27799999999999997</v>
      </c>
      <c r="L9110" s="8">
        <v>0.30099999999999999</v>
      </c>
      <c r="M9110" s="1"/>
    </row>
    <row r="9111" spans="2:13" x14ac:dyDescent="0.25">
      <c r="B9111">
        <v>98</v>
      </c>
      <c r="C9111">
        <v>-69</v>
      </c>
      <c r="D9111">
        <v>1</v>
      </c>
      <c r="E9111">
        <v>1</v>
      </c>
      <c r="F9111" s="1">
        <v>-29.16</v>
      </c>
      <c r="G9111" s="1">
        <v>-28.16</v>
      </c>
      <c r="H9111" s="1">
        <v>2.02</v>
      </c>
      <c r="I9111" s="1">
        <v>-1</v>
      </c>
      <c r="J9111" s="1">
        <v>-0.5</v>
      </c>
      <c r="K9111" s="19">
        <v>0.29899999999999999</v>
      </c>
      <c r="L9111" s="8">
        <v>0.317</v>
      </c>
      <c r="M9111" s="1"/>
    </row>
    <row r="9112" spans="2:13" x14ac:dyDescent="0.25">
      <c r="B9112">
        <v>99</v>
      </c>
      <c r="C9112">
        <v>-69</v>
      </c>
      <c r="D9112">
        <v>1</v>
      </c>
      <c r="E9112">
        <v>1</v>
      </c>
      <c r="F9112" s="1">
        <v>-27.47</v>
      </c>
      <c r="G9112" s="1">
        <v>-26.49</v>
      </c>
      <c r="H9112" s="1">
        <v>2.04</v>
      </c>
      <c r="I9112" s="1">
        <v>-0.98</v>
      </c>
      <c r="J9112" s="1">
        <v>-0.48</v>
      </c>
      <c r="K9112" s="19">
        <v>0.30199999999999999</v>
      </c>
      <c r="L9112" s="8">
        <v>0.317</v>
      </c>
      <c r="M9112" s="1"/>
    </row>
    <row r="9113" spans="2:13" x14ac:dyDescent="0.25">
      <c r="B9113">
        <v>100</v>
      </c>
      <c r="C9113">
        <v>-69</v>
      </c>
      <c r="D9113">
        <v>1</v>
      </c>
      <c r="E9113">
        <v>1</v>
      </c>
      <c r="F9113" s="1">
        <v>-26.49</v>
      </c>
      <c r="G9113" s="1">
        <v>-25.53</v>
      </c>
      <c r="H9113" s="1">
        <v>2.12</v>
      </c>
      <c r="I9113" s="1">
        <v>-0.96</v>
      </c>
      <c r="J9113" s="1">
        <v>-0.45</v>
      </c>
      <c r="K9113" s="19">
        <v>0.32599999999999996</v>
      </c>
      <c r="L9113" s="8">
        <v>0.33300000000000002</v>
      </c>
      <c r="M9113" s="1"/>
    </row>
    <row r="9114" spans="2:13" x14ac:dyDescent="0.25">
      <c r="B9114">
        <v>101</v>
      </c>
      <c r="C9114">
        <v>-69</v>
      </c>
      <c r="D9114">
        <v>1</v>
      </c>
      <c r="E9114">
        <v>1</v>
      </c>
      <c r="F9114" s="1">
        <v>-26.67</v>
      </c>
      <c r="G9114" s="1">
        <v>-25.78</v>
      </c>
      <c r="H9114" s="1">
        <v>2.11</v>
      </c>
      <c r="I9114" s="1">
        <v>-0.89</v>
      </c>
      <c r="J9114" s="1">
        <v>-0.42</v>
      </c>
      <c r="K9114" s="19">
        <v>0.317</v>
      </c>
      <c r="L9114" s="8">
        <v>0.34899999999999998</v>
      </c>
      <c r="M9114" s="1"/>
    </row>
    <row r="9115" spans="2:13" x14ac:dyDescent="0.25">
      <c r="B9115">
        <v>102</v>
      </c>
      <c r="C9115">
        <v>-69</v>
      </c>
      <c r="D9115">
        <v>1</v>
      </c>
      <c r="E9115">
        <v>1</v>
      </c>
      <c r="F9115" s="1">
        <v>-27.59</v>
      </c>
      <c r="G9115" s="1">
        <v>-26.78</v>
      </c>
      <c r="H9115" s="1">
        <v>2.09</v>
      </c>
      <c r="I9115" s="1">
        <v>-0.81</v>
      </c>
      <c r="J9115" s="1">
        <v>-0.39</v>
      </c>
      <c r="K9115" s="19">
        <v>0.30599999999999999</v>
      </c>
      <c r="L9115" s="8">
        <v>0.34899999999999998</v>
      </c>
      <c r="M9115" s="1"/>
    </row>
    <row r="9116" spans="2:13" x14ac:dyDescent="0.25">
      <c r="B9116">
        <v>103</v>
      </c>
      <c r="C9116">
        <v>-69</v>
      </c>
      <c r="D9116">
        <v>1</v>
      </c>
      <c r="E9116">
        <v>1</v>
      </c>
      <c r="F9116" s="1">
        <v>-28.94</v>
      </c>
      <c r="G9116" s="1">
        <v>-28.22</v>
      </c>
      <c r="H9116" s="1">
        <v>2.09</v>
      </c>
      <c r="I9116" s="1">
        <v>-0.72</v>
      </c>
      <c r="J9116" s="1">
        <v>-0.34</v>
      </c>
      <c r="K9116" s="19">
        <v>0.317</v>
      </c>
      <c r="L9116" s="8">
        <v>0.36499999999999999</v>
      </c>
      <c r="M9116" s="1"/>
    </row>
    <row r="9117" spans="2:13" x14ac:dyDescent="0.25">
      <c r="B9117">
        <v>104</v>
      </c>
      <c r="C9117">
        <v>-69</v>
      </c>
      <c r="D9117">
        <v>1</v>
      </c>
      <c r="E9117">
        <v>1</v>
      </c>
      <c r="F9117" s="1">
        <v>-29.67</v>
      </c>
      <c r="G9117" s="1">
        <v>-29.03</v>
      </c>
      <c r="H9117" s="1">
        <v>2.14</v>
      </c>
      <c r="I9117" s="1">
        <v>-0.64</v>
      </c>
      <c r="J9117" s="1">
        <v>-0.3</v>
      </c>
      <c r="K9117" s="19">
        <v>0.33700000000000002</v>
      </c>
      <c r="L9117" s="8">
        <v>0.39600000000000002</v>
      </c>
      <c r="M9117" s="1"/>
    </row>
    <row r="9118" spans="2:13" x14ac:dyDescent="0.25">
      <c r="B9118">
        <v>105</v>
      </c>
      <c r="C9118">
        <v>-69</v>
      </c>
      <c r="D9118">
        <v>1</v>
      </c>
      <c r="E9118">
        <v>1</v>
      </c>
      <c r="F9118" s="1">
        <v>-29.35</v>
      </c>
      <c r="G9118" s="1">
        <v>-28.76</v>
      </c>
      <c r="H9118" s="1">
        <v>2.1800000000000002</v>
      </c>
      <c r="I9118" s="1">
        <v>-0.59</v>
      </c>
      <c r="J9118" s="1">
        <v>-0.27</v>
      </c>
      <c r="K9118" s="19">
        <v>0.35099999999999998</v>
      </c>
      <c r="L9118" s="8">
        <v>0.39600000000000002</v>
      </c>
      <c r="M9118" s="1"/>
    </row>
    <row r="9119" spans="2:13" x14ac:dyDescent="0.25">
      <c r="B9119">
        <v>106</v>
      </c>
      <c r="C9119">
        <v>-69</v>
      </c>
      <c r="D9119">
        <v>1</v>
      </c>
      <c r="E9119">
        <v>1</v>
      </c>
      <c r="F9119" s="1">
        <v>-28.56</v>
      </c>
      <c r="G9119" s="1">
        <v>-28.01</v>
      </c>
      <c r="H9119" s="1">
        <v>2.23</v>
      </c>
      <c r="I9119" s="1">
        <v>-0.55000000000000004</v>
      </c>
      <c r="J9119" s="1">
        <v>-0.25</v>
      </c>
      <c r="K9119" s="19">
        <v>0.36599999999999999</v>
      </c>
      <c r="L9119" s="8">
        <v>0.39600000000000002</v>
      </c>
      <c r="M9119" s="1"/>
    </row>
    <row r="9120" spans="2:13" x14ac:dyDescent="0.25">
      <c r="B9120">
        <v>107</v>
      </c>
      <c r="C9120">
        <v>-69</v>
      </c>
      <c r="D9120">
        <v>1</v>
      </c>
      <c r="E9120">
        <v>1</v>
      </c>
      <c r="F9120" s="1">
        <v>-27.47</v>
      </c>
      <c r="G9120" s="1">
        <v>-26.95</v>
      </c>
      <c r="H9120" s="1">
        <v>2.2200000000000002</v>
      </c>
      <c r="I9120" s="1">
        <v>-0.52</v>
      </c>
      <c r="J9120" s="1">
        <v>-0.24</v>
      </c>
      <c r="K9120" s="19">
        <v>0.36299999999999999</v>
      </c>
      <c r="L9120" s="8">
        <v>0.39600000000000002</v>
      </c>
      <c r="M9120" s="1"/>
    </row>
    <row r="9121" spans="2:13" x14ac:dyDescent="0.25">
      <c r="B9121">
        <v>108</v>
      </c>
      <c r="C9121">
        <v>-69</v>
      </c>
      <c r="D9121">
        <v>1</v>
      </c>
      <c r="E9121">
        <v>1</v>
      </c>
      <c r="F9121" s="1">
        <v>-26.57</v>
      </c>
      <c r="G9121" s="1">
        <v>-26.02</v>
      </c>
      <c r="H9121" s="1">
        <v>2.12</v>
      </c>
      <c r="I9121" s="1">
        <v>-0.55000000000000004</v>
      </c>
      <c r="J9121" s="1">
        <v>-0.26</v>
      </c>
      <c r="K9121" s="19">
        <v>0.32399999999999995</v>
      </c>
      <c r="L9121" s="8">
        <v>0.36499999999999999</v>
      </c>
      <c r="M9121" s="1"/>
    </row>
    <row r="9122" spans="2:13" x14ac:dyDescent="0.25">
      <c r="B9122">
        <v>109</v>
      </c>
      <c r="C9122">
        <v>-69</v>
      </c>
      <c r="D9122">
        <v>1</v>
      </c>
      <c r="E9122">
        <v>1</v>
      </c>
      <c r="F9122" s="1">
        <v>-25.65</v>
      </c>
      <c r="G9122" s="1">
        <v>-25.07</v>
      </c>
      <c r="H9122" s="1">
        <v>2.0299999999999998</v>
      </c>
      <c r="I9122" s="1">
        <v>-0.57999999999999996</v>
      </c>
      <c r="J9122" s="1">
        <v>-0.28999999999999998</v>
      </c>
      <c r="K9122" s="19">
        <v>0.29199999999999998</v>
      </c>
      <c r="L9122" s="8">
        <v>0.38</v>
      </c>
      <c r="M9122" s="1"/>
    </row>
    <row r="9123" spans="2:13" x14ac:dyDescent="0.25">
      <c r="B9123">
        <v>110</v>
      </c>
      <c r="C9123">
        <v>-69</v>
      </c>
      <c r="D9123">
        <v>1</v>
      </c>
      <c r="E9123">
        <v>1</v>
      </c>
      <c r="F9123" s="1">
        <v>-24.36</v>
      </c>
      <c r="G9123" s="1">
        <v>-23.76</v>
      </c>
      <c r="H9123" s="1">
        <v>1.98</v>
      </c>
      <c r="I9123" s="1">
        <v>-0.6</v>
      </c>
      <c r="J9123" s="1">
        <v>-0.3</v>
      </c>
      <c r="K9123" s="19">
        <v>0.27600000000000002</v>
      </c>
      <c r="L9123" s="8">
        <v>0.38</v>
      </c>
      <c r="M9123" s="1"/>
    </row>
    <row r="9124" spans="2:13" x14ac:dyDescent="0.25">
      <c r="B9124">
        <v>111</v>
      </c>
      <c r="C9124">
        <v>-69</v>
      </c>
      <c r="D9124">
        <v>1</v>
      </c>
      <c r="E9124">
        <v>1</v>
      </c>
      <c r="F9124" s="1">
        <v>-22.67</v>
      </c>
      <c r="G9124" s="1">
        <v>-22.07</v>
      </c>
      <c r="H9124" s="1">
        <v>1.97</v>
      </c>
      <c r="I9124" s="1">
        <v>-0.6</v>
      </c>
      <c r="J9124" s="1">
        <v>-0.3</v>
      </c>
      <c r="K9124" s="19">
        <v>0.27</v>
      </c>
      <c r="L9124" s="8">
        <v>0.36499999999999999</v>
      </c>
      <c r="M9124" s="1"/>
    </row>
    <row r="9125" spans="2:13" x14ac:dyDescent="0.25">
      <c r="B9125">
        <v>112</v>
      </c>
      <c r="C9125">
        <v>-69</v>
      </c>
      <c r="D9125">
        <v>1</v>
      </c>
      <c r="E9125">
        <v>1</v>
      </c>
      <c r="F9125" s="1">
        <v>-21.27</v>
      </c>
      <c r="G9125" s="1">
        <v>-20.7</v>
      </c>
      <c r="H9125" s="1">
        <v>1.99</v>
      </c>
      <c r="I9125" s="1">
        <v>-0.56999999999999995</v>
      </c>
      <c r="J9125" s="1">
        <v>-0.28999999999999998</v>
      </c>
      <c r="K9125" s="19">
        <v>0.27699999999999997</v>
      </c>
      <c r="L9125" s="8">
        <v>0.36499999999999999</v>
      </c>
      <c r="M9125" s="1"/>
    </row>
    <row r="9126" spans="2:13" x14ac:dyDescent="0.25">
      <c r="B9126">
        <v>113</v>
      </c>
      <c r="C9126">
        <v>-69</v>
      </c>
      <c r="D9126">
        <v>1</v>
      </c>
      <c r="E9126">
        <v>1</v>
      </c>
      <c r="F9126" s="1">
        <v>-20.079999999999998</v>
      </c>
      <c r="G9126" s="1">
        <v>-19.53</v>
      </c>
      <c r="H9126" s="1">
        <v>1.97</v>
      </c>
      <c r="I9126" s="1">
        <v>-0.55000000000000004</v>
      </c>
      <c r="J9126" s="1">
        <v>-0.28000000000000003</v>
      </c>
      <c r="K9126" s="19">
        <v>0.27600000000000002</v>
      </c>
      <c r="L9126" s="8">
        <v>0.36499999999999999</v>
      </c>
      <c r="M9126" s="1"/>
    </row>
    <row r="9127" spans="2:13" x14ac:dyDescent="0.25">
      <c r="B9127">
        <v>114</v>
      </c>
      <c r="C9127">
        <v>-69</v>
      </c>
      <c r="D9127">
        <v>1</v>
      </c>
      <c r="E9127">
        <v>1</v>
      </c>
      <c r="F9127" s="1">
        <v>-19.09</v>
      </c>
      <c r="G9127" s="1">
        <v>-18.53</v>
      </c>
      <c r="H9127" s="1">
        <v>1.92</v>
      </c>
      <c r="I9127" s="1">
        <v>-0.56000000000000005</v>
      </c>
      <c r="J9127" s="1">
        <v>-0.28999999999999998</v>
      </c>
      <c r="K9127" s="19">
        <v>0.26300000000000001</v>
      </c>
      <c r="L9127" s="8">
        <v>0.38</v>
      </c>
      <c r="M9127" s="1"/>
    </row>
    <row r="9128" spans="2:13" x14ac:dyDescent="0.25">
      <c r="B9128">
        <v>115</v>
      </c>
      <c r="C9128">
        <v>-69</v>
      </c>
      <c r="D9128">
        <v>1</v>
      </c>
      <c r="E9128">
        <v>1</v>
      </c>
      <c r="F9128" s="1">
        <v>-18.57</v>
      </c>
      <c r="G9128" s="1">
        <v>-17.989999999999998</v>
      </c>
      <c r="H9128" s="1">
        <v>1.87</v>
      </c>
      <c r="I9128" s="1">
        <v>-0.57999999999999996</v>
      </c>
      <c r="J9128" s="1">
        <v>-0.31</v>
      </c>
      <c r="K9128" s="19">
        <v>0.254</v>
      </c>
      <c r="L9128" s="8">
        <v>0.38</v>
      </c>
      <c r="M9128" s="1"/>
    </row>
    <row r="9129" spans="2:13" x14ac:dyDescent="0.25">
      <c r="B9129">
        <v>116</v>
      </c>
      <c r="C9129">
        <v>-69</v>
      </c>
      <c r="D9129">
        <v>1</v>
      </c>
      <c r="E9129">
        <v>1</v>
      </c>
      <c r="F9129" s="1">
        <v>-18.239999999999998</v>
      </c>
      <c r="G9129" s="1">
        <v>-17.66</v>
      </c>
      <c r="H9129" s="1">
        <v>1.83</v>
      </c>
      <c r="I9129" s="1">
        <v>-0.57999999999999996</v>
      </c>
      <c r="J9129" s="1">
        <v>-0.32</v>
      </c>
      <c r="K9129" s="19">
        <v>0.249</v>
      </c>
      <c r="L9129" s="8">
        <v>0.36499999999999999</v>
      </c>
      <c r="M9129" s="1"/>
    </row>
    <row r="9130" spans="2:13" x14ac:dyDescent="0.25">
      <c r="B9130">
        <v>117</v>
      </c>
      <c r="C9130">
        <v>-69</v>
      </c>
      <c r="D9130">
        <v>1</v>
      </c>
      <c r="E9130">
        <v>1</v>
      </c>
      <c r="F9130" s="1">
        <v>-17.98</v>
      </c>
      <c r="G9130" s="1">
        <v>-17.399999999999999</v>
      </c>
      <c r="H9130" s="1">
        <v>1.79</v>
      </c>
      <c r="I9130" s="1">
        <v>-0.57999999999999996</v>
      </c>
      <c r="J9130" s="1">
        <v>-0.32</v>
      </c>
      <c r="K9130" s="19">
        <v>0.245</v>
      </c>
      <c r="L9130" s="8">
        <v>0.36499999999999999</v>
      </c>
      <c r="M9130" s="1"/>
    </row>
    <row r="9131" spans="2:13" x14ac:dyDescent="0.25">
      <c r="B9131">
        <v>118</v>
      </c>
      <c r="C9131">
        <v>-69</v>
      </c>
      <c r="D9131">
        <v>1</v>
      </c>
      <c r="E9131">
        <v>1</v>
      </c>
      <c r="F9131" s="1">
        <v>-17.920000000000002</v>
      </c>
      <c r="G9131" s="1">
        <v>-17.36</v>
      </c>
      <c r="H9131" s="1">
        <v>1.74</v>
      </c>
      <c r="I9131" s="1">
        <v>-0.56000000000000005</v>
      </c>
      <c r="J9131" s="1">
        <v>-0.32</v>
      </c>
      <c r="K9131" s="19">
        <v>0.23699999999999999</v>
      </c>
      <c r="L9131" s="8">
        <v>0.36499999999999999</v>
      </c>
      <c r="M9131" s="1"/>
    </row>
    <row r="9132" spans="2:13" x14ac:dyDescent="0.25">
      <c r="B9132">
        <v>119</v>
      </c>
      <c r="C9132">
        <v>-69</v>
      </c>
      <c r="D9132">
        <v>1</v>
      </c>
      <c r="E9132">
        <v>1</v>
      </c>
      <c r="F9132" s="1">
        <v>-18.23</v>
      </c>
      <c r="G9132" s="1">
        <v>-17.68</v>
      </c>
      <c r="H9132" s="1">
        <v>1.71</v>
      </c>
      <c r="I9132" s="1">
        <v>-0.55000000000000004</v>
      </c>
      <c r="J9132" s="1">
        <v>-0.32</v>
      </c>
      <c r="K9132" s="19">
        <v>0.23599999999999999</v>
      </c>
      <c r="L9132" s="8">
        <v>0.36499999999999999</v>
      </c>
      <c r="M9132" s="1"/>
    </row>
    <row r="9133" spans="2:13" x14ac:dyDescent="0.25">
      <c r="B9133">
        <v>120</v>
      </c>
      <c r="C9133">
        <v>-69</v>
      </c>
      <c r="D9133">
        <v>1</v>
      </c>
      <c r="E9133">
        <v>1</v>
      </c>
      <c r="F9133" s="1">
        <v>-18.73</v>
      </c>
      <c r="G9133" s="1">
        <v>-18.190000000000001</v>
      </c>
      <c r="H9133" s="1">
        <v>1.67</v>
      </c>
      <c r="I9133" s="1">
        <v>-0.54</v>
      </c>
      <c r="J9133" s="1">
        <v>-0.32</v>
      </c>
      <c r="K9133" s="19">
        <v>0.23499999999999999</v>
      </c>
      <c r="L9133" s="8">
        <v>0.36499999999999999</v>
      </c>
      <c r="M9133" s="1"/>
    </row>
    <row r="9134" spans="2:13" x14ac:dyDescent="0.25">
      <c r="B9134">
        <v>121</v>
      </c>
      <c r="C9134">
        <v>-69</v>
      </c>
      <c r="D9134">
        <v>1</v>
      </c>
      <c r="E9134">
        <v>1</v>
      </c>
      <c r="F9134" s="1">
        <v>-19.63</v>
      </c>
      <c r="G9134" s="1">
        <v>-19.14</v>
      </c>
      <c r="H9134" s="1">
        <v>1.65</v>
      </c>
      <c r="I9134" s="1">
        <v>-0.49</v>
      </c>
      <c r="J9134" s="1">
        <v>-0.3</v>
      </c>
      <c r="K9134" s="19">
        <v>0.23400000000000001</v>
      </c>
      <c r="L9134" s="8">
        <v>0.38</v>
      </c>
      <c r="M9134" s="1"/>
    </row>
    <row r="9135" spans="2:13" x14ac:dyDescent="0.25">
      <c r="B9135">
        <v>122</v>
      </c>
      <c r="C9135">
        <v>-69</v>
      </c>
      <c r="D9135">
        <v>1</v>
      </c>
      <c r="E9135">
        <v>1</v>
      </c>
      <c r="F9135" s="1">
        <v>-20.76</v>
      </c>
      <c r="G9135" s="1">
        <v>-20.309999999999999</v>
      </c>
      <c r="H9135" s="1">
        <v>1.63</v>
      </c>
      <c r="I9135" s="1">
        <v>-0.45</v>
      </c>
      <c r="J9135" s="1">
        <v>-0.28000000000000003</v>
      </c>
      <c r="K9135" s="19">
        <v>0.23199999999999998</v>
      </c>
      <c r="L9135" s="8">
        <v>0.38</v>
      </c>
      <c r="M9135" s="1"/>
    </row>
    <row r="9136" spans="2:13" x14ac:dyDescent="0.25">
      <c r="B9136">
        <v>123</v>
      </c>
      <c r="C9136">
        <v>-69</v>
      </c>
      <c r="D9136">
        <v>1</v>
      </c>
      <c r="E9136">
        <v>1</v>
      </c>
      <c r="F9136" s="1">
        <v>-22.11</v>
      </c>
      <c r="G9136" s="1">
        <v>-21.7</v>
      </c>
      <c r="H9136" s="1">
        <v>1.61</v>
      </c>
      <c r="I9136" s="1">
        <v>-0.41</v>
      </c>
      <c r="J9136" s="1">
        <v>-0.26</v>
      </c>
      <c r="K9136" s="19">
        <v>0.22999999999999998</v>
      </c>
      <c r="L9136" s="8">
        <v>0.39600000000000002</v>
      </c>
      <c r="M9136" s="1"/>
    </row>
    <row r="9137" spans="2:13" x14ac:dyDescent="0.25">
      <c r="B9137">
        <v>124</v>
      </c>
      <c r="C9137">
        <v>-69</v>
      </c>
      <c r="D9137">
        <v>1</v>
      </c>
      <c r="E9137">
        <v>1</v>
      </c>
      <c r="F9137" s="1">
        <v>-23.59</v>
      </c>
      <c r="G9137" s="1">
        <v>-23.2</v>
      </c>
      <c r="H9137" s="1">
        <v>1.61</v>
      </c>
      <c r="I9137" s="1">
        <v>-0.39</v>
      </c>
      <c r="J9137" s="1">
        <v>-0.24</v>
      </c>
      <c r="K9137" s="19">
        <v>0.23099999999999998</v>
      </c>
      <c r="L9137" s="8">
        <v>0.39600000000000002</v>
      </c>
      <c r="M9137" s="1"/>
    </row>
    <row r="9138" spans="2:13" x14ac:dyDescent="0.25">
      <c r="B9138">
        <v>125</v>
      </c>
      <c r="C9138">
        <v>-69</v>
      </c>
      <c r="D9138">
        <v>1</v>
      </c>
      <c r="E9138">
        <v>1</v>
      </c>
      <c r="F9138" s="1">
        <v>-24.64</v>
      </c>
      <c r="G9138" s="1">
        <v>-24.29</v>
      </c>
      <c r="H9138" s="1">
        <v>1.62</v>
      </c>
      <c r="I9138" s="1">
        <v>-0.35</v>
      </c>
      <c r="J9138" s="1">
        <v>-0.21</v>
      </c>
      <c r="K9138" s="19">
        <v>0.23699999999999999</v>
      </c>
      <c r="L9138" s="8">
        <v>0.39600000000000002</v>
      </c>
      <c r="M9138" s="1"/>
    </row>
    <row r="9139" spans="2:13" x14ac:dyDescent="0.25">
      <c r="B9139">
        <v>126</v>
      </c>
      <c r="C9139">
        <v>-69</v>
      </c>
      <c r="D9139">
        <v>1</v>
      </c>
      <c r="E9139">
        <v>1</v>
      </c>
      <c r="F9139" s="1">
        <v>-24.87</v>
      </c>
      <c r="G9139" s="1">
        <v>-24.64</v>
      </c>
      <c r="H9139" s="1">
        <v>1.64</v>
      </c>
      <c r="I9139" s="1">
        <v>-0.23</v>
      </c>
      <c r="J9139" s="1">
        <v>-0.14000000000000001</v>
      </c>
      <c r="K9139" s="19">
        <v>0.245</v>
      </c>
      <c r="L9139" s="8">
        <v>0.42799999999999999</v>
      </c>
      <c r="M9139" s="1"/>
    </row>
    <row r="9140" spans="2:13" x14ac:dyDescent="0.25">
      <c r="B9140">
        <v>127</v>
      </c>
      <c r="C9140">
        <v>-69</v>
      </c>
      <c r="D9140">
        <v>1</v>
      </c>
      <c r="E9140">
        <v>1</v>
      </c>
      <c r="F9140" s="1">
        <v>-24.65</v>
      </c>
      <c r="G9140" s="1">
        <v>-24.52</v>
      </c>
      <c r="H9140" s="1">
        <v>1.64</v>
      </c>
      <c r="I9140" s="1">
        <v>-0.13</v>
      </c>
      <c r="J9140" s="1">
        <v>-0.08</v>
      </c>
      <c r="K9140" s="19">
        <v>0.248</v>
      </c>
      <c r="L9140" s="8">
        <v>0.44400000000000001</v>
      </c>
      <c r="M9140" s="1"/>
    </row>
    <row r="9141" spans="2:13" x14ac:dyDescent="0.25">
      <c r="B9141">
        <v>128</v>
      </c>
      <c r="C9141">
        <v>-69</v>
      </c>
      <c r="D9141">
        <v>1</v>
      </c>
      <c r="E9141">
        <v>1</v>
      </c>
      <c r="F9141" s="1">
        <v>-24.53</v>
      </c>
      <c r="G9141" s="1">
        <v>-24.48</v>
      </c>
      <c r="H9141" s="1">
        <v>1.64</v>
      </c>
      <c r="I9141" s="1">
        <v>-0.05</v>
      </c>
      <c r="J9141" s="1">
        <v>-0.03</v>
      </c>
      <c r="K9141" s="19">
        <v>0.252</v>
      </c>
      <c r="L9141" s="8">
        <v>0.46</v>
      </c>
      <c r="M9141" s="1"/>
    </row>
    <row r="9142" spans="2:13" x14ac:dyDescent="0.25">
      <c r="B9142">
        <v>129</v>
      </c>
      <c r="C9142">
        <v>-69</v>
      </c>
      <c r="D9142">
        <v>1</v>
      </c>
      <c r="E9142">
        <v>1</v>
      </c>
      <c r="F9142" s="1">
        <v>-24.4</v>
      </c>
      <c r="G9142" s="1">
        <v>-24.43</v>
      </c>
      <c r="H9142" s="1">
        <v>1.65</v>
      </c>
      <c r="I9142" s="1">
        <v>0.03</v>
      </c>
      <c r="J9142" s="1">
        <v>0.02</v>
      </c>
      <c r="K9142" s="19">
        <v>0.26200000000000001</v>
      </c>
      <c r="L9142" s="8">
        <v>0.49199999999999999</v>
      </c>
      <c r="M9142" s="1"/>
    </row>
    <row r="9143" spans="2:13" x14ac:dyDescent="0.25">
      <c r="B9143">
        <v>130</v>
      </c>
      <c r="C9143">
        <v>-69</v>
      </c>
      <c r="D9143">
        <v>1</v>
      </c>
      <c r="E9143">
        <v>1</v>
      </c>
      <c r="F9143" s="1">
        <v>-25.03</v>
      </c>
      <c r="G9143" s="1">
        <v>-25.1</v>
      </c>
      <c r="H9143" s="1">
        <v>1.66</v>
      </c>
      <c r="I9143" s="1">
        <v>7.0000000000000007E-2</v>
      </c>
      <c r="J9143" s="1">
        <v>0.04</v>
      </c>
      <c r="K9143" s="19">
        <v>0.26500000000000001</v>
      </c>
      <c r="L9143" s="8">
        <v>0.49199999999999999</v>
      </c>
      <c r="M9143" s="1"/>
    </row>
    <row r="9144" spans="2:13" x14ac:dyDescent="0.25">
      <c r="B9144">
        <v>131</v>
      </c>
      <c r="C9144">
        <v>-69</v>
      </c>
      <c r="D9144">
        <v>1</v>
      </c>
      <c r="E9144">
        <v>1</v>
      </c>
      <c r="F9144" s="1">
        <v>-25.81</v>
      </c>
      <c r="G9144" s="1">
        <v>-25.87</v>
      </c>
      <c r="H9144" s="1">
        <v>1.65</v>
      </c>
      <c r="I9144" s="1">
        <v>0.06</v>
      </c>
      <c r="J9144" s="1">
        <v>0.04</v>
      </c>
      <c r="K9144" s="19">
        <v>0.26600000000000001</v>
      </c>
      <c r="L9144" s="8">
        <v>0.49199999999999999</v>
      </c>
      <c r="M9144" s="1"/>
    </row>
    <row r="9145" spans="2:13" x14ac:dyDescent="0.25">
      <c r="B9145">
        <v>132</v>
      </c>
      <c r="C9145">
        <v>-69</v>
      </c>
      <c r="D9145">
        <v>1</v>
      </c>
      <c r="E9145">
        <v>1</v>
      </c>
      <c r="F9145" s="1">
        <v>-27.85</v>
      </c>
      <c r="G9145" s="1">
        <v>-27.85</v>
      </c>
      <c r="H9145" s="1">
        <v>1.65</v>
      </c>
      <c r="I9145" s="1">
        <v>0</v>
      </c>
      <c r="J9145" s="1">
        <v>0</v>
      </c>
      <c r="K9145" s="19">
        <v>0.26300000000000001</v>
      </c>
      <c r="L9145" s="8">
        <v>0.49199999999999999</v>
      </c>
      <c r="M9145" s="1"/>
    </row>
    <row r="9146" spans="2:13" x14ac:dyDescent="0.25">
      <c r="B9146">
        <v>133</v>
      </c>
      <c r="C9146">
        <v>-69</v>
      </c>
      <c r="D9146">
        <v>1</v>
      </c>
      <c r="E9146">
        <v>1</v>
      </c>
      <c r="F9146" s="1">
        <v>-30.1</v>
      </c>
      <c r="G9146" s="1">
        <v>-30.09</v>
      </c>
      <c r="H9146" s="1">
        <v>1.69</v>
      </c>
      <c r="I9146" s="1">
        <v>-0.01</v>
      </c>
      <c r="J9146" s="1">
        <v>0</v>
      </c>
      <c r="K9146" s="19">
        <v>0.28000000000000003</v>
      </c>
      <c r="L9146" s="8">
        <v>0.49199999999999999</v>
      </c>
      <c r="M9146" s="1"/>
    </row>
    <row r="9147" spans="2:13" x14ac:dyDescent="0.25">
      <c r="B9147">
        <v>134</v>
      </c>
      <c r="C9147">
        <v>-69</v>
      </c>
      <c r="D9147">
        <v>1</v>
      </c>
      <c r="E9147">
        <v>1</v>
      </c>
      <c r="F9147" s="1">
        <v>-32.18</v>
      </c>
      <c r="G9147" s="1">
        <v>-32.17</v>
      </c>
      <c r="H9147" s="1">
        <v>1.73</v>
      </c>
      <c r="I9147" s="1">
        <v>-0.01</v>
      </c>
      <c r="J9147" s="1">
        <v>-0.01</v>
      </c>
      <c r="K9147" s="19">
        <v>0.29299999999999998</v>
      </c>
      <c r="L9147" s="8">
        <v>0.49199999999999999</v>
      </c>
      <c r="M9147" s="1"/>
    </row>
    <row r="9148" spans="2:13" x14ac:dyDescent="0.25">
      <c r="B9148">
        <v>135</v>
      </c>
      <c r="C9148">
        <v>-69</v>
      </c>
      <c r="D9148">
        <v>1</v>
      </c>
      <c r="E9148">
        <v>1</v>
      </c>
      <c r="F9148" s="1">
        <v>-33.61</v>
      </c>
      <c r="G9148" s="1">
        <v>-33.78</v>
      </c>
      <c r="H9148" s="1">
        <v>1.88</v>
      </c>
      <c r="I9148" s="1">
        <v>0.17</v>
      </c>
      <c r="J9148" s="1">
        <v>0.09</v>
      </c>
      <c r="K9148" s="19">
        <v>0.36599999999999999</v>
      </c>
      <c r="L9148" s="8">
        <v>0.52300000000000002</v>
      </c>
      <c r="M9148" s="1"/>
    </row>
    <row r="9149" spans="2:13" x14ac:dyDescent="0.25">
      <c r="B9149">
        <v>136</v>
      </c>
      <c r="C9149">
        <v>-69</v>
      </c>
      <c r="D9149">
        <v>1</v>
      </c>
      <c r="E9149">
        <v>1</v>
      </c>
      <c r="F9149" s="1">
        <v>-32.61</v>
      </c>
      <c r="G9149" s="1">
        <v>-33.08</v>
      </c>
      <c r="H9149" s="1">
        <v>1.93</v>
      </c>
      <c r="I9149" s="1">
        <v>0.47</v>
      </c>
      <c r="J9149" s="1">
        <v>0.25</v>
      </c>
      <c r="K9149" s="19">
        <v>0.41599999999999998</v>
      </c>
      <c r="L9149" s="8">
        <v>0.61899999999999999</v>
      </c>
      <c r="M9149" s="1"/>
    </row>
    <row r="9150" spans="2:13" x14ac:dyDescent="0.25">
      <c r="B9150">
        <v>137</v>
      </c>
      <c r="C9150">
        <v>-69</v>
      </c>
      <c r="D9150">
        <v>1</v>
      </c>
      <c r="E9150">
        <v>1</v>
      </c>
      <c r="F9150" s="1">
        <v>-31.22</v>
      </c>
      <c r="G9150" s="1">
        <v>-31.83</v>
      </c>
      <c r="H9150" s="1">
        <v>1.85</v>
      </c>
      <c r="I9150" s="1">
        <v>0.61</v>
      </c>
      <c r="J9150" s="1">
        <v>0.33</v>
      </c>
      <c r="K9150" s="19">
        <v>0.40800000000000003</v>
      </c>
      <c r="L9150" s="8">
        <v>0.68200000000000005</v>
      </c>
      <c r="M9150" s="1"/>
    </row>
    <row r="9151" spans="2:13" x14ac:dyDescent="0.25">
      <c r="B9151">
        <v>138</v>
      </c>
      <c r="C9151">
        <v>-69</v>
      </c>
      <c r="D9151">
        <v>1</v>
      </c>
      <c r="E9151">
        <v>1</v>
      </c>
      <c r="F9151" s="1">
        <v>-29.99</v>
      </c>
      <c r="G9151" s="1">
        <v>-30.55</v>
      </c>
      <c r="H9151" s="1">
        <v>1.72</v>
      </c>
      <c r="I9151" s="1">
        <v>0.56000000000000005</v>
      </c>
      <c r="J9151" s="1">
        <v>0.33</v>
      </c>
      <c r="K9151" s="19">
        <v>0.375</v>
      </c>
      <c r="L9151" s="8">
        <v>0.66600000000000004</v>
      </c>
      <c r="M9151" s="1"/>
    </row>
    <row r="9152" spans="2:13" x14ac:dyDescent="0.25">
      <c r="B9152">
        <v>139</v>
      </c>
      <c r="C9152">
        <v>-69</v>
      </c>
      <c r="D9152">
        <v>1</v>
      </c>
      <c r="E9152">
        <v>1</v>
      </c>
      <c r="F9152" s="1">
        <v>-28.42</v>
      </c>
      <c r="G9152" s="1">
        <v>-28.85</v>
      </c>
      <c r="H9152" s="1">
        <v>1.61</v>
      </c>
      <c r="I9152" s="1">
        <v>0.43</v>
      </c>
      <c r="J9152" s="1">
        <v>0.26</v>
      </c>
      <c r="K9152" s="19">
        <v>0.34200000000000003</v>
      </c>
      <c r="L9152" s="8">
        <v>0.61899999999999999</v>
      </c>
      <c r="M9152" s="1"/>
    </row>
    <row r="9153" spans="2:13" x14ac:dyDescent="0.25">
      <c r="B9153">
        <v>140</v>
      </c>
      <c r="C9153">
        <v>-69</v>
      </c>
      <c r="D9153">
        <v>1</v>
      </c>
      <c r="E9153">
        <v>1</v>
      </c>
      <c r="F9153" s="1">
        <v>-26.46</v>
      </c>
      <c r="G9153" s="1">
        <v>-26.84</v>
      </c>
      <c r="H9153" s="1">
        <v>1.55</v>
      </c>
      <c r="I9153" s="1">
        <v>0.38</v>
      </c>
      <c r="J9153" s="1">
        <v>0.25</v>
      </c>
      <c r="K9153" s="19">
        <v>0.32500000000000001</v>
      </c>
      <c r="L9153" s="8">
        <v>0.61899999999999999</v>
      </c>
      <c r="M9153" s="1"/>
    </row>
    <row r="9154" spans="2:13" x14ac:dyDescent="0.25">
      <c r="B9154">
        <v>141</v>
      </c>
      <c r="C9154">
        <v>-69</v>
      </c>
      <c r="D9154">
        <v>1</v>
      </c>
      <c r="E9154">
        <v>1</v>
      </c>
      <c r="F9154" s="1">
        <v>-24.1</v>
      </c>
      <c r="G9154" s="1">
        <v>-24.49</v>
      </c>
      <c r="H9154" s="1">
        <v>1.52</v>
      </c>
      <c r="I9154" s="1">
        <v>0.39</v>
      </c>
      <c r="J9154" s="1">
        <v>0.26</v>
      </c>
      <c r="K9154" s="19">
        <v>0.32</v>
      </c>
      <c r="L9154" s="8">
        <v>0.63400000000000001</v>
      </c>
      <c r="M9154" s="1"/>
    </row>
    <row r="9155" spans="2:13" x14ac:dyDescent="0.25">
      <c r="B9155">
        <v>142</v>
      </c>
      <c r="C9155">
        <v>-69</v>
      </c>
      <c r="D9155">
        <v>1</v>
      </c>
      <c r="E9155">
        <v>1</v>
      </c>
      <c r="F9155" s="1">
        <v>-21.73</v>
      </c>
      <c r="G9155" s="1">
        <v>-22.17</v>
      </c>
      <c r="H9155" s="1">
        <v>1.51</v>
      </c>
      <c r="I9155" s="1">
        <v>0.44</v>
      </c>
      <c r="J9155" s="1">
        <v>0.28999999999999998</v>
      </c>
      <c r="K9155" s="19">
        <v>0.31899999999999995</v>
      </c>
      <c r="L9155" s="8">
        <v>0.66600000000000004</v>
      </c>
      <c r="M9155" s="1"/>
    </row>
    <row r="9156" spans="2:13" x14ac:dyDescent="0.25">
      <c r="B9156">
        <v>143</v>
      </c>
      <c r="C9156">
        <v>-69</v>
      </c>
      <c r="D9156">
        <v>1</v>
      </c>
      <c r="E9156">
        <v>1</v>
      </c>
      <c r="F9156" s="1">
        <v>-19.440000000000001</v>
      </c>
      <c r="G9156" s="1">
        <v>-20.02</v>
      </c>
      <c r="H9156" s="1">
        <v>1.58</v>
      </c>
      <c r="I9156" s="1">
        <v>0.57999999999999996</v>
      </c>
      <c r="J9156" s="1">
        <v>0.37</v>
      </c>
      <c r="K9156" s="19">
        <v>0.34599999999999997</v>
      </c>
      <c r="L9156" s="8">
        <v>0.68200000000000005</v>
      </c>
      <c r="M9156" s="1"/>
    </row>
    <row r="9157" spans="2:13" x14ac:dyDescent="0.25">
      <c r="B9157">
        <v>144</v>
      </c>
      <c r="C9157">
        <v>-69</v>
      </c>
      <c r="D9157">
        <v>1</v>
      </c>
      <c r="E9157">
        <v>1</v>
      </c>
      <c r="F9157" s="1">
        <v>-17.68</v>
      </c>
      <c r="G9157" s="1">
        <v>-18.559999999999999</v>
      </c>
      <c r="H9157" s="1">
        <v>1.69</v>
      </c>
      <c r="I9157" s="1">
        <v>0.88</v>
      </c>
      <c r="J9157" s="1">
        <v>0.52</v>
      </c>
      <c r="K9157" s="19">
        <v>0.378</v>
      </c>
      <c r="L9157" s="8">
        <v>0.71399999999999997</v>
      </c>
      <c r="M9157" s="1"/>
    </row>
    <row r="9158" spans="2:13" x14ac:dyDescent="0.25">
      <c r="B9158">
        <v>145</v>
      </c>
      <c r="C9158">
        <v>-69</v>
      </c>
      <c r="D9158">
        <v>1</v>
      </c>
      <c r="E9158">
        <v>1</v>
      </c>
      <c r="F9158" s="1">
        <v>-15.83</v>
      </c>
      <c r="G9158" s="1">
        <v>-17.12</v>
      </c>
      <c r="H9158" s="1">
        <v>1.76</v>
      </c>
      <c r="I9158" s="1">
        <v>1.29</v>
      </c>
      <c r="J9158" s="1">
        <v>0.73</v>
      </c>
      <c r="K9158" s="19">
        <v>0.38899999999999996</v>
      </c>
      <c r="L9158" s="8">
        <v>0.79300000000000004</v>
      </c>
      <c r="M9158" s="1"/>
    </row>
    <row r="9159" spans="2:13" x14ac:dyDescent="0.25">
      <c r="B9159">
        <v>146</v>
      </c>
      <c r="C9159">
        <v>-69</v>
      </c>
      <c r="D9159">
        <v>1</v>
      </c>
      <c r="E9159">
        <v>1</v>
      </c>
      <c r="F9159" s="1">
        <v>-12.48</v>
      </c>
      <c r="G9159" s="1">
        <v>-14.14</v>
      </c>
      <c r="H9159" s="1">
        <v>1.8</v>
      </c>
      <c r="I9159" s="1">
        <v>1.66</v>
      </c>
      <c r="J9159" s="1">
        <v>0.93</v>
      </c>
      <c r="K9159" s="19">
        <v>0.38500000000000001</v>
      </c>
      <c r="L9159" s="8">
        <v>0.84099999999999997</v>
      </c>
      <c r="M9159" s="1"/>
    </row>
    <row r="9160" spans="2:13" x14ac:dyDescent="0.25">
      <c r="B9160">
        <v>147</v>
      </c>
      <c r="C9160">
        <v>-69</v>
      </c>
      <c r="D9160">
        <v>1</v>
      </c>
      <c r="E9160">
        <v>1</v>
      </c>
      <c r="F9160" s="1">
        <v>-9.93</v>
      </c>
      <c r="G9160" s="1">
        <v>-11.96</v>
      </c>
      <c r="H9160" s="1">
        <v>1.8</v>
      </c>
      <c r="I9160" s="1">
        <v>2.0299999999999998</v>
      </c>
      <c r="J9160" s="1">
        <v>1.1299999999999999</v>
      </c>
      <c r="K9160" s="19">
        <v>0.36299999999999999</v>
      </c>
      <c r="L9160" s="8">
        <v>0.90400000000000003</v>
      </c>
      <c r="M9160" s="1"/>
    </row>
    <row r="9161" spans="2:13" x14ac:dyDescent="0.25">
      <c r="B9161">
        <v>148</v>
      </c>
      <c r="C9161">
        <v>-69</v>
      </c>
      <c r="D9161">
        <v>1</v>
      </c>
      <c r="E9161">
        <v>1</v>
      </c>
      <c r="F9161" s="1">
        <v>-9.31</v>
      </c>
      <c r="G9161" s="1">
        <v>-11.54</v>
      </c>
      <c r="H9161" s="1">
        <v>1.79</v>
      </c>
      <c r="I9161" s="1">
        <v>2.23</v>
      </c>
      <c r="J9161" s="1">
        <v>1.25</v>
      </c>
      <c r="K9161" s="19">
        <v>0.33500000000000002</v>
      </c>
      <c r="L9161" s="8">
        <v>0.90400000000000003</v>
      </c>
      <c r="M9161" s="1"/>
    </row>
    <row r="9162" spans="2:13" x14ac:dyDescent="0.25">
      <c r="B9162">
        <v>149</v>
      </c>
      <c r="C9162">
        <v>-69</v>
      </c>
      <c r="D9162">
        <v>1</v>
      </c>
      <c r="E9162">
        <v>1</v>
      </c>
      <c r="F9162" s="1">
        <v>-9.1</v>
      </c>
      <c r="G9162" s="1">
        <v>-11.5</v>
      </c>
      <c r="H9162" s="1">
        <v>1.77</v>
      </c>
      <c r="I9162" s="1">
        <v>2.4</v>
      </c>
      <c r="J9162" s="1">
        <v>1.35</v>
      </c>
      <c r="K9162" s="19">
        <v>0.312</v>
      </c>
      <c r="L9162" s="8">
        <v>0.93600000000000005</v>
      </c>
      <c r="M9162" s="1"/>
    </row>
    <row r="9163" spans="2:13" x14ac:dyDescent="0.25">
      <c r="B9163">
        <v>150</v>
      </c>
      <c r="C9163">
        <v>-69</v>
      </c>
      <c r="D9163">
        <v>1</v>
      </c>
      <c r="E9163">
        <v>1</v>
      </c>
      <c r="F9163" s="1">
        <v>-7.31</v>
      </c>
      <c r="G9163" s="1">
        <v>-9.8699999999999992</v>
      </c>
      <c r="H9163" s="1">
        <v>1.75</v>
      </c>
      <c r="I9163" s="1">
        <v>2.56</v>
      </c>
      <c r="J9163" s="1">
        <v>1.46</v>
      </c>
      <c r="K9163" s="19">
        <v>0.30199999999999999</v>
      </c>
      <c r="L9163" s="8">
        <v>0.95199999999999996</v>
      </c>
      <c r="M9163" s="1"/>
    </row>
    <row r="9164" spans="2:13" x14ac:dyDescent="0.25">
      <c r="B9164">
        <v>151</v>
      </c>
      <c r="C9164">
        <v>-69</v>
      </c>
      <c r="D9164">
        <v>1</v>
      </c>
      <c r="E9164">
        <v>1</v>
      </c>
      <c r="F9164" s="1">
        <v>-2.96</v>
      </c>
      <c r="G9164" s="1">
        <v>-5.65</v>
      </c>
      <c r="H9164" s="1">
        <v>1.7</v>
      </c>
      <c r="I9164" s="1">
        <v>2.69</v>
      </c>
      <c r="J9164" s="1">
        <v>1.58</v>
      </c>
      <c r="K9164" s="19">
        <v>0.27900000000000003</v>
      </c>
      <c r="L9164" s="8">
        <v>0.95199999999999996</v>
      </c>
      <c r="M9164" s="1"/>
    </row>
    <row r="9165" spans="2:13" x14ac:dyDescent="0.25">
      <c r="B9165">
        <v>152</v>
      </c>
      <c r="C9165">
        <v>-69</v>
      </c>
      <c r="D9165">
        <v>1</v>
      </c>
      <c r="E9165">
        <v>1</v>
      </c>
      <c r="F9165" s="1">
        <v>-0.53</v>
      </c>
      <c r="G9165" s="1">
        <v>-3.4</v>
      </c>
      <c r="H9165" s="1">
        <v>1.7</v>
      </c>
      <c r="I9165" s="1">
        <v>2.87</v>
      </c>
      <c r="J9165" s="1">
        <v>1.69</v>
      </c>
      <c r="K9165" s="19">
        <v>0.26100000000000001</v>
      </c>
      <c r="L9165" s="8">
        <v>0.95199999999999996</v>
      </c>
      <c r="M9165" s="1"/>
    </row>
    <row r="9166" spans="2:13" x14ac:dyDescent="0.25">
      <c r="B9166">
        <v>153</v>
      </c>
      <c r="C9166">
        <v>-69</v>
      </c>
      <c r="D9166">
        <v>1</v>
      </c>
      <c r="E9166">
        <v>1</v>
      </c>
      <c r="F9166" s="1">
        <v>1.48</v>
      </c>
      <c r="G9166" s="1">
        <v>-1.42</v>
      </c>
      <c r="H9166" s="1">
        <v>1.63</v>
      </c>
      <c r="I9166" s="1">
        <v>2.9</v>
      </c>
      <c r="J9166" s="1">
        <v>1.77</v>
      </c>
      <c r="K9166" s="19">
        <v>0.25</v>
      </c>
      <c r="L9166" s="8">
        <v>0.95199999999999996</v>
      </c>
      <c r="M9166" s="1"/>
    </row>
    <row r="9167" spans="2:13" x14ac:dyDescent="0.25">
      <c r="B9167">
        <v>154</v>
      </c>
      <c r="C9167">
        <v>-69</v>
      </c>
      <c r="D9167">
        <v>1</v>
      </c>
      <c r="E9167">
        <v>1</v>
      </c>
      <c r="F9167" s="1">
        <v>2.29</v>
      </c>
      <c r="G9167" s="1">
        <v>-0.52</v>
      </c>
      <c r="H9167" s="1">
        <v>1.63</v>
      </c>
      <c r="I9167" s="1">
        <v>2.81</v>
      </c>
      <c r="J9167" s="1">
        <v>1.73</v>
      </c>
      <c r="K9167" s="19">
        <v>0.27300000000000002</v>
      </c>
      <c r="L9167" s="8">
        <v>0.95199999999999996</v>
      </c>
      <c r="M9167" s="1"/>
    </row>
    <row r="9168" spans="2:13" x14ac:dyDescent="0.25">
      <c r="B9168">
        <v>155</v>
      </c>
      <c r="C9168">
        <v>-69</v>
      </c>
      <c r="D9168">
        <v>1</v>
      </c>
      <c r="E9168">
        <v>1</v>
      </c>
      <c r="F9168" s="1">
        <v>4.46</v>
      </c>
      <c r="G9168" s="1">
        <v>1.38</v>
      </c>
      <c r="H9168" s="1">
        <v>1.83</v>
      </c>
      <c r="I9168" s="1">
        <v>3.08</v>
      </c>
      <c r="J9168" s="1">
        <v>1.68</v>
      </c>
      <c r="K9168" s="19">
        <v>0.31399999999999995</v>
      </c>
      <c r="L9168" s="8">
        <v>0.96799999999999997</v>
      </c>
      <c r="M9168" s="1"/>
    </row>
    <row r="9169" spans="2:13" x14ac:dyDescent="0.25">
      <c r="B9169">
        <v>156</v>
      </c>
      <c r="C9169">
        <v>-69</v>
      </c>
      <c r="D9169">
        <v>0</v>
      </c>
      <c r="E9169">
        <v>2</v>
      </c>
      <c r="F9169" s="1">
        <v>10.24</v>
      </c>
      <c r="G9169" s="1">
        <v>8.6</v>
      </c>
      <c r="H9169" s="1">
        <v>1.83</v>
      </c>
      <c r="I9169" s="1">
        <v>1.64</v>
      </c>
      <c r="J9169" s="1">
        <v>0.9</v>
      </c>
      <c r="K9169" s="19">
        <v>0.33500000000000002</v>
      </c>
      <c r="L9169" s="8">
        <v>0.76100000000000001</v>
      </c>
      <c r="M9169" s="1"/>
    </row>
    <row r="9170" spans="2:13" x14ac:dyDescent="0.25">
      <c r="B9170">
        <v>156</v>
      </c>
      <c r="C9170">
        <v>-69</v>
      </c>
      <c r="D9170">
        <v>0</v>
      </c>
      <c r="E9170">
        <v>3</v>
      </c>
      <c r="F9170" s="1">
        <v>28.96</v>
      </c>
      <c r="G9170" s="1">
        <v>28.96</v>
      </c>
      <c r="H9170" s="1">
        <v>0.01</v>
      </c>
      <c r="I9170" s="1">
        <v>0</v>
      </c>
      <c r="J9170" s="1">
        <v>0.19</v>
      </c>
      <c r="K9170" s="19">
        <v>0</v>
      </c>
      <c r="L9170" s="8">
        <v>4.7E-2</v>
      </c>
      <c r="M9170" s="1"/>
    </row>
    <row r="9171" spans="2:13" x14ac:dyDescent="0.25">
      <c r="B9171">
        <v>157</v>
      </c>
      <c r="C9171">
        <v>-69</v>
      </c>
      <c r="D9171">
        <v>0</v>
      </c>
      <c r="E9171">
        <v>2</v>
      </c>
      <c r="F9171" s="1">
        <v>10.84</v>
      </c>
      <c r="G9171" s="1">
        <v>9.1999999999999993</v>
      </c>
      <c r="H9171" s="1">
        <v>2.0099999999999998</v>
      </c>
      <c r="I9171" s="1">
        <v>1.64</v>
      </c>
      <c r="J9171" s="1">
        <v>0.82</v>
      </c>
      <c r="K9171" s="19">
        <v>0.41300000000000003</v>
      </c>
      <c r="L9171" s="8">
        <v>0.73</v>
      </c>
      <c r="M9171" s="1"/>
    </row>
    <row r="9172" spans="2:13" x14ac:dyDescent="0.25">
      <c r="B9172">
        <v>157</v>
      </c>
      <c r="C9172">
        <v>-69</v>
      </c>
      <c r="D9172">
        <v>0</v>
      </c>
      <c r="E9172">
        <v>3</v>
      </c>
      <c r="F9172" s="1">
        <v>28.96</v>
      </c>
      <c r="G9172" s="1">
        <v>28.96</v>
      </c>
      <c r="H9172" s="1">
        <v>0.02</v>
      </c>
      <c r="I9172" s="1">
        <v>0</v>
      </c>
      <c r="J9172" s="1">
        <v>-0.24</v>
      </c>
      <c r="K9172" s="19">
        <v>1E-3</v>
      </c>
      <c r="L9172" s="8">
        <v>0</v>
      </c>
      <c r="M9172" s="1"/>
    </row>
    <row r="9173" spans="2:13" x14ac:dyDescent="0.25">
      <c r="B9173">
        <v>158</v>
      </c>
      <c r="C9173">
        <v>-69</v>
      </c>
      <c r="D9173">
        <v>0</v>
      </c>
      <c r="E9173">
        <v>2</v>
      </c>
      <c r="F9173" s="1">
        <v>10.63</v>
      </c>
      <c r="G9173" s="1">
        <v>8.8800000000000008</v>
      </c>
      <c r="H9173" s="1">
        <v>2.0299999999999998</v>
      </c>
      <c r="I9173" s="1">
        <v>1.75</v>
      </c>
      <c r="J9173" s="1">
        <v>0.86</v>
      </c>
      <c r="K9173" s="19">
        <v>0.42000000000000004</v>
      </c>
      <c r="L9173" s="8">
        <v>0.76100000000000001</v>
      </c>
      <c r="M9173" s="1"/>
    </row>
    <row r="9174" spans="2:13" x14ac:dyDescent="0.25">
      <c r="B9174">
        <v>158</v>
      </c>
      <c r="C9174">
        <v>-69</v>
      </c>
      <c r="D9174">
        <v>0</v>
      </c>
      <c r="E9174">
        <v>3</v>
      </c>
      <c r="F9174" s="1">
        <v>28.96</v>
      </c>
      <c r="G9174" s="1">
        <v>28.97</v>
      </c>
      <c r="H9174" s="1">
        <v>0.03</v>
      </c>
      <c r="I9174" s="1">
        <v>-0.01</v>
      </c>
      <c r="J9174" s="1">
        <v>-0.26</v>
      </c>
      <c r="K9174" s="19">
        <v>2.9999999999999996E-3</v>
      </c>
      <c r="L9174" s="8">
        <v>1.4999999999999999E-2</v>
      </c>
      <c r="M9174" s="1"/>
    </row>
    <row r="9175" spans="2:13" x14ac:dyDescent="0.25">
      <c r="B9175">
        <v>159</v>
      </c>
      <c r="C9175">
        <v>-69</v>
      </c>
      <c r="D9175">
        <v>0</v>
      </c>
      <c r="E9175">
        <v>2</v>
      </c>
      <c r="F9175" s="1">
        <v>11.24</v>
      </c>
      <c r="G9175" s="1">
        <v>9.5399999999999991</v>
      </c>
      <c r="H9175" s="1">
        <v>1.86</v>
      </c>
      <c r="I9175" s="1">
        <v>1.7</v>
      </c>
      <c r="J9175" s="1">
        <v>0.92</v>
      </c>
      <c r="K9175" s="19">
        <v>0.28799999999999998</v>
      </c>
      <c r="L9175" s="8">
        <v>0.84099999999999997</v>
      </c>
      <c r="M9175" s="1"/>
    </row>
    <row r="9176" spans="2:13" x14ac:dyDescent="0.25">
      <c r="B9176">
        <v>159</v>
      </c>
      <c r="C9176">
        <v>-69</v>
      </c>
      <c r="D9176">
        <v>0</v>
      </c>
      <c r="E9176">
        <v>3</v>
      </c>
      <c r="F9176" s="1">
        <v>28.96</v>
      </c>
      <c r="G9176" s="1">
        <v>28.97</v>
      </c>
      <c r="H9176" s="1">
        <v>0.03</v>
      </c>
      <c r="I9176" s="1">
        <v>-0.01</v>
      </c>
      <c r="J9176" s="1">
        <v>-0.26</v>
      </c>
      <c r="K9176" s="19">
        <v>2E-3</v>
      </c>
      <c r="L9176" s="8">
        <v>0</v>
      </c>
      <c r="M9176" s="1"/>
    </row>
    <row r="9177" spans="2:13" x14ac:dyDescent="0.25">
      <c r="B9177">
        <v>160</v>
      </c>
      <c r="C9177">
        <v>-69</v>
      </c>
      <c r="D9177">
        <v>0</v>
      </c>
      <c r="E9177">
        <v>2</v>
      </c>
      <c r="F9177" s="1">
        <v>10.5</v>
      </c>
      <c r="G9177" s="1">
        <v>8.8800000000000008</v>
      </c>
      <c r="H9177" s="1">
        <v>1.72</v>
      </c>
      <c r="I9177" s="1">
        <v>1.62</v>
      </c>
      <c r="J9177" s="1">
        <v>0.94</v>
      </c>
      <c r="K9177" s="19">
        <v>0.13</v>
      </c>
      <c r="L9177" s="8">
        <v>0.873</v>
      </c>
      <c r="M9177" s="1"/>
    </row>
    <row r="9178" spans="2:13" x14ac:dyDescent="0.25">
      <c r="B9178">
        <v>160</v>
      </c>
      <c r="C9178">
        <v>-69</v>
      </c>
      <c r="D9178">
        <v>0</v>
      </c>
      <c r="E9178">
        <v>3</v>
      </c>
      <c r="F9178" s="1">
        <v>28.96</v>
      </c>
      <c r="G9178" s="1">
        <v>28.97</v>
      </c>
      <c r="H9178" s="1">
        <v>0.03</v>
      </c>
      <c r="I9178" s="1">
        <v>-0.01</v>
      </c>
      <c r="J9178" s="1">
        <v>-0.26</v>
      </c>
      <c r="K9178" s="19">
        <v>0</v>
      </c>
      <c r="L9178" s="8">
        <v>0</v>
      </c>
      <c r="M9178" s="1"/>
    </row>
    <row r="9179" spans="2:13" x14ac:dyDescent="0.25">
      <c r="B9179">
        <v>161</v>
      </c>
      <c r="C9179">
        <v>-69</v>
      </c>
      <c r="D9179">
        <v>0</v>
      </c>
      <c r="E9179">
        <v>2</v>
      </c>
      <c r="F9179" s="1">
        <v>10.38</v>
      </c>
      <c r="G9179" s="1">
        <v>8.82</v>
      </c>
      <c r="H9179" s="1">
        <v>1.66</v>
      </c>
      <c r="I9179" s="1">
        <v>1.56</v>
      </c>
      <c r="J9179" s="1">
        <v>0.94</v>
      </c>
      <c r="K9179" s="19">
        <v>6.6000000000000003E-2</v>
      </c>
      <c r="L9179" s="8">
        <v>0.84099999999999997</v>
      </c>
      <c r="M9179" s="1"/>
    </row>
    <row r="9180" spans="2:13" x14ac:dyDescent="0.25">
      <c r="B9180">
        <v>161</v>
      </c>
      <c r="C9180">
        <v>-69</v>
      </c>
      <c r="D9180">
        <v>0</v>
      </c>
      <c r="E9180">
        <v>3</v>
      </c>
      <c r="F9180" s="1">
        <v>28.96</v>
      </c>
      <c r="G9180" s="1">
        <v>28.98</v>
      </c>
      <c r="H9180" s="1">
        <v>0.06</v>
      </c>
      <c r="I9180" s="1">
        <v>-0.02</v>
      </c>
      <c r="J9180" s="1">
        <v>-0.34</v>
      </c>
      <c r="K9180" s="19">
        <v>0</v>
      </c>
      <c r="L9180" s="8">
        <v>0</v>
      </c>
      <c r="M9180" s="1"/>
    </row>
    <row r="9181" spans="2:13" x14ac:dyDescent="0.25">
      <c r="B9181">
        <v>162</v>
      </c>
      <c r="C9181">
        <v>-69</v>
      </c>
      <c r="D9181">
        <v>0</v>
      </c>
      <c r="E9181">
        <v>2</v>
      </c>
      <c r="F9181" s="1">
        <v>10.28</v>
      </c>
      <c r="G9181" s="1">
        <v>8.75</v>
      </c>
      <c r="H9181" s="1">
        <v>1.63</v>
      </c>
      <c r="I9181" s="1">
        <v>1.53</v>
      </c>
      <c r="J9181" s="1">
        <v>0.94</v>
      </c>
      <c r="K9181" s="19">
        <v>3.5999999999999997E-2</v>
      </c>
      <c r="L9181" s="8">
        <v>0.85699999999999998</v>
      </c>
      <c r="M9181" s="1"/>
    </row>
    <row r="9182" spans="2:13" x14ac:dyDescent="0.25">
      <c r="B9182">
        <v>162</v>
      </c>
      <c r="C9182">
        <v>-69</v>
      </c>
      <c r="D9182">
        <v>0</v>
      </c>
      <c r="E9182">
        <v>3</v>
      </c>
      <c r="F9182" s="1">
        <v>28.96</v>
      </c>
      <c r="G9182" s="1">
        <v>28.99</v>
      </c>
      <c r="H9182" s="1">
        <v>0.06</v>
      </c>
      <c r="I9182" s="1">
        <v>-0.03</v>
      </c>
      <c r="J9182" s="1">
        <v>-0.4</v>
      </c>
      <c r="K9182" s="19">
        <v>0</v>
      </c>
      <c r="L9182" s="8">
        <v>0</v>
      </c>
      <c r="M9182" s="1"/>
    </row>
    <row r="9183" spans="2:13" x14ac:dyDescent="0.25">
      <c r="B9183">
        <v>163</v>
      </c>
      <c r="C9183">
        <v>-69</v>
      </c>
      <c r="D9183">
        <v>0</v>
      </c>
      <c r="E9183">
        <v>2</v>
      </c>
      <c r="F9183" s="1">
        <v>10.74</v>
      </c>
      <c r="G9183" s="1">
        <v>9.31</v>
      </c>
      <c r="H9183" s="1">
        <v>1.64</v>
      </c>
      <c r="I9183" s="1">
        <v>1.43</v>
      </c>
      <c r="J9183" s="1">
        <v>0.87</v>
      </c>
      <c r="K9183" s="19">
        <v>2.0999999999999998E-2</v>
      </c>
      <c r="L9183" s="8">
        <v>0.84099999999999997</v>
      </c>
      <c r="M9183" s="1"/>
    </row>
    <row r="9184" spans="2:13" x14ac:dyDescent="0.25">
      <c r="B9184">
        <v>163</v>
      </c>
      <c r="C9184">
        <v>-69</v>
      </c>
      <c r="D9184">
        <v>0</v>
      </c>
      <c r="E9184">
        <v>3</v>
      </c>
      <c r="F9184" s="1">
        <v>28.96</v>
      </c>
      <c r="G9184" s="1">
        <v>29</v>
      </c>
      <c r="H9184" s="1">
        <v>0.08</v>
      </c>
      <c r="I9184" s="1">
        <v>-0.04</v>
      </c>
      <c r="J9184" s="1">
        <v>-0.5</v>
      </c>
      <c r="K9184" s="19">
        <v>-1E-3</v>
      </c>
      <c r="L9184" s="8">
        <v>0</v>
      </c>
      <c r="M9184" s="1"/>
    </row>
    <row r="9185" spans="2:13" x14ac:dyDescent="0.25">
      <c r="B9185">
        <v>164</v>
      </c>
      <c r="C9185">
        <v>-69</v>
      </c>
      <c r="D9185">
        <v>0</v>
      </c>
      <c r="E9185">
        <v>2</v>
      </c>
      <c r="F9185" s="1">
        <v>11.04</v>
      </c>
      <c r="G9185" s="1">
        <v>9.69</v>
      </c>
      <c r="H9185" s="1">
        <v>1.64</v>
      </c>
      <c r="I9185" s="1">
        <v>1.35</v>
      </c>
      <c r="J9185" s="1">
        <v>0.82</v>
      </c>
      <c r="K9185" s="19">
        <v>0.01</v>
      </c>
      <c r="L9185" s="8">
        <v>0.82499999999999996</v>
      </c>
      <c r="M9185" s="1"/>
    </row>
    <row r="9186" spans="2:13" x14ac:dyDescent="0.25">
      <c r="B9186">
        <v>164</v>
      </c>
      <c r="C9186">
        <v>-69</v>
      </c>
      <c r="D9186">
        <v>0</v>
      </c>
      <c r="E9186">
        <v>3</v>
      </c>
      <c r="F9186" s="1">
        <v>28.97</v>
      </c>
      <c r="G9186" s="1">
        <v>29.03</v>
      </c>
      <c r="H9186" s="1">
        <v>0.1</v>
      </c>
      <c r="I9186" s="1">
        <v>-0.06</v>
      </c>
      <c r="J9186" s="1">
        <v>-0.53</v>
      </c>
      <c r="K9186" s="19">
        <v>-2E-3</v>
      </c>
      <c r="L9186" s="8">
        <v>0.46</v>
      </c>
      <c r="M9186" s="1"/>
    </row>
    <row r="9187" spans="2:13" x14ac:dyDescent="0.25">
      <c r="B9187">
        <v>165</v>
      </c>
      <c r="C9187">
        <v>-69</v>
      </c>
      <c r="D9187">
        <v>0</v>
      </c>
      <c r="E9187">
        <v>2</v>
      </c>
      <c r="F9187" s="1">
        <v>11.21</v>
      </c>
      <c r="G9187" s="1">
        <v>9.9</v>
      </c>
      <c r="H9187" s="1">
        <v>1.63</v>
      </c>
      <c r="I9187" s="1">
        <v>1.31</v>
      </c>
      <c r="J9187" s="1">
        <v>0.81</v>
      </c>
      <c r="K9187" s="19">
        <v>2E-3</v>
      </c>
      <c r="L9187" s="8">
        <v>0.82499999999999996</v>
      </c>
      <c r="M9187" s="1"/>
    </row>
    <row r="9188" spans="2:13" x14ac:dyDescent="0.25">
      <c r="B9188">
        <v>165</v>
      </c>
      <c r="C9188">
        <v>-69</v>
      </c>
      <c r="D9188">
        <v>0</v>
      </c>
      <c r="E9188">
        <v>3</v>
      </c>
      <c r="F9188" s="1">
        <v>28.98</v>
      </c>
      <c r="G9188" s="1">
        <v>29.05</v>
      </c>
      <c r="H9188" s="1">
        <v>0.12</v>
      </c>
      <c r="I9188" s="1">
        <v>-7.0000000000000007E-2</v>
      </c>
      <c r="J9188" s="1">
        <v>-0.55000000000000004</v>
      </c>
      <c r="K9188" s="19">
        <v>-2.9999999999999996E-3</v>
      </c>
      <c r="L9188" s="8">
        <v>0.46</v>
      </c>
      <c r="M9188" s="1"/>
    </row>
    <row r="9189" spans="2:13" x14ac:dyDescent="0.25">
      <c r="B9189">
        <v>166</v>
      </c>
      <c r="C9189">
        <v>-69</v>
      </c>
      <c r="D9189">
        <v>0</v>
      </c>
      <c r="E9189">
        <v>2</v>
      </c>
      <c r="F9189" s="1">
        <v>11.5</v>
      </c>
      <c r="G9189" s="1">
        <v>10.15</v>
      </c>
      <c r="H9189" s="1">
        <v>1.62</v>
      </c>
      <c r="I9189" s="1">
        <v>1.35</v>
      </c>
      <c r="J9189" s="1">
        <v>0.83</v>
      </c>
      <c r="K9189" s="19">
        <v>1.4999999999999999E-2</v>
      </c>
      <c r="L9189" s="8">
        <v>0.82499999999999996</v>
      </c>
      <c r="M9189" s="1"/>
    </row>
    <row r="9190" spans="2:13" x14ac:dyDescent="0.25">
      <c r="B9190">
        <v>166</v>
      </c>
      <c r="C9190">
        <v>-69</v>
      </c>
      <c r="D9190">
        <v>0</v>
      </c>
      <c r="E9190">
        <v>3</v>
      </c>
      <c r="F9190" s="1">
        <v>29.01</v>
      </c>
      <c r="G9190" s="1">
        <v>29.07</v>
      </c>
      <c r="H9190" s="1">
        <v>0.13</v>
      </c>
      <c r="I9190" s="1">
        <v>-0.06</v>
      </c>
      <c r="J9190" s="1">
        <v>-0.47</v>
      </c>
      <c r="K9190" s="19">
        <v>-5.0000000000000001E-3</v>
      </c>
      <c r="L9190" s="8">
        <v>0.42799999999999999</v>
      </c>
      <c r="M9190" s="1"/>
    </row>
    <row r="9191" spans="2:13" x14ac:dyDescent="0.25">
      <c r="B9191">
        <v>167</v>
      </c>
      <c r="C9191">
        <v>-69</v>
      </c>
      <c r="D9191">
        <v>0</v>
      </c>
      <c r="E9191">
        <v>2</v>
      </c>
      <c r="F9191" s="1">
        <v>11.89</v>
      </c>
      <c r="G9191" s="1">
        <v>10.42</v>
      </c>
      <c r="H9191" s="1">
        <v>1.63</v>
      </c>
      <c r="I9191" s="1">
        <v>1.47</v>
      </c>
      <c r="J9191" s="1">
        <v>0.9</v>
      </c>
      <c r="K9191" s="19">
        <v>0.04</v>
      </c>
      <c r="L9191" s="8">
        <v>0.82499999999999996</v>
      </c>
      <c r="M9191" s="1"/>
    </row>
    <row r="9192" spans="2:13" x14ac:dyDescent="0.25">
      <c r="B9192">
        <v>167</v>
      </c>
      <c r="C9192">
        <v>-69</v>
      </c>
      <c r="D9192">
        <v>0</v>
      </c>
      <c r="E9192">
        <v>3</v>
      </c>
      <c r="F9192" s="1">
        <v>29.04</v>
      </c>
      <c r="G9192" s="1">
        <v>29.1</v>
      </c>
      <c r="H9192" s="1">
        <v>0.14000000000000001</v>
      </c>
      <c r="I9192" s="1">
        <v>-0.06</v>
      </c>
      <c r="J9192" s="1">
        <v>-0.44</v>
      </c>
      <c r="K9192" s="19">
        <v>-0.01</v>
      </c>
      <c r="L9192" s="8">
        <v>0.39600000000000002</v>
      </c>
      <c r="M9192" s="1"/>
    </row>
    <row r="9193" spans="2:13" x14ac:dyDescent="0.25">
      <c r="B9193">
        <v>168</v>
      </c>
      <c r="C9193">
        <v>-69</v>
      </c>
      <c r="D9193">
        <v>0</v>
      </c>
      <c r="E9193">
        <v>2</v>
      </c>
      <c r="F9193" s="1">
        <v>12.33</v>
      </c>
      <c r="G9193" s="1">
        <v>10.75</v>
      </c>
      <c r="H9193" s="1">
        <v>1.61</v>
      </c>
      <c r="I9193" s="1">
        <v>1.58</v>
      </c>
      <c r="J9193" s="1">
        <v>0.98</v>
      </c>
      <c r="K9193" s="19">
        <v>0.05</v>
      </c>
      <c r="L9193" s="8">
        <v>0.84099999999999997</v>
      </c>
      <c r="M9193" s="1"/>
    </row>
    <row r="9194" spans="2:13" x14ac:dyDescent="0.25">
      <c r="B9194">
        <v>168</v>
      </c>
      <c r="C9194">
        <v>-69</v>
      </c>
      <c r="D9194">
        <v>0</v>
      </c>
      <c r="E9194">
        <v>3</v>
      </c>
      <c r="F9194" s="1">
        <v>29.06</v>
      </c>
      <c r="G9194" s="1">
        <v>29.13</v>
      </c>
      <c r="H9194" s="1">
        <v>0.15</v>
      </c>
      <c r="I9194" s="1">
        <v>-7.0000000000000007E-2</v>
      </c>
      <c r="J9194" s="1">
        <v>-0.44</v>
      </c>
      <c r="K9194" s="19">
        <v>-1.1000000000000001E-2</v>
      </c>
      <c r="L9194" s="8">
        <v>0.38</v>
      </c>
      <c r="M9194" s="1"/>
    </row>
    <row r="9195" spans="2:13" x14ac:dyDescent="0.25">
      <c r="B9195">
        <v>169</v>
      </c>
      <c r="C9195">
        <v>-69</v>
      </c>
      <c r="D9195">
        <v>0</v>
      </c>
      <c r="E9195">
        <v>2</v>
      </c>
      <c r="F9195" s="1">
        <v>12.79</v>
      </c>
      <c r="G9195" s="1">
        <v>11.11</v>
      </c>
      <c r="H9195" s="1">
        <v>1.6</v>
      </c>
      <c r="I9195" s="1">
        <v>1.68</v>
      </c>
      <c r="J9195" s="1">
        <v>1.05</v>
      </c>
      <c r="K9195" s="19">
        <v>5.4000000000000006E-2</v>
      </c>
      <c r="L9195" s="8">
        <v>0.84099999999999997</v>
      </c>
      <c r="M9195" s="1"/>
    </row>
    <row r="9196" spans="2:13" x14ac:dyDescent="0.25">
      <c r="B9196">
        <v>169</v>
      </c>
      <c r="C9196">
        <v>-69</v>
      </c>
      <c r="D9196">
        <v>0</v>
      </c>
      <c r="E9196">
        <v>3</v>
      </c>
      <c r="F9196" s="1">
        <v>29.11</v>
      </c>
      <c r="G9196" s="1">
        <v>29.15</v>
      </c>
      <c r="H9196" s="1">
        <v>0.15</v>
      </c>
      <c r="I9196" s="1">
        <v>-0.04</v>
      </c>
      <c r="J9196" s="1">
        <v>-0.27</v>
      </c>
      <c r="K9196" s="19">
        <v>-1.1000000000000001E-2</v>
      </c>
      <c r="L9196" s="8">
        <v>0.42799999999999999</v>
      </c>
      <c r="M9196" s="1"/>
    </row>
    <row r="9197" spans="2:13" x14ac:dyDescent="0.25">
      <c r="B9197">
        <v>170</v>
      </c>
      <c r="C9197">
        <v>-69</v>
      </c>
      <c r="D9197">
        <v>0</v>
      </c>
      <c r="E9197">
        <v>2</v>
      </c>
      <c r="F9197" s="1">
        <v>13.2</v>
      </c>
      <c r="G9197" s="1">
        <v>11.43</v>
      </c>
      <c r="H9197" s="1">
        <v>1.56</v>
      </c>
      <c r="I9197" s="1">
        <v>1.77</v>
      </c>
      <c r="J9197" s="1">
        <v>1.1299999999999999</v>
      </c>
      <c r="K9197" s="19">
        <v>6.1000000000000006E-2</v>
      </c>
      <c r="L9197" s="8">
        <v>0.85699999999999998</v>
      </c>
      <c r="M9197" s="1"/>
    </row>
    <row r="9198" spans="2:13" x14ac:dyDescent="0.25">
      <c r="B9198">
        <v>170</v>
      </c>
      <c r="C9198">
        <v>-69</v>
      </c>
      <c r="D9198">
        <v>0</v>
      </c>
      <c r="E9198">
        <v>3</v>
      </c>
      <c r="F9198" s="1">
        <v>29.15</v>
      </c>
      <c r="G9198" s="1">
        <v>29.17</v>
      </c>
      <c r="H9198" s="1">
        <v>0.15</v>
      </c>
      <c r="I9198" s="1">
        <v>-0.02</v>
      </c>
      <c r="J9198" s="1">
        <v>-0.16</v>
      </c>
      <c r="K9198" s="19">
        <v>-8.9999999999999993E-3</v>
      </c>
      <c r="L9198" s="8">
        <v>0.44400000000000001</v>
      </c>
      <c r="M9198" s="1"/>
    </row>
    <row r="9199" spans="2:13" x14ac:dyDescent="0.25">
      <c r="B9199">
        <v>171</v>
      </c>
      <c r="C9199">
        <v>-69</v>
      </c>
      <c r="D9199">
        <v>0</v>
      </c>
      <c r="E9199">
        <v>2</v>
      </c>
      <c r="F9199" s="1">
        <v>13.61</v>
      </c>
      <c r="G9199" s="1">
        <v>11.69</v>
      </c>
      <c r="H9199" s="1">
        <v>1.54</v>
      </c>
      <c r="I9199" s="1">
        <v>1.92</v>
      </c>
      <c r="J9199" s="1">
        <v>1.24</v>
      </c>
      <c r="K9199" s="19">
        <v>7.400000000000001E-2</v>
      </c>
      <c r="L9199" s="8">
        <v>0.873</v>
      </c>
      <c r="M9199" s="1"/>
    </row>
    <row r="9200" spans="2:13" x14ac:dyDescent="0.25">
      <c r="B9200">
        <v>171</v>
      </c>
      <c r="C9200">
        <v>-69</v>
      </c>
      <c r="D9200">
        <v>0</v>
      </c>
      <c r="E9200">
        <v>3</v>
      </c>
      <c r="F9200" s="1">
        <v>29.21</v>
      </c>
      <c r="G9200" s="1">
        <v>29.22</v>
      </c>
      <c r="H9200" s="1">
        <v>0.18</v>
      </c>
      <c r="I9200" s="1">
        <v>-0.01</v>
      </c>
      <c r="J9200" s="1">
        <v>-0.03</v>
      </c>
      <c r="K9200" s="19">
        <v>-1.1000000000000001E-2</v>
      </c>
      <c r="L9200" s="8">
        <v>0.53900000000000003</v>
      </c>
      <c r="M9200" s="1"/>
    </row>
    <row r="9201" spans="2:13" x14ac:dyDescent="0.25">
      <c r="B9201">
        <v>172</v>
      </c>
      <c r="C9201">
        <v>-69</v>
      </c>
      <c r="D9201">
        <v>0</v>
      </c>
      <c r="E9201">
        <v>2</v>
      </c>
      <c r="F9201" s="1">
        <v>13.91</v>
      </c>
      <c r="G9201" s="1">
        <v>11.9</v>
      </c>
      <c r="H9201" s="1">
        <v>1.52</v>
      </c>
      <c r="I9201" s="1">
        <v>2.0099999999999998</v>
      </c>
      <c r="J9201" s="1">
        <v>1.32</v>
      </c>
      <c r="K9201" s="19">
        <v>7.4999999999999997E-2</v>
      </c>
      <c r="L9201" s="8">
        <v>0.88800000000000001</v>
      </c>
      <c r="M9201" s="1"/>
    </row>
    <row r="9202" spans="2:13" x14ac:dyDescent="0.25">
      <c r="B9202">
        <v>172</v>
      </c>
      <c r="C9202">
        <v>-69</v>
      </c>
      <c r="D9202">
        <v>0</v>
      </c>
      <c r="E9202">
        <v>3</v>
      </c>
      <c r="F9202" s="1">
        <v>29.2</v>
      </c>
      <c r="G9202" s="1">
        <v>29.23</v>
      </c>
      <c r="H9202" s="1">
        <v>0.19</v>
      </c>
      <c r="I9202" s="1">
        <v>-0.03</v>
      </c>
      <c r="J9202" s="1">
        <v>-0.16</v>
      </c>
      <c r="K9202" s="19">
        <v>-1.4E-2</v>
      </c>
      <c r="L9202" s="8">
        <v>0.44400000000000001</v>
      </c>
      <c r="M9202" s="1"/>
    </row>
    <row r="9203" spans="2:13" x14ac:dyDescent="0.25">
      <c r="B9203">
        <v>173</v>
      </c>
      <c r="C9203">
        <v>-69</v>
      </c>
      <c r="D9203">
        <v>0</v>
      </c>
      <c r="E9203">
        <v>2</v>
      </c>
      <c r="F9203" s="1">
        <v>14.26</v>
      </c>
      <c r="G9203" s="1">
        <v>12.12</v>
      </c>
      <c r="H9203" s="1">
        <v>1.5</v>
      </c>
      <c r="I9203" s="1">
        <v>2.14</v>
      </c>
      <c r="J9203" s="1">
        <v>1.42</v>
      </c>
      <c r="K9203" s="19">
        <v>8.5000000000000006E-2</v>
      </c>
      <c r="L9203" s="8">
        <v>0.90400000000000003</v>
      </c>
      <c r="M9203" s="1"/>
    </row>
    <row r="9204" spans="2:13" x14ac:dyDescent="0.25">
      <c r="B9204">
        <v>173</v>
      </c>
      <c r="C9204">
        <v>-69</v>
      </c>
      <c r="D9204">
        <v>0</v>
      </c>
      <c r="E9204">
        <v>3</v>
      </c>
      <c r="F9204" s="1">
        <v>29.23</v>
      </c>
      <c r="G9204" s="1">
        <v>29.23</v>
      </c>
      <c r="H9204" s="1">
        <v>0.16</v>
      </c>
      <c r="I9204" s="1">
        <v>0</v>
      </c>
      <c r="J9204" s="1">
        <v>0</v>
      </c>
      <c r="K9204" s="19">
        <v>-1.1000000000000001E-2</v>
      </c>
      <c r="L9204" s="8">
        <v>0.50700000000000001</v>
      </c>
      <c r="M9204" s="1"/>
    </row>
    <row r="9205" spans="2:13" x14ac:dyDescent="0.25">
      <c r="B9205">
        <v>174</v>
      </c>
      <c r="C9205">
        <v>-69</v>
      </c>
      <c r="D9205">
        <v>0</v>
      </c>
      <c r="E9205">
        <v>2</v>
      </c>
      <c r="F9205" s="1">
        <v>14.61</v>
      </c>
      <c r="G9205" s="1">
        <v>12.38</v>
      </c>
      <c r="H9205" s="1">
        <v>1.5</v>
      </c>
      <c r="I9205" s="1">
        <v>2.23</v>
      </c>
      <c r="J9205" s="1">
        <v>1.49</v>
      </c>
      <c r="K9205" s="19">
        <v>0.1</v>
      </c>
      <c r="L9205" s="8">
        <v>0.92</v>
      </c>
      <c r="M9205" s="1"/>
    </row>
    <row r="9206" spans="2:13" x14ac:dyDescent="0.25">
      <c r="B9206">
        <v>174</v>
      </c>
      <c r="C9206">
        <v>-69</v>
      </c>
      <c r="D9206">
        <v>0</v>
      </c>
      <c r="E9206">
        <v>3</v>
      </c>
      <c r="F9206" s="1">
        <v>29.25</v>
      </c>
      <c r="G9206" s="1">
        <v>29.24</v>
      </c>
      <c r="H9206" s="1">
        <v>0.16</v>
      </c>
      <c r="I9206" s="1">
        <v>0.01</v>
      </c>
      <c r="J9206" s="1">
        <v>0.04</v>
      </c>
      <c r="K9206" s="19">
        <v>-0.01</v>
      </c>
      <c r="L9206" s="8">
        <v>0.53900000000000003</v>
      </c>
      <c r="M9206" s="1"/>
    </row>
    <row r="9207" spans="2:13" x14ac:dyDescent="0.25">
      <c r="B9207">
        <v>175</v>
      </c>
      <c r="C9207">
        <v>-69</v>
      </c>
      <c r="D9207">
        <v>0</v>
      </c>
      <c r="E9207">
        <v>2</v>
      </c>
      <c r="F9207" s="1">
        <v>15.02</v>
      </c>
      <c r="G9207" s="1">
        <v>12.61</v>
      </c>
      <c r="H9207" s="1">
        <v>1.51</v>
      </c>
      <c r="I9207" s="1">
        <v>2.41</v>
      </c>
      <c r="J9207" s="1">
        <v>1.6</v>
      </c>
      <c r="K9207" s="19">
        <v>0.10800000000000001</v>
      </c>
      <c r="L9207" s="8">
        <v>0.92</v>
      </c>
      <c r="M9207" s="1"/>
    </row>
    <row r="9208" spans="2:13" x14ac:dyDescent="0.25">
      <c r="B9208">
        <v>175</v>
      </c>
      <c r="C9208">
        <v>-69</v>
      </c>
      <c r="D9208">
        <v>0</v>
      </c>
      <c r="E9208">
        <v>3</v>
      </c>
      <c r="F9208" s="1">
        <v>29.32</v>
      </c>
      <c r="G9208" s="1">
        <v>29.26</v>
      </c>
      <c r="H9208" s="1">
        <v>0.18</v>
      </c>
      <c r="I9208" s="1">
        <v>0.06</v>
      </c>
      <c r="J9208" s="1">
        <v>0.31</v>
      </c>
      <c r="K9208" s="19">
        <v>-1.1000000000000001E-2</v>
      </c>
      <c r="L9208" s="8">
        <v>0.65</v>
      </c>
      <c r="M9208" s="1"/>
    </row>
    <row r="9209" spans="2:13" x14ac:dyDescent="0.25">
      <c r="B9209">
        <v>176</v>
      </c>
      <c r="C9209">
        <v>-69</v>
      </c>
      <c r="D9209">
        <v>0</v>
      </c>
      <c r="E9209">
        <v>2</v>
      </c>
      <c r="F9209" s="1">
        <v>15.45</v>
      </c>
      <c r="G9209" s="1">
        <v>12.8</v>
      </c>
      <c r="H9209" s="1">
        <v>1.53</v>
      </c>
      <c r="I9209" s="1">
        <v>2.65</v>
      </c>
      <c r="J9209" s="1">
        <v>1.74</v>
      </c>
      <c r="K9209" s="19">
        <v>0.121</v>
      </c>
      <c r="L9209" s="8">
        <v>0.93600000000000005</v>
      </c>
      <c r="M9209" s="1"/>
    </row>
    <row r="9210" spans="2:13" x14ac:dyDescent="0.25">
      <c r="B9210">
        <v>176</v>
      </c>
      <c r="C9210">
        <v>-69</v>
      </c>
      <c r="D9210">
        <v>0</v>
      </c>
      <c r="E9210">
        <v>3</v>
      </c>
      <c r="F9210" s="1">
        <v>29.38</v>
      </c>
      <c r="G9210" s="1">
        <v>29.28</v>
      </c>
      <c r="H9210" s="1">
        <v>0.18</v>
      </c>
      <c r="I9210" s="1">
        <v>0.1</v>
      </c>
      <c r="J9210" s="1">
        <v>0.55000000000000004</v>
      </c>
      <c r="K9210" s="19">
        <v>-0.01</v>
      </c>
      <c r="L9210" s="8">
        <v>0.746</v>
      </c>
      <c r="M9210" s="1"/>
    </row>
    <row r="9211" spans="2:13" x14ac:dyDescent="0.25">
      <c r="B9211">
        <v>177</v>
      </c>
      <c r="C9211">
        <v>-69</v>
      </c>
      <c r="D9211">
        <v>0</v>
      </c>
      <c r="E9211">
        <v>2</v>
      </c>
      <c r="F9211" s="1">
        <v>15.94</v>
      </c>
      <c r="G9211" s="1">
        <v>13.07</v>
      </c>
      <c r="H9211" s="1">
        <v>1.55</v>
      </c>
      <c r="I9211" s="1">
        <v>2.87</v>
      </c>
      <c r="J9211" s="1">
        <v>1.85</v>
      </c>
      <c r="K9211" s="19">
        <v>0.112</v>
      </c>
      <c r="L9211" s="8">
        <v>0.96799999999999997</v>
      </c>
      <c r="M9211" s="1"/>
    </row>
    <row r="9212" spans="2:13" x14ac:dyDescent="0.25">
      <c r="B9212">
        <v>177</v>
      </c>
      <c r="C9212">
        <v>-69</v>
      </c>
      <c r="D9212">
        <v>0</v>
      </c>
      <c r="E9212">
        <v>3</v>
      </c>
      <c r="F9212" s="1">
        <v>29.41</v>
      </c>
      <c r="G9212" s="1">
        <v>29.3</v>
      </c>
      <c r="H9212" s="1">
        <v>0.18</v>
      </c>
      <c r="I9212" s="1">
        <v>0.11</v>
      </c>
      <c r="J9212" s="1">
        <v>0.6</v>
      </c>
      <c r="K9212" s="19">
        <v>-8.0000000000000002E-3</v>
      </c>
      <c r="L9212" s="8">
        <v>0.76100000000000001</v>
      </c>
      <c r="M9212" s="1"/>
    </row>
    <row r="9213" spans="2:13" x14ac:dyDescent="0.25">
      <c r="B9213">
        <v>178</v>
      </c>
      <c r="C9213">
        <v>-69</v>
      </c>
      <c r="D9213">
        <v>0</v>
      </c>
      <c r="E9213">
        <v>2</v>
      </c>
      <c r="F9213" s="1">
        <v>16.350000000000001</v>
      </c>
      <c r="G9213" s="1">
        <v>13.26</v>
      </c>
      <c r="H9213" s="1">
        <v>1.59</v>
      </c>
      <c r="I9213" s="1">
        <v>3.09</v>
      </c>
      <c r="J9213" s="1">
        <v>1.94</v>
      </c>
      <c r="K9213" s="19">
        <v>0.112</v>
      </c>
      <c r="L9213" s="8">
        <v>0.98399999999999999</v>
      </c>
      <c r="M9213" s="1"/>
    </row>
    <row r="9214" spans="2:13" x14ac:dyDescent="0.25">
      <c r="B9214">
        <v>178</v>
      </c>
      <c r="C9214">
        <v>-69</v>
      </c>
      <c r="D9214">
        <v>0</v>
      </c>
      <c r="E9214">
        <v>3</v>
      </c>
      <c r="F9214" s="1">
        <v>29.42</v>
      </c>
      <c r="G9214" s="1">
        <v>29.32</v>
      </c>
      <c r="H9214" s="1">
        <v>0.19</v>
      </c>
      <c r="I9214" s="1">
        <v>0.1</v>
      </c>
      <c r="J9214" s="1">
        <v>0.52</v>
      </c>
      <c r="K9214" s="19">
        <v>-5.0000000000000001E-3</v>
      </c>
      <c r="L9214" s="8">
        <v>0.746</v>
      </c>
      <c r="M9214" s="1"/>
    </row>
    <row r="9215" spans="2:13" x14ac:dyDescent="0.25">
      <c r="B9215">
        <v>179</v>
      </c>
      <c r="C9215">
        <v>-69</v>
      </c>
      <c r="D9215">
        <v>0</v>
      </c>
      <c r="E9215">
        <v>2</v>
      </c>
      <c r="F9215" s="1">
        <v>16.77</v>
      </c>
      <c r="G9215" s="1">
        <v>13.45</v>
      </c>
      <c r="H9215" s="1">
        <v>1.64</v>
      </c>
      <c r="I9215" s="1">
        <v>3.32</v>
      </c>
      <c r="J9215" s="1">
        <v>2.02</v>
      </c>
      <c r="K9215" s="19">
        <v>0.127</v>
      </c>
      <c r="L9215" s="8">
        <v>1</v>
      </c>
      <c r="M9215" s="1"/>
    </row>
    <row r="9216" spans="2:13" x14ac:dyDescent="0.25">
      <c r="B9216">
        <v>179</v>
      </c>
      <c r="C9216">
        <v>-69</v>
      </c>
      <c r="D9216">
        <v>0</v>
      </c>
      <c r="E9216">
        <v>3</v>
      </c>
      <c r="F9216" s="1">
        <v>29.43</v>
      </c>
      <c r="G9216" s="1">
        <v>29.34</v>
      </c>
      <c r="H9216" s="1">
        <v>0.19</v>
      </c>
      <c r="I9216" s="1">
        <v>0.09</v>
      </c>
      <c r="J9216" s="1">
        <v>0.46</v>
      </c>
      <c r="K9216" s="19">
        <v>-2.9999999999999996E-3</v>
      </c>
      <c r="L9216" s="8">
        <v>0.71399999999999997</v>
      </c>
      <c r="M9216" s="1"/>
    </row>
    <row r="9217" spans="2:13" x14ac:dyDescent="0.25">
      <c r="B9217">
        <v>-180</v>
      </c>
      <c r="C9217">
        <v>-68</v>
      </c>
      <c r="D9217">
        <v>0</v>
      </c>
      <c r="E9217">
        <v>2</v>
      </c>
      <c r="F9217" s="1">
        <v>20.77</v>
      </c>
      <c r="G9217" s="1">
        <v>16.25</v>
      </c>
      <c r="H9217" s="1">
        <v>1.66</v>
      </c>
      <c r="I9217" s="1">
        <v>4.5199999999999996</v>
      </c>
      <c r="J9217" s="1">
        <v>2.73</v>
      </c>
      <c r="K9217" s="19">
        <v>-2.9999999999999996E-3</v>
      </c>
      <c r="L9217" s="8">
        <v>1</v>
      </c>
      <c r="M9217" s="1"/>
    </row>
    <row r="9218" spans="2:13" x14ac:dyDescent="0.25">
      <c r="B9218">
        <v>-180</v>
      </c>
      <c r="C9218">
        <v>-68</v>
      </c>
      <c r="D9218">
        <v>0</v>
      </c>
      <c r="E9218">
        <v>3</v>
      </c>
      <c r="F9218" s="1">
        <v>29.56</v>
      </c>
      <c r="G9218" s="1">
        <v>29.49</v>
      </c>
      <c r="H9218" s="1">
        <v>0.19</v>
      </c>
      <c r="I9218" s="1">
        <v>7.0000000000000007E-2</v>
      </c>
      <c r="J9218" s="1">
        <v>0.37</v>
      </c>
      <c r="K9218" s="19">
        <v>-1.2999999999999999E-2</v>
      </c>
      <c r="L9218" s="8">
        <v>0.65</v>
      </c>
      <c r="M9218" s="1"/>
    </row>
    <row r="9219" spans="2:13" x14ac:dyDescent="0.25">
      <c r="B9219">
        <v>-179</v>
      </c>
      <c r="C9219">
        <v>-68</v>
      </c>
      <c r="D9219">
        <v>0</v>
      </c>
      <c r="E9219">
        <v>2</v>
      </c>
      <c r="F9219" s="1">
        <v>20.83</v>
      </c>
      <c r="G9219" s="1">
        <v>16.38</v>
      </c>
      <c r="H9219" s="1">
        <v>1.68</v>
      </c>
      <c r="I9219" s="1">
        <v>4.45</v>
      </c>
      <c r="J9219" s="1">
        <v>2.64</v>
      </c>
      <c r="K9219" s="19">
        <v>-2E-3</v>
      </c>
      <c r="L9219" s="8">
        <v>1</v>
      </c>
      <c r="M9219" s="1"/>
    </row>
    <row r="9220" spans="2:13" x14ac:dyDescent="0.25">
      <c r="B9220">
        <v>-179</v>
      </c>
      <c r="C9220">
        <v>-68</v>
      </c>
      <c r="D9220">
        <v>0</v>
      </c>
      <c r="E9220">
        <v>3</v>
      </c>
      <c r="F9220" s="1">
        <v>29.52</v>
      </c>
      <c r="G9220" s="1">
        <v>29.46</v>
      </c>
      <c r="H9220" s="1">
        <v>0.19</v>
      </c>
      <c r="I9220" s="1">
        <v>0.06</v>
      </c>
      <c r="J9220" s="1">
        <v>0.34</v>
      </c>
      <c r="K9220" s="19">
        <v>-5.9999999999999993E-3</v>
      </c>
      <c r="L9220" s="8">
        <v>0.69799999999999995</v>
      </c>
      <c r="M9220" s="1"/>
    </row>
    <row r="9221" spans="2:13" x14ac:dyDescent="0.25">
      <c r="B9221">
        <v>-178</v>
      </c>
      <c r="C9221">
        <v>-68</v>
      </c>
      <c r="D9221">
        <v>0</v>
      </c>
      <c r="E9221">
        <v>2</v>
      </c>
      <c r="F9221" s="1">
        <v>20.84</v>
      </c>
      <c r="G9221" s="1">
        <v>16.48</v>
      </c>
      <c r="H9221" s="1">
        <v>1.7</v>
      </c>
      <c r="I9221" s="1">
        <v>4.3600000000000003</v>
      </c>
      <c r="J9221" s="1">
        <v>2.57</v>
      </c>
      <c r="K9221" s="19">
        <v>-5.0000000000000001E-3</v>
      </c>
      <c r="L9221" s="8">
        <v>1</v>
      </c>
      <c r="M9221" s="1"/>
    </row>
    <row r="9222" spans="2:13" x14ac:dyDescent="0.25">
      <c r="B9222">
        <v>-178</v>
      </c>
      <c r="C9222">
        <v>-68</v>
      </c>
      <c r="D9222">
        <v>0</v>
      </c>
      <c r="E9222">
        <v>3</v>
      </c>
      <c r="F9222" s="1">
        <v>29.52</v>
      </c>
      <c r="G9222" s="1">
        <v>29.42</v>
      </c>
      <c r="H9222" s="1">
        <v>0.19</v>
      </c>
      <c r="I9222" s="1">
        <v>0.1</v>
      </c>
      <c r="J9222" s="1">
        <v>0.51</v>
      </c>
      <c r="K9222" s="19">
        <v>-1E-3</v>
      </c>
      <c r="L9222" s="8">
        <v>0.746</v>
      </c>
      <c r="M9222" s="1"/>
    </row>
    <row r="9223" spans="2:13" x14ac:dyDescent="0.25">
      <c r="B9223">
        <v>-177</v>
      </c>
      <c r="C9223">
        <v>-68</v>
      </c>
      <c r="D9223">
        <v>0</v>
      </c>
      <c r="E9223">
        <v>2</v>
      </c>
      <c r="F9223" s="1">
        <v>20.89</v>
      </c>
      <c r="G9223" s="1">
        <v>16.579999999999998</v>
      </c>
      <c r="H9223" s="1">
        <v>1.72</v>
      </c>
      <c r="I9223" s="1">
        <v>4.3099999999999996</v>
      </c>
      <c r="J9223" s="1">
        <v>2.5099999999999998</v>
      </c>
      <c r="K9223" s="19">
        <v>-5.0000000000000001E-3</v>
      </c>
      <c r="L9223" s="8">
        <v>1</v>
      </c>
      <c r="M9223" s="1"/>
    </row>
    <row r="9224" spans="2:13" x14ac:dyDescent="0.25">
      <c r="B9224">
        <v>-177</v>
      </c>
      <c r="C9224">
        <v>-68</v>
      </c>
      <c r="D9224">
        <v>0</v>
      </c>
      <c r="E9224">
        <v>3</v>
      </c>
      <c r="F9224" s="1">
        <v>29.51</v>
      </c>
      <c r="G9224" s="1">
        <v>29.39</v>
      </c>
      <c r="H9224" s="1">
        <v>0.18</v>
      </c>
      <c r="I9224" s="1">
        <v>0.12</v>
      </c>
      <c r="J9224" s="1">
        <v>0.65</v>
      </c>
      <c r="K9224" s="19">
        <v>2.9999999999999996E-3</v>
      </c>
      <c r="L9224" s="8">
        <v>0.76100000000000001</v>
      </c>
      <c r="M9224" s="1"/>
    </row>
    <row r="9225" spans="2:13" x14ac:dyDescent="0.25">
      <c r="B9225">
        <v>-176</v>
      </c>
      <c r="C9225">
        <v>-68</v>
      </c>
      <c r="D9225">
        <v>0</v>
      </c>
      <c r="E9225">
        <v>2</v>
      </c>
      <c r="F9225" s="1">
        <v>21.09</v>
      </c>
      <c r="G9225" s="1">
        <v>16.690000000000001</v>
      </c>
      <c r="H9225" s="1">
        <v>1.73</v>
      </c>
      <c r="I9225" s="1">
        <v>4.4000000000000004</v>
      </c>
      <c r="J9225" s="1">
        <v>2.54</v>
      </c>
      <c r="K9225" s="19">
        <v>-1.4E-2</v>
      </c>
      <c r="L9225" s="8">
        <v>1</v>
      </c>
      <c r="M9225" s="1"/>
    </row>
    <row r="9226" spans="2:13" x14ac:dyDescent="0.25">
      <c r="B9226">
        <v>-176</v>
      </c>
      <c r="C9226">
        <v>-68</v>
      </c>
      <c r="D9226">
        <v>0</v>
      </c>
      <c r="E9226">
        <v>3</v>
      </c>
      <c r="F9226" s="1">
        <v>29.53</v>
      </c>
      <c r="G9226" s="1">
        <v>29.4</v>
      </c>
      <c r="H9226" s="1">
        <v>0.19</v>
      </c>
      <c r="I9226" s="1">
        <v>0.13</v>
      </c>
      <c r="J9226" s="1">
        <v>0.67</v>
      </c>
      <c r="K9226" s="19">
        <v>-1E-3</v>
      </c>
      <c r="L9226" s="8">
        <v>0.746</v>
      </c>
      <c r="M9226" s="1"/>
    </row>
    <row r="9227" spans="2:13" x14ac:dyDescent="0.25">
      <c r="B9227">
        <v>-175</v>
      </c>
      <c r="C9227">
        <v>-68</v>
      </c>
      <c r="D9227">
        <v>0</v>
      </c>
      <c r="E9227">
        <v>2</v>
      </c>
      <c r="F9227" s="1">
        <v>21.32</v>
      </c>
      <c r="G9227" s="1">
        <v>16.809999999999999</v>
      </c>
      <c r="H9227" s="1">
        <v>1.77</v>
      </c>
      <c r="I9227" s="1">
        <v>4.51</v>
      </c>
      <c r="J9227" s="1">
        <v>2.5499999999999998</v>
      </c>
      <c r="K9227" s="19">
        <v>-2.0999999999999998E-2</v>
      </c>
      <c r="L9227" s="8">
        <v>1</v>
      </c>
      <c r="M9227" s="1"/>
    </row>
    <row r="9228" spans="2:13" x14ac:dyDescent="0.25">
      <c r="B9228">
        <v>-175</v>
      </c>
      <c r="C9228">
        <v>-68</v>
      </c>
      <c r="D9228">
        <v>0</v>
      </c>
      <c r="E9228">
        <v>3</v>
      </c>
      <c r="F9228" s="1">
        <v>29.55</v>
      </c>
      <c r="G9228" s="1">
        <v>29.42</v>
      </c>
      <c r="H9228" s="1">
        <v>0.2</v>
      </c>
      <c r="I9228" s="1">
        <v>0.13</v>
      </c>
      <c r="J9228" s="1">
        <v>0.65</v>
      </c>
      <c r="K9228" s="19">
        <v>2.9999999999999996E-3</v>
      </c>
      <c r="L9228" s="8">
        <v>0.77700000000000002</v>
      </c>
      <c r="M9228" s="1"/>
    </row>
    <row r="9229" spans="2:13" x14ac:dyDescent="0.25">
      <c r="B9229">
        <v>-174</v>
      </c>
      <c r="C9229">
        <v>-68</v>
      </c>
      <c r="D9229">
        <v>0</v>
      </c>
      <c r="E9229">
        <v>2</v>
      </c>
      <c r="F9229" s="1">
        <v>21.52</v>
      </c>
      <c r="G9229" s="1">
        <v>16.96</v>
      </c>
      <c r="H9229" s="1">
        <v>1.8</v>
      </c>
      <c r="I9229" s="1">
        <v>4.5599999999999996</v>
      </c>
      <c r="J9229" s="1">
        <v>2.54</v>
      </c>
      <c r="K9229" s="19">
        <v>-2.5999999999999999E-2</v>
      </c>
      <c r="L9229" s="8">
        <v>1</v>
      </c>
      <c r="M9229" s="1"/>
    </row>
    <row r="9230" spans="2:13" x14ac:dyDescent="0.25">
      <c r="B9230">
        <v>-174</v>
      </c>
      <c r="C9230">
        <v>-68</v>
      </c>
      <c r="D9230">
        <v>0</v>
      </c>
      <c r="E9230">
        <v>3</v>
      </c>
      <c r="F9230" s="1">
        <v>29.56</v>
      </c>
      <c r="G9230" s="1">
        <v>29.46</v>
      </c>
      <c r="H9230" s="1">
        <v>0.21</v>
      </c>
      <c r="I9230" s="1">
        <v>0.1</v>
      </c>
      <c r="J9230" s="1">
        <v>0.48</v>
      </c>
      <c r="K9230" s="19">
        <v>2E-3</v>
      </c>
      <c r="L9230" s="8">
        <v>0.746</v>
      </c>
      <c r="M9230" s="1"/>
    </row>
    <row r="9231" spans="2:13" x14ac:dyDescent="0.25">
      <c r="B9231">
        <v>-173</v>
      </c>
      <c r="C9231">
        <v>-68</v>
      </c>
      <c r="D9231">
        <v>0</v>
      </c>
      <c r="E9231">
        <v>2</v>
      </c>
      <c r="F9231" s="1">
        <v>21.61</v>
      </c>
      <c r="G9231" s="1">
        <v>17.07</v>
      </c>
      <c r="H9231" s="1">
        <v>1.82</v>
      </c>
      <c r="I9231" s="1">
        <v>4.54</v>
      </c>
      <c r="J9231" s="1">
        <v>2.4900000000000002</v>
      </c>
      <c r="K9231" s="19">
        <v>-2.8000000000000001E-2</v>
      </c>
      <c r="L9231" s="8">
        <v>1</v>
      </c>
      <c r="M9231" s="1"/>
    </row>
    <row r="9232" spans="2:13" x14ac:dyDescent="0.25">
      <c r="B9232">
        <v>-173</v>
      </c>
      <c r="C9232">
        <v>-68</v>
      </c>
      <c r="D9232">
        <v>0</v>
      </c>
      <c r="E9232">
        <v>3</v>
      </c>
      <c r="F9232" s="1">
        <v>29.55</v>
      </c>
      <c r="G9232" s="1">
        <v>29.47</v>
      </c>
      <c r="H9232" s="1">
        <v>0.21</v>
      </c>
      <c r="I9232" s="1">
        <v>0.08</v>
      </c>
      <c r="J9232" s="1">
        <v>0.37</v>
      </c>
      <c r="K9232" s="19">
        <v>-2.9999999999999996E-3</v>
      </c>
      <c r="L9232" s="8">
        <v>0.68200000000000005</v>
      </c>
      <c r="M9232" s="1"/>
    </row>
    <row r="9233" spans="2:13" x14ac:dyDescent="0.25">
      <c r="B9233">
        <v>-172</v>
      </c>
      <c r="C9233">
        <v>-68</v>
      </c>
      <c r="D9233">
        <v>0</v>
      </c>
      <c r="E9233">
        <v>2</v>
      </c>
      <c r="F9233" s="1">
        <v>21.68</v>
      </c>
      <c r="G9233" s="1">
        <v>17.16</v>
      </c>
      <c r="H9233" s="1">
        <v>1.83</v>
      </c>
      <c r="I9233" s="1">
        <v>4.5199999999999996</v>
      </c>
      <c r="J9233" s="1">
        <v>2.4700000000000002</v>
      </c>
      <c r="K9233" s="19">
        <v>-2.0999999999999998E-2</v>
      </c>
      <c r="L9233" s="8">
        <v>1</v>
      </c>
      <c r="M9233" s="1"/>
    </row>
    <row r="9234" spans="2:13" x14ac:dyDescent="0.25">
      <c r="B9234">
        <v>-172</v>
      </c>
      <c r="C9234">
        <v>-68</v>
      </c>
      <c r="D9234">
        <v>0</v>
      </c>
      <c r="E9234">
        <v>3</v>
      </c>
      <c r="F9234" s="1">
        <v>29.54</v>
      </c>
      <c r="G9234" s="1">
        <v>29.45</v>
      </c>
      <c r="H9234" s="1">
        <v>0.21</v>
      </c>
      <c r="I9234" s="1">
        <v>0.09</v>
      </c>
      <c r="J9234" s="1">
        <v>0.42</v>
      </c>
      <c r="K9234" s="19">
        <v>0</v>
      </c>
      <c r="L9234" s="8">
        <v>0.71399999999999997</v>
      </c>
      <c r="M9234" s="1"/>
    </row>
    <row r="9235" spans="2:13" x14ac:dyDescent="0.25">
      <c r="B9235">
        <v>-171</v>
      </c>
      <c r="C9235">
        <v>-68</v>
      </c>
      <c r="D9235">
        <v>0</v>
      </c>
      <c r="E9235">
        <v>2</v>
      </c>
      <c r="F9235" s="1">
        <v>21.71</v>
      </c>
      <c r="G9235" s="1">
        <v>17.21</v>
      </c>
      <c r="H9235" s="1">
        <v>1.84</v>
      </c>
      <c r="I9235" s="1">
        <v>4.5</v>
      </c>
      <c r="J9235" s="1">
        <v>2.4500000000000002</v>
      </c>
      <c r="K9235" s="19">
        <v>-1.1999999999999999E-2</v>
      </c>
      <c r="L9235" s="8">
        <v>1</v>
      </c>
      <c r="M9235" s="1"/>
    </row>
    <row r="9236" spans="2:13" x14ac:dyDescent="0.25">
      <c r="B9236">
        <v>-171</v>
      </c>
      <c r="C9236">
        <v>-68</v>
      </c>
      <c r="D9236">
        <v>0</v>
      </c>
      <c r="E9236">
        <v>3</v>
      </c>
      <c r="F9236" s="1">
        <v>29.52</v>
      </c>
      <c r="G9236" s="1">
        <v>29.45</v>
      </c>
      <c r="H9236" s="1">
        <v>0.22</v>
      </c>
      <c r="I9236" s="1">
        <v>7.0000000000000007E-2</v>
      </c>
      <c r="J9236" s="1">
        <v>0.33</v>
      </c>
      <c r="K9236" s="19">
        <v>-7.0000000000000001E-3</v>
      </c>
      <c r="L9236" s="8">
        <v>0.69799999999999995</v>
      </c>
      <c r="M9236" s="1"/>
    </row>
    <row r="9237" spans="2:13" x14ac:dyDescent="0.25">
      <c r="B9237">
        <v>-170</v>
      </c>
      <c r="C9237">
        <v>-68</v>
      </c>
      <c r="D9237">
        <v>0</v>
      </c>
      <c r="E9237">
        <v>2</v>
      </c>
      <c r="F9237" s="1">
        <v>21.77</v>
      </c>
      <c r="G9237" s="1">
        <v>17.239999999999998</v>
      </c>
      <c r="H9237" s="1">
        <v>1.85</v>
      </c>
      <c r="I9237" s="1">
        <v>4.53</v>
      </c>
      <c r="J9237" s="1">
        <v>2.4500000000000002</v>
      </c>
      <c r="K9237" s="19">
        <v>1.2999999999999999E-2</v>
      </c>
      <c r="L9237" s="8">
        <v>1</v>
      </c>
      <c r="M9237" s="1"/>
    </row>
    <row r="9238" spans="2:13" x14ac:dyDescent="0.25">
      <c r="B9238">
        <v>-170</v>
      </c>
      <c r="C9238">
        <v>-68</v>
      </c>
      <c r="D9238">
        <v>0</v>
      </c>
      <c r="E9238">
        <v>3</v>
      </c>
      <c r="F9238" s="1">
        <v>29.53</v>
      </c>
      <c r="G9238" s="1">
        <v>29.44</v>
      </c>
      <c r="H9238" s="1">
        <v>0.23</v>
      </c>
      <c r="I9238" s="1">
        <v>0.09</v>
      </c>
      <c r="J9238" s="1">
        <v>0.41</v>
      </c>
      <c r="K9238" s="19">
        <v>-1.1000000000000001E-2</v>
      </c>
      <c r="L9238" s="8">
        <v>0.69799999999999995</v>
      </c>
      <c r="M9238" s="1"/>
    </row>
    <row r="9239" spans="2:13" x14ac:dyDescent="0.25">
      <c r="B9239">
        <v>-169</v>
      </c>
      <c r="C9239">
        <v>-68</v>
      </c>
      <c r="D9239">
        <v>0</v>
      </c>
      <c r="E9239">
        <v>2</v>
      </c>
      <c r="F9239" s="1">
        <v>21.85</v>
      </c>
      <c r="G9239" s="1">
        <v>17.29</v>
      </c>
      <c r="H9239" s="1">
        <v>1.87</v>
      </c>
      <c r="I9239" s="1">
        <v>4.5599999999999996</v>
      </c>
      <c r="J9239" s="1">
        <v>2.44</v>
      </c>
      <c r="K9239" s="19">
        <v>1.9E-2</v>
      </c>
      <c r="L9239" s="8">
        <v>1</v>
      </c>
      <c r="M9239" s="1"/>
    </row>
    <row r="9240" spans="2:13" x14ac:dyDescent="0.25">
      <c r="B9240">
        <v>-169</v>
      </c>
      <c r="C9240">
        <v>-68</v>
      </c>
      <c r="D9240">
        <v>0</v>
      </c>
      <c r="E9240">
        <v>3</v>
      </c>
      <c r="F9240" s="1">
        <v>29.57</v>
      </c>
      <c r="G9240" s="1">
        <v>29.43</v>
      </c>
      <c r="H9240" s="1">
        <v>0.22</v>
      </c>
      <c r="I9240" s="1">
        <v>0.14000000000000001</v>
      </c>
      <c r="J9240" s="1">
        <v>0.64</v>
      </c>
      <c r="K9240" s="19">
        <v>-8.9999999999999993E-3</v>
      </c>
      <c r="L9240" s="8">
        <v>0.71399999999999997</v>
      </c>
      <c r="M9240" s="1"/>
    </row>
    <row r="9241" spans="2:13" x14ac:dyDescent="0.25">
      <c r="B9241">
        <v>-168</v>
      </c>
      <c r="C9241">
        <v>-68</v>
      </c>
      <c r="D9241">
        <v>0</v>
      </c>
      <c r="E9241">
        <v>2</v>
      </c>
      <c r="F9241" s="1">
        <v>21.93</v>
      </c>
      <c r="G9241" s="1">
        <v>17.37</v>
      </c>
      <c r="H9241" s="1">
        <v>1.89</v>
      </c>
      <c r="I9241" s="1">
        <v>4.5599999999999996</v>
      </c>
      <c r="J9241" s="1">
        <v>2.42</v>
      </c>
      <c r="K9241" s="19">
        <v>2.5999999999999999E-2</v>
      </c>
      <c r="L9241" s="8">
        <v>1</v>
      </c>
      <c r="M9241" s="1"/>
    </row>
    <row r="9242" spans="2:13" x14ac:dyDescent="0.25">
      <c r="B9242">
        <v>-168</v>
      </c>
      <c r="C9242">
        <v>-68</v>
      </c>
      <c r="D9242">
        <v>0</v>
      </c>
      <c r="E9242">
        <v>3</v>
      </c>
      <c r="F9242" s="1">
        <v>29.57</v>
      </c>
      <c r="G9242" s="1">
        <v>29.42</v>
      </c>
      <c r="H9242" s="1">
        <v>0.22</v>
      </c>
      <c r="I9242" s="1">
        <v>0.15</v>
      </c>
      <c r="J9242" s="1">
        <v>0.71</v>
      </c>
      <c r="K9242" s="19">
        <v>-5.0000000000000001E-3</v>
      </c>
      <c r="L9242" s="8">
        <v>0.76100000000000001</v>
      </c>
      <c r="M9242" s="1"/>
    </row>
    <row r="9243" spans="2:13" x14ac:dyDescent="0.25">
      <c r="B9243">
        <v>-167</v>
      </c>
      <c r="C9243">
        <v>-68</v>
      </c>
      <c r="D9243">
        <v>0</v>
      </c>
      <c r="E9243">
        <v>2</v>
      </c>
      <c r="F9243" s="1">
        <v>21.97</v>
      </c>
      <c r="G9243" s="1">
        <v>17.399999999999999</v>
      </c>
      <c r="H9243" s="1">
        <v>1.9</v>
      </c>
      <c r="I9243" s="1">
        <v>4.57</v>
      </c>
      <c r="J9243" s="1">
        <v>2.41</v>
      </c>
      <c r="K9243" s="19">
        <v>4.2999999999999997E-2</v>
      </c>
      <c r="L9243" s="8">
        <v>1</v>
      </c>
      <c r="M9243" s="1"/>
    </row>
    <row r="9244" spans="2:13" x14ac:dyDescent="0.25">
      <c r="B9244">
        <v>-167</v>
      </c>
      <c r="C9244">
        <v>-68</v>
      </c>
      <c r="D9244">
        <v>0</v>
      </c>
      <c r="E9244">
        <v>3</v>
      </c>
      <c r="F9244" s="1">
        <v>29.54</v>
      </c>
      <c r="G9244" s="1">
        <v>29.38</v>
      </c>
      <c r="H9244" s="1">
        <v>0.21</v>
      </c>
      <c r="I9244" s="1">
        <v>0.16</v>
      </c>
      <c r="J9244" s="1">
        <v>0.8</v>
      </c>
      <c r="K9244" s="19">
        <v>7.0000000000000001E-3</v>
      </c>
      <c r="L9244" s="8">
        <v>0.77700000000000002</v>
      </c>
      <c r="M9244" s="1"/>
    </row>
    <row r="9245" spans="2:13" x14ac:dyDescent="0.25">
      <c r="B9245">
        <v>-166</v>
      </c>
      <c r="C9245">
        <v>-68</v>
      </c>
      <c r="D9245">
        <v>0</v>
      </c>
      <c r="E9245">
        <v>2</v>
      </c>
      <c r="F9245" s="1">
        <v>22.03</v>
      </c>
      <c r="G9245" s="1">
        <v>17.47</v>
      </c>
      <c r="H9245" s="1">
        <v>1.9</v>
      </c>
      <c r="I9245" s="1">
        <v>4.5599999999999996</v>
      </c>
      <c r="J9245" s="1">
        <v>2.4</v>
      </c>
      <c r="K9245" s="19">
        <v>5.4999999999999993E-2</v>
      </c>
      <c r="L9245" s="8">
        <v>1</v>
      </c>
      <c r="M9245" s="1"/>
    </row>
    <row r="9246" spans="2:13" x14ac:dyDescent="0.25">
      <c r="B9246">
        <v>-166</v>
      </c>
      <c r="C9246">
        <v>-68</v>
      </c>
      <c r="D9246">
        <v>0</v>
      </c>
      <c r="E9246">
        <v>3</v>
      </c>
      <c r="F9246" s="1">
        <v>29.53</v>
      </c>
      <c r="G9246" s="1">
        <v>29.38</v>
      </c>
      <c r="H9246" s="1">
        <v>0.21</v>
      </c>
      <c r="I9246" s="1">
        <v>0.15</v>
      </c>
      <c r="J9246" s="1">
        <v>0.71</v>
      </c>
      <c r="K9246" s="19">
        <v>5.9999999999999993E-3</v>
      </c>
      <c r="L9246" s="8">
        <v>0.746</v>
      </c>
      <c r="M9246" s="1"/>
    </row>
    <row r="9247" spans="2:13" x14ac:dyDescent="0.25">
      <c r="B9247">
        <v>-165</v>
      </c>
      <c r="C9247">
        <v>-68</v>
      </c>
      <c r="D9247">
        <v>0</v>
      </c>
      <c r="E9247">
        <v>2</v>
      </c>
      <c r="F9247" s="1">
        <v>22.11</v>
      </c>
      <c r="G9247" s="1">
        <v>17.55</v>
      </c>
      <c r="H9247" s="1">
        <v>1.91</v>
      </c>
      <c r="I9247" s="1">
        <v>4.5599999999999996</v>
      </c>
      <c r="J9247" s="1">
        <v>2.38</v>
      </c>
      <c r="K9247" s="19">
        <v>6.6000000000000003E-2</v>
      </c>
      <c r="L9247" s="8">
        <v>1</v>
      </c>
      <c r="M9247" s="1"/>
    </row>
    <row r="9248" spans="2:13" x14ac:dyDescent="0.25">
      <c r="B9248">
        <v>-165</v>
      </c>
      <c r="C9248">
        <v>-68</v>
      </c>
      <c r="D9248">
        <v>0</v>
      </c>
      <c r="E9248">
        <v>3</v>
      </c>
      <c r="F9248" s="1">
        <v>29.54</v>
      </c>
      <c r="G9248" s="1">
        <v>29.4</v>
      </c>
      <c r="H9248" s="1">
        <v>0.22</v>
      </c>
      <c r="I9248" s="1">
        <v>0.14000000000000001</v>
      </c>
      <c r="J9248" s="1">
        <v>0.66</v>
      </c>
      <c r="K9248" s="19">
        <v>5.0000000000000001E-3</v>
      </c>
      <c r="L9248" s="8">
        <v>0.73</v>
      </c>
      <c r="M9248" s="1"/>
    </row>
    <row r="9249" spans="2:13" x14ac:dyDescent="0.25">
      <c r="B9249">
        <v>-164</v>
      </c>
      <c r="C9249">
        <v>-68</v>
      </c>
      <c r="D9249">
        <v>0</v>
      </c>
      <c r="E9249">
        <v>2</v>
      </c>
      <c r="F9249" s="1">
        <v>22.22</v>
      </c>
      <c r="G9249" s="1">
        <v>17.62</v>
      </c>
      <c r="H9249" s="1">
        <v>1.91</v>
      </c>
      <c r="I9249" s="1">
        <v>4.5999999999999996</v>
      </c>
      <c r="J9249" s="1">
        <v>2.4</v>
      </c>
      <c r="K9249" s="19">
        <v>9.2999999999999999E-2</v>
      </c>
      <c r="L9249" s="8">
        <v>1</v>
      </c>
      <c r="M9249" s="1"/>
    </row>
    <row r="9250" spans="2:13" x14ac:dyDescent="0.25">
      <c r="B9250">
        <v>-164</v>
      </c>
      <c r="C9250">
        <v>-68</v>
      </c>
      <c r="D9250">
        <v>0</v>
      </c>
      <c r="E9250">
        <v>3</v>
      </c>
      <c r="F9250" s="1">
        <v>29.54</v>
      </c>
      <c r="G9250" s="1">
        <v>29.38</v>
      </c>
      <c r="H9250" s="1">
        <v>0.22</v>
      </c>
      <c r="I9250" s="1">
        <v>0.16</v>
      </c>
      <c r="J9250" s="1">
        <v>0.72</v>
      </c>
      <c r="K9250" s="19">
        <v>1.4999999999999999E-2</v>
      </c>
      <c r="L9250" s="8">
        <v>0.746</v>
      </c>
      <c r="M9250" s="1"/>
    </row>
    <row r="9251" spans="2:13" x14ac:dyDescent="0.25">
      <c r="B9251">
        <v>-163</v>
      </c>
      <c r="C9251">
        <v>-68</v>
      </c>
      <c r="D9251">
        <v>0</v>
      </c>
      <c r="E9251">
        <v>2</v>
      </c>
      <c r="F9251" s="1">
        <v>22.3</v>
      </c>
      <c r="G9251" s="1">
        <v>17.66</v>
      </c>
      <c r="H9251" s="1">
        <v>1.9</v>
      </c>
      <c r="I9251" s="1">
        <v>4.6399999999999997</v>
      </c>
      <c r="J9251" s="1">
        <v>2.4500000000000002</v>
      </c>
      <c r="K9251" s="19">
        <v>0.14300000000000002</v>
      </c>
      <c r="L9251" s="8">
        <v>1</v>
      </c>
      <c r="M9251" s="1"/>
    </row>
    <row r="9252" spans="2:13" x14ac:dyDescent="0.25">
      <c r="B9252">
        <v>-163</v>
      </c>
      <c r="C9252">
        <v>-68</v>
      </c>
      <c r="D9252">
        <v>0</v>
      </c>
      <c r="E9252">
        <v>3</v>
      </c>
      <c r="F9252" s="1">
        <v>29.55</v>
      </c>
      <c r="G9252" s="1">
        <v>29.37</v>
      </c>
      <c r="H9252" s="1">
        <v>0.22</v>
      </c>
      <c r="I9252" s="1">
        <v>0.18</v>
      </c>
      <c r="J9252" s="1">
        <v>0.83</v>
      </c>
      <c r="K9252" s="19">
        <v>2.0999999999999998E-2</v>
      </c>
      <c r="L9252" s="8">
        <v>0.77700000000000002</v>
      </c>
      <c r="M9252" s="1"/>
    </row>
    <row r="9253" spans="2:13" x14ac:dyDescent="0.25">
      <c r="B9253">
        <v>-162</v>
      </c>
      <c r="C9253">
        <v>-68</v>
      </c>
      <c r="D9253">
        <v>0</v>
      </c>
      <c r="E9253">
        <v>2</v>
      </c>
      <c r="F9253" s="1">
        <v>22.34</v>
      </c>
      <c r="G9253" s="1">
        <v>17.75</v>
      </c>
      <c r="H9253" s="1">
        <v>1.9</v>
      </c>
      <c r="I9253" s="1">
        <v>4.59</v>
      </c>
      <c r="J9253" s="1">
        <v>2.41</v>
      </c>
      <c r="K9253" s="19">
        <v>0.155</v>
      </c>
      <c r="L9253" s="8">
        <v>1</v>
      </c>
      <c r="M9253" s="1"/>
    </row>
    <row r="9254" spans="2:13" x14ac:dyDescent="0.25">
      <c r="B9254">
        <v>-162</v>
      </c>
      <c r="C9254">
        <v>-68</v>
      </c>
      <c r="D9254">
        <v>0</v>
      </c>
      <c r="E9254">
        <v>3</v>
      </c>
      <c r="F9254" s="1">
        <v>29.53</v>
      </c>
      <c r="G9254" s="1">
        <v>29.38</v>
      </c>
      <c r="H9254" s="1">
        <v>0.22</v>
      </c>
      <c r="I9254" s="1">
        <v>0.15</v>
      </c>
      <c r="J9254" s="1">
        <v>0.67</v>
      </c>
      <c r="K9254" s="19">
        <v>1.2999999999999999E-2</v>
      </c>
      <c r="L9254" s="8">
        <v>0.73</v>
      </c>
      <c r="M9254" s="1"/>
    </row>
    <row r="9255" spans="2:13" x14ac:dyDescent="0.25">
      <c r="B9255">
        <v>-161</v>
      </c>
      <c r="C9255">
        <v>-68</v>
      </c>
      <c r="D9255">
        <v>0</v>
      </c>
      <c r="E9255">
        <v>2</v>
      </c>
      <c r="F9255" s="1">
        <v>22.32</v>
      </c>
      <c r="G9255" s="1">
        <v>17.82</v>
      </c>
      <c r="H9255" s="1">
        <v>1.91</v>
      </c>
      <c r="I9255" s="1">
        <v>4.5</v>
      </c>
      <c r="J9255" s="1">
        <v>2.36</v>
      </c>
      <c r="K9255" s="19">
        <v>0.16699999999999998</v>
      </c>
      <c r="L9255" s="8">
        <v>1</v>
      </c>
      <c r="M9255" s="1"/>
    </row>
    <row r="9256" spans="2:13" x14ac:dyDescent="0.25">
      <c r="B9256">
        <v>-161</v>
      </c>
      <c r="C9256">
        <v>-68</v>
      </c>
      <c r="D9256">
        <v>0</v>
      </c>
      <c r="E9256">
        <v>3</v>
      </c>
      <c r="F9256" s="1">
        <v>29.5</v>
      </c>
      <c r="G9256" s="1">
        <v>29.38</v>
      </c>
      <c r="H9256" s="1">
        <v>0.22</v>
      </c>
      <c r="I9256" s="1">
        <v>0.12</v>
      </c>
      <c r="J9256" s="1">
        <v>0.54</v>
      </c>
      <c r="K9256" s="19">
        <v>8.9999999999999993E-3</v>
      </c>
      <c r="L9256" s="8">
        <v>0.71399999999999997</v>
      </c>
      <c r="M9256" s="1"/>
    </row>
    <row r="9257" spans="2:13" x14ac:dyDescent="0.25">
      <c r="B9257">
        <v>-160</v>
      </c>
      <c r="C9257">
        <v>-68</v>
      </c>
      <c r="D9257">
        <v>0</v>
      </c>
      <c r="E9257">
        <v>2</v>
      </c>
      <c r="F9257" s="1">
        <v>22.31</v>
      </c>
      <c r="G9257" s="1">
        <v>17.899999999999999</v>
      </c>
      <c r="H9257" s="1">
        <v>1.92</v>
      </c>
      <c r="I9257" s="1">
        <v>4.41</v>
      </c>
      <c r="J9257" s="1">
        <v>2.29</v>
      </c>
      <c r="K9257" s="19">
        <v>0.18100000000000002</v>
      </c>
      <c r="L9257" s="8">
        <v>1</v>
      </c>
      <c r="M9257" s="1"/>
    </row>
    <row r="9258" spans="2:13" x14ac:dyDescent="0.25">
      <c r="B9258">
        <v>-160</v>
      </c>
      <c r="C9258">
        <v>-68</v>
      </c>
      <c r="D9258">
        <v>0</v>
      </c>
      <c r="E9258">
        <v>3</v>
      </c>
      <c r="F9258" s="1">
        <v>29.47</v>
      </c>
      <c r="G9258" s="1">
        <v>29.38</v>
      </c>
      <c r="H9258" s="1">
        <v>0.22</v>
      </c>
      <c r="I9258" s="1">
        <v>0.09</v>
      </c>
      <c r="J9258" s="1">
        <v>0.43</v>
      </c>
      <c r="K9258" s="19">
        <v>0.01</v>
      </c>
      <c r="L9258" s="8">
        <v>0.65</v>
      </c>
      <c r="M9258" s="1"/>
    </row>
    <row r="9259" spans="2:13" x14ac:dyDescent="0.25">
      <c r="B9259">
        <v>-159</v>
      </c>
      <c r="C9259">
        <v>-68</v>
      </c>
      <c r="D9259">
        <v>0</v>
      </c>
      <c r="E9259">
        <v>2</v>
      </c>
      <c r="F9259" s="1">
        <v>22.28</v>
      </c>
      <c r="G9259" s="1">
        <v>17.97</v>
      </c>
      <c r="H9259" s="1">
        <v>1.94</v>
      </c>
      <c r="I9259" s="1">
        <v>4.3099999999999996</v>
      </c>
      <c r="J9259" s="1">
        <v>2.2200000000000002</v>
      </c>
      <c r="K9259" s="19">
        <v>0.19199999999999998</v>
      </c>
      <c r="L9259" s="8">
        <v>1</v>
      </c>
      <c r="M9259" s="1"/>
    </row>
    <row r="9260" spans="2:13" x14ac:dyDescent="0.25">
      <c r="B9260">
        <v>-159</v>
      </c>
      <c r="C9260">
        <v>-68</v>
      </c>
      <c r="D9260">
        <v>0</v>
      </c>
      <c r="E9260">
        <v>3</v>
      </c>
      <c r="F9260" s="1">
        <v>29.47</v>
      </c>
      <c r="G9260" s="1">
        <v>29.37</v>
      </c>
      <c r="H9260" s="1">
        <v>0.21</v>
      </c>
      <c r="I9260" s="1">
        <v>0.1</v>
      </c>
      <c r="J9260" s="1">
        <v>0.5</v>
      </c>
      <c r="K9260" s="19">
        <v>0.01</v>
      </c>
      <c r="L9260" s="8">
        <v>0.66600000000000004</v>
      </c>
      <c r="M9260" s="1"/>
    </row>
    <row r="9261" spans="2:13" x14ac:dyDescent="0.25">
      <c r="B9261">
        <v>-158</v>
      </c>
      <c r="C9261">
        <v>-68</v>
      </c>
      <c r="D9261">
        <v>0</v>
      </c>
      <c r="E9261">
        <v>2</v>
      </c>
      <c r="F9261" s="1">
        <v>22.27</v>
      </c>
      <c r="G9261" s="1">
        <v>18.05</v>
      </c>
      <c r="H9261" s="1">
        <v>1.94</v>
      </c>
      <c r="I9261" s="1">
        <v>4.22</v>
      </c>
      <c r="J9261" s="1">
        <v>2.17</v>
      </c>
      <c r="K9261" s="19">
        <v>0.20199999999999999</v>
      </c>
      <c r="L9261" s="8">
        <v>1</v>
      </c>
      <c r="M9261" s="1"/>
    </row>
    <row r="9262" spans="2:13" x14ac:dyDescent="0.25">
      <c r="B9262">
        <v>-158</v>
      </c>
      <c r="C9262">
        <v>-68</v>
      </c>
      <c r="D9262">
        <v>0</v>
      </c>
      <c r="E9262">
        <v>3</v>
      </c>
      <c r="F9262" s="1">
        <v>29.52</v>
      </c>
      <c r="G9262" s="1">
        <v>29.35</v>
      </c>
      <c r="H9262" s="1">
        <v>0.2</v>
      </c>
      <c r="I9262" s="1">
        <v>0.17</v>
      </c>
      <c r="J9262" s="1">
        <v>0.83</v>
      </c>
      <c r="K9262" s="19">
        <v>1.6999999999999998E-2</v>
      </c>
      <c r="L9262" s="8">
        <v>0.68200000000000005</v>
      </c>
      <c r="M9262" s="1"/>
    </row>
    <row r="9263" spans="2:13" x14ac:dyDescent="0.25">
      <c r="B9263">
        <v>-157</v>
      </c>
      <c r="C9263">
        <v>-68</v>
      </c>
      <c r="D9263">
        <v>0</v>
      </c>
      <c r="E9263">
        <v>2</v>
      </c>
      <c r="F9263" s="1">
        <v>22.24</v>
      </c>
      <c r="G9263" s="1">
        <v>18.12</v>
      </c>
      <c r="H9263" s="1">
        <v>1.96</v>
      </c>
      <c r="I9263" s="1">
        <v>4.12</v>
      </c>
      <c r="J9263" s="1">
        <v>2.1</v>
      </c>
      <c r="K9263" s="19">
        <v>0.21600000000000003</v>
      </c>
      <c r="L9263" s="8">
        <v>1</v>
      </c>
      <c r="M9263" s="1"/>
    </row>
    <row r="9264" spans="2:13" x14ac:dyDescent="0.25">
      <c r="B9264">
        <v>-157</v>
      </c>
      <c r="C9264">
        <v>-68</v>
      </c>
      <c r="D9264">
        <v>0</v>
      </c>
      <c r="E9264">
        <v>3</v>
      </c>
      <c r="F9264" s="1">
        <v>29.58</v>
      </c>
      <c r="G9264" s="1">
        <v>29.35</v>
      </c>
      <c r="H9264" s="1">
        <v>0.21</v>
      </c>
      <c r="I9264" s="1">
        <v>0.23</v>
      </c>
      <c r="J9264" s="1">
        <v>1.1200000000000001</v>
      </c>
      <c r="K9264" s="19">
        <v>2.8000000000000001E-2</v>
      </c>
      <c r="L9264" s="8">
        <v>0.85699999999999998</v>
      </c>
      <c r="M9264" s="1"/>
    </row>
    <row r="9265" spans="2:13" x14ac:dyDescent="0.25">
      <c r="B9265">
        <v>-156</v>
      </c>
      <c r="C9265">
        <v>-68</v>
      </c>
      <c r="D9265">
        <v>0</v>
      </c>
      <c r="E9265">
        <v>2</v>
      </c>
      <c r="F9265" s="1">
        <v>22.19</v>
      </c>
      <c r="G9265" s="1">
        <v>18.18</v>
      </c>
      <c r="H9265" s="1">
        <v>1.98</v>
      </c>
      <c r="I9265" s="1">
        <v>4.01</v>
      </c>
      <c r="J9265" s="1">
        <v>2.0299999999999998</v>
      </c>
      <c r="K9265" s="19">
        <v>0.22599999999999998</v>
      </c>
      <c r="L9265" s="8">
        <v>0.98399999999999999</v>
      </c>
      <c r="M9265" s="1"/>
    </row>
    <row r="9266" spans="2:13" x14ac:dyDescent="0.25">
      <c r="B9266">
        <v>-156</v>
      </c>
      <c r="C9266">
        <v>-68</v>
      </c>
      <c r="D9266">
        <v>0</v>
      </c>
      <c r="E9266">
        <v>3</v>
      </c>
      <c r="F9266" s="1">
        <v>29.6</v>
      </c>
      <c r="G9266" s="1">
        <v>29.34</v>
      </c>
      <c r="H9266" s="1">
        <v>0.21</v>
      </c>
      <c r="I9266" s="1">
        <v>0.26</v>
      </c>
      <c r="J9266" s="1">
        <v>1.22</v>
      </c>
      <c r="K9266" s="19">
        <v>3.1E-2</v>
      </c>
      <c r="L9266" s="8">
        <v>0.88800000000000001</v>
      </c>
      <c r="M9266" s="1"/>
    </row>
    <row r="9267" spans="2:13" x14ac:dyDescent="0.25">
      <c r="B9267">
        <v>-155</v>
      </c>
      <c r="C9267">
        <v>-68</v>
      </c>
      <c r="D9267">
        <v>0</v>
      </c>
      <c r="E9267">
        <v>2</v>
      </c>
      <c r="F9267" s="1">
        <v>22.13</v>
      </c>
      <c r="G9267" s="1">
        <v>18.27</v>
      </c>
      <c r="H9267" s="1">
        <v>1.99</v>
      </c>
      <c r="I9267" s="1">
        <v>3.86</v>
      </c>
      <c r="J9267" s="1">
        <v>1.94</v>
      </c>
      <c r="K9267" s="19">
        <v>0.23099999999999998</v>
      </c>
      <c r="L9267" s="8">
        <v>0.98399999999999999</v>
      </c>
      <c r="M9267" s="1"/>
    </row>
    <row r="9268" spans="2:13" x14ac:dyDescent="0.25">
      <c r="B9268">
        <v>-155</v>
      </c>
      <c r="C9268">
        <v>-68</v>
      </c>
      <c r="D9268">
        <v>0</v>
      </c>
      <c r="E9268">
        <v>3</v>
      </c>
      <c r="F9268" s="1">
        <v>29.57</v>
      </c>
      <c r="G9268" s="1">
        <v>29.39</v>
      </c>
      <c r="H9268" s="1">
        <v>0.2</v>
      </c>
      <c r="I9268" s="1">
        <v>0.18</v>
      </c>
      <c r="J9268" s="1">
        <v>0.92</v>
      </c>
      <c r="K9268" s="19">
        <v>1.9E-2</v>
      </c>
      <c r="L9268" s="8">
        <v>0.84099999999999997</v>
      </c>
      <c r="M9268" s="1"/>
    </row>
    <row r="9269" spans="2:13" x14ac:dyDescent="0.25">
      <c r="B9269">
        <v>-154</v>
      </c>
      <c r="C9269">
        <v>-68</v>
      </c>
      <c r="D9269">
        <v>0</v>
      </c>
      <c r="E9269">
        <v>2</v>
      </c>
      <c r="F9269" s="1">
        <v>22.08</v>
      </c>
      <c r="G9269" s="1">
        <v>18.329999999999998</v>
      </c>
      <c r="H9269" s="1">
        <v>2</v>
      </c>
      <c r="I9269" s="1">
        <v>3.75</v>
      </c>
      <c r="J9269" s="1">
        <v>1.87</v>
      </c>
      <c r="K9269" s="19">
        <v>0.245</v>
      </c>
      <c r="L9269" s="8">
        <v>0.98399999999999999</v>
      </c>
      <c r="M9269" s="1"/>
    </row>
    <row r="9270" spans="2:13" x14ac:dyDescent="0.25">
      <c r="B9270">
        <v>-154</v>
      </c>
      <c r="C9270">
        <v>-68</v>
      </c>
      <c r="D9270">
        <v>0</v>
      </c>
      <c r="E9270">
        <v>3</v>
      </c>
      <c r="F9270" s="1">
        <v>29.55</v>
      </c>
      <c r="G9270" s="1">
        <v>29.41</v>
      </c>
      <c r="H9270" s="1">
        <v>0.19</v>
      </c>
      <c r="I9270" s="1">
        <v>0.14000000000000001</v>
      </c>
      <c r="J9270" s="1">
        <v>0.76</v>
      </c>
      <c r="K9270" s="19">
        <v>1.9E-2</v>
      </c>
      <c r="L9270" s="8">
        <v>0.746</v>
      </c>
      <c r="M9270" s="1"/>
    </row>
    <row r="9271" spans="2:13" x14ac:dyDescent="0.25">
      <c r="B9271">
        <v>-153</v>
      </c>
      <c r="C9271">
        <v>-68</v>
      </c>
      <c r="D9271">
        <v>0</v>
      </c>
      <c r="E9271">
        <v>2</v>
      </c>
      <c r="F9271" s="1">
        <v>22.04</v>
      </c>
      <c r="G9271" s="1">
        <v>18.39</v>
      </c>
      <c r="H9271" s="1">
        <v>2.02</v>
      </c>
      <c r="I9271" s="1">
        <v>3.65</v>
      </c>
      <c r="J9271" s="1">
        <v>1.81</v>
      </c>
      <c r="K9271" s="19">
        <v>0.26400000000000001</v>
      </c>
      <c r="L9271" s="8">
        <v>0.98399999999999999</v>
      </c>
      <c r="M9271" s="1"/>
    </row>
    <row r="9272" spans="2:13" x14ac:dyDescent="0.25">
      <c r="B9272">
        <v>-153</v>
      </c>
      <c r="C9272">
        <v>-68</v>
      </c>
      <c r="D9272">
        <v>0</v>
      </c>
      <c r="E9272">
        <v>3</v>
      </c>
      <c r="F9272" s="1">
        <v>29.56</v>
      </c>
      <c r="G9272" s="1">
        <v>29.42</v>
      </c>
      <c r="H9272" s="1">
        <v>0.19</v>
      </c>
      <c r="I9272" s="1">
        <v>0.14000000000000001</v>
      </c>
      <c r="J9272" s="1">
        <v>0.74</v>
      </c>
      <c r="K9272" s="19">
        <v>0.01</v>
      </c>
      <c r="L9272" s="8">
        <v>0.76100000000000001</v>
      </c>
      <c r="M9272" s="1"/>
    </row>
    <row r="9273" spans="2:13" x14ac:dyDescent="0.25">
      <c r="B9273">
        <v>-152</v>
      </c>
      <c r="C9273">
        <v>-68</v>
      </c>
      <c r="D9273">
        <v>0</v>
      </c>
      <c r="E9273">
        <v>2</v>
      </c>
      <c r="F9273" s="1">
        <v>22.03</v>
      </c>
      <c r="G9273" s="1">
        <v>18.47</v>
      </c>
      <c r="H9273" s="1">
        <v>2.04</v>
      </c>
      <c r="I9273" s="1">
        <v>3.56</v>
      </c>
      <c r="J9273" s="1">
        <v>1.75</v>
      </c>
      <c r="K9273" s="19">
        <v>0.28199999999999997</v>
      </c>
      <c r="L9273" s="8">
        <v>0.96799999999999997</v>
      </c>
      <c r="M9273" s="1"/>
    </row>
    <row r="9274" spans="2:13" x14ac:dyDescent="0.25">
      <c r="B9274">
        <v>-152</v>
      </c>
      <c r="C9274">
        <v>-68</v>
      </c>
      <c r="D9274">
        <v>0</v>
      </c>
      <c r="E9274">
        <v>3</v>
      </c>
      <c r="F9274" s="1">
        <v>29.6</v>
      </c>
      <c r="G9274" s="1">
        <v>29.43</v>
      </c>
      <c r="H9274" s="1">
        <v>0.19</v>
      </c>
      <c r="I9274" s="1">
        <v>0.17</v>
      </c>
      <c r="J9274" s="1">
        <v>0.86</v>
      </c>
      <c r="K9274" s="19">
        <v>7.0000000000000001E-3</v>
      </c>
      <c r="L9274" s="8">
        <v>0.84099999999999997</v>
      </c>
      <c r="M9274" s="1"/>
    </row>
    <row r="9275" spans="2:13" x14ac:dyDescent="0.25">
      <c r="B9275">
        <v>-151</v>
      </c>
      <c r="C9275">
        <v>-68</v>
      </c>
      <c r="D9275">
        <v>0</v>
      </c>
      <c r="E9275">
        <v>2</v>
      </c>
      <c r="F9275" s="1">
        <v>22.02</v>
      </c>
      <c r="G9275" s="1">
        <v>18.559999999999999</v>
      </c>
      <c r="H9275" s="1">
        <v>2.06</v>
      </c>
      <c r="I9275" s="1">
        <v>3.46</v>
      </c>
      <c r="J9275" s="1">
        <v>1.68</v>
      </c>
      <c r="K9275" s="19">
        <v>0.29499999999999998</v>
      </c>
      <c r="L9275" s="8">
        <v>0.96799999999999997</v>
      </c>
      <c r="M9275" s="1"/>
    </row>
    <row r="9276" spans="2:13" x14ac:dyDescent="0.25">
      <c r="B9276">
        <v>-151</v>
      </c>
      <c r="C9276">
        <v>-68</v>
      </c>
      <c r="D9276">
        <v>0</v>
      </c>
      <c r="E9276">
        <v>3</v>
      </c>
      <c r="F9276" s="1">
        <v>29.63</v>
      </c>
      <c r="G9276" s="1">
        <v>29.44</v>
      </c>
      <c r="H9276" s="1">
        <v>0.19</v>
      </c>
      <c r="I9276" s="1">
        <v>0.19</v>
      </c>
      <c r="J9276" s="1">
        <v>0.97</v>
      </c>
      <c r="K9276" s="19">
        <v>0.01</v>
      </c>
      <c r="L9276" s="8">
        <v>0.873</v>
      </c>
      <c r="M9276" s="1"/>
    </row>
    <row r="9277" spans="2:13" x14ac:dyDescent="0.25">
      <c r="B9277">
        <v>-150</v>
      </c>
      <c r="C9277">
        <v>-68</v>
      </c>
      <c r="D9277">
        <v>0</v>
      </c>
      <c r="E9277">
        <v>2</v>
      </c>
      <c r="F9277" s="1">
        <v>22.02</v>
      </c>
      <c r="G9277" s="1">
        <v>18.649999999999999</v>
      </c>
      <c r="H9277" s="1">
        <v>2.1</v>
      </c>
      <c r="I9277" s="1">
        <v>3.37</v>
      </c>
      <c r="J9277" s="1">
        <v>1.6</v>
      </c>
      <c r="K9277" s="19">
        <v>0.307</v>
      </c>
      <c r="L9277" s="8">
        <v>0.96799999999999997</v>
      </c>
      <c r="M9277" s="1"/>
    </row>
    <row r="9278" spans="2:13" x14ac:dyDescent="0.25">
      <c r="B9278">
        <v>-150</v>
      </c>
      <c r="C9278">
        <v>-68</v>
      </c>
      <c r="D9278">
        <v>0</v>
      </c>
      <c r="E9278">
        <v>3</v>
      </c>
      <c r="F9278" s="1">
        <v>29.64</v>
      </c>
      <c r="G9278" s="1">
        <v>29.45</v>
      </c>
      <c r="H9278" s="1">
        <v>0.2</v>
      </c>
      <c r="I9278" s="1">
        <v>0.19</v>
      </c>
      <c r="J9278" s="1">
        <v>0.96</v>
      </c>
      <c r="K9278" s="19">
        <v>1.7999999999999999E-2</v>
      </c>
      <c r="L9278" s="8">
        <v>0.873</v>
      </c>
      <c r="M9278" s="1"/>
    </row>
    <row r="9279" spans="2:13" x14ac:dyDescent="0.25">
      <c r="B9279">
        <v>-149</v>
      </c>
      <c r="C9279">
        <v>-68</v>
      </c>
      <c r="D9279">
        <v>0</v>
      </c>
      <c r="E9279">
        <v>2</v>
      </c>
      <c r="F9279" s="1">
        <v>22</v>
      </c>
      <c r="G9279" s="1">
        <v>18.760000000000002</v>
      </c>
      <c r="H9279" s="1">
        <v>2.13</v>
      </c>
      <c r="I9279" s="1">
        <v>3.24</v>
      </c>
      <c r="J9279" s="1">
        <v>1.52</v>
      </c>
      <c r="K9279" s="19">
        <v>0.318</v>
      </c>
      <c r="L9279" s="8">
        <v>0.92</v>
      </c>
      <c r="M9279" s="1"/>
    </row>
    <row r="9280" spans="2:13" x14ac:dyDescent="0.25">
      <c r="B9280">
        <v>-149</v>
      </c>
      <c r="C9280">
        <v>-68</v>
      </c>
      <c r="D9280">
        <v>0</v>
      </c>
      <c r="E9280">
        <v>3</v>
      </c>
      <c r="F9280" s="1">
        <v>29.63</v>
      </c>
      <c r="G9280" s="1">
        <v>29.44</v>
      </c>
      <c r="H9280" s="1">
        <v>0.2</v>
      </c>
      <c r="I9280" s="1">
        <v>0.19</v>
      </c>
      <c r="J9280" s="1">
        <v>0.96</v>
      </c>
      <c r="K9280" s="19">
        <v>2.3999999999999997E-2</v>
      </c>
      <c r="L9280" s="8">
        <v>0.88800000000000001</v>
      </c>
      <c r="M9280" s="1"/>
    </row>
    <row r="9281" spans="2:13" x14ac:dyDescent="0.25">
      <c r="B9281">
        <v>-148</v>
      </c>
      <c r="C9281">
        <v>-68</v>
      </c>
      <c r="D9281">
        <v>0</v>
      </c>
      <c r="E9281">
        <v>2</v>
      </c>
      <c r="F9281" s="1">
        <v>22.01</v>
      </c>
      <c r="G9281" s="1">
        <v>18.91</v>
      </c>
      <c r="H9281" s="1">
        <v>2.15</v>
      </c>
      <c r="I9281" s="1">
        <v>3.1</v>
      </c>
      <c r="J9281" s="1">
        <v>1.44</v>
      </c>
      <c r="K9281" s="19">
        <v>0.32</v>
      </c>
      <c r="L9281" s="8">
        <v>0.90400000000000003</v>
      </c>
      <c r="M9281" s="1"/>
    </row>
    <row r="9282" spans="2:13" x14ac:dyDescent="0.25">
      <c r="B9282">
        <v>-148</v>
      </c>
      <c r="C9282">
        <v>-68</v>
      </c>
      <c r="D9282">
        <v>0</v>
      </c>
      <c r="E9282">
        <v>3</v>
      </c>
      <c r="F9282" s="1">
        <v>29.63</v>
      </c>
      <c r="G9282" s="1">
        <v>29.45</v>
      </c>
      <c r="H9282" s="1">
        <v>0.2</v>
      </c>
      <c r="I9282" s="1">
        <v>0.18</v>
      </c>
      <c r="J9282" s="1">
        <v>0.93</v>
      </c>
      <c r="K9282" s="19">
        <v>2.8999999999999998E-2</v>
      </c>
      <c r="L9282" s="8">
        <v>0.88800000000000001</v>
      </c>
      <c r="M9282" s="1"/>
    </row>
    <row r="9283" spans="2:13" x14ac:dyDescent="0.25">
      <c r="B9283">
        <v>-147</v>
      </c>
      <c r="C9283">
        <v>-68</v>
      </c>
      <c r="D9283">
        <v>0</v>
      </c>
      <c r="E9283">
        <v>2</v>
      </c>
      <c r="F9283" s="1">
        <v>21.99</v>
      </c>
      <c r="G9283" s="1">
        <v>19.03</v>
      </c>
      <c r="H9283" s="1">
        <v>2.17</v>
      </c>
      <c r="I9283" s="1">
        <v>2.96</v>
      </c>
      <c r="J9283" s="1">
        <v>1.37</v>
      </c>
      <c r="K9283" s="19">
        <v>0.33799999999999997</v>
      </c>
      <c r="L9283" s="8">
        <v>0.88800000000000001</v>
      </c>
      <c r="M9283" s="1"/>
    </row>
    <row r="9284" spans="2:13" x14ac:dyDescent="0.25">
      <c r="B9284">
        <v>-147</v>
      </c>
      <c r="C9284">
        <v>-68</v>
      </c>
      <c r="D9284">
        <v>0</v>
      </c>
      <c r="E9284">
        <v>3</v>
      </c>
      <c r="F9284" s="1">
        <v>29.65</v>
      </c>
      <c r="G9284" s="1">
        <v>29.46</v>
      </c>
      <c r="H9284" s="1">
        <v>0.22</v>
      </c>
      <c r="I9284" s="1">
        <v>0.19</v>
      </c>
      <c r="J9284" s="1">
        <v>0.88</v>
      </c>
      <c r="K9284" s="19">
        <v>2.8999999999999998E-2</v>
      </c>
      <c r="L9284" s="8">
        <v>0.84099999999999997</v>
      </c>
      <c r="M9284" s="1"/>
    </row>
    <row r="9285" spans="2:13" x14ac:dyDescent="0.25">
      <c r="B9285">
        <v>-146</v>
      </c>
      <c r="C9285">
        <v>-68</v>
      </c>
      <c r="D9285">
        <v>0</v>
      </c>
      <c r="E9285">
        <v>2</v>
      </c>
      <c r="F9285" s="1">
        <v>21.98</v>
      </c>
      <c r="G9285" s="1">
        <v>19.170000000000002</v>
      </c>
      <c r="H9285" s="1">
        <v>2.1800000000000002</v>
      </c>
      <c r="I9285" s="1">
        <v>2.81</v>
      </c>
      <c r="J9285" s="1">
        <v>1.29</v>
      </c>
      <c r="K9285" s="19">
        <v>0.34799999999999998</v>
      </c>
      <c r="L9285" s="8">
        <v>0.88800000000000001</v>
      </c>
      <c r="M9285" s="1"/>
    </row>
    <row r="9286" spans="2:13" x14ac:dyDescent="0.25">
      <c r="B9286">
        <v>-146</v>
      </c>
      <c r="C9286">
        <v>-68</v>
      </c>
      <c r="D9286">
        <v>0</v>
      </c>
      <c r="E9286">
        <v>3</v>
      </c>
      <c r="F9286" s="1">
        <v>29.66</v>
      </c>
      <c r="G9286" s="1">
        <v>29.48</v>
      </c>
      <c r="H9286" s="1">
        <v>0.22</v>
      </c>
      <c r="I9286" s="1">
        <v>0.18</v>
      </c>
      <c r="J9286" s="1">
        <v>0.83</v>
      </c>
      <c r="K9286" s="19">
        <v>0.03</v>
      </c>
      <c r="L9286" s="8">
        <v>0.80900000000000005</v>
      </c>
      <c r="M9286" s="1"/>
    </row>
    <row r="9287" spans="2:13" x14ac:dyDescent="0.25">
      <c r="B9287">
        <v>-145</v>
      </c>
      <c r="C9287">
        <v>-68</v>
      </c>
      <c r="D9287">
        <v>0</v>
      </c>
      <c r="E9287">
        <v>2</v>
      </c>
      <c r="F9287" s="1">
        <v>22</v>
      </c>
      <c r="G9287" s="1">
        <v>19.350000000000001</v>
      </c>
      <c r="H9287" s="1">
        <v>2.1800000000000002</v>
      </c>
      <c r="I9287" s="1">
        <v>2.65</v>
      </c>
      <c r="J9287" s="1">
        <v>1.21</v>
      </c>
      <c r="K9287" s="19">
        <v>0.34899999999999998</v>
      </c>
      <c r="L9287" s="8">
        <v>0.88800000000000001</v>
      </c>
      <c r="M9287" s="1"/>
    </row>
    <row r="9288" spans="2:13" x14ac:dyDescent="0.25">
      <c r="B9288">
        <v>-145</v>
      </c>
      <c r="C9288">
        <v>-68</v>
      </c>
      <c r="D9288">
        <v>0</v>
      </c>
      <c r="E9288">
        <v>3</v>
      </c>
      <c r="F9288" s="1">
        <v>29.65</v>
      </c>
      <c r="G9288" s="1">
        <v>29.51</v>
      </c>
      <c r="H9288" s="1">
        <v>0.23</v>
      </c>
      <c r="I9288" s="1">
        <v>0.14000000000000001</v>
      </c>
      <c r="J9288" s="1">
        <v>0.62</v>
      </c>
      <c r="K9288" s="19">
        <v>3.1E-2</v>
      </c>
      <c r="L9288" s="8">
        <v>0.77700000000000002</v>
      </c>
      <c r="M9288" s="1"/>
    </row>
    <row r="9289" spans="2:13" x14ac:dyDescent="0.25">
      <c r="B9289">
        <v>-144</v>
      </c>
      <c r="C9289">
        <v>-68</v>
      </c>
      <c r="D9289">
        <v>0</v>
      </c>
      <c r="E9289">
        <v>2</v>
      </c>
      <c r="F9289" s="1">
        <v>21.99</v>
      </c>
      <c r="G9289" s="1">
        <v>19.52</v>
      </c>
      <c r="H9289" s="1">
        <v>2.1800000000000002</v>
      </c>
      <c r="I9289" s="1">
        <v>2.4700000000000002</v>
      </c>
      <c r="J9289" s="1">
        <v>1.1299999999999999</v>
      </c>
      <c r="K9289" s="19">
        <v>0.35399999999999998</v>
      </c>
      <c r="L9289" s="8">
        <v>0.873</v>
      </c>
      <c r="M9289" s="1"/>
    </row>
    <row r="9290" spans="2:13" x14ac:dyDescent="0.25">
      <c r="B9290">
        <v>-144</v>
      </c>
      <c r="C9290">
        <v>-68</v>
      </c>
      <c r="D9290">
        <v>0</v>
      </c>
      <c r="E9290">
        <v>3</v>
      </c>
      <c r="F9290" s="1">
        <v>29.65</v>
      </c>
      <c r="G9290" s="1">
        <v>29.52</v>
      </c>
      <c r="H9290" s="1">
        <v>0.24</v>
      </c>
      <c r="I9290" s="1">
        <v>0.13</v>
      </c>
      <c r="J9290" s="1">
        <v>0.55000000000000004</v>
      </c>
      <c r="K9290" s="19">
        <v>3.9E-2</v>
      </c>
      <c r="L9290" s="8">
        <v>0.746</v>
      </c>
      <c r="M9290" s="1"/>
    </row>
    <row r="9291" spans="2:13" x14ac:dyDescent="0.25">
      <c r="B9291">
        <v>-143</v>
      </c>
      <c r="C9291">
        <v>-68</v>
      </c>
      <c r="D9291">
        <v>0</v>
      </c>
      <c r="E9291">
        <v>2</v>
      </c>
      <c r="F9291" s="1">
        <v>21.94</v>
      </c>
      <c r="G9291" s="1">
        <v>19.68</v>
      </c>
      <c r="H9291" s="1">
        <v>2.19</v>
      </c>
      <c r="I9291" s="1">
        <v>2.2599999999999998</v>
      </c>
      <c r="J9291" s="1">
        <v>1.03</v>
      </c>
      <c r="K9291" s="19">
        <v>0.35599999999999998</v>
      </c>
      <c r="L9291" s="8">
        <v>0.84099999999999997</v>
      </c>
      <c r="M9291" s="1"/>
    </row>
    <row r="9292" spans="2:13" x14ac:dyDescent="0.25">
      <c r="B9292">
        <v>-143</v>
      </c>
      <c r="C9292">
        <v>-68</v>
      </c>
      <c r="D9292">
        <v>0</v>
      </c>
      <c r="E9292">
        <v>3</v>
      </c>
      <c r="F9292" s="1">
        <v>29.63</v>
      </c>
      <c r="G9292" s="1">
        <v>29.53</v>
      </c>
      <c r="H9292" s="1">
        <v>0.25</v>
      </c>
      <c r="I9292" s="1">
        <v>0.1</v>
      </c>
      <c r="J9292" s="1">
        <v>0.4</v>
      </c>
      <c r="K9292" s="19">
        <v>4.1999999999999996E-2</v>
      </c>
      <c r="L9292" s="8">
        <v>0.69799999999999995</v>
      </c>
      <c r="M9292" s="1"/>
    </row>
    <row r="9293" spans="2:13" x14ac:dyDescent="0.25">
      <c r="B9293">
        <v>-142</v>
      </c>
      <c r="C9293">
        <v>-68</v>
      </c>
      <c r="D9293">
        <v>0</v>
      </c>
      <c r="E9293">
        <v>2</v>
      </c>
      <c r="F9293" s="1">
        <v>21.92</v>
      </c>
      <c r="G9293" s="1">
        <v>19.84</v>
      </c>
      <c r="H9293" s="1">
        <v>2.19</v>
      </c>
      <c r="I9293" s="1">
        <v>2.08</v>
      </c>
      <c r="J9293" s="1">
        <v>0.95</v>
      </c>
      <c r="K9293" s="19">
        <v>0.35399999999999998</v>
      </c>
      <c r="L9293" s="8">
        <v>0.84099999999999997</v>
      </c>
      <c r="M9293" s="1"/>
    </row>
    <row r="9294" spans="2:13" x14ac:dyDescent="0.25">
      <c r="B9294">
        <v>-142</v>
      </c>
      <c r="C9294">
        <v>-68</v>
      </c>
      <c r="D9294">
        <v>0</v>
      </c>
      <c r="E9294">
        <v>3</v>
      </c>
      <c r="F9294" s="1">
        <v>29.63</v>
      </c>
      <c r="G9294" s="1">
        <v>29.54</v>
      </c>
      <c r="H9294" s="1">
        <v>0.25</v>
      </c>
      <c r="I9294" s="1">
        <v>0.09</v>
      </c>
      <c r="J9294" s="1">
        <v>0.37</v>
      </c>
      <c r="K9294" s="19">
        <v>4.1000000000000002E-2</v>
      </c>
      <c r="L9294" s="8">
        <v>0.69799999999999995</v>
      </c>
      <c r="M9294" s="1"/>
    </row>
    <row r="9295" spans="2:13" x14ac:dyDescent="0.25">
      <c r="B9295">
        <v>-141</v>
      </c>
      <c r="C9295">
        <v>-68</v>
      </c>
      <c r="D9295">
        <v>0</v>
      </c>
      <c r="E9295">
        <v>2</v>
      </c>
      <c r="F9295" s="1">
        <v>21.92</v>
      </c>
      <c r="G9295" s="1">
        <v>19.97</v>
      </c>
      <c r="H9295" s="1">
        <v>2.2000000000000002</v>
      </c>
      <c r="I9295" s="1">
        <v>1.95</v>
      </c>
      <c r="J9295" s="1">
        <v>0.88</v>
      </c>
      <c r="K9295" s="19">
        <v>0.35799999999999998</v>
      </c>
      <c r="L9295" s="8">
        <v>0.84099999999999997</v>
      </c>
      <c r="M9295" s="1"/>
    </row>
    <row r="9296" spans="2:13" x14ac:dyDescent="0.25">
      <c r="B9296">
        <v>-141</v>
      </c>
      <c r="C9296">
        <v>-68</v>
      </c>
      <c r="D9296">
        <v>0</v>
      </c>
      <c r="E9296">
        <v>3</v>
      </c>
      <c r="F9296" s="1">
        <v>29.64</v>
      </c>
      <c r="G9296" s="1">
        <v>29.53</v>
      </c>
      <c r="H9296" s="1">
        <v>0.24</v>
      </c>
      <c r="I9296" s="1">
        <v>0.11</v>
      </c>
      <c r="J9296" s="1">
        <v>0.46</v>
      </c>
      <c r="K9296" s="19">
        <v>4.4000000000000004E-2</v>
      </c>
      <c r="L9296" s="8">
        <v>0.69799999999999995</v>
      </c>
      <c r="M9296" s="1"/>
    </row>
    <row r="9297" spans="2:13" x14ac:dyDescent="0.25">
      <c r="B9297">
        <v>-140</v>
      </c>
      <c r="C9297">
        <v>-68</v>
      </c>
      <c r="D9297">
        <v>0</v>
      </c>
      <c r="E9297">
        <v>2</v>
      </c>
      <c r="F9297" s="1">
        <v>21.94</v>
      </c>
      <c r="G9297" s="1">
        <v>20.09</v>
      </c>
      <c r="H9297" s="1">
        <v>2.2200000000000002</v>
      </c>
      <c r="I9297" s="1">
        <v>1.85</v>
      </c>
      <c r="J9297" s="1">
        <v>0.84</v>
      </c>
      <c r="K9297" s="19">
        <v>0.372</v>
      </c>
      <c r="L9297" s="8">
        <v>0.84099999999999997</v>
      </c>
      <c r="M9297" s="1"/>
    </row>
    <row r="9298" spans="2:13" x14ac:dyDescent="0.25">
      <c r="B9298">
        <v>-140</v>
      </c>
      <c r="C9298">
        <v>-68</v>
      </c>
      <c r="D9298">
        <v>0</v>
      </c>
      <c r="E9298">
        <v>3</v>
      </c>
      <c r="F9298" s="1">
        <v>29.65</v>
      </c>
      <c r="G9298" s="1">
        <v>29.52</v>
      </c>
      <c r="H9298" s="1">
        <v>0.25</v>
      </c>
      <c r="I9298" s="1">
        <v>0.13</v>
      </c>
      <c r="J9298" s="1">
        <v>0.51</v>
      </c>
      <c r="K9298" s="19">
        <v>5.2999999999999999E-2</v>
      </c>
      <c r="L9298" s="8">
        <v>0.71399999999999997</v>
      </c>
      <c r="M9298" s="1"/>
    </row>
    <row r="9299" spans="2:13" x14ac:dyDescent="0.25">
      <c r="B9299">
        <v>-139</v>
      </c>
      <c r="C9299">
        <v>-68</v>
      </c>
      <c r="D9299">
        <v>0</v>
      </c>
      <c r="E9299">
        <v>2</v>
      </c>
      <c r="F9299" s="1">
        <v>21.94</v>
      </c>
      <c r="G9299" s="1">
        <v>20.239999999999998</v>
      </c>
      <c r="H9299" s="1">
        <v>2.2200000000000002</v>
      </c>
      <c r="I9299" s="1">
        <v>1.7</v>
      </c>
      <c r="J9299" s="1">
        <v>0.77</v>
      </c>
      <c r="K9299" s="19">
        <v>0.374</v>
      </c>
      <c r="L9299" s="8">
        <v>0.79300000000000004</v>
      </c>
      <c r="M9299" s="1"/>
    </row>
    <row r="9300" spans="2:13" x14ac:dyDescent="0.25">
      <c r="B9300">
        <v>-139</v>
      </c>
      <c r="C9300">
        <v>-68</v>
      </c>
      <c r="D9300">
        <v>0</v>
      </c>
      <c r="E9300">
        <v>3</v>
      </c>
      <c r="F9300" s="1">
        <v>29.65</v>
      </c>
      <c r="G9300" s="1">
        <v>29.51</v>
      </c>
      <c r="H9300" s="1">
        <v>0.25</v>
      </c>
      <c r="I9300" s="1">
        <v>0.14000000000000001</v>
      </c>
      <c r="J9300" s="1">
        <v>0.55000000000000004</v>
      </c>
      <c r="K9300" s="19">
        <v>5.8999999999999997E-2</v>
      </c>
      <c r="L9300" s="8">
        <v>0.73</v>
      </c>
      <c r="M9300" s="1"/>
    </row>
    <row r="9301" spans="2:13" x14ac:dyDescent="0.25">
      <c r="B9301">
        <v>-138</v>
      </c>
      <c r="C9301">
        <v>-68</v>
      </c>
      <c r="D9301">
        <v>0</v>
      </c>
      <c r="E9301">
        <v>2</v>
      </c>
      <c r="F9301" s="1">
        <v>21.9</v>
      </c>
      <c r="G9301" s="1">
        <v>20.37</v>
      </c>
      <c r="H9301" s="1">
        <v>2.21</v>
      </c>
      <c r="I9301" s="1">
        <v>1.53</v>
      </c>
      <c r="J9301" s="1">
        <v>0.69</v>
      </c>
      <c r="K9301" s="19">
        <v>0.371</v>
      </c>
      <c r="L9301" s="8">
        <v>0.76100000000000001</v>
      </c>
      <c r="M9301" s="1"/>
    </row>
    <row r="9302" spans="2:13" x14ac:dyDescent="0.25">
      <c r="B9302">
        <v>-138</v>
      </c>
      <c r="C9302">
        <v>-68</v>
      </c>
      <c r="D9302">
        <v>0</v>
      </c>
      <c r="E9302">
        <v>3</v>
      </c>
      <c r="F9302" s="1">
        <v>29.64</v>
      </c>
      <c r="G9302" s="1">
        <v>29.51</v>
      </c>
      <c r="H9302" s="1">
        <v>0.24</v>
      </c>
      <c r="I9302" s="1">
        <v>0.13</v>
      </c>
      <c r="J9302" s="1">
        <v>0.56000000000000005</v>
      </c>
      <c r="K9302" s="19">
        <v>6.1000000000000006E-2</v>
      </c>
      <c r="L9302" s="8">
        <v>0.746</v>
      </c>
      <c r="M9302" s="1"/>
    </row>
    <row r="9303" spans="2:13" x14ac:dyDescent="0.25">
      <c r="B9303">
        <v>-137</v>
      </c>
      <c r="C9303">
        <v>-68</v>
      </c>
      <c r="D9303">
        <v>0</v>
      </c>
      <c r="E9303">
        <v>2</v>
      </c>
      <c r="F9303" s="1">
        <v>21.85</v>
      </c>
      <c r="G9303" s="1">
        <v>20.5</v>
      </c>
      <c r="H9303" s="1">
        <v>2.2000000000000002</v>
      </c>
      <c r="I9303" s="1">
        <v>1.35</v>
      </c>
      <c r="J9303" s="1">
        <v>0.61</v>
      </c>
      <c r="K9303" s="19">
        <v>0.36099999999999999</v>
      </c>
      <c r="L9303" s="8">
        <v>0.73</v>
      </c>
      <c r="M9303" s="1"/>
    </row>
    <row r="9304" spans="2:13" x14ac:dyDescent="0.25">
      <c r="B9304">
        <v>-137</v>
      </c>
      <c r="C9304">
        <v>-68</v>
      </c>
      <c r="D9304">
        <v>0</v>
      </c>
      <c r="E9304">
        <v>3</v>
      </c>
      <c r="F9304" s="1">
        <v>29.64</v>
      </c>
      <c r="G9304" s="1">
        <v>29.53</v>
      </c>
      <c r="H9304" s="1">
        <v>0.24</v>
      </c>
      <c r="I9304" s="1">
        <v>0.11</v>
      </c>
      <c r="J9304" s="1">
        <v>0.43</v>
      </c>
      <c r="K9304" s="19">
        <v>5.1999999999999998E-2</v>
      </c>
      <c r="L9304" s="8">
        <v>0.73</v>
      </c>
      <c r="M9304" s="1"/>
    </row>
    <row r="9305" spans="2:13" x14ac:dyDescent="0.25">
      <c r="B9305">
        <v>-136</v>
      </c>
      <c r="C9305">
        <v>-68</v>
      </c>
      <c r="D9305">
        <v>0</v>
      </c>
      <c r="E9305">
        <v>2</v>
      </c>
      <c r="F9305" s="1">
        <v>21.79</v>
      </c>
      <c r="G9305" s="1">
        <v>20.62</v>
      </c>
      <c r="H9305" s="1">
        <v>2.2000000000000002</v>
      </c>
      <c r="I9305" s="1">
        <v>1.17</v>
      </c>
      <c r="J9305" s="1">
        <v>0.53</v>
      </c>
      <c r="K9305" s="19">
        <v>0.35299999999999998</v>
      </c>
      <c r="L9305" s="8">
        <v>0.69799999999999995</v>
      </c>
      <c r="M9305" s="1"/>
    </row>
    <row r="9306" spans="2:13" x14ac:dyDescent="0.25">
      <c r="B9306">
        <v>-136</v>
      </c>
      <c r="C9306">
        <v>-68</v>
      </c>
      <c r="D9306">
        <v>0</v>
      </c>
      <c r="E9306">
        <v>3</v>
      </c>
      <c r="F9306" s="1">
        <v>29.65</v>
      </c>
      <c r="G9306" s="1">
        <v>29.57</v>
      </c>
      <c r="H9306" s="1">
        <v>0.27</v>
      </c>
      <c r="I9306" s="1">
        <v>0.08</v>
      </c>
      <c r="J9306" s="1">
        <v>0.31</v>
      </c>
      <c r="K9306" s="19">
        <v>4.9000000000000002E-2</v>
      </c>
      <c r="L9306" s="8">
        <v>0.69799999999999995</v>
      </c>
      <c r="M9306" s="1"/>
    </row>
    <row r="9307" spans="2:13" x14ac:dyDescent="0.25">
      <c r="B9307">
        <v>-135</v>
      </c>
      <c r="C9307">
        <v>-68</v>
      </c>
      <c r="D9307">
        <v>0</v>
      </c>
      <c r="E9307">
        <v>2</v>
      </c>
      <c r="F9307" s="1">
        <v>21.74</v>
      </c>
      <c r="G9307" s="1">
        <v>20.72</v>
      </c>
      <c r="H9307" s="1">
        <v>2.2000000000000002</v>
      </c>
      <c r="I9307" s="1">
        <v>1.02</v>
      </c>
      <c r="J9307" s="1">
        <v>0.46</v>
      </c>
      <c r="K9307" s="19">
        <v>0.35099999999999998</v>
      </c>
      <c r="L9307" s="8">
        <v>0.69799999999999995</v>
      </c>
      <c r="M9307" s="1"/>
    </row>
    <row r="9308" spans="2:13" x14ac:dyDescent="0.25">
      <c r="B9308">
        <v>-135</v>
      </c>
      <c r="C9308">
        <v>-68</v>
      </c>
      <c r="D9308">
        <v>0</v>
      </c>
      <c r="E9308">
        <v>3</v>
      </c>
      <c r="F9308" s="1">
        <v>29.66</v>
      </c>
      <c r="G9308" s="1">
        <v>29.55</v>
      </c>
      <c r="H9308" s="1">
        <v>0.27</v>
      </c>
      <c r="I9308" s="1">
        <v>0.11</v>
      </c>
      <c r="J9308" s="1">
        <v>0.41</v>
      </c>
      <c r="K9308" s="19">
        <v>5.7000000000000002E-2</v>
      </c>
      <c r="L9308" s="8">
        <v>0.746</v>
      </c>
      <c r="M9308" s="1"/>
    </row>
    <row r="9309" spans="2:13" x14ac:dyDescent="0.25">
      <c r="B9309">
        <v>-134</v>
      </c>
      <c r="C9309">
        <v>-68</v>
      </c>
      <c r="D9309">
        <v>0</v>
      </c>
      <c r="E9309">
        <v>2</v>
      </c>
      <c r="F9309" s="1">
        <v>21.69</v>
      </c>
      <c r="G9309" s="1">
        <v>20.82</v>
      </c>
      <c r="H9309" s="1">
        <v>2.1800000000000002</v>
      </c>
      <c r="I9309" s="1">
        <v>0.87</v>
      </c>
      <c r="J9309" s="1">
        <v>0.4</v>
      </c>
      <c r="K9309" s="19">
        <v>0.34299999999999997</v>
      </c>
      <c r="L9309" s="8">
        <v>0.69799999999999995</v>
      </c>
      <c r="M9309" s="1"/>
    </row>
    <row r="9310" spans="2:13" x14ac:dyDescent="0.25">
      <c r="B9310">
        <v>-134</v>
      </c>
      <c r="C9310">
        <v>-68</v>
      </c>
      <c r="D9310">
        <v>0</v>
      </c>
      <c r="E9310">
        <v>3</v>
      </c>
      <c r="F9310" s="1">
        <v>29.64</v>
      </c>
      <c r="G9310" s="1">
        <v>29.54</v>
      </c>
      <c r="H9310" s="1">
        <v>0.25</v>
      </c>
      <c r="I9310" s="1">
        <v>0.1</v>
      </c>
      <c r="J9310" s="1">
        <v>0.41</v>
      </c>
      <c r="K9310" s="19">
        <v>5.1000000000000004E-2</v>
      </c>
      <c r="L9310" s="8">
        <v>0.73</v>
      </c>
      <c r="M9310" s="1"/>
    </row>
    <row r="9311" spans="2:13" x14ac:dyDescent="0.25">
      <c r="B9311">
        <v>-133</v>
      </c>
      <c r="C9311">
        <v>-68</v>
      </c>
      <c r="D9311">
        <v>0</v>
      </c>
      <c r="E9311">
        <v>2</v>
      </c>
      <c r="F9311" s="1">
        <v>21.6</v>
      </c>
      <c r="G9311" s="1">
        <v>20.9</v>
      </c>
      <c r="H9311" s="1">
        <v>2.15</v>
      </c>
      <c r="I9311" s="1">
        <v>0.7</v>
      </c>
      <c r="J9311" s="1">
        <v>0.33</v>
      </c>
      <c r="K9311" s="19">
        <v>0.33500000000000002</v>
      </c>
      <c r="L9311" s="8">
        <v>0.66600000000000004</v>
      </c>
      <c r="M9311" s="1"/>
    </row>
    <row r="9312" spans="2:13" x14ac:dyDescent="0.25">
      <c r="B9312">
        <v>-133</v>
      </c>
      <c r="C9312">
        <v>-68</v>
      </c>
      <c r="D9312">
        <v>0</v>
      </c>
      <c r="E9312">
        <v>3</v>
      </c>
      <c r="F9312" s="1">
        <v>29.68</v>
      </c>
      <c r="G9312" s="1">
        <v>29.53</v>
      </c>
      <c r="H9312" s="1">
        <v>0.23</v>
      </c>
      <c r="I9312" s="1">
        <v>0.15</v>
      </c>
      <c r="J9312" s="1">
        <v>0.65</v>
      </c>
      <c r="K9312" s="19">
        <v>4.9000000000000002E-2</v>
      </c>
      <c r="L9312" s="8">
        <v>0.76100000000000001</v>
      </c>
      <c r="M9312" s="1"/>
    </row>
    <row r="9313" spans="2:13" x14ac:dyDescent="0.25">
      <c r="B9313">
        <v>-132</v>
      </c>
      <c r="C9313">
        <v>-68</v>
      </c>
      <c r="D9313">
        <v>0</v>
      </c>
      <c r="E9313">
        <v>2</v>
      </c>
      <c r="F9313" s="1">
        <v>21.52</v>
      </c>
      <c r="G9313" s="1">
        <v>20.97</v>
      </c>
      <c r="H9313" s="1">
        <v>2.15</v>
      </c>
      <c r="I9313" s="1">
        <v>0.55000000000000004</v>
      </c>
      <c r="J9313" s="1">
        <v>0.26</v>
      </c>
      <c r="K9313" s="19">
        <v>0.33799999999999997</v>
      </c>
      <c r="L9313" s="8">
        <v>0.63400000000000001</v>
      </c>
      <c r="M9313" s="1"/>
    </row>
    <row r="9314" spans="2:13" x14ac:dyDescent="0.25">
      <c r="B9314">
        <v>-132</v>
      </c>
      <c r="C9314">
        <v>-68</v>
      </c>
      <c r="D9314">
        <v>0</v>
      </c>
      <c r="E9314">
        <v>3</v>
      </c>
      <c r="F9314" s="1">
        <v>29.7</v>
      </c>
      <c r="G9314" s="1">
        <v>29.53</v>
      </c>
      <c r="H9314" s="1">
        <v>0.24</v>
      </c>
      <c r="I9314" s="1">
        <v>0.17</v>
      </c>
      <c r="J9314" s="1">
        <v>0.74</v>
      </c>
      <c r="K9314" s="19">
        <v>5.2999999999999999E-2</v>
      </c>
      <c r="L9314" s="8">
        <v>0.77700000000000002</v>
      </c>
      <c r="M9314" s="1"/>
    </row>
    <row r="9315" spans="2:13" x14ac:dyDescent="0.25">
      <c r="B9315">
        <v>-131</v>
      </c>
      <c r="C9315">
        <v>-68</v>
      </c>
      <c r="D9315">
        <v>0</v>
      </c>
      <c r="E9315">
        <v>2</v>
      </c>
      <c r="F9315" s="1">
        <v>21.41</v>
      </c>
      <c r="G9315" s="1">
        <v>21.03</v>
      </c>
      <c r="H9315" s="1">
        <v>2.13</v>
      </c>
      <c r="I9315" s="1">
        <v>0.38</v>
      </c>
      <c r="J9315" s="1">
        <v>0.18</v>
      </c>
      <c r="K9315" s="19">
        <v>0.34200000000000003</v>
      </c>
      <c r="L9315" s="8">
        <v>0.61899999999999999</v>
      </c>
      <c r="M9315" s="1"/>
    </row>
    <row r="9316" spans="2:13" x14ac:dyDescent="0.25">
      <c r="B9316">
        <v>-131</v>
      </c>
      <c r="C9316">
        <v>-68</v>
      </c>
      <c r="D9316">
        <v>0</v>
      </c>
      <c r="E9316">
        <v>3</v>
      </c>
      <c r="F9316" s="1">
        <v>29.68</v>
      </c>
      <c r="G9316" s="1">
        <v>29.53</v>
      </c>
      <c r="H9316" s="1">
        <v>0.22</v>
      </c>
      <c r="I9316" s="1">
        <v>0.15</v>
      </c>
      <c r="J9316" s="1">
        <v>0.67</v>
      </c>
      <c r="K9316" s="19">
        <v>4.1000000000000002E-2</v>
      </c>
      <c r="L9316" s="8">
        <v>0.76100000000000001</v>
      </c>
      <c r="M9316" s="1"/>
    </row>
    <row r="9317" spans="2:13" x14ac:dyDescent="0.25">
      <c r="B9317">
        <v>-130</v>
      </c>
      <c r="C9317">
        <v>-68</v>
      </c>
      <c r="D9317">
        <v>0</v>
      </c>
      <c r="E9317">
        <v>2</v>
      </c>
      <c r="F9317" s="1">
        <v>21.33</v>
      </c>
      <c r="G9317" s="1">
        <v>21.11</v>
      </c>
      <c r="H9317" s="1">
        <v>2.13</v>
      </c>
      <c r="I9317" s="1">
        <v>0.22</v>
      </c>
      <c r="J9317" s="1">
        <v>0.1</v>
      </c>
      <c r="K9317" s="19">
        <v>0.35000000000000003</v>
      </c>
      <c r="L9317" s="8">
        <v>0.58699999999999997</v>
      </c>
      <c r="M9317" s="1"/>
    </row>
    <row r="9318" spans="2:13" x14ac:dyDescent="0.25">
      <c r="B9318">
        <v>-130</v>
      </c>
      <c r="C9318">
        <v>-68</v>
      </c>
      <c r="D9318">
        <v>0</v>
      </c>
      <c r="E9318">
        <v>3</v>
      </c>
      <c r="F9318" s="1">
        <v>29.61</v>
      </c>
      <c r="G9318" s="1">
        <v>29.52</v>
      </c>
      <c r="H9318" s="1">
        <v>0.22</v>
      </c>
      <c r="I9318" s="1">
        <v>0.09</v>
      </c>
      <c r="J9318" s="1">
        <v>0.41</v>
      </c>
      <c r="K9318" s="19">
        <v>3.9E-2</v>
      </c>
      <c r="L9318" s="8">
        <v>0.69799999999999995</v>
      </c>
      <c r="M9318" s="1"/>
    </row>
    <row r="9319" spans="2:13" x14ac:dyDescent="0.25">
      <c r="B9319">
        <v>-129</v>
      </c>
      <c r="C9319">
        <v>-68</v>
      </c>
      <c r="D9319">
        <v>0</v>
      </c>
      <c r="E9319">
        <v>2</v>
      </c>
      <c r="F9319" s="1">
        <v>21.2</v>
      </c>
      <c r="G9319" s="1">
        <v>21.17</v>
      </c>
      <c r="H9319" s="1">
        <v>2.12</v>
      </c>
      <c r="I9319" s="1">
        <v>0.03</v>
      </c>
      <c r="J9319" s="1">
        <v>0.01</v>
      </c>
      <c r="K9319" s="19">
        <v>0.35799999999999998</v>
      </c>
      <c r="L9319" s="8">
        <v>0.53900000000000003</v>
      </c>
      <c r="M9319" s="1"/>
    </row>
    <row r="9320" spans="2:13" x14ac:dyDescent="0.25">
      <c r="B9320">
        <v>-129</v>
      </c>
      <c r="C9320">
        <v>-68</v>
      </c>
      <c r="D9320">
        <v>0</v>
      </c>
      <c r="E9320">
        <v>3</v>
      </c>
      <c r="F9320" s="1">
        <v>29.5</v>
      </c>
      <c r="G9320" s="1">
        <v>29.51</v>
      </c>
      <c r="H9320" s="1">
        <v>0.22</v>
      </c>
      <c r="I9320" s="1">
        <v>-0.01</v>
      </c>
      <c r="J9320" s="1">
        <v>-0.06</v>
      </c>
      <c r="K9320" s="19">
        <v>3.9E-2</v>
      </c>
      <c r="L9320" s="8">
        <v>0.55500000000000005</v>
      </c>
      <c r="M9320" s="1"/>
    </row>
    <row r="9321" spans="2:13" x14ac:dyDescent="0.25">
      <c r="B9321">
        <v>-128</v>
      </c>
      <c r="C9321">
        <v>-68</v>
      </c>
      <c r="D9321">
        <v>0</v>
      </c>
      <c r="E9321">
        <v>2</v>
      </c>
      <c r="F9321" s="1">
        <v>21.12</v>
      </c>
      <c r="G9321" s="1">
        <v>21.27</v>
      </c>
      <c r="H9321" s="1">
        <v>2.1</v>
      </c>
      <c r="I9321" s="1">
        <v>-0.15</v>
      </c>
      <c r="J9321" s="1">
        <v>-7.0000000000000007E-2</v>
      </c>
      <c r="K9321" s="19">
        <v>0.36399999999999999</v>
      </c>
      <c r="L9321" s="8">
        <v>0.50700000000000001</v>
      </c>
      <c r="M9321" s="1"/>
    </row>
    <row r="9322" spans="2:13" x14ac:dyDescent="0.25">
      <c r="B9322">
        <v>-128</v>
      </c>
      <c r="C9322">
        <v>-68</v>
      </c>
      <c r="D9322">
        <v>0</v>
      </c>
      <c r="E9322">
        <v>3</v>
      </c>
      <c r="F9322" s="1">
        <v>29.51</v>
      </c>
      <c r="G9322" s="1">
        <v>29.54</v>
      </c>
      <c r="H9322" s="1">
        <v>0.22</v>
      </c>
      <c r="I9322" s="1">
        <v>-0.03</v>
      </c>
      <c r="J9322" s="1">
        <v>-0.12</v>
      </c>
      <c r="K9322" s="19">
        <v>3.3999999999999996E-2</v>
      </c>
      <c r="L9322" s="8">
        <v>0.50700000000000001</v>
      </c>
      <c r="M9322" s="1"/>
    </row>
    <row r="9323" spans="2:13" x14ac:dyDescent="0.25">
      <c r="B9323">
        <v>-127</v>
      </c>
      <c r="C9323">
        <v>-68</v>
      </c>
      <c r="D9323">
        <v>0</v>
      </c>
      <c r="E9323">
        <v>2</v>
      </c>
      <c r="F9323" s="1">
        <v>21.05</v>
      </c>
      <c r="G9323" s="1">
        <v>21.37</v>
      </c>
      <c r="H9323" s="1">
        <v>2.09</v>
      </c>
      <c r="I9323" s="1">
        <v>-0.32</v>
      </c>
      <c r="J9323" s="1">
        <v>-0.15</v>
      </c>
      <c r="K9323" s="19">
        <v>0.374</v>
      </c>
      <c r="L9323" s="8">
        <v>0.46</v>
      </c>
      <c r="M9323" s="1"/>
    </row>
    <row r="9324" spans="2:13" x14ac:dyDescent="0.25">
      <c r="B9324">
        <v>-127</v>
      </c>
      <c r="C9324">
        <v>-68</v>
      </c>
      <c r="D9324">
        <v>0</v>
      </c>
      <c r="E9324">
        <v>3</v>
      </c>
      <c r="F9324" s="1">
        <v>29.53</v>
      </c>
      <c r="G9324" s="1">
        <v>29.55</v>
      </c>
      <c r="H9324" s="1">
        <v>0.22</v>
      </c>
      <c r="I9324" s="1">
        <v>-0.02</v>
      </c>
      <c r="J9324" s="1">
        <v>-7.0000000000000007E-2</v>
      </c>
      <c r="K9324" s="19">
        <v>3.9E-2</v>
      </c>
      <c r="L9324" s="8">
        <v>0.55500000000000005</v>
      </c>
      <c r="M9324" s="1"/>
    </row>
    <row r="9325" spans="2:13" x14ac:dyDescent="0.25">
      <c r="B9325">
        <v>-126</v>
      </c>
      <c r="C9325">
        <v>-68</v>
      </c>
      <c r="D9325">
        <v>0</v>
      </c>
      <c r="E9325">
        <v>2</v>
      </c>
      <c r="F9325" s="1">
        <v>21.08</v>
      </c>
      <c r="G9325" s="1">
        <v>21.47</v>
      </c>
      <c r="H9325" s="1">
        <v>2.0699999999999998</v>
      </c>
      <c r="I9325" s="1">
        <v>-0.39</v>
      </c>
      <c r="J9325" s="1">
        <v>-0.19</v>
      </c>
      <c r="K9325" s="19">
        <v>0.38200000000000001</v>
      </c>
      <c r="L9325" s="8">
        <v>0.41199999999999998</v>
      </c>
      <c r="M9325" s="1"/>
    </row>
    <row r="9326" spans="2:13" x14ac:dyDescent="0.25">
      <c r="B9326">
        <v>-126</v>
      </c>
      <c r="C9326">
        <v>-68</v>
      </c>
      <c r="D9326">
        <v>0</v>
      </c>
      <c r="E9326">
        <v>3</v>
      </c>
      <c r="F9326" s="1">
        <v>29.61</v>
      </c>
      <c r="G9326" s="1">
        <v>29.56</v>
      </c>
      <c r="H9326" s="1">
        <v>0.23</v>
      </c>
      <c r="I9326" s="1">
        <v>0.05</v>
      </c>
      <c r="J9326" s="1">
        <v>0.22</v>
      </c>
      <c r="K9326" s="19">
        <v>4.2999999999999997E-2</v>
      </c>
      <c r="L9326" s="8">
        <v>0.63400000000000001</v>
      </c>
      <c r="M9326" s="1"/>
    </row>
    <row r="9327" spans="2:13" x14ac:dyDescent="0.25">
      <c r="B9327">
        <v>-125</v>
      </c>
      <c r="C9327">
        <v>-68</v>
      </c>
      <c r="D9327">
        <v>0</v>
      </c>
      <c r="E9327">
        <v>2</v>
      </c>
      <c r="F9327" s="1">
        <v>21.13</v>
      </c>
      <c r="G9327" s="1">
        <v>21.58</v>
      </c>
      <c r="H9327" s="1">
        <v>2.04</v>
      </c>
      <c r="I9327" s="1">
        <v>-0.45</v>
      </c>
      <c r="J9327" s="1">
        <v>-0.22</v>
      </c>
      <c r="K9327" s="19">
        <v>0.38700000000000001</v>
      </c>
      <c r="L9327" s="8">
        <v>0.41199999999999998</v>
      </c>
      <c r="M9327" s="1"/>
    </row>
    <row r="9328" spans="2:13" x14ac:dyDescent="0.25">
      <c r="B9328">
        <v>-125</v>
      </c>
      <c r="C9328">
        <v>-68</v>
      </c>
      <c r="D9328">
        <v>0</v>
      </c>
      <c r="E9328">
        <v>3</v>
      </c>
      <c r="F9328" s="1">
        <v>29.68</v>
      </c>
      <c r="G9328" s="1">
        <v>29.59</v>
      </c>
      <c r="H9328" s="1">
        <v>0.24</v>
      </c>
      <c r="I9328" s="1">
        <v>0.09</v>
      </c>
      <c r="J9328" s="1">
        <v>0.39</v>
      </c>
      <c r="K9328" s="19">
        <v>4.2999999999999997E-2</v>
      </c>
      <c r="L9328" s="8">
        <v>0.68200000000000005</v>
      </c>
      <c r="M9328" s="1"/>
    </row>
    <row r="9329" spans="2:13" x14ac:dyDescent="0.25">
      <c r="B9329">
        <v>-124</v>
      </c>
      <c r="C9329">
        <v>-68</v>
      </c>
      <c r="D9329">
        <v>0</v>
      </c>
      <c r="E9329">
        <v>2</v>
      </c>
      <c r="F9329" s="1">
        <v>21.15</v>
      </c>
      <c r="G9329" s="1">
        <v>21.71</v>
      </c>
      <c r="H9329" s="1">
        <v>2.0299999999999998</v>
      </c>
      <c r="I9329" s="1">
        <v>-0.56000000000000005</v>
      </c>
      <c r="J9329" s="1">
        <v>-0.28000000000000003</v>
      </c>
      <c r="K9329" s="19">
        <v>0.39200000000000002</v>
      </c>
      <c r="L9329" s="8">
        <v>0.41199999999999998</v>
      </c>
      <c r="M9329" s="1"/>
    </row>
    <row r="9330" spans="2:13" x14ac:dyDescent="0.25">
      <c r="B9330">
        <v>-124</v>
      </c>
      <c r="C9330">
        <v>-68</v>
      </c>
      <c r="D9330">
        <v>0</v>
      </c>
      <c r="E9330">
        <v>3</v>
      </c>
      <c r="F9330" s="1">
        <v>29.7</v>
      </c>
      <c r="G9330" s="1">
        <v>29.63</v>
      </c>
      <c r="H9330" s="1">
        <v>0.24</v>
      </c>
      <c r="I9330" s="1">
        <v>7.0000000000000007E-2</v>
      </c>
      <c r="J9330" s="1">
        <v>0.31</v>
      </c>
      <c r="K9330" s="19">
        <v>3.9E-2</v>
      </c>
      <c r="L9330" s="8">
        <v>0.60299999999999998</v>
      </c>
      <c r="M9330" s="1"/>
    </row>
    <row r="9331" spans="2:13" x14ac:dyDescent="0.25">
      <c r="B9331">
        <v>-123</v>
      </c>
      <c r="C9331">
        <v>-68</v>
      </c>
      <c r="D9331">
        <v>0</v>
      </c>
      <c r="E9331">
        <v>2</v>
      </c>
      <c r="F9331" s="1">
        <v>21.14</v>
      </c>
      <c r="G9331" s="1">
        <v>21.84</v>
      </c>
      <c r="H9331" s="1">
        <v>2.02</v>
      </c>
      <c r="I9331" s="1">
        <v>-0.7</v>
      </c>
      <c r="J9331" s="1">
        <v>-0.35</v>
      </c>
      <c r="K9331" s="19">
        <v>0.39700000000000002</v>
      </c>
      <c r="L9331" s="8">
        <v>0.36499999999999999</v>
      </c>
      <c r="M9331" s="1"/>
    </row>
    <row r="9332" spans="2:13" x14ac:dyDescent="0.25">
      <c r="B9332">
        <v>-123</v>
      </c>
      <c r="C9332">
        <v>-68</v>
      </c>
      <c r="D9332">
        <v>0</v>
      </c>
      <c r="E9332">
        <v>3</v>
      </c>
      <c r="F9332" s="1">
        <v>29.68</v>
      </c>
      <c r="G9332" s="1">
        <v>29.66</v>
      </c>
      <c r="H9332" s="1">
        <v>0.25</v>
      </c>
      <c r="I9332" s="1">
        <v>0.02</v>
      </c>
      <c r="J9332" s="1">
        <v>0.09</v>
      </c>
      <c r="K9332" s="19">
        <v>3.9E-2</v>
      </c>
      <c r="L9332" s="8">
        <v>0.50700000000000001</v>
      </c>
      <c r="M9332" s="1"/>
    </row>
    <row r="9333" spans="2:13" x14ac:dyDescent="0.25">
      <c r="B9333">
        <v>-122</v>
      </c>
      <c r="C9333">
        <v>-68</v>
      </c>
      <c r="D9333">
        <v>0</v>
      </c>
      <c r="E9333">
        <v>2</v>
      </c>
      <c r="F9333" s="1">
        <v>21.15</v>
      </c>
      <c r="G9333" s="1">
        <v>22</v>
      </c>
      <c r="H9333" s="1">
        <v>2</v>
      </c>
      <c r="I9333" s="1">
        <v>-0.85</v>
      </c>
      <c r="J9333" s="1">
        <v>-0.42</v>
      </c>
      <c r="K9333" s="19">
        <v>0.39399999999999996</v>
      </c>
      <c r="L9333" s="8">
        <v>0.26900000000000002</v>
      </c>
      <c r="M9333" s="1"/>
    </row>
    <row r="9334" spans="2:13" x14ac:dyDescent="0.25">
      <c r="B9334">
        <v>-122</v>
      </c>
      <c r="C9334">
        <v>-68</v>
      </c>
      <c r="D9334">
        <v>0</v>
      </c>
      <c r="E9334">
        <v>3</v>
      </c>
      <c r="F9334" s="1">
        <v>29.68</v>
      </c>
      <c r="G9334" s="1">
        <v>29.7</v>
      </c>
      <c r="H9334" s="1">
        <v>0.26</v>
      </c>
      <c r="I9334" s="1">
        <v>-0.02</v>
      </c>
      <c r="J9334" s="1">
        <v>-7.0000000000000007E-2</v>
      </c>
      <c r="K9334" s="19">
        <v>4.4000000000000004E-2</v>
      </c>
      <c r="L9334" s="8">
        <v>0.44400000000000001</v>
      </c>
      <c r="M9334" s="1"/>
    </row>
    <row r="9335" spans="2:13" x14ac:dyDescent="0.25">
      <c r="B9335">
        <v>-121</v>
      </c>
      <c r="C9335">
        <v>-68</v>
      </c>
      <c r="D9335">
        <v>0</v>
      </c>
      <c r="E9335">
        <v>2</v>
      </c>
      <c r="F9335" s="1">
        <v>21.14</v>
      </c>
      <c r="G9335" s="1">
        <v>22.13</v>
      </c>
      <c r="H9335" s="1">
        <v>1.98</v>
      </c>
      <c r="I9335" s="1">
        <v>-0.99</v>
      </c>
      <c r="J9335" s="1">
        <v>-0.5</v>
      </c>
      <c r="K9335" s="19">
        <v>0.39100000000000001</v>
      </c>
      <c r="L9335" s="8">
        <v>0.253</v>
      </c>
      <c r="M9335" s="1"/>
    </row>
    <row r="9336" spans="2:13" x14ac:dyDescent="0.25">
      <c r="B9336">
        <v>-121</v>
      </c>
      <c r="C9336">
        <v>-68</v>
      </c>
      <c r="D9336">
        <v>0</v>
      </c>
      <c r="E9336">
        <v>3</v>
      </c>
      <c r="F9336" s="1">
        <v>29.69</v>
      </c>
      <c r="G9336" s="1">
        <v>29.72</v>
      </c>
      <c r="H9336" s="1">
        <v>0.26</v>
      </c>
      <c r="I9336" s="1">
        <v>-0.03</v>
      </c>
      <c r="J9336" s="1">
        <v>-0.1</v>
      </c>
      <c r="K9336" s="19">
        <v>4.4999999999999998E-2</v>
      </c>
      <c r="L9336" s="8">
        <v>0.46</v>
      </c>
      <c r="M9336" s="1"/>
    </row>
    <row r="9337" spans="2:13" x14ac:dyDescent="0.25">
      <c r="B9337">
        <v>-120</v>
      </c>
      <c r="C9337">
        <v>-68</v>
      </c>
      <c r="D9337">
        <v>0</v>
      </c>
      <c r="E9337">
        <v>2</v>
      </c>
      <c r="F9337" s="1">
        <v>21.13</v>
      </c>
      <c r="G9337" s="1">
        <v>22.26</v>
      </c>
      <c r="H9337" s="1">
        <v>1.96</v>
      </c>
      <c r="I9337" s="1">
        <v>-1.1299999999999999</v>
      </c>
      <c r="J9337" s="1">
        <v>-0.57999999999999996</v>
      </c>
      <c r="K9337" s="19">
        <v>0.38700000000000001</v>
      </c>
      <c r="L9337" s="8">
        <v>0.253</v>
      </c>
      <c r="M9337" s="1"/>
    </row>
    <row r="9338" spans="2:13" x14ac:dyDescent="0.25">
      <c r="B9338">
        <v>-120</v>
      </c>
      <c r="C9338">
        <v>-68</v>
      </c>
      <c r="D9338">
        <v>0</v>
      </c>
      <c r="E9338">
        <v>3</v>
      </c>
      <c r="F9338" s="1">
        <v>29.69</v>
      </c>
      <c r="G9338" s="1">
        <v>29.72</v>
      </c>
      <c r="H9338" s="1">
        <v>0.26</v>
      </c>
      <c r="I9338" s="1">
        <v>-0.03</v>
      </c>
      <c r="J9338" s="1">
        <v>-0.11</v>
      </c>
      <c r="K9338" s="19">
        <v>4.7E-2</v>
      </c>
      <c r="L9338" s="8">
        <v>0.46</v>
      </c>
      <c r="M9338" s="1"/>
    </row>
    <row r="9339" spans="2:13" x14ac:dyDescent="0.25">
      <c r="B9339">
        <v>-119</v>
      </c>
      <c r="C9339">
        <v>-68</v>
      </c>
      <c r="D9339">
        <v>0</v>
      </c>
      <c r="E9339">
        <v>2</v>
      </c>
      <c r="F9339" s="1">
        <v>21.1</v>
      </c>
      <c r="G9339" s="1">
        <v>22.39</v>
      </c>
      <c r="H9339" s="1">
        <v>1.92</v>
      </c>
      <c r="I9339" s="1">
        <v>-1.29</v>
      </c>
      <c r="J9339" s="1">
        <v>-0.67</v>
      </c>
      <c r="K9339" s="19">
        <v>0.375</v>
      </c>
      <c r="L9339" s="8">
        <v>0.20599999999999999</v>
      </c>
      <c r="M9339" s="1"/>
    </row>
    <row r="9340" spans="2:13" x14ac:dyDescent="0.25">
      <c r="B9340">
        <v>-119</v>
      </c>
      <c r="C9340">
        <v>-68</v>
      </c>
      <c r="D9340">
        <v>0</v>
      </c>
      <c r="E9340">
        <v>3</v>
      </c>
      <c r="F9340" s="1">
        <v>29.68</v>
      </c>
      <c r="G9340" s="1">
        <v>29.72</v>
      </c>
      <c r="H9340" s="1">
        <v>0.25</v>
      </c>
      <c r="I9340" s="1">
        <v>-0.04</v>
      </c>
      <c r="J9340" s="1">
        <v>-0.18</v>
      </c>
      <c r="K9340" s="19">
        <v>4.1999999999999996E-2</v>
      </c>
      <c r="L9340" s="8">
        <v>0.46</v>
      </c>
      <c r="M9340" s="1"/>
    </row>
    <row r="9341" spans="2:13" x14ac:dyDescent="0.25">
      <c r="B9341">
        <v>-118</v>
      </c>
      <c r="C9341">
        <v>-68</v>
      </c>
      <c r="D9341">
        <v>0</v>
      </c>
      <c r="E9341">
        <v>2</v>
      </c>
      <c r="F9341" s="1">
        <v>21.1</v>
      </c>
      <c r="G9341" s="1">
        <v>22.53</v>
      </c>
      <c r="H9341" s="1">
        <v>1.88</v>
      </c>
      <c r="I9341" s="1">
        <v>-1.43</v>
      </c>
      <c r="J9341" s="1">
        <v>-0.76</v>
      </c>
      <c r="K9341" s="19">
        <v>0.36499999999999999</v>
      </c>
      <c r="L9341" s="8">
        <v>0.158</v>
      </c>
      <c r="M9341" s="1"/>
    </row>
    <row r="9342" spans="2:13" x14ac:dyDescent="0.25">
      <c r="B9342">
        <v>-118</v>
      </c>
      <c r="C9342">
        <v>-68</v>
      </c>
      <c r="D9342">
        <v>0</v>
      </c>
      <c r="E9342">
        <v>3</v>
      </c>
      <c r="F9342" s="1">
        <v>29.68</v>
      </c>
      <c r="G9342" s="1">
        <v>29.77</v>
      </c>
      <c r="H9342" s="1">
        <v>0.26</v>
      </c>
      <c r="I9342" s="1">
        <v>-0.09</v>
      </c>
      <c r="J9342" s="1">
        <v>-0.33</v>
      </c>
      <c r="K9342" s="19">
        <v>3.2000000000000001E-2</v>
      </c>
      <c r="L9342" s="8">
        <v>0.38</v>
      </c>
      <c r="M9342" s="1"/>
    </row>
    <row r="9343" spans="2:13" x14ac:dyDescent="0.25">
      <c r="B9343">
        <v>-117</v>
      </c>
      <c r="C9343">
        <v>-68</v>
      </c>
      <c r="D9343">
        <v>0</v>
      </c>
      <c r="E9343">
        <v>2</v>
      </c>
      <c r="F9343" s="1">
        <v>21.12</v>
      </c>
      <c r="G9343" s="1">
        <v>22.68</v>
      </c>
      <c r="H9343" s="1">
        <v>1.86</v>
      </c>
      <c r="I9343" s="1">
        <v>-1.56</v>
      </c>
      <c r="J9343" s="1">
        <v>-0.84</v>
      </c>
      <c r="K9343" s="19">
        <v>0.36399999999999999</v>
      </c>
      <c r="L9343" s="8">
        <v>0.14199999999999999</v>
      </c>
      <c r="M9343" s="1"/>
    </row>
    <row r="9344" spans="2:13" x14ac:dyDescent="0.25">
      <c r="B9344">
        <v>-117</v>
      </c>
      <c r="C9344">
        <v>-68</v>
      </c>
      <c r="D9344">
        <v>0</v>
      </c>
      <c r="E9344">
        <v>3</v>
      </c>
      <c r="F9344" s="1">
        <v>29.69</v>
      </c>
      <c r="G9344" s="1">
        <v>29.81</v>
      </c>
      <c r="H9344" s="1">
        <v>0.27</v>
      </c>
      <c r="I9344" s="1">
        <v>-0.12</v>
      </c>
      <c r="J9344" s="1">
        <v>-0.43</v>
      </c>
      <c r="K9344" s="19">
        <v>3.7999999999999999E-2</v>
      </c>
      <c r="L9344" s="8">
        <v>0.34899999999999998</v>
      </c>
      <c r="M9344" s="1"/>
    </row>
    <row r="9345" spans="2:13" x14ac:dyDescent="0.25">
      <c r="B9345">
        <v>-116</v>
      </c>
      <c r="C9345">
        <v>-68</v>
      </c>
      <c r="D9345">
        <v>0</v>
      </c>
      <c r="E9345">
        <v>2</v>
      </c>
      <c r="F9345" s="1">
        <v>21.17</v>
      </c>
      <c r="G9345" s="1">
        <v>22.82</v>
      </c>
      <c r="H9345" s="1">
        <v>1.85</v>
      </c>
      <c r="I9345" s="1">
        <v>-1.65</v>
      </c>
      <c r="J9345" s="1">
        <v>-0.89</v>
      </c>
      <c r="K9345" s="19">
        <v>0.371</v>
      </c>
      <c r="L9345" s="8">
        <v>0.14199999999999999</v>
      </c>
      <c r="M9345" s="1"/>
    </row>
    <row r="9346" spans="2:13" x14ac:dyDescent="0.25">
      <c r="B9346">
        <v>-116</v>
      </c>
      <c r="C9346">
        <v>-68</v>
      </c>
      <c r="D9346">
        <v>0</v>
      </c>
      <c r="E9346">
        <v>3</v>
      </c>
      <c r="F9346" s="1">
        <v>29.72</v>
      </c>
      <c r="G9346" s="1">
        <v>29.84</v>
      </c>
      <c r="H9346" s="1">
        <v>0.3</v>
      </c>
      <c r="I9346" s="1">
        <v>-0.12</v>
      </c>
      <c r="J9346" s="1">
        <v>-0.4</v>
      </c>
      <c r="K9346" s="19">
        <v>5.6000000000000001E-2</v>
      </c>
      <c r="L9346" s="8">
        <v>0.39600000000000002</v>
      </c>
      <c r="M9346" s="1"/>
    </row>
    <row r="9347" spans="2:13" x14ac:dyDescent="0.25">
      <c r="B9347">
        <v>-115</v>
      </c>
      <c r="C9347">
        <v>-68</v>
      </c>
      <c r="D9347">
        <v>0</v>
      </c>
      <c r="E9347">
        <v>2</v>
      </c>
      <c r="F9347" s="1">
        <v>21.24</v>
      </c>
      <c r="G9347" s="1">
        <v>22.97</v>
      </c>
      <c r="H9347" s="1">
        <v>1.84</v>
      </c>
      <c r="I9347" s="1">
        <v>-1.73</v>
      </c>
      <c r="J9347" s="1">
        <v>-0.94</v>
      </c>
      <c r="K9347" s="19">
        <v>0.375</v>
      </c>
      <c r="L9347" s="8">
        <v>0.14199999999999999</v>
      </c>
      <c r="M9347" s="1"/>
    </row>
    <row r="9348" spans="2:13" x14ac:dyDescent="0.25">
      <c r="B9348">
        <v>-115</v>
      </c>
      <c r="C9348">
        <v>-68</v>
      </c>
      <c r="D9348">
        <v>0</v>
      </c>
      <c r="E9348">
        <v>3</v>
      </c>
      <c r="F9348" s="1">
        <v>29.76</v>
      </c>
      <c r="G9348" s="1">
        <v>29.87</v>
      </c>
      <c r="H9348" s="1">
        <v>0.33</v>
      </c>
      <c r="I9348" s="1">
        <v>-0.11</v>
      </c>
      <c r="J9348" s="1">
        <v>-0.34</v>
      </c>
      <c r="K9348" s="19">
        <v>7.0000000000000007E-2</v>
      </c>
      <c r="L9348" s="8">
        <v>0.39600000000000002</v>
      </c>
      <c r="M9348" s="1"/>
    </row>
    <row r="9349" spans="2:13" x14ac:dyDescent="0.25">
      <c r="B9349">
        <v>-114</v>
      </c>
      <c r="C9349">
        <v>-68</v>
      </c>
      <c r="D9349">
        <v>0</v>
      </c>
      <c r="E9349">
        <v>2</v>
      </c>
      <c r="F9349" s="1">
        <v>21.27</v>
      </c>
      <c r="G9349" s="1">
        <v>23.04</v>
      </c>
      <c r="H9349" s="1">
        <v>1.79</v>
      </c>
      <c r="I9349" s="1">
        <v>-1.77</v>
      </c>
      <c r="J9349" s="1">
        <v>-0.99</v>
      </c>
      <c r="K9349" s="19">
        <v>0.36</v>
      </c>
      <c r="L9349" s="8">
        <v>0.14199999999999999</v>
      </c>
      <c r="M9349" s="1"/>
    </row>
    <row r="9350" spans="2:13" x14ac:dyDescent="0.25">
      <c r="B9350">
        <v>-114</v>
      </c>
      <c r="C9350">
        <v>-68</v>
      </c>
      <c r="D9350">
        <v>0</v>
      </c>
      <c r="E9350">
        <v>3</v>
      </c>
      <c r="F9350" s="1">
        <v>29.73</v>
      </c>
      <c r="G9350" s="1">
        <v>29.85</v>
      </c>
      <c r="H9350" s="1">
        <v>0.32</v>
      </c>
      <c r="I9350" s="1">
        <v>-0.12</v>
      </c>
      <c r="J9350" s="1">
        <v>-0.38</v>
      </c>
      <c r="K9350" s="19">
        <v>6.5000000000000002E-2</v>
      </c>
      <c r="L9350" s="8">
        <v>0.39600000000000002</v>
      </c>
      <c r="M9350" s="1"/>
    </row>
    <row r="9351" spans="2:13" x14ac:dyDescent="0.25">
      <c r="B9351">
        <v>-113</v>
      </c>
      <c r="C9351">
        <v>-68</v>
      </c>
      <c r="D9351">
        <v>0</v>
      </c>
      <c r="E9351">
        <v>2</v>
      </c>
      <c r="F9351" s="1">
        <v>21.3</v>
      </c>
      <c r="G9351" s="1">
        <v>23.08</v>
      </c>
      <c r="H9351" s="1">
        <v>1.75</v>
      </c>
      <c r="I9351" s="1">
        <v>-1.78</v>
      </c>
      <c r="J9351" s="1">
        <v>-1.01</v>
      </c>
      <c r="K9351" s="19">
        <v>0.35099999999999998</v>
      </c>
      <c r="L9351" s="8">
        <v>0.14199999999999999</v>
      </c>
      <c r="M9351" s="1"/>
    </row>
    <row r="9352" spans="2:13" x14ac:dyDescent="0.25">
      <c r="B9352">
        <v>-113</v>
      </c>
      <c r="C9352">
        <v>-68</v>
      </c>
      <c r="D9352">
        <v>0</v>
      </c>
      <c r="E9352">
        <v>3</v>
      </c>
      <c r="F9352" s="1">
        <v>29.69</v>
      </c>
      <c r="G9352" s="1">
        <v>29.81</v>
      </c>
      <c r="H9352" s="1">
        <v>0.31</v>
      </c>
      <c r="I9352" s="1">
        <v>-0.12</v>
      </c>
      <c r="J9352" s="1">
        <v>-0.38</v>
      </c>
      <c r="K9352" s="19">
        <v>6.3E-2</v>
      </c>
      <c r="L9352" s="8">
        <v>0.41199999999999998</v>
      </c>
      <c r="M9352" s="1"/>
    </row>
    <row r="9353" spans="2:13" x14ac:dyDescent="0.25">
      <c r="B9353">
        <v>-112</v>
      </c>
      <c r="C9353">
        <v>-68</v>
      </c>
      <c r="D9353">
        <v>0</v>
      </c>
      <c r="E9353">
        <v>2</v>
      </c>
      <c r="F9353" s="1">
        <v>21.38</v>
      </c>
      <c r="G9353" s="1">
        <v>23.14</v>
      </c>
      <c r="H9353" s="1">
        <v>1.72</v>
      </c>
      <c r="I9353" s="1">
        <v>-1.76</v>
      </c>
      <c r="J9353" s="1">
        <v>-1.02</v>
      </c>
      <c r="K9353" s="19">
        <v>0.34799999999999998</v>
      </c>
      <c r="L9353" s="8">
        <v>0.14199999999999999</v>
      </c>
      <c r="M9353" s="1"/>
    </row>
    <row r="9354" spans="2:13" x14ac:dyDescent="0.25">
      <c r="B9354">
        <v>-112</v>
      </c>
      <c r="C9354">
        <v>-68</v>
      </c>
      <c r="D9354">
        <v>0</v>
      </c>
      <c r="E9354">
        <v>3</v>
      </c>
      <c r="F9354" s="1">
        <v>29.7</v>
      </c>
      <c r="G9354" s="1">
        <v>29.79</v>
      </c>
      <c r="H9354" s="1">
        <v>0.3</v>
      </c>
      <c r="I9354" s="1">
        <v>-0.09</v>
      </c>
      <c r="J9354" s="1">
        <v>-0.28999999999999998</v>
      </c>
      <c r="K9354" s="19">
        <v>7.400000000000001E-2</v>
      </c>
      <c r="L9354" s="8">
        <v>0.42799999999999999</v>
      </c>
      <c r="M9354" s="1"/>
    </row>
    <row r="9355" spans="2:13" x14ac:dyDescent="0.25">
      <c r="B9355">
        <v>-111</v>
      </c>
      <c r="C9355">
        <v>-68</v>
      </c>
      <c r="D9355">
        <v>0</v>
      </c>
      <c r="E9355">
        <v>2</v>
      </c>
      <c r="F9355" s="1">
        <v>21.47</v>
      </c>
      <c r="G9355" s="1">
        <v>23.17</v>
      </c>
      <c r="H9355" s="1">
        <v>1.71</v>
      </c>
      <c r="I9355" s="1">
        <v>-1.7</v>
      </c>
      <c r="J9355" s="1">
        <v>-0.99</v>
      </c>
      <c r="K9355" s="19">
        <v>0.35499999999999998</v>
      </c>
      <c r="L9355" s="8">
        <v>0.126</v>
      </c>
      <c r="M9355" s="1"/>
    </row>
    <row r="9356" spans="2:13" x14ac:dyDescent="0.25">
      <c r="B9356">
        <v>-111</v>
      </c>
      <c r="C9356">
        <v>-68</v>
      </c>
      <c r="D9356">
        <v>0</v>
      </c>
      <c r="E9356">
        <v>3</v>
      </c>
      <c r="F9356" s="1">
        <v>29.73</v>
      </c>
      <c r="G9356" s="1">
        <v>29.77</v>
      </c>
      <c r="H9356" s="1">
        <v>0.3</v>
      </c>
      <c r="I9356" s="1">
        <v>-0.04</v>
      </c>
      <c r="J9356" s="1">
        <v>-0.14000000000000001</v>
      </c>
      <c r="K9356" s="19">
        <v>8.3999999999999991E-2</v>
      </c>
      <c r="L9356" s="8">
        <v>0.47599999999999998</v>
      </c>
      <c r="M9356" s="1"/>
    </row>
    <row r="9357" spans="2:13" x14ac:dyDescent="0.25">
      <c r="B9357">
        <v>-110</v>
      </c>
      <c r="C9357">
        <v>-68</v>
      </c>
      <c r="D9357">
        <v>0</v>
      </c>
      <c r="E9357">
        <v>2</v>
      </c>
      <c r="F9357" s="1">
        <v>21.58</v>
      </c>
      <c r="G9357" s="1">
        <v>23.24</v>
      </c>
      <c r="H9357" s="1">
        <v>1.7</v>
      </c>
      <c r="I9357" s="1">
        <v>-1.66</v>
      </c>
      <c r="J9357" s="1">
        <v>-0.97</v>
      </c>
      <c r="K9357" s="19">
        <v>0.36700000000000005</v>
      </c>
      <c r="L9357" s="8">
        <v>0.126</v>
      </c>
      <c r="M9357" s="1"/>
    </row>
    <row r="9358" spans="2:13" x14ac:dyDescent="0.25">
      <c r="B9358">
        <v>-110</v>
      </c>
      <c r="C9358">
        <v>-68</v>
      </c>
      <c r="D9358">
        <v>0</v>
      </c>
      <c r="E9358">
        <v>3</v>
      </c>
      <c r="F9358" s="1">
        <v>29.76</v>
      </c>
      <c r="G9358" s="1">
        <v>29.79</v>
      </c>
      <c r="H9358" s="1">
        <v>0.31</v>
      </c>
      <c r="I9358" s="1">
        <v>-0.03</v>
      </c>
      <c r="J9358" s="1">
        <v>-0.09</v>
      </c>
      <c r="K9358" s="19">
        <v>9.1999999999999998E-2</v>
      </c>
      <c r="L9358" s="8">
        <v>0.49199999999999999</v>
      </c>
      <c r="M9358" s="1"/>
    </row>
    <row r="9359" spans="2:13" x14ac:dyDescent="0.25">
      <c r="B9359">
        <v>-109</v>
      </c>
      <c r="C9359">
        <v>-68</v>
      </c>
      <c r="D9359">
        <v>0</v>
      </c>
      <c r="E9359">
        <v>2</v>
      </c>
      <c r="F9359" s="1">
        <v>21.71</v>
      </c>
      <c r="G9359" s="1">
        <v>23.38</v>
      </c>
      <c r="H9359" s="1">
        <v>1.7</v>
      </c>
      <c r="I9359" s="1">
        <v>-1.67</v>
      </c>
      <c r="J9359" s="1">
        <v>-0.98</v>
      </c>
      <c r="K9359" s="19">
        <v>0.38300000000000001</v>
      </c>
      <c r="L9359" s="8">
        <v>0.126</v>
      </c>
      <c r="M9359" s="1"/>
    </row>
    <row r="9360" spans="2:13" x14ac:dyDescent="0.25">
      <c r="B9360">
        <v>-109</v>
      </c>
      <c r="C9360">
        <v>-68</v>
      </c>
      <c r="D9360">
        <v>0</v>
      </c>
      <c r="E9360">
        <v>3</v>
      </c>
      <c r="F9360" s="1">
        <v>29.77</v>
      </c>
      <c r="G9360" s="1">
        <v>29.85</v>
      </c>
      <c r="H9360" s="1">
        <v>0.34</v>
      </c>
      <c r="I9360" s="1">
        <v>-0.08</v>
      </c>
      <c r="J9360" s="1">
        <v>-0.23</v>
      </c>
      <c r="K9360" s="19">
        <v>0.107</v>
      </c>
      <c r="L9360" s="8">
        <v>0.42799999999999999</v>
      </c>
      <c r="M9360" s="1"/>
    </row>
    <row r="9361" spans="2:13" x14ac:dyDescent="0.25">
      <c r="B9361">
        <v>-108</v>
      </c>
      <c r="C9361">
        <v>-68</v>
      </c>
      <c r="D9361">
        <v>0</v>
      </c>
      <c r="E9361">
        <v>2</v>
      </c>
      <c r="F9361" s="1">
        <v>21.86</v>
      </c>
      <c r="G9361" s="1">
        <v>23.55</v>
      </c>
      <c r="H9361" s="1">
        <v>1.71</v>
      </c>
      <c r="I9361" s="1">
        <v>-1.69</v>
      </c>
      <c r="J9361" s="1">
        <v>-0.99</v>
      </c>
      <c r="K9361" s="19">
        <v>0.40099999999999997</v>
      </c>
      <c r="L9361" s="8">
        <v>0.14199999999999999</v>
      </c>
      <c r="M9361" s="1"/>
    </row>
    <row r="9362" spans="2:13" x14ac:dyDescent="0.25">
      <c r="B9362">
        <v>-108</v>
      </c>
      <c r="C9362">
        <v>-68</v>
      </c>
      <c r="D9362">
        <v>0</v>
      </c>
      <c r="E9362">
        <v>3</v>
      </c>
      <c r="F9362" s="1">
        <v>29.8</v>
      </c>
      <c r="G9362" s="1">
        <v>29.91</v>
      </c>
      <c r="H9362" s="1">
        <v>0.38</v>
      </c>
      <c r="I9362" s="1">
        <v>-0.11</v>
      </c>
      <c r="J9362" s="1">
        <v>-0.28999999999999998</v>
      </c>
      <c r="K9362" s="19">
        <v>0.12</v>
      </c>
      <c r="L9362" s="8">
        <v>0.38</v>
      </c>
      <c r="M9362" s="1"/>
    </row>
    <row r="9363" spans="2:13" x14ac:dyDescent="0.25">
      <c r="B9363">
        <v>-107</v>
      </c>
      <c r="C9363">
        <v>-68</v>
      </c>
      <c r="D9363">
        <v>0</v>
      </c>
      <c r="E9363">
        <v>2</v>
      </c>
      <c r="F9363" s="1">
        <v>22.04</v>
      </c>
      <c r="G9363" s="1">
        <v>23.74</v>
      </c>
      <c r="H9363" s="1">
        <v>1.71</v>
      </c>
      <c r="I9363" s="1">
        <v>-1.7</v>
      </c>
      <c r="J9363" s="1">
        <v>-0.99</v>
      </c>
      <c r="K9363" s="19">
        <v>0.41300000000000003</v>
      </c>
      <c r="L9363" s="8">
        <v>0.14199999999999999</v>
      </c>
      <c r="M9363" s="1"/>
    </row>
    <row r="9364" spans="2:13" x14ac:dyDescent="0.25">
      <c r="B9364">
        <v>-107</v>
      </c>
      <c r="C9364">
        <v>-68</v>
      </c>
      <c r="D9364">
        <v>0</v>
      </c>
      <c r="E9364">
        <v>3</v>
      </c>
      <c r="F9364" s="1">
        <v>29.79</v>
      </c>
      <c r="G9364" s="1">
        <v>29.95</v>
      </c>
      <c r="H9364" s="1">
        <v>0.39</v>
      </c>
      <c r="I9364" s="1">
        <v>-0.16</v>
      </c>
      <c r="J9364" s="1">
        <v>-0.4</v>
      </c>
      <c r="K9364" s="19">
        <v>0.127</v>
      </c>
      <c r="L9364" s="8">
        <v>0.317</v>
      </c>
      <c r="M9364" s="1"/>
    </row>
    <row r="9365" spans="2:13" x14ac:dyDescent="0.25">
      <c r="B9365">
        <v>-106</v>
      </c>
      <c r="C9365">
        <v>-68</v>
      </c>
      <c r="D9365">
        <v>0</v>
      </c>
      <c r="E9365">
        <v>2</v>
      </c>
      <c r="F9365" s="1">
        <v>22.25</v>
      </c>
      <c r="G9365" s="1">
        <v>23.92</v>
      </c>
      <c r="H9365" s="1">
        <v>1.71</v>
      </c>
      <c r="I9365" s="1">
        <v>-1.67</v>
      </c>
      <c r="J9365" s="1">
        <v>-0.98</v>
      </c>
      <c r="K9365" s="19">
        <v>0.41899999999999998</v>
      </c>
      <c r="L9365" s="8">
        <v>0.14199999999999999</v>
      </c>
      <c r="M9365" s="1"/>
    </row>
    <row r="9366" spans="2:13" x14ac:dyDescent="0.25">
      <c r="B9366">
        <v>-106</v>
      </c>
      <c r="C9366">
        <v>-68</v>
      </c>
      <c r="D9366">
        <v>0</v>
      </c>
      <c r="E9366">
        <v>3</v>
      </c>
      <c r="F9366" s="1">
        <v>29.77</v>
      </c>
      <c r="G9366" s="1">
        <v>30.01</v>
      </c>
      <c r="H9366" s="1">
        <v>0.42</v>
      </c>
      <c r="I9366" s="1">
        <v>-0.24</v>
      </c>
      <c r="J9366" s="1">
        <v>-0.56999999999999995</v>
      </c>
      <c r="K9366" s="19">
        <v>0.13500000000000001</v>
      </c>
      <c r="L9366" s="8">
        <v>0.26900000000000002</v>
      </c>
      <c r="M9366" s="1"/>
    </row>
    <row r="9367" spans="2:13" x14ac:dyDescent="0.25">
      <c r="B9367">
        <v>-105</v>
      </c>
      <c r="C9367">
        <v>-68</v>
      </c>
      <c r="D9367">
        <v>0</v>
      </c>
      <c r="E9367">
        <v>2</v>
      </c>
      <c r="F9367" s="1">
        <v>22.41</v>
      </c>
      <c r="G9367" s="1">
        <v>24.08</v>
      </c>
      <c r="H9367" s="1">
        <v>1.72</v>
      </c>
      <c r="I9367" s="1">
        <v>-1.67</v>
      </c>
      <c r="J9367" s="1">
        <v>-0.97</v>
      </c>
      <c r="K9367" s="19">
        <v>0.42299999999999999</v>
      </c>
      <c r="L9367" s="8">
        <v>0.158</v>
      </c>
      <c r="M9367" s="1"/>
    </row>
    <row r="9368" spans="2:13" x14ac:dyDescent="0.25">
      <c r="B9368">
        <v>-105</v>
      </c>
      <c r="C9368">
        <v>-68</v>
      </c>
      <c r="D9368">
        <v>0</v>
      </c>
      <c r="E9368">
        <v>3</v>
      </c>
      <c r="F9368" s="1">
        <v>29.77</v>
      </c>
      <c r="G9368" s="1">
        <v>30.05</v>
      </c>
      <c r="H9368" s="1">
        <v>0.43</v>
      </c>
      <c r="I9368" s="1">
        <v>-0.28000000000000003</v>
      </c>
      <c r="J9368" s="1">
        <v>-0.65</v>
      </c>
      <c r="K9368" s="19">
        <v>0.14000000000000001</v>
      </c>
      <c r="L9368" s="8">
        <v>0.222</v>
      </c>
      <c r="M9368" s="1"/>
    </row>
    <row r="9369" spans="2:13" x14ac:dyDescent="0.25">
      <c r="B9369">
        <v>-104</v>
      </c>
      <c r="C9369">
        <v>-68</v>
      </c>
      <c r="D9369">
        <v>0</v>
      </c>
      <c r="E9369">
        <v>2</v>
      </c>
      <c r="F9369" s="1">
        <v>22.53</v>
      </c>
      <c r="G9369" s="1">
        <v>24.2</v>
      </c>
      <c r="H9369" s="1">
        <v>1.73</v>
      </c>
      <c r="I9369" s="1">
        <v>-1.67</v>
      </c>
      <c r="J9369" s="1">
        <v>-0.97</v>
      </c>
      <c r="K9369" s="19">
        <v>0.42299999999999999</v>
      </c>
      <c r="L9369" s="8">
        <v>0.158</v>
      </c>
      <c r="M9369" s="1"/>
    </row>
    <row r="9370" spans="2:13" x14ac:dyDescent="0.25">
      <c r="B9370">
        <v>-104</v>
      </c>
      <c r="C9370">
        <v>-68</v>
      </c>
      <c r="D9370">
        <v>0</v>
      </c>
      <c r="E9370">
        <v>3</v>
      </c>
      <c r="F9370" s="1">
        <v>29.79</v>
      </c>
      <c r="G9370" s="1">
        <v>30.05</v>
      </c>
      <c r="H9370" s="1">
        <v>0.43</v>
      </c>
      <c r="I9370" s="1">
        <v>-0.26</v>
      </c>
      <c r="J9370" s="1">
        <v>-0.62</v>
      </c>
      <c r="K9370" s="19">
        <v>0.14200000000000002</v>
      </c>
      <c r="L9370" s="8">
        <v>0.222</v>
      </c>
      <c r="M9370" s="1"/>
    </row>
    <row r="9371" spans="2:13" x14ac:dyDescent="0.25">
      <c r="B9371">
        <v>-103</v>
      </c>
      <c r="C9371">
        <v>-68</v>
      </c>
      <c r="D9371">
        <v>0</v>
      </c>
      <c r="E9371">
        <v>2</v>
      </c>
      <c r="F9371" s="1">
        <v>22.63</v>
      </c>
      <c r="G9371" s="1">
        <v>24.29</v>
      </c>
      <c r="H9371" s="1">
        <v>1.73</v>
      </c>
      <c r="I9371" s="1">
        <v>-1.66</v>
      </c>
      <c r="J9371" s="1">
        <v>-0.96</v>
      </c>
      <c r="K9371" s="19">
        <v>0.42200000000000004</v>
      </c>
      <c r="L9371" s="8">
        <v>0.158</v>
      </c>
      <c r="M9371" s="1"/>
    </row>
    <row r="9372" spans="2:13" x14ac:dyDescent="0.25">
      <c r="B9372">
        <v>-103</v>
      </c>
      <c r="C9372">
        <v>-68</v>
      </c>
      <c r="D9372">
        <v>0</v>
      </c>
      <c r="E9372">
        <v>3</v>
      </c>
      <c r="F9372" s="1">
        <v>29.81</v>
      </c>
      <c r="G9372" s="1">
        <v>30.07</v>
      </c>
      <c r="H9372" s="1">
        <v>0.43</v>
      </c>
      <c r="I9372" s="1">
        <v>-0.26</v>
      </c>
      <c r="J9372" s="1">
        <v>-0.61</v>
      </c>
      <c r="K9372" s="19">
        <v>0.14399999999999999</v>
      </c>
      <c r="L9372" s="8">
        <v>0.23799999999999999</v>
      </c>
      <c r="M9372" s="1"/>
    </row>
    <row r="9373" spans="2:13" x14ac:dyDescent="0.25">
      <c r="B9373">
        <v>-102</v>
      </c>
      <c r="C9373">
        <v>-68</v>
      </c>
      <c r="D9373">
        <v>0</v>
      </c>
      <c r="E9373">
        <v>2</v>
      </c>
      <c r="F9373" s="1">
        <v>22.81</v>
      </c>
      <c r="G9373" s="1">
        <v>24.4</v>
      </c>
      <c r="H9373" s="1">
        <v>1.73</v>
      </c>
      <c r="I9373" s="1">
        <v>-1.59</v>
      </c>
      <c r="J9373" s="1">
        <v>-0.92</v>
      </c>
      <c r="K9373" s="19">
        <v>0.41799999999999998</v>
      </c>
      <c r="L9373" s="8">
        <v>0.158</v>
      </c>
      <c r="M9373" s="1"/>
    </row>
    <row r="9374" spans="2:13" x14ac:dyDescent="0.25">
      <c r="B9374">
        <v>-102</v>
      </c>
      <c r="C9374">
        <v>-68</v>
      </c>
      <c r="D9374">
        <v>0</v>
      </c>
      <c r="E9374">
        <v>3</v>
      </c>
      <c r="F9374" s="1">
        <v>29.85</v>
      </c>
      <c r="G9374" s="1">
        <v>30.11</v>
      </c>
      <c r="H9374" s="1">
        <v>0.45</v>
      </c>
      <c r="I9374" s="1">
        <v>-0.26</v>
      </c>
      <c r="J9374" s="1">
        <v>-0.57999999999999996</v>
      </c>
      <c r="K9374" s="19">
        <v>0.15</v>
      </c>
      <c r="L9374" s="8">
        <v>0.253</v>
      </c>
      <c r="M9374" s="1"/>
    </row>
    <row r="9375" spans="2:13" x14ac:dyDescent="0.25">
      <c r="B9375">
        <v>-101</v>
      </c>
      <c r="C9375">
        <v>-68</v>
      </c>
      <c r="D9375">
        <v>0</v>
      </c>
      <c r="E9375">
        <v>2</v>
      </c>
      <c r="F9375" s="1">
        <v>23.03</v>
      </c>
      <c r="G9375" s="1">
        <v>24.51</v>
      </c>
      <c r="H9375" s="1">
        <v>1.74</v>
      </c>
      <c r="I9375" s="1">
        <v>-1.48</v>
      </c>
      <c r="J9375" s="1">
        <v>-0.85</v>
      </c>
      <c r="K9375" s="19">
        <v>0.41200000000000003</v>
      </c>
      <c r="L9375" s="8">
        <v>0.20599999999999999</v>
      </c>
      <c r="M9375" s="1"/>
    </row>
    <row r="9376" spans="2:13" x14ac:dyDescent="0.25">
      <c r="B9376">
        <v>-101</v>
      </c>
      <c r="C9376">
        <v>-68</v>
      </c>
      <c r="D9376">
        <v>0</v>
      </c>
      <c r="E9376">
        <v>3</v>
      </c>
      <c r="F9376" s="1">
        <v>29.88</v>
      </c>
      <c r="G9376" s="1">
        <v>30.14</v>
      </c>
      <c r="H9376" s="1">
        <v>0.45</v>
      </c>
      <c r="I9376" s="1">
        <v>-0.26</v>
      </c>
      <c r="J9376" s="1">
        <v>-0.56999999999999995</v>
      </c>
      <c r="K9376" s="19">
        <v>0.153</v>
      </c>
      <c r="L9376" s="8">
        <v>0.253</v>
      </c>
      <c r="M9376" s="1"/>
    </row>
    <row r="9377" spans="2:13" x14ac:dyDescent="0.25">
      <c r="B9377">
        <v>-100</v>
      </c>
      <c r="C9377">
        <v>-68</v>
      </c>
      <c r="D9377">
        <v>0</v>
      </c>
      <c r="E9377">
        <v>2</v>
      </c>
      <c r="F9377" s="1">
        <v>23.25</v>
      </c>
      <c r="G9377" s="1">
        <v>24.59</v>
      </c>
      <c r="H9377" s="1">
        <v>1.75</v>
      </c>
      <c r="I9377" s="1">
        <v>-1.34</v>
      </c>
      <c r="J9377" s="1">
        <v>-0.77</v>
      </c>
      <c r="K9377" s="19">
        <v>0.40599999999999997</v>
      </c>
      <c r="L9377" s="8">
        <v>0.23799999999999999</v>
      </c>
      <c r="M9377" s="1"/>
    </row>
    <row r="9378" spans="2:13" x14ac:dyDescent="0.25">
      <c r="B9378">
        <v>-100</v>
      </c>
      <c r="C9378">
        <v>-68</v>
      </c>
      <c r="D9378">
        <v>0</v>
      </c>
      <c r="E9378">
        <v>3</v>
      </c>
      <c r="F9378" s="1">
        <v>29.89</v>
      </c>
      <c r="G9378" s="1">
        <v>30.17</v>
      </c>
      <c r="H9378" s="1">
        <v>0.47</v>
      </c>
      <c r="I9378" s="1">
        <v>-0.28000000000000003</v>
      </c>
      <c r="J9378" s="1">
        <v>-0.61</v>
      </c>
      <c r="K9378" s="19">
        <v>0.154</v>
      </c>
      <c r="L9378" s="8">
        <v>0.26900000000000002</v>
      </c>
      <c r="M9378" s="1"/>
    </row>
    <row r="9379" spans="2:13" x14ac:dyDescent="0.25">
      <c r="B9379">
        <v>-99</v>
      </c>
      <c r="C9379">
        <v>-68</v>
      </c>
      <c r="D9379">
        <v>0</v>
      </c>
      <c r="E9379">
        <v>2</v>
      </c>
      <c r="F9379" s="1">
        <v>23.45</v>
      </c>
      <c r="G9379" s="1">
        <v>24.65</v>
      </c>
      <c r="H9379" s="1">
        <v>1.72</v>
      </c>
      <c r="I9379" s="1">
        <v>-1.2</v>
      </c>
      <c r="J9379" s="1">
        <v>-0.7</v>
      </c>
      <c r="K9379" s="19">
        <v>0.38</v>
      </c>
      <c r="L9379" s="8">
        <v>0.253</v>
      </c>
      <c r="M9379" s="1"/>
    </row>
    <row r="9380" spans="2:13" x14ac:dyDescent="0.25">
      <c r="B9380">
        <v>-99</v>
      </c>
      <c r="C9380">
        <v>-68</v>
      </c>
      <c r="D9380">
        <v>0</v>
      </c>
      <c r="E9380">
        <v>3</v>
      </c>
      <c r="F9380" s="1">
        <v>29.9</v>
      </c>
      <c r="G9380" s="1">
        <v>30.17</v>
      </c>
      <c r="H9380" s="1">
        <v>0.45</v>
      </c>
      <c r="I9380" s="1">
        <v>-0.27</v>
      </c>
      <c r="J9380" s="1">
        <v>-0.59</v>
      </c>
      <c r="K9380" s="19">
        <v>0.14899999999999999</v>
      </c>
      <c r="L9380" s="8">
        <v>0.23799999999999999</v>
      </c>
      <c r="M9380" s="1"/>
    </row>
    <row r="9381" spans="2:13" x14ac:dyDescent="0.25">
      <c r="B9381">
        <v>-98</v>
      </c>
      <c r="C9381">
        <v>-68</v>
      </c>
      <c r="D9381">
        <v>0</v>
      </c>
      <c r="E9381">
        <v>2</v>
      </c>
      <c r="F9381" s="1">
        <v>23.64</v>
      </c>
      <c r="G9381" s="1">
        <v>24.66</v>
      </c>
      <c r="H9381" s="1">
        <v>1.72</v>
      </c>
      <c r="I9381" s="1">
        <v>-1.02</v>
      </c>
      <c r="J9381" s="1">
        <v>-0.59</v>
      </c>
      <c r="K9381" s="19">
        <v>0.36399999999999999</v>
      </c>
      <c r="L9381" s="8">
        <v>0.30099999999999999</v>
      </c>
      <c r="M9381" s="1"/>
    </row>
    <row r="9382" spans="2:13" x14ac:dyDescent="0.25">
      <c r="B9382">
        <v>-98</v>
      </c>
      <c r="C9382">
        <v>-68</v>
      </c>
      <c r="D9382">
        <v>0</v>
      </c>
      <c r="E9382">
        <v>3</v>
      </c>
      <c r="F9382" s="1">
        <v>29.91</v>
      </c>
      <c r="G9382" s="1">
        <v>30.16</v>
      </c>
      <c r="H9382" s="1">
        <v>0.44</v>
      </c>
      <c r="I9382" s="1">
        <v>-0.25</v>
      </c>
      <c r="J9382" s="1">
        <v>-0.57999999999999996</v>
      </c>
      <c r="K9382" s="19">
        <v>0.14099999999999999</v>
      </c>
      <c r="L9382" s="8">
        <v>0.253</v>
      </c>
      <c r="M9382" s="1"/>
    </row>
    <row r="9383" spans="2:13" x14ac:dyDescent="0.25">
      <c r="B9383">
        <v>-97</v>
      </c>
      <c r="C9383">
        <v>-68</v>
      </c>
      <c r="D9383">
        <v>0</v>
      </c>
      <c r="E9383">
        <v>2</v>
      </c>
      <c r="F9383" s="1">
        <v>23.75</v>
      </c>
      <c r="G9383" s="1">
        <v>24.66</v>
      </c>
      <c r="H9383" s="1">
        <v>1.7</v>
      </c>
      <c r="I9383" s="1">
        <v>-0.91</v>
      </c>
      <c r="J9383" s="1">
        <v>-0.53</v>
      </c>
      <c r="K9383" s="19">
        <v>0.34399999999999997</v>
      </c>
      <c r="L9383" s="8">
        <v>0.33300000000000002</v>
      </c>
      <c r="M9383" s="1"/>
    </row>
    <row r="9384" spans="2:13" x14ac:dyDescent="0.25">
      <c r="B9384">
        <v>-97</v>
      </c>
      <c r="C9384">
        <v>-68</v>
      </c>
      <c r="D9384">
        <v>0</v>
      </c>
      <c r="E9384">
        <v>3</v>
      </c>
      <c r="F9384" s="1">
        <v>29.94</v>
      </c>
      <c r="G9384" s="1">
        <v>30.16</v>
      </c>
      <c r="H9384" s="1">
        <v>0.43</v>
      </c>
      <c r="I9384" s="1">
        <v>-0.22</v>
      </c>
      <c r="J9384" s="1">
        <v>-0.52</v>
      </c>
      <c r="K9384" s="19">
        <v>0.13500000000000001</v>
      </c>
      <c r="L9384" s="8">
        <v>0.26900000000000002</v>
      </c>
      <c r="M9384" s="1"/>
    </row>
    <row r="9385" spans="2:13" x14ac:dyDescent="0.25">
      <c r="B9385">
        <v>-96</v>
      </c>
      <c r="C9385">
        <v>-68</v>
      </c>
      <c r="D9385">
        <v>0</v>
      </c>
      <c r="E9385">
        <v>2</v>
      </c>
      <c r="F9385" s="1">
        <v>23.78</v>
      </c>
      <c r="G9385" s="1">
        <v>24.63</v>
      </c>
      <c r="H9385" s="1">
        <v>1.68</v>
      </c>
      <c r="I9385" s="1">
        <v>-0.85</v>
      </c>
      <c r="J9385" s="1">
        <v>-0.51</v>
      </c>
      <c r="K9385" s="19">
        <v>0.32599999999999996</v>
      </c>
      <c r="L9385" s="8">
        <v>0.34899999999999998</v>
      </c>
      <c r="M9385" s="1"/>
    </row>
    <row r="9386" spans="2:13" x14ac:dyDescent="0.25">
      <c r="B9386">
        <v>-96</v>
      </c>
      <c r="C9386">
        <v>-68</v>
      </c>
      <c r="D9386">
        <v>0</v>
      </c>
      <c r="E9386">
        <v>3</v>
      </c>
      <c r="F9386" s="1">
        <v>29.96</v>
      </c>
      <c r="G9386" s="1">
        <v>30.12</v>
      </c>
      <c r="H9386" s="1">
        <v>0.4</v>
      </c>
      <c r="I9386" s="1">
        <v>-0.16</v>
      </c>
      <c r="J9386" s="1">
        <v>-0.4</v>
      </c>
      <c r="K9386" s="19">
        <v>0.13300000000000001</v>
      </c>
      <c r="L9386" s="8">
        <v>0.317</v>
      </c>
      <c r="M9386" s="1"/>
    </row>
    <row r="9387" spans="2:13" x14ac:dyDescent="0.25">
      <c r="B9387">
        <v>-95</v>
      </c>
      <c r="C9387">
        <v>-68</v>
      </c>
      <c r="D9387">
        <v>0</v>
      </c>
      <c r="E9387">
        <v>2</v>
      </c>
      <c r="F9387" s="1">
        <v>23.76</v>
      </c>
      <c r="G9387" s="1">
        <v>24.58</v>
      </c>
      <c r="H9387" s="1">
        <v>1.67</v>
      </c>
      <c r="I9387" s="1">
        <v>-0.82</v>
      </c>
      <c r="J9387" s="1">
        <v>-0.49</v>
      </c>
      <c r="K9387" s="19">
        <v>0.31899999999999995</v>
      </c>
      <c r="L9387" s="8">
        <v>0.34899999999999998</v>
      </c>
      <c r="M9387" s="1"/>
    </row>
    <row r="9388" spans="2:13" x14ac:dyDescent="0.25">
      <c r="B9388">
        <v>-95</v>
      </c>
      <c r="C9388">
        <v>-68</v>
      </c>
      <c r="D9388">
        <v>0</v>
      </c>
      <c r="E9388">
        <v>3</v>
      </c>
      <c r="F9388" s="1">
        <v>29.97</v>
      </c>
      <c r="G9388" s="1">
        <v>30.08</v>
      </c>
      <c r="H9388" s="1">
        <v>0.39</v>
      </c>
      <c r="I9388" s="1">
        <v>-0.11</v>
      </c>
      <c r="J9388" s="1">
        <v>-0.28000000000000003</v>
      </c>
      <c r="K9388" s="19">
        <v>0.13200000000000001</v>
      </c>
      <c r="L9388" s="8">
        <v>0.38</v>
      </c>
      <c r="M9388" s="1"/>
    </row>
    <row r="9389" spans="2:13" x14ac:dyDescent="0.25">
      <c r="B9389">
        <v>-94</v>
      </c>
      <c r="C9389">
        <v>-68</v>
      </c>
      <c r="D9389">
        <v>0</v>
      </c>
      <c r="E9389">
        <v>2</v>
      </c>
      <c r="F9389" s="1">
        <v>23.75</v>
      </c>
      <c r="G9389" s="1">
        <v>24.56</v>
      </c>
      <c r="H9389" s="1">
        <v>1.67</v>
      </c>
      <c r="I9389" s="1">
        <v>-0.81</v>
      </c>
      <c r="J9389" s="1">
        <v>-0.49</v>
      </c>
      <c r="K9389" s="19">
        <v>0.315</v>
      </c>
      <c r="L9389" s="8">
        <v>0.34899999999999998</v>
      </c>
      <c r="M9389" s="1"/>
    </row>
    <row r="9390" spans="2:13" x14ac:dyDescent="0.25">
      <c r="B9390">
        <v>-94</v>
      </c>
      <c r="C9390">
        <v>-68</v>
      </c>
      <c r="D9390">
        <v>0</v>
      </c>
      <c r="E9390">
        <v>3</v>
      </c>
      <c r="F9390" s="1">
        <v>29.99</v>
      </c>
      <c r="G9390" s="1">
        <v>30.08</v>
      </c>
      <c r="H9390" s="1">
        <v>0.39</v>
      </c>
      <c r="I9390" s="1">
        <v>-0.09</v>
      </c>
      <c r="J9390" s="1">
        <v>-0.24</v>
      </c>
      <c r="K9390" s="19">
        <v>0.128</v>
      </c>
      <c r="L9390" s="8">
        <v>0.44400000000000001</v>
      </c>
      <c r="M9390" s="1"/>
    </row>
    <row r="9391" spans="2:13" x14ac:dyDescent="0.25">
      <c r="B9391">
        <v>-93</v>
      </c>
      <c r="C9391">
        <v>-68</v>
      </c>
      <c r="D9391">
        <v>0</v>
      </c>
      <c r="E9391">
        <v>2</v>
      </c>
      <c r="F9391" s="1">
        <v>23.79</v>
      </c>
      <c r="G9391" s="1">
        <v>24.56</v>
      </c>
      <c r="H9391" s="1">
        <v>1.68</v>
      </c>
      <c r="I9391" s="1">
        <v>-0.77</v>
      </c>
      <c r="J9391" s="1">
        <v>-0.46</v>
      </c>
      <c r="K9391" s="19">
        <v>0.32</v>
      </c>
      <c r="L9391" s="8">
        <v>0.34899999999999998</v>
      </c>
      <c r="M9391" s="1"/>
    </row>
    <row r="9392" spans="2:13" x14ac:dyDescent="0.25">
      <c r="B9392">
        <v>-93</v>
      </c>
      <c r="C9392">
        <v>-68</v>
      </c>
      <c r="D9392">
        <v>0</v>
      </c>
      <c r="E9392">
        <v>3</v>
      </c>
      <c r="F9392" s="1">
        <v>30.02</v>
      </c>
      <c r="G9392" s="1">
        <v>30.11</v>
      </c>
      <c r="H9392" s="1">
        <v>0.39</v>
      </c>
      <c r="I9392" s="1">
        <v>-0.09</v>
      </c>
      <c r="J9392" s="1">
        <v>-0.23</v>
      </c>
      <c r="K9392" s="19">
        <v>0.13300000000000001</v>
      </c>
      <c r="L9392" s="8">
        <v>0.42799999999999999</v>
      </c>
      <c r="M9392" s="1"/>
    </row>
    <row r="9393" spans="2:13" x14ac:dyDescent="0.25">
      <c r="B9393">
        <v>-92</v>
      </c>
      <c r="C9393">
        <v>-68</v>
      </c>
      <c r="D9393">
        <v>0</v>
      </c>
      <c r="E9393">
        <v>2</v>
      </c>
      <c r="F9393" s="1">
        <v>23.87</v>
      </c>
      <c r="G9393" s="1">
        <v>24.52</v>
      </c>
      <c r="H9393" s="1">
        <v>1.68</v>
      </c>
      <c r="I9393" s="1">
        <v>-0.65</v>
      </c>
      <c r="J9393" s="1">
        <v>-0.39</v>
      </c>
      <c r="K9393" s="19">
        <v>0.315</v>
      </c>
      <c r="L9393" s="8">
        <v>0.34899999999999998</v>
      </c>
      <c r="M9393" s="1"/>
    </row>
    <row r="9394" spans="2:13" x14ac:dyDescent="0.25">
      <c r="B9394">
        <v>-92</v>
      </c>
      <c r="C9394">
        <v>-68</v>
      </c>
      <c r="D9394">
        <v>0</v>
      </c>
      <c r="E9394">
        <v>3</v>
      </c>
      <c r="F9394" s="1">
        <v>30.01</v>
      </c>
      <c r="G9394" s="1">
        <v>30.08</v>
      </c>
      <c r="H9394" s="1">
        <v>0.38</v>
      </c>
      <c r="I9394" s="1">
        <v>-7.0000000000000007E-2</v>
      </c>
      <c r="J9394" s="1">
        <v>-0.18</v>
      </c>
      <c r="K9394" s="19">
        <v>0.129</v>
      </c>
      <c r="L9394" s="8">
        <v>0.46</v>
      </c>
      <c r="M9394" s="1"/>
    </row>
    <row r="9395" spans="2:13" x14ac:dyDescent="0.25">
      <c r="B9395">
        <v>-91</v>
      </c>
      <c r="C9395">
        <v>-68</v>
      </c>
      <c r="D9395">
        <v>0</v>
      </c>
      <c r="E9395">
        <v>2</v>
      </c>
      <c r="F9395" s="1">
        <v>23.89</v>
      </c>
      <c r="G9395" s="1">
        <v>24.38</v>
      </c>
      <c r="H9395" s="1">
        <v>1.65</v>
      </c>
      <c r="I9395" s="1">
        <v>-0.49</v>
      </c>
      <c r="J9395" s="1">
        <v>-0.3</v>
      </c>
      <c r="K9395" s="19">
        <v>0.29199999999999998</v>
      </c>
      <c r="L9395" s="8">
        <v>0.42799999999999999</v>
      </c>
      <c r="M9395" s="1"/>
    </row>
    <row r="9396" spans="2:13" x14ac:dyDescent="0.25">
      <c r="B9396">
        <v>-91</v>
      </c>
      <c r="C9396">
        <v>-68</v>
      </c>
      <c r="D9396">
        <v>0</v>
      </c>
      <c r="E9396">
        <v>3</v>
      </c>
      <c r="F9396" s="1">
        <v>30</v>
      </c>
      <c r="G9396" s="1">
        <v>29.96</v>
      </c>
      <c r="H9396" s="1">
        <v>0.35</v>
      </c>
      <c r="I9396" s="1">
        <v>0.04</v>
      </c>
      <c r="J9396" s="1">
        <v>0.12</v>
      </c>
      <c r="K9396" s="19">
        <v>0.112</v>
      </c>
      <c r="L9396" s="8">
        <v>0.55500000000000005</v>
      </c>
      <c r="M9396" s="1"/>
    </row>
    <row r="9397" spans="2:13" x14ac:dyDescent="0.25">
      <c r="B9397">
        <v>-90</v>
      </c>
      <c r="C9397">
        <v>-68</v>
      </c>
      <c r="D9397">
        <v>0</v>
      </c>
      <c r="E9397">
        <v>2</v>
      </c>
      <c r="F9397" s="1">
        <v>23.96</v>
      </c>
      <c r="G9397" s="1">
        <v>24.25</v>
      </c>
      <c r="H9397" s="1">
        <v>1.66</v>
      </c>
      <c r="I9397" s="1">
        <v>-0.28999999999999998</v>
      </c>
      <c r="J9397" s="1">
        <v>-0.18</v>
      </c>
      <c r="K9397" s="19">
        <v>0.28799999999999998</v>
      </c>
      <c r="L9397" s="8">
        <v>0.46</v>
      </c>
      <c r="M9397" s="1"/>
    </row>
    <row r="9398" spans="2:13" x14ac:dyDescent="0.25">
      <c r="B9398">
        <v>-90</v>
      </c>
      <c r="C9398">
        <v>-68</v>
      </c>
      <c r="D9398">
        <v>0</v>
      </c>
      <c r="E9398">
        <v>3</v>
      </c>
      <c r="F9398" s="1">
        <v>30.05</v>
      </c>
      <c r="G9398" s="1">
        <v>29.89</v>
      </c>
      <c r="H9398" s="1">
        <v>0.36</v>
      </c>
      <c r="I9398" s="1">
        <v>0.16</v>
      </c>
      <c r="J9398" s="1">
        <v>0.44</v>
      </c>
      <c r="K9398" s="19">
        <v>0.121</v>
      </c>
      <c r="L9398" s="8">
        <v>0.61899999999999999</v>
      </c>
      <c r="M9398" s="1"/>
    </row>
    <row r="9399" spans="2:13" x14ac:dyDescent="0.25">
      <c r="B9399">
        <v>-89</v>
      </c>
      <c r="C9399">
        <v>-68</v>
      </c>
      <c r="D9399">
        <v>0</v>
      </c>
      <c r="E9399">
        <v>2</v>
      </c>
      <c r="F9399" s="1">
        <v>24.03</v>
      </c>
      <c r="G9399" s="1">
        <v>24.15</v>
      </c>
      <c r="H9399" s="1">
        <v>1.69</v>
      </c>
      <c r="I9399" s="1">
        <v>-0.12</v>
      </c>
      <c r="J9399" s="1">
        <v>-7.0000000000000007E-2</v>
      </c>
      <c r="K9399" s="19">
        <v>0.29899999999999999</v>
      </c>
      <c r="L9399" s="8">
        <v>0.49199999999999999</v>
      </c>
      <c r="M9399" s="1"/>
    </row>
    <row r="9400" spans="2:13" x14ac:dyDescent="0.25">
      <c r="B9400">
        <v>-89</v>
      </c>
      <c r="C9400">
        <v>-68</v>
      </c>
      <c r="D9400">
        <v>0</v>
      </c>
      <c r="E9400">
        <v>3</v>
      </c>
      <c r="F9400" s="1">
        <v>30.05</v>
      </c>
      <c r="G9400" s="1">
        <v>29.88</v>
      </c>
      <c r="H9400" s="1">
        <v>0.37</v>
      </c>
      <c r="I9400" s="1">
        <v>0.17</v>
      </c>
      <c r="J9400" s="1">
        <v>0.45</v>
      </c>
      <c r="K9400" s="19">
        <v>0.13700000000000001</v>
      </c>
      <c r="L9400" s="8">
        <v>0.63400000000000001</v>
      </c>
      <c r="M9400" s="1"/>
    </row>
    <row r="9401" spans="2:13" x14ac:dyDescent="0.25">
      <c r="B9401">
        <v>-88</v>
      </c>
      <c r="C9401">
        <v>-68</v>
      </c>
      <c r="D9401">
        <v>0</v>
      </c>
      <c r="E9401">
        <v>2</v>
      </c>
      <c r="F9401" s="1">
        <v>24.11</v>
      </c>
      <c r="G9401" s="1">
        <v>24.1</v>
      </c>
      <c r="H9401" s="1">
        <v>1.73</v>
      </c>
      <c r="I9401" s="1">
        <v>0.01</v>
      </c>
      <c r="J9401" s="1">
        <v>0</v>
      </c>
      <c r="K9401" s="19">
        <v>0.311</v>
      </c>
      <c r="L9401" s="8">
        <v>0.52300000000000002</v>
      </c>
      <c r="M9401" s="1"/>
    </row>
    <row r="9402" spans="2:13" x14ac:dyDescent="0.25">
      <c r="B9402">
        <v>-88</v>
      </c>
      <c r="C9402">
        <v>-68</v>
      </c>
      <c r="D9402">
        <v>0</v>
      </c>
      <c r="E9402">
        <v>3</v>
      </c>
      <c r="F9402" s="1">
        <v>30.05</v>
      </c>
      <c r="G9402" s="1">
        <v>29.92</v>
      </c>
      <c r="H9402" s="1">
        <v>0.39</v>
      </c>
      <c r="I9402" s="1">
        <v>0.13</v>
      </c>
      <c r="J9402" s="1">
        <v>0.35</v>
      </c>
      <c r="K9402" s="19">
        <v>0.14300000000000002</v>
      </c>
      <c r="L9402" s="8">
        <v>0.58699999999999997</v>
      </c>
      <c r="M9402" s="1"/>
    </row>
    <row r="9403" spans="2:13" x14ac:dyDescent="0.25">
      <c r="B9403">
        <v>-87</v>
      </c>
      <c r="C9403">
        <v>-68</v>
      </c>
      <c r="D9403">
        <v>0</v>
      </c>
      <c r="E9403">
        <v>2</v>
      </c>
      <c r="F9403" s="1">
        <v>24.18</v>
      </c>
      <c r="G9403" s="1">
        <v>24.07</v>
      </c>
      <c r="H9403" s="1">
        <v>1.76</v>
      </c>
      <c r="I9403" s="1">
        <v>0.11</v>
      </c>
      <c r="J9403" s="1">
        <v>0.06</v>
      </c>
      <c r="K9403" s="19">
        <v>0.31899999999999995</v>
      </c>
      <c r="L9403" s="8">
        <v>0.53900000000000003</v>
      </c>
      <c r="M9403" s="1"/>
    </row>
    <row r="9404" spans="2:13" x14ac:dyDescent="0.25">
      <c r="B9404">
        <v>-87</v>
      </c>
      <c r="C9404">
        <v>-68</v>
      </c>
      <c r="D9404">
        <v>0</v>
      </c>
      <c r="E9404">
        <v>3</v>
      </c>
      <c r="F9404" s="1">
        <v>30.07</v>
      </c>
      <c r="G9404" s="1">
        <v>29.93</v>
      </c>
      <c r="H9404" s="1">
        <v>0.38</v>
      </c>
      <c r="I9404" s="1">
        <v>0.14000000000000001</v>
      </c>
      <c r="J9404" s="1">
        <v>0.36</v>
      </c>
      <c r="K9404" s="19">
        <v>0.13899999999999998</v>
      </c>
      <c r="L9404" s="8">
        <v>0.63400000000000001</v>
      </c>
      <c r="M9404" s="1"/>
    </row>
    <row r="9405" spans="2:13" x14ac:dyDescent="0.25">
      <c r="B9405">
        <v>-86</v>
      </c>
      <c r="C9405">
        <v>-68</v>
      </c>
      <c r="D9405">
        <v>0</v>
      </c>
      <c r="E9405">
        <v>2</v>
      </c>
      <c r="F9405" s="1">
        <v>24.27</v>
      </c>
      <c r="G9405" s="1">
        <v>24.05</v>
      </c>
      <c r="H9405" s="1">
        <v>1.78</v>
      </c>
      <c r="I9405" s="1">
        <v>0.22</v>
      </c>
      <c r="J9405" s="1">
        <v>0.12</v>
      </c>
      <c r="K9405" s="19">
        <v>0.32599999999999996</v>
      </c>
      <c r="L9405" s="8">
        <v>0.55500000000000005</v>
      </c>
      <c r="M9405" s="1"/>
    </row>
    <row r="9406" spans="2:13" x14ac:dyDescent="0.25">
      <c r="B9406">
        <v>-86</v>
      </c>
      <c r="C9406">
        <v>-68</v>
      </c>
      <c r="D9406">
        <v>0</v>
      </c>
      <c r="E9406">
        <v>3</v>
      </c>
      <c r="F9406" s="1">
        <v>30.12</v>
      </c>
      <c r="G9406" s="1">
        <v>29.98</v>
      </c>
      <c r="H9406" s="1">
        <v>0.39</v>
      </c>
      <c r="I9406" s="1">
        <v>0.14000000000000001</v>
      </c>
      <c r="J9406" s="1">
        <v>0.35</v>
      </c>
      <c r="K9406" s="19">
        <v>0.14200000000000002</v>
      </c>
      <c r="L9406" s="8">
        <v>0.63400000000000001</v>
      </c>
      <c r="M9406" s="1"/>
    </row>
    <row r="9407" spans="2:13" x14ac:dyDescent="0.25">
      <c r="B9407">
        <v>-85</v>
      </c>
      <c r="C9407">
        <v>-68</v>
      </c>
      <c r="D9407">
        <v>0</v>
      </c>
      <c r="E9407">
        <v>2</v>
      </c>
      <c r="F9407" s="1">
        <v>24.33</v>
      </c>
      <c r="G9407" s="1">
        <v>24.06</v>
      </c>
      <c r="H9407" s="1">
        <v>1.81</v>
      </c>
      <c r="I9407" s="1">
        <v>0.27</v>
      </c>
      <c r="J9407" s="1">
        <v>0.15</v>
      </c>
      <c r="K9407" s="19">
        <v>0.33500000000000002</v>
      </c>
      <c r="L9407" s="8">
        <v>0.55500000000000005</v>
      </c>
      <c r="M9407" s="1"/>
    </row>
    <row r="9408" spans="2:13" x14ac:dyDescent="0.25">
      <c r="B9408">
        <v>-85</v>
      </c>
      <c r="C9408">
        <v>-68</v>
      </c>
      <c r="D9408">
        <v>0</v>
      </c>
      <c r="E9408">
        <v>3</v>
      </c>
      <c r="F9408" s="1">
        <v>30.13</v>
      </c>
      <c r="G9408" s="1">
        <v>30.04</v>
      </c>
      <c r="H9408" s="1">
        <v>0.4</v>
      </c>
      <c r="I9408" s="1">
        <v>0.09</v>
      </c>
      <c r="J9408" s="1">
        <v>0.22</v>
      </c>
      <c r="K9408" s="19">
        <v>0.15</v>
      </c>
      <c r="L9408" s="8">
        <v>0.61899999999999999</v>
      </c>
      <c r="M9408" s="1"/>
    </row>
    <row r="9409" spans="2:13" x14ac:dyDescent="0.25">
      <c r="B9409">
        <v>-84</v>
      </c>
      <c r="C9409">
        <v>-68</v>
      </c>
      <c r="D9409">
        <v>0</v>
      </c>
      <c r="E9409">
        <v>2</v>
      </c>
      <c r="F9409" s="1">
        <v>24.45</v>
      </c>
      <c r="G9409" s="1">
        <v>24.1</v>
      </c>
      <c r="H9409" s="1">
        <v>1.83</v>
      </c>
      <c r="I9409" s="1">
        <v>0.35</v>
      </c>
      <c r="J9409" s="1">
        <v>0.19</v>
      </c>
      <c r="K9409" s="19">
        <v>0.34700000000000003</v>
      </c>
      <c r="L9409" s="8">
        <v>0.58699999999999997</v>
      </c>
      <c r="M9409" s="1"/>
    </row>
    <row r="9410" spans="2:13" x14ac:dyDescent="0.25">
      <c r="B9410">
        <v>-84</v>
      </c>
      <c r="C9410">
        <v>-68</v>
      </c>
      <c r="D9410">
        <v>0</v>
      </c>
      <c r="E9410">
        <v>3</v>
      </c>
      <c r="F9410" s="1">
        <v>30.15</v>
      </c>
      <c r="G9410" s="1">
        <v>30.07</v>
      </c>
      <c r="H9410" s="1">
        <v>0.41</v>
      </c>
      <c r="I9410" s="1">
        <v>0.08</v>
      </c>
      <c r="J9410" s="1">
        <v>0.19</v>
      </c>
      <c r="K9410" s="19">
        <v>0.155</v>
      </c>
      <c r="L9410" s="8">
        <v>0.58699999999999997</v>
      </c>
      <c r="M9410" s="1"/>
    </row>
    <row r="9411" spans="2:13" x14ac:dyDescent="0.25">
      <c r="B9411">
        <v>-83</v>
      </c>
      <c r="C9411">
        <v>-68</v>
      </c>
      <c r="D9411">
        <v>0</v>
      </c>
      <c r="E9411">
        <v>2</v>
      </c>
      <c r="F9411" s="1">
        <v>24.53</v>
      </c>
      <c r="G9411" s="1">
        <v>24.07</v>
      </c>
      <c r="H9411" s="1">
        <v>1.84</v>
      </c>
      <c r="I9411" s="1">
        <v>0.46</v>
      </c>
      <c r="J9411" s="1">
        <v>0.25</v>
      </c>
      <c r="K9411" s="19">
        <v>0.36299999999999999</v>
      </c>
      <c r="L9411" s="8">
        <v>0.60299999999999998</v>
      </c>
      <c r="M9411" s="1"/>
    </row>
    <row r="9412" spans="2:13" x14ac:dyDescent="0.25">
      <c r="B9412">
        <v>-83</v>
      </c>
      <c r="C9412">
        <v>-68</v>
      </c>
      <c r="D9412">
        <v>0</v>
      </c>
      <c r="E9412">
        <v>3</v>
      </c>
      <c r="F9412" s="1">
        <v>30.23</v>
      </c>
      <c r="G9412" s="1">
        <v>30.07</v>
      </c>
      <c r="H9412" s="1">
        <v>0.43</v>
      </c>
      <c r="I9412" s="1">
        <v>0.16</v>
      </c>
      <c r="J9412" s="1">
        <v>0.36</v>
      </c>
      <c r="K9412" s="19">
        <v>0.17</v>
      </c>
      <c r="L9412" s="8">
        <v>0.60299999999999998</v>
      </c>
      <c r="M9412" s="1"/>
    </row>
    <row r="9413" spans="2:13" x14ac:dyDescent="0.25">
      <c r="B9413">
        <v>-82</v>
      </c>
      <c r="C9413">
        <v>-68</v>
      </c>
      <c r="D9413">
        <v>0</v>
      </c>
      <c r="E9413">
        <v>2</v>
      </c>
      <c r="F9413" s="1">
        <v>24.6</v>
      </c>
      <c r="G9413" s="1">
        <v>24.03</v>
      </c>
      <c r="H9413" s="1">
        <v>1.87</v>
      </c>
      <c r="I9413" s="1">
        <v>0.56999999999999995</v>
      </c>
      <c r="J9413" s="1">
        <v>0.31</v>
      </c>
      <c r="K9413" s="19">
        <v>0.378</v>
      </c>
      <c r="L9413" s="8">
        <v>0.61899999999999999</v>
      </c>
      <c r="M9413" s="1"/>
    </row>
    <row r="9414" spans="2:13" x14ac:dyDescent="0.25">
      <c r="B9414">
        <v>-82</v>
      </c>
      <c r="C9414">
        <v>-68</v>
      </c>
      <c r="D9414">
        <v>0</v>
      </c>
      <c r="E9414">
        <v>3</v>
      </c>
      <c r="F9414" s="1">
        <v>30.32</v>
      </c>
      <c r="G9414" s="1">
        <v>30.08</v>
      </c>
      <c r="H9414" s="1">
        <v>0.47</v>
      </c>
      <c r="I9414" s="1">
        <v>0.24</v>
      </c>
      <c r="J9414" s="1">
        <v>0.5</v>
      </c>
      <c r="K9414" s="19">
        <v>0.189</v>
      </c>
      <c r="L9414" s="8">
        <v>0.68200000000000005</v>
      </c>
      <c r="M9414" s="1"/>
    </row>
    <row r="9415" spans="2:13" x14ac:dyDescent="0.25">
      <c r="B9415">
        <v>-81</v>
      </c>
      <c r="C9415">
        <v>-68</v>
      </c>
      <c r="D9415">
        <v>0</v>
      </c>
      <c r="E9415">
        <v>2</v>
      </c>
      <c r="F9415" s="1">
        <v>24.72</v>
      </c>
      <c r="G9415" s="1">
        <v>24</v>
      </c>
      <c r="H9415" s="1">
        <v>1.9</v>
      </c>
      <c r="I9415" s="1">
        <v>0.72</v>
      </c>
      <c r="J9415" s="1">
        <v>0.38</v>
      </c>
      <c r="K9415" s="19">
        <v>0.39700000000000002</v>
      </c>
      <c r="L9415" s="8">
        <v>0.65</v>
      </c>
      <c r="M9415" s="1"/>
    </row>
    <row r="9416" spans="2:13" x14ac:dyDescent="0.25">
      <c r="B9416">
        <v>-81</v>
      </c>
      <c r="C9416">
        <v>-68</v>
      </c>
      <c r="D9416">
        <v>0</v>
      </c>
      <c r="E9416">
        <v>3</v>
      </c>
      <c r="F9416" s="1">
        <v>30.34</v>
      </c>
      <c r="G9416" s="1">
        <v>30.12</v>
      </c>
      <c r="H9416" s="1">
        <v>0.5</v>
      </c>
      <c r="I9416" s="1">
        <v>0.22</v>
      </c>
      <c r="J9416" s="1">
        <v>0.44</v>
      </c>
      <c r="K9416" s="19">
        <v>0.19900000000000001</v>
      </c>
      <c r="L9416" s="8">
        <v>0.65</v>
      </c>
      <c r="M9416" s="1"/>
    </row>
    <row r="9417" spans="2:13" x14ac:dyDescent="0.25">
      <c r="B9417">
        <v>-80</v>
      </c>
      <c r="C9417">
        <v>-68</v>
      </c>
      <c r="D9417">
        <v>0</v>
      </c>
      <c r="E9417">
        <v>2</v>
      </c>
      <c r="F9417" s="1">
        <v>24.79</v>
      </c>
      <c r="G9417" s="1">
        <v>23.9</v>
      </c>
      <c r="H9417" s="1">
        <v>1.94</v>
      </c>
      <c r="I9417" s="1">
        <v>0.89</v>
      </c>
      <c r="J9417" s="1">
        <v>0.46</v>
      </c>
      <c r="K9417" s="19">
        <v>0.42799999999999999</v>
      </c>
      <c r="L9417" s="8">
        <v>0.69799999999999995</v>
      </c>
      <c r="M9417" s="1"/>
    </row>
    <row r="9418" spans="2:13" x14ac:dyDescent="0.25">
      <c r="B9418">
        <v>-80</v>
      </c>
      <c r="C9418">
        <v>-68</v>
      </c>
      <c r="D9418">
        <v>0</v>
      </c>
      <c r="E9418">
        <v>3</v>
      </c>
      <c r="F9418" s="1">
        <v>30.32</v>
      </c>
      <c r="G9418" s="1">
        <v>30.11</v>
      </c>
      <c r="H9418" s="1">
        <v>0.54</v>
      </c>
      <c r="I9418" s="1">
        <v>0.21</v>
      </c>
      <c r="J9418" s="1">
        <v>0.39</v>
      </c>
      <c r="K9418" s="19">
        <v>0.219</v>
      </c>
      <c r="L9418" s="8">
        <v>0.57099999999999995</v>
      </c>
      <c r="M9418" s="1"/>
    </row>
    <row r="9419" spans="2:13" x14ac:dyDescent="0.25">
      <c r="B9419">
        <v>-79</v>
      </c>
      <c r="C9419">
        <v>-68</v>
      </c>
      <c r="D9419">
        <v>0</v>
      </c>
      <c r="E9419">
        <v>2</v>
      </c>
      <c r="F9419" s="1">
        <v>24.9</v>
      </c>
      <c r="G9419" s="1">
        <v>23.87</v>
      </c>
      <c r="H9419" s="1">
        <v>1.97</v>
      </c>
      <c r="I9419" s="1">
        <v>1.03</v>
      </c>
      <c r="J9419" s="1">
        <v>0.52</v>
      </c>
      <c r="K9419" s="19">
        <v>0.441</v>
      </c>
      <c r="L9419" s="8">
        <v>0.71399999999999997</v>
      </c>
      <c r="M9419" s="1"/>
    </row>
    <row r="9420" spans="2:13" x14ac:dyDescent="0.25">
      <c r="B9420">
        <v>-79</v>
      </c>
      <c r="C9420">
        <v>-68</v>
      </c>
      <c r="D9420">
        <v>0</v>
      </c>
      <c r="E9420">
        <v>3</v>
      </c>
      <c r="F9420" s="1">
        <v>30.36</v>
      </c>
      <c r="G9420" s="1">
        <v>30.12</v>
      </c>
      <c r="H9420" s="1">
        <v>0.56000000000000005</v>
      </c>
      <c r="I9420" s="1">
        <v>0.24</v>
      </c>
      <c r="J9420" s="1">
        <v>0.43</v>
      </c>
      <c r="K9420" s="19">
        <v>0.223</v>
      </c>
      <c r="L9420" s="8">
        <v>0.60299999999999998</v>
      </c>
      <c r="M9420" s="1"/>
    </row>
    <row r="9421" spans="2:13" x14ac:dyDescent="0.25">
      <c r="B9421">
        <v>-78</v>
      </c>
      <c r="C9421">
        <v>-68</v>
      </c>
      <c r="D9421">
        <v>0</v>
      </c>
      <c r="E9421">
        <v>2</v>
      </c>
      <c r="F9421" s="1">
        <v>24.96</v>
      </c>
      <c r="G9421" s="1">
        <v>23.75</v>
      </c>
      <c r="H9421" s="1">
        <v>1.99</v>
      </c>
      <c r="I9421" s="1">
        <v>1.21</v>
      </c>
      <c r="J9421" s="1">
        <v>0.61</v>
      </c>
      <c r="K9421" s="19">
        <v>0.45300000000000001</v>
      </c>
      <c r="L9421" s="8">
        <v>0.746</v>
      </c>
      <c r="M9421" s="1"/>
    </row>
    <row r="9422" spans="2:13" x14ac:dyDescent="0.25">
      <c r="B9422">
        <v>-78</v>
      </c>
      <c r="C9422">
        <v>-68</v>
      </c>
      <c r="D9422">
        <v>0</v>
      </c>
      <c r="E9422">
        <v>3</v>
      </c>
      <c r="F9422" s="1">
        <v>30.39</v>
      </c>
      <c r="G9422" s="1">
        <v>30.06</v>
      </c>
      <c r="H9422" s="1">
        <v>0.54</v>
      </c>
      <c r="I9422" s="1">
        <v>0.33</v>
      </c>
      <c r="J9422" s="1">
        <v>0.61</v>
      </c>
      <c r="K9422" s="19">
        <v>0.21600000000000003</v>
      </c>
      <c r="L9422" s="8">
        <v>0.66600000000000004</v>
      </c>
      <c r="M9422" s="1"/>
    </row>
    <row r="9423" spans="2:13" x14ac:dyDescent="0.25">
      <c r="B9423">
        <v>-77</v>
      </c>
      <c r="C9423">
        <v>-68</v>
      </c>
      <c r="D9423">
        <v>0</v>
      </c>
      <c r="E9423">
        <v>2</v>
      </c>
      <c r="F9423" s="1">
        <v>24.97</v>
      </c>
      <c r="G9423" s="1">
        <v>23.53</v>
      </c>
      <c r="H9423" s="1">
        <v>2.0099999999999998</v>
      </c>
      <c r="I9423" s="1">
        <v>1.44</v>
      </c>
      <c r="J9423" s="1">
        <v>0.72</v>
      </c>
      <c r="K9423" s="19">
        <v>0.46699999999999997</v>
      </c>
      <c r="L9423" s="8">
        <v>0.77700000000000002</v>
      </c>
      <c r="M9423" s="1"/>
    </row>
    <row r="9424" spans="2:13" x14ac:dyDescent="0.25">
      <c r="B9424">
        <v>-77</v>
      </c>
      <c r="C9424">
        <v>-68</v>
      </c>
      <c r="D9424">
        <v>0</v>
      </c>
      <c r="E9424">
        <v>3</v>
      </c>
      <c r="F9424" s="1">
        <v>30.45</v>
      </c>
      <c r="G9424" s="1">
        <v>29.98</v>
      </c>
      <c r="H9424" s="1">
        <v>0.52</v>
      </c>
      <c r="I9424" s="1">
        <v>0.47</v>
      </c>
      <c r="J9424" s="1">
        <v>0.9</v>
      </c>
      <c r="K9424" s="19">
        <v>0.20299999999999999</v>
      </c>
      <c r="L9424" s="8">
        <v>0.79300000000000004</v>
      </c>
      <c r="M9424" s="1"/>
    </row>
    <row r="9425" spans="2:13" x14ac:dyDescent="0.25">
      <c r="B9425">
        <v>-76</v>
      </c>
      <c r="C9425">
        <v>-68</v>
      </c>
      <c r="D9425">
        <v>0</v>
      </c>
      <c r="E9425">
        <v>2</v>
      </c>
      <c r="F9425" s="1">
        <v>25.1</v>
      </c>
      <c r="G9425" s="1">
        <v>23.41</v>
      </c>
      <c r="H9425" s="1">
        <v>2.0299999999999998</v>
      </c>
      <c r="I9425" s="1">
        <v>1.69</v>
      </c>
      <c r="J9425" s="1">
        <v>0.83</v>
      </c>
      <c r="K9425" s="19">
        <v>0.47699999999999998</v>
      </c>
      <c r="L9425" s="8">
        <v>0.79300000000000004</v>
      </c>
      <c r="M9425" s="1"/>
    </row>
    <row r="9426" spans="2:13" x14ac:dyDescent="0.25">
      <c r="B9426">
        <v>-76</v>
      </c>
      <c r="C9426">
        <v>-68</v>
      </c>
      <c r="D9426">
        <v>0</v>
      </c>
      <c r="E9426">
        <v>3</v>
      </c>
      <c r="F9426" s="1">
        <v>30.59</v>
      </c>
      <c r="G9426" s="1">
        <v>29.9</v>
      </c>
      <c r="H9426" s="1">
        <v>0.52</v>
      </c>
      <c r="I9426" s="1">
        <v>0.69</v>
      </c>
      <c r="J9426" s="1">
        <v>1.34</v>
      </c>
      <c r="K9426" s="19">
        <v>0.2</v>
      </c>
      <c r="L9426" s="8">
        <v>0.88800000000000001</v>
      </c>
      <c r="M9426" s="1"/>
    </row>
    <row r="9427" spans="2:13" x14ac:dyDescent="0.25">
      <c r="B9427">
        <v>-75</v>
      </c>
      <c r="C9427">
        <v>-68</v>
      </c>
      <c r="D9427">
        <v>0</v>
      </c>
      <c r="E9427">
        <v>2</v>
      </c>
      <c r="F9427" s="1">
        <v>25.17</v>
      </c>
      <c r="G9427" s="1">
        <v>23.25</v>
      </c>
      <c r="H9427" s="1">
        <v>2.06</v>
      </c>
      <c r="I9427" s="1">
        <v>1.92</v>
      </c>
      <c r="J9427" s="1">
        <v>0.93</v>
      </c>
      <c r="K9427" s="19">
        <v>0.50700000000000001</v>
      </c>
      <c r="L9427" s="8">
        <v>0.82499999999999996</v>
      </c>
      <c r="M9427" s="1"/>
    </row>
    <row r="9428" spans="2:13" x14ac:dyDescent="0.25">
      <c r="B9428">
        <v>-75</v>
      </c>
      <c r="C9428">
        <v>-68</v>
      </c>
      <c r="D9428">
        <v>0</v>
      </c>
      <c r="E9428">
        <v>3</v>
      </c>
      <c r="F9428" s="1">
        <v>30.64</v>
      </c>
      <c r="G9428" s="1">
        <v>29.79</v>
      </c>
      <c r="H9428" s="1">
        <v>0.53</v>
      </c>
      <c r="I9428" s="1">
        <v>0.85</v>
      </c>
      <c r="J9428" s="1">
        <v>1.62</v>
      </c>
      <c r="K9428" s="19">
        <v>0.20199999999999999</v>
      </c>
      <c r="L9428" s="8">
        <v>0.96799999999999997</v>
      </c>
      <c r="M9428" s="1"/>
    </row>
    <row r="9429" spans="2:13" x14ac:dyDescent="0.25">
      <c r="B9429">
        <v>-74</v>
      </c>
      <c r="C9429">
        <v>-68</v>
      </c>
      <c r="D9429">
        <v>0</v>
      </c>
      <c r="E9429">
        <v>2</v>
      </c>
      <c r="F9429" s="1">
        <v>25.18</v>
      </c>
      <c r="G9429" s="1">
        <v>23.06</v>
      </c>
      <c r="H9429" s="1">
        <v>2.0699999999999998</v>
      </c>
      <c r="I9429" s="1">
        <v>2.12</v>
      </c>
      <c r="J9429" s="1">
        <v>1.02</v>
      </c>
      <c r="K9429" s="19">
        <v>0.52400000000000002</v>
      </c>
      <c r="L9429" s="8">
        <v>0.84099999999999997</v>
      </c>
      <c r="M9429" s="1"/>
    </row>
    <row r="9430" spans="2:13" x14ac:dyDescent="0.25">
      <c r="B9430">
        <v>-74</v>
      </c>
      <c r="C9430">
        <v>-68</v>
      </c>
      <c r="D9430">
        <v>0</v>
      </c>
      <c r="E9430">
        <v>3</v>
      </c>
      <c r="F9430" s="1">
        <v>30.59</v>
      </c>
      <c r="G9430" s="1">
        <v>29.71</v>
      </c>
      <c r="H9430" s="1">
        <v>0.5</v>
      </c>
      <c r="I9430" s="1">
        <v>0.88</v>
      </c>
      <c r="J9430" s="1">
        <v>1.75</v>
      </c>
      <c r="K9430" s="19">
        <v>0.189</v>
      </c>
      <c r="L9430" s="8">
        <v>0.95199999999999996</v>
      </c>
      <c r="M9430" s="1"/>
    </row>
    <row r="9431" spans="2:13" x14ac:dyDescent="0.25">
      <c r="B9431">
        <v>-73</v>
      </c>
      <c r="C9431">
        <v>-68</v>
      </c>
      <c r="D9431">
        <v>0</v>
      </c>
      <c r="E9431">
        <v>2</v>
      </c>
      <c r="F9431" s="1">
        <v>25.33</v>
      </c>
      <c r="G9431" s="1">
        <v>23.04</v>
      </c>
      <c r="H9431" s="1">
        <v>2.0499999999999998</v>
      </c>
      <c r="I9431" s="1">
        <v>2.29</v>
      </c>
      <c r="J9431" s="1">
        <v>1.1200000000000001</v>
      </c>
      <c r="K9431" s="19">
        <v>0.54600000000000004</v>
      </c>
      <c r="L9431" s="8">
        <v>0.88800000000000001</v>
      </c>
      <c r="M9431" s="1"/>
    </row>
    <row r="9432" spans="2:13" x14ac:dyDescent="0.25">
      <c r="B9432">
        <v>-73</v>
      </c>
      <c r="C9432">
        <v>-68</v>
      </c>
      <c r="D9432">
        <v>0</v>
      </c>
      <c r="E9432">
        <v>3</v>
      </c>
      <c r="F9432" s="1">
        <v>30.68</v>
      </c>
      <c r="G9432" s="1">
        <v>29.68</v>
      </c>
      <c r="H9432" s="1">
        <v>0.52</v>
      </c>
      <c r="I9432" s="1">
        <v>1</v>
      </c>
      <c r="J9432" s="1">
        <v>1.92</v>
      </c>
      <c r="K9432" s="19">
        <v>0.2</v>
      </c>
      <c r="L9432" s="8">
        <v>0.96799999999999997</v>
      </c>
      <c r="M9432" s="1"/>
    </row>
    <row r="9433" spans="2:13" x14ac:dyDescent="0.25">
      <c r="B9433">
        <v>-72</v>
      </c>
      <c r="C9433">
        <v>-68</v>
      </c>
      <c r="D9433">
        <v>0</v>
      </c>
      <c r="E9433">
        <v>2</v>
      </c>
      <c r="F9433" s="1">
        <v>25.51</v>
      </c>
      <c r="G9433" s="1">
        <v>23.09</v>
      </c>
      <c r="H9433" s="1">
        <v>2.04</v>
      </c>
      <c r="I9433" s="1">
        <v>2.42</v>
      </c>
      <c r="J9433" s="1">
        <v>1.18</v>
      </c>
      <c r="K9433" s="19">
        <v>0.57699999999999996</v>
      </c>
      <c r="L9433" s="8">
        <v>0.88800000000000001</v>
      </c>
      <c r="M9433" s="1"/>
    </row>
    <row r="9434" spans="2:13" x14ac:dyDescent="0.25">
      <c r="B9434">
        <v>-72</v>
      </c>
      <c r="C9434">
        <v>-68</v>
      </c>
      <c r="D9434">
        <v>0</v>
      </c>
      <c r="E9434">
        <v>3</v>
      </c>
      <c r="F9434" s="1">
        <v>30.84</v>
      </c>
      <c r="G9434" s="1">
        <v>29.69</v>
      </c>
      <c r="H9434" s="1">
        <v>0.53</v>
      </c>
      <c r="I9434" s="1">
        <v>1.1499999999999999</v>
      </c>
      <c r="J9434" s="1">
        <v>2.17</v>
      </c>
      <c r="K9434" s="19">
        <v>0.20799999999999999</v>
      </c>
      <c r="L9434" s="8">
        <v>1</v>
      </c>
      <c r="M9434" s="1"/>
    </row>
    <row r="9435" spans="2:13" x14ac:dyDescent="0.25">
      <c r="B9435">
        <v>-71</v>
      </c>
      <c r="C9435">
        <v>-68</v>
      </c>
      <c r="D9435">
        <v>0</v>
      </c>
      <c r="E9435">
        <v>2</v>
      </c>
      <c r="F9435" s="1">
        <v>25.46</v>
      </c>
      <c r="G9435" s="1">
        <v>22.98</v>
      </c>
      <c r="H9435" s="1">
        <v>2.0299999999999998</v>
      </c>
      <c r="I9435" s="1">
        <v>2.48</v>
      </c>
      <c r="J9435" s="1">
        <v>1.22</v>
      </c>
      <c r="K9435" s="19">
        <v>0.59399999999999997</v>
      </c>
      <c r="L9435" s="8">
        <v>0.88800000000000001</v>
      </c>
      <c r="M9435" s="1"/>
    </row>
    <row r="9436" spans="2:13" x14ac:dyDescent="0.25">
      <c r="B9436">
        <v>-71</v>
      </c>
      <c r="C9436">
        <v>-68</v>
      </c>
      <c r="D9436">
        <v>0</v>
      </c>
      <c r="E9436">
        <v>3</v>
      </c>
      <c r="F9436" s="1">
        <v>30.98</v>
      </c>
      <c r="G9436" s="1">
        <v>29.68</v>
      </c>
      <c r="H9436" s="1">
        <v>0.52</v>
      </c>
      <c r="I9436" s="1">
        <v>1.3</v>
      </c>
      <c r="J9436" s="1">
        <v>2.5099999999999998</v>
      </c>
      <c r="K9436" s="19">
        <v>0.20500000000000002</v>
      </c>
      <c r="L9436" s="8">
        <v>1</v>
      </c>
      <c r="M9436" s="1"/>
    </row>
    <row r="9437" spans="2:13" x14ac:dyDescent="0.25">
      <c r="B9437">
        <v>-70</v>
      </c>
      <c r="C9437">
        <v>-68</v>
      </c>
      <c r="D9437">
        <v>0</v>
      </c>
      <c r="E9437">
        <v>2</v>
      </c>
      <c r="F9437" s="1">
        <v>25.48</v>
      </c>
      <c r="G9437" s="1">
        <v>23</v>
      </c>
      <c r="H9437" s="1">
        <v>2.04</v>
      </c>
      <c r="I9437" s="1">
        <v>2.48</v>
      </c>
      <c r="J9437" s="1">
        <v>1.21</v>
      </c>
      <c r="K9437" s="19">
        <v>0.626</v>
      </c>
      <c r="L9437" s="8">
        <v>0.88800000000000001</v>
      </c>
      <c r="M9437" s="1"/>
    </row>
    <row r="9438" spans="2:13" x14ac:dyDescent="0.25">
      <c r="B9438">
        <v>-70</v>
      </c>
      <c r="C9438">
        <v>-68</v>
      </c>
      <c r="D9438">
        <v>0</v>
      </c>
      <c r="E9438">
        <v>3</v>
      </c>
      <c r="F9438" s="1">
        <v>31.12</v>
      </c>
      <c r="G9438" s="1">
        <v>29.75</v>
      </c>
      <c r="H9438" s="1">
        <v>0.59</v>
      </c>
      <c r="I9438" s="1">
        <v>1.37</v>
      </c>
      <c r="J9438" s="1">
        <v>2.2999999999999998</v>
      </c>
      <c r="K9438" s="19">
        <v>0.249</v>
      </c>
      <c r="L9438" s="8">
        <v>1</v>
      </c>
      <c r="M9438" s="1"/>
    </row>
    <row r="9439" spans="2:13" x14ac:dyDescent="0.25">
      <c r="B9439">
        <v>-69</v>
      </c>
      <c r="C9439">
        <v>-68</v>
      </c>
      <c r="D9439">
        <v>0</v>
      </c>
      <c r="E9439">
        <v>2</v>
      </c>
      <c r="F9439" s="1">
        <v>24.85</v>
      </c>
      <c r="G9439" s="1">
        <v>22.53</v>
      </c>
      <c r="H9439" s="1">
        <v>2.0499999999999998</v>
      </c>
      <c r="I9439" s="1">
        <v>2.3199999999999998</v>
      </c>
      <c r="J9439" s="1">
        <v>1.1299999999999999</v>
      </c>
      <c r="K9439" s="19">
        <v>0.65300000000000002</v>
      </c>
      <c r="L9439" s="8">
        <v>0.873</v>
      </c>
      <c r="M9439" s="1"/>
    </row>
    <row r="9440" spans="2:13" x14ac:dyDescent="0.25">
      <c r="B9440">
        <v>-69</v>
      </c>
      <c r="C9440">
        <v>-68</v>
      </c>
      <c r="D9440">
        <v>0</v>
      </c>
      <c r="E9440">
        <v>3</v>
      </c>
      <c r="F9440" s="1">
        <v>30.61</v>
      </c>
      <c r="G9440" s="1">
        <v>29.64</v>
      </c>
      <c r="H9440" s="1">
        <v>0.55000000000000004</v>
      </c>
      <c r="I9440" s="1">
        <v>0.97</v>
      </c>
      <c r="J9440" s="1">
        <v>1.77</v>
      </c>
      <c r="K9440" s="19">
        <v>0.21999999999999997</v>
      </c>
      <c r="L9440" s="8">
        <v>0.98399999999999999</v>
      </c>
      <c r="M9440" s="1"/>
    </row>
    <row r="9441" spans="2:13" x14ac:dyDescent="0.25">
      <c r="B9441">
        <v>-68</v>
      </c>
      <c r="C9441">
        <v>-68</v>
      </c>
      <c r="D9441">
        <v>0</v>
      </c>
      <c r="E9441">
        <v>2</v>
      </c>
      <c r="F9441" s="1">
        <v>23.98</v>
      </c>
      <c r="G9441" s="1">
        <v>21.62</v>
      </c>
      <c r="H9441" s="1">
        <v>2.15</v>
      </c>
      <c r="I9441" s="1">
        <v>2.36</v>
      </c>
      <c r="J9441" s="1">
        <v>1.1000000000000001</v>
      </c>
      <c r="K9441" s="19">
        <v>0.72799999999999998</v>
      </c>
      <c r="L9441" s="8">
        <v>0.84099999999999997</v>
      </c>
      <c r="M9441" s="1"/>
    </row>
    <row r="9442" spans="2:13" x14ac:dyDescent="0.25">
      <c r="B9442">
        <v>-68</v>
      </c>
      <c r="C9442">
        <v>-68</v>
      </c>
      <c r="D9442">
        <v>0</v>
      </c>
      <c r="E9442">
        <v>3</v>
      </c>
      <c r="F9442" s="1">
        <v>30.58</v>
      </c>
      <c r="G9442" s="1">
        <v>29.54</v>
      </c>
      <c r="H9442" s="1">
        <v>0.57999999999999996</v>
      </c>
      <c r="I9442" s="1">
        <v>1.04</v>
      </c>
      <c r="J9442" s="1">
        <v>1.79</v>
      </c>
      <c r="K9442" s="19">
        <v>0.25</v>
      </c>
      <c r="L9442" s="8">
        <v>0.98399999999999999</v>
      </c>
      <c r="M9442" s="1"/>
    </row>
    <row r="9443" spans="2:13" x14ac:dyDescent="0.25">
      <c r="B9443">
        <v>-67</v>
      </c>
      <c r="C9443">
        <v>-68</v>
      </c>
      <c r="D9443">
        <v>1</v>
      </c>
      <c r="E9443">
        <v>1</v>
      </c>
      <c r="F9443" s="1">
        <v>18.25</v>
      </c>
      <c r="G9443" s="1">
        <v>15.74</v>
      </c>
      <c r="H9443" s="1">
        <v>2.41</v>
      </c>
      <c r="I9443" s="1">
        <v>2.5099999999999998</v>
      </c>
      <c r="J9443" s="1">
        <v>1.04</v>
      </c>
      <c r="K9443" s="19">
        <v>0.98100000000000009</v>
      </c>
      <c r="L9443" s="8">
        <v>0.82499999999999996</v>
      </c>
      <c r="M9443" s="1"/>
    </row>
    <row r="9444" spans="2:13" x14ac:dyDescent="0.25">
      <c r="B9444">
        <v>-66</v>
      </c>
      <c r="C9444">
        <v>-68</v>
      </c>
      <c r="D9444">
        <v>1</v>
      </c>
      <c r="E9444">
        <v>1</v>
      </c>
      <c r="F9444" s="1">
        <v>9.02</v>
      </c>
      <c r="G9444" s="1">
        <v>7.33</v>
      </c>
      <c r="H9444" s="1">
        <v>1.96</v>
      </c>
      <c r="I9444" s="1">
        <v>1.69</v>
      </c>
      <c r="J9444" s="1">
        <v>0.86</v>
      </c>
      <c r="K9444" s="19">
        <v>0.67300000000000004</v>
      </c>
      <c r="L9444" s="8">
        <v>0.80900000000000005</v>
      </c>
      <c r="M9444" s="1"/>
    </row>
    <row r="9445" spans="2:13" x14ac:dyDescent="0.25">
      <c r="B9445">
        <v>-65</v>
      </c>
      <c r="C9445">
        <v>-68</v>
      </c>
      <c r="D9445">
        <v>1</v>
      </c>
      <c r="E9445">
        <v>1</v>
      </c>
      <c r="F9445" s="1">
        <v>13.87</v>
      </c>
      <c r="G9445" s="1">
        <v>10.41</v>
      </c>
      <c r="H9445" s="1">
        <v>2.67</v>
      </c>
      <c r="I9445" s="1">
        <v>3.46</v>
      </c>
      <c r="J9445" s="1">
        <v>1.29</v>
      </c>
      <c r="K9445" s="19">
        <v>1.077</v>
      </c>
      <c r="L9445" s="8">
        <v>0.88800000000000001</v>
      </c>
      <c r="M9445" s="1"/>
    </row>
    <row r="9446" spans="2:13" x14ac:dyDescent="0.25">
      <c r="B9446">
        <v>-64</v>
      </c>
      <c r="C9446">
        <v>-68</v>
      </c>
      <c r="D9446">
        <v>1</v>
      </c>
      <c r="E9446">
        <v>1</v>
      </c>
      <c r="F9446" s="1">
        <v>11.04</v>
      </c>
      <c r="G9446" s="1">
        <v>6.86</v>
      </c>
      <c r="H9446" s="1">
        <v>2.83</v>
      </c>
      <c r="I9446" s="1">
        <v>4.18</v>
      </c>
      <c r="J9446" s="1">
        <v>1.48</v>
      </c>
      <c r="K9446" s="19">
        <v>1.095</v>
      </c>
      <c r="L9446" s="8">
        <v>0.96799999999999997</v>
      </c>
      <c r="M9446" s="1"/>
    </row>
    <row r="9447" spans="2:13" x14ac:dyDescent="0.25">
      <c r="B9447">
        <v>-63</v>
      </c>
      <c r="C9447">
        <v>-68</v>
      </c>
      <c r="D9447">
        <v>1</v>
      </c>
      <c r="E9447">
        <v>1</v>
      </c>
      <c r="F9447" s="1">
        <v>11.29</v>
      </c>
      <c r="G9447" s="1">
        <v>7.72</v>
      </c>
      <c r="H9447" s="1">
        <v>2.5299999999999998</v>
      </c>
      <c r="I9447" s="1">
        <v>3.57</v>
      </c>
      <c r="J9447" s="1">
        <v>1.41</v>
      </c>
      <c r="K9447" s="19">
        <v>0.83799999999999997</v>
      </c>
      <c r="L9447" s="8">
        <v>0.93600000000000005</v>
      </c>
      <c r="M9447" s="1"/>
    </row>
    <row r="9448" spans="2:13" x14ac:dyDescent="0.25">
      <c r="B9448">
        <v>-62</v>
      </c>
      <c r="C9448">
        <v>-68</v>
      </c>
      <c r="D9448">
        <v>1</v>
      </c>
      <c r="E9448">
        <v>1</v>
      </c>
      <c r="F9448" s="1">
        <v>11.37</v>
      </c>
      <c r="G9448" s="1">
        <v>8.33</v>
      </c>
      <c r="H9448" s="1">
        <v>2.29</v>
      </c>
      <c r="I9448" s="1">
        <v>3.04</v>
      </c>
      <c r="J9448" s="1">
        <v>1.33</v>
      </c>
      <c r="K9448" s="19">
        <v>0.59099999999999997</v>
      </c>
      <c r="L9448" s="8">
        <v>0.88800000000000001</v>
      </c>
      <c r="M9448" s="1"/>
    </row>
    <row r="9449" spans="2:13" x14ac:dyDescent="0.25">
      <c r="B9449">
        <v>-61</v>
      </c>
      <c r="C9449">
        <v>-68</v>
      </c>
      <c r="D9449">
        <v>1</v>
      </c>
      <c r="E9449">
        <v>1</v>
      </c>
      <c r="F9449" s="1">
        <v>12.81</v>
      </c>
      <c r="G9449" s="1">
        <v>10.67</v>
      </c>
      <c r="H9449" s="1">
        <v>2.0099999999999998</v>
      </c>
      <c r="I9449" s="1">
        <v>2.14</v>
      </c>
      <c r="J9449" s="1">
        <v>1.06</v>
      </c>
      <c r="K9449" s="19">
        <v>0.193</v>
      </c>
      <c r="L9449" s="8">
        <v>0.85699999999999998</v>
      </c>
      <c r="M9449" s="1"/>
    </row>
    <row r="9450" spans="2:13" x14ac:dyDescent="0.25">
      <c r="B9450">
        <v>-60</v>
      </c>
      <c r="C9450">
        <v>-68</v>
      </c>
      <c r="D9450">
        <v>0</v>
      </c>
      <c r="E9450">
        <v>2</v>
      </c>
      <c r="F9450" s="1">
        <v>15.23</v>
      </c>
      <c r="G9450" s="1">
        <v>13.87</v>
      </c>
      <c r="H9450" s="1">
        <v>2.09</v>
      </c>
      <c r="I9450" s="1">
        <v>1.36</v>
      </c>
      <c r="J9450" s="1">
        <v>0.65</v>
      </c>
      <c r="K9450" s="19">
        <v>-0.14200000000000002</v>
      </c>
      <c r="L9450" s="8">
        <v>0.71399999999999997</v>
      </c>
      <c r="M9450" s="1"/>
    </row>
    <row r="9451" spans="2:13" x14ac:dyDescent="0.25">
      <c r="B9451">
        <v>-60</v>
      </c>
      <c r="C9451">
        <v>-68</v>
      </c>
      <c r="D9451">
        <v>0</v>
      </c>
      <c r="E9451">
        <v>3</v>
      </c>
      <c r="F9451" s="1">
        <v>28.96</v>
      </c>
      <c r="G9451" s="1">
        <v>28.98</v>
      </c>
      <c r="H9451" s="1">
        <v>0.06</v>
      </c>
      <c r="I9451" s="1">
        <v>-0.02</v>
      </c>
      <c r="J9451" s="1">
        <v>-0.25</v>
      </c>
      <c r="K9451" s="19">
        <v>4.0000000000000001E-3</v>
      </c>
      <c r="L9451" s="8">
        <v>0</v>
      </c>
      <c r="M9451" s="1"/>
    </row>
    <row r="9452" spans="2:13" x14ac:dyDescent="0.25">
      <c r="B9452">
        <v>-59</v>
      </c>
      <c r="C9452">
        <v>-68</v>
      </c>
      <c r="D9452">
        <v>0</v>
      </c>
      <c r="E9452">
        <v>2</v>
      </c>
      <c r="F9452" s="1">
        <v>15.22</v>
      </c>
      <c r="G9452" s="1">
        <v>13.22</v>
      </c>
      <c r="H9452" s="1">
        <v>2.02</v>
      </c>
      <c r="I9452" s="1">
        <v>2</v>
      </c>
      <c r="J9452" s="1">
        <v>0.99</v>
      </c>
      <c r="K9452" s="19">
        <v>-3.5999999999999997E-2</v>
      </c>
      <c r="L9452" s="8">
        <v>0.873</v>
      </c>
      <c r="M9452" s="1"/>
    </row>
    <row r="9453" spans="2:13" x14ac:dyDescent="0.25">
      <c r="B9453">
        <v>-59</v>
      </c>
      <c r="C9453">
        <v>-68</v>
      </c>
      <c r="D9453">
        <v>0</v>
      </c>
      <c r="E9453">
        <v>3</v>
      </c>
      <c r="F9453" s="1">
        <v>28.96</v>
      </c>
      <c r="G9453" s="1">
        <v>28.98</v>
      </c>
      <c r="H9453" s="1">
        <v>7.0000000000000007E-2</v>
      </c>
      <c r="I9453" s="1">
        <v>-0.02</v>
      </c>
      <c r="J9453" s="1">
        <v>-0.23</v>
      </c>
      <c r="K9453" s="19">
        <v>2.9999999999999996E-3</v>
      </c>
      <c r="L9453" s="8">
        <v>0</v>
      </c>
      <c r="M9453" s="1"/>
    </row>
    <row r="9454" spans="2:13" x14ac:dyDescent="0.25">
      <c r="B9454">
        <v>-58</v>
      </c>
      <c r="C9454">
        <v>-68</v>
      </c>
      <c r="D9454">
        <v>0</v>
      </c>
      <c r="E9454">
        <v>2</v>
      </c>
      <c r="F9454" s="1">
        <v>14.84</v>
      </c>
      <c r="G9454" s="1">
        <v>12.1</v>
      </c>
      <c r="H9454" s="1">
        <v>1.78</v>
      </c>
      <c r="I9454" s="1">
        <v>2.74</v>
      </c>
      <c r="J9454" s="1">
        <v>1.54</v>
      </c>
      <c r="K9454" s="19">
        <v>0.20600000000000002</v>
      </c>
      <c r="L9454" s="8">
        <v>0.92</v>
      </c>
      <c r="M9454" s="1"/>
    </row>
    <row r="9455" spans="2:13" x14ac:dyDescent="0.25">
      <c r="B9455">
        <v>-58</v>
      </c>
      <c r="C9455">
        <v>-68</v>
      </c>
      <c r="D9455">
        <v>0</v>
      </c>
      <c r="E9455">
        <v>3</v>
      </c>
      <c r="F9455" s="1">
        <v>28.96</v>
      </c>
      <c r="G9455" s="1">
        <v>28.97</v>
      </c>
      <c r="H9455" s="1">
        <v>0.04</v>
      </c>
      <c r="I9455" s="1">
        <v>-0.01</v>
      </c>
      <c r="J9455" s="1">
        <v>-0.2</v>
      </c>
      <c r="K9455" s="19">
        <v>2E-3</v>
      </c>
      <c r="L9455" s="8">
        <v>0</v>
      </c>
      <c r="M9455" s="1"/>
    </row>
    <row r="9456" spans="2:13" x14ac:dyDescent="0.25">
      <c r="B9456">
        <v>-57</v>
      </c>
      <c r="C9456">
        <v>-68</v>
      </c>
      <c r="D9456">
        <v>0</v>
      </c>
      <c r="E9456">
        <v>2</v>
      </c>
      <c r="F9456" s="1">
        <v>14.92</v>
      </c>
      <c r="G9456" s="1">
        <v>11.65</v>
      </c>
      <c r="H9456" s="1">
        <v>1.7</v>
      </c>
      <c r="I9456" s="1">
        <v>3.27</v>
      </c>
      <c r="J9456" s="1">
        <v>1.93</v>
      </c>
      <c r="K9456" s="19">
        <v>0.34099999999999997</v>
      </c>
      <c r="L9456" s="8">
        <v>0.96799999999999997</v>
      </c>
      <c r="M9456" s="1"/>
    </row>
    <row r="9457" spans="2:13" x14ac:dyDescent="0.25">
      <c r="B9457">
        <v>-57</v>
      </c>
      <c r="C9457">
        <v>-68</v>
      </c>
      <c r="D9457">
        <v>0</v>
      </c>
      <c r="E9457">
        <v>3</v>
      </c>
      <c r="F9457" s="1">
        <v>28.96</v>
      </c>
      <c r="G9457" s="1">
        <v>28.96</v>
      </c>
      <c r="H9457" s="1">
        <v>0.03</v>
      </c>
      <c r="I9457" s="1">
        <v>0</v>
      </c>
      <c r="J9457" s="1">
        <v>-0.14000000000000001</v>
      </c>
      <c r="K9457" s="19">
        <v>1E-3</v>
      </c>
      <c r="L9457" s="8">
        <v>0</v>
      </c>
      <c r="M9457" s="1"/>
    </row>
    <row r="9458" spans="2:13" x14ac:dyDescent="0.25">
      <c r="B9458">
        <v>-56</v>
      </c>
      <c r="C9458">
        <v>-68</v>
      </c>
      <c r="D9458">
        <v>0</v>
      </c>
      <c r="E9458">
        <v>2</v>
      </c>
      <c r="F9458" s="1">
        <v>15.07</v>
      </c>
      <c r="G9458" s="1">
        <v>11.55</v>
      </c>
      <c r="H9458" s="1">
        <v>1.67</v>
      </c>
      <c r="I9458" s="1">
        <v>3.52</v>
      </c>
      <c r="J9458" s="1">
        <v>2.11</v>
      </c>
      <c r="K9458" s="19">
        <v>0.38300000000000001</v>
      </c>
      <c r="L9458" s="8">
        <v>0.96799999999999997</v>
      </c>
      <c r="M9458" s="1"/>
    </row>
    <row r="9459" spans="2:13" x14ac:dyDescent="0.25">
      <c r="B9459">
        <v>-56</v>
      </c>
      <c r="C9459">
        <v>-68</v>
      </c>
      <c r="D9459">
        <v>0</v>
      </c>
      <c r="E9459">
        <v>3</v>
      </c>
      <c r="F9459" s="1">
        <v>28.96</v>
      </c>
      <c r="G9459" s="1">
        <v>28.96</v>
      </c>
      <c r="H9459" s="1">
        <v>0.02</v>
      </c>
      <c r="I9459" s="1">
        <v>0</v>
      </c>
      <c r="J9459" s="1">
        <v>-0.14000000000000001</v>
      </c>
      <c r="K9459" s="19">
        <v>1E-3</v>
      </c>
      <c r="L9459" s="8">
        <v>0</v>
      </c>
      <c r="M9459" s="1"/>
    </row>
    <row r="9460" spans="2:13" x14ac:dyDescent="0.25">
      <c r="B9460">
        <v>-55</v>
      </c>
      <c r="C9460">
        <v>-68</v>
      </c>
      <c r="D9460">
        <v>0</v>
      </c>
      <c r="E9460">
        <v>2</v>
      </c>
      <c r="F9460" s="1">
        <v>14.94</v>
      </c>
      <c r="G9460" s="1">
        <v>11.44</v>
      </c>
      <c r="H9460" s="1">
        <v>1.65</v>
      </c>
      <c r="I9460" s="1">
        <v>3.5</v>
      </c>
      <c r="J9460" s="1">
        <v>2.12</v>
      </c>
      <c r="K9460" s="19">
        <v>0.38800000000000001</v>
      </c>
      <c r="L9460" s="8">
        <v>0.96799999999999997</v>
      </c>
      <c r="M9460" s="1"/>
    </row>
    <row r="9461" spans="2:13" x14ac:dyDescent="0.25">
      <c r="B9461">
        <v>-55</v>
      </c>
      <c r="C9461">
        <v>-68</v>
      </c>
      <c r="D9461">
        <v>0</v>
      </c>
      <c r="E9461">
        <v>3</v>
      </c>
      <c r="F9461" s="1">
        <v>28.96</v>
      </c>
      <c r="G9461" s="1">
        <v>28.96</v>
      </c>
      <c r="H9461" s="1">
        <v>0.02</v>
      </c>
      <c r="I9461" s="1">
        <v>0</v>
      </c>
      <c r="J9461" s="1">
        <v>-0.16</v>
      </c>
      <c r="K9461" s="19">
        <v>1E-3</v>
      </c>
      <c r="L9461" s="8">
        <v>0</v>
      </c>
      <c r="M9461" s="1"/>
    </row>
    <row r="9462" spans="2:13" x14ac:dyDescent="0.25">
      <c r="B9462">
        <v>-54</v>
      </c>
      <c r="C9462">
        <v>-68</v>
      </c>
      <c r="D9462">
        <v>0</v>
      </c>
      <c r="E9462">
        <v>2</v>
      </c>
      <c r="F9462" s="1">
        <v>14.89</v>
      </c>
      <c r="G9462" s="1">
        <v>11.55</v>
      </c>
      <c r="H9462" s="1">
        <v>1.64</v>
      </c>
      <c r="I9462" s="1">
        <v>3.34</v>
      </c>
      <c r="J9462" s="1">
        <v>2.04</v>
      </c>
      <c r="K9462" s="19">
        <v>0.379</v>
      </c>
      <c r="L9462" s="8">
        <v>0.96799999999999997</v>
      </c>
      <c r="M9462" s="1"/>
    </row>
    <row r="9463" spans="2:13" x14ac:dyDescent="0.25">
      <c r="B9463">
        <v>-54</v>
      </c>
      <c r="C9463">
        <v>-68</v>
      </c>
      <c r="D9463">
        <v>0</v>
      </c>
      <c r="E9463">
        <v>3</v>
      </c>
      <c r="F9463" s="1">
        <v>28.96</v>
      </c>
      <c r="G9463" s="1">
        <v>28.97</v>
      </c>
      <c r="H9463" s="1">
        <v>0.04</v>
      </c>
      <c r="I9463" s="1">
        <v>-0.01</v>
      </c>
      <c r="J9463" s="1">
        <v>-0.17</v>
      </c>
      <c r="K9463" s="19">
        <v>1E-3</v>
      </c>
      <c r="L9463" s="8">
        <v>0</v>
      </c>
      <c r="M9463" s="1"/>
    </row>
    <row r="9464" spans="2:13" x14ac:dyDescent="0.25">
      <c r="B9464">
        <v>-53</v>
      </c>
      <c r="C9464">
        <v>-68</v>
      </c>
      <c r="D9464">
        <v>0</v>
      </c>
      <c r="E9464">
        <v>2</v>
      </c>
      <c r="F9464" s="1">
        <v>14.85</v>
      </c>
      <c r="G9464" s="1">
        <v>11.46</v>
      </c>
      <c r="H9464" s="1">
        <v>1.65</v>
      </c>
      <c r="I9464" s="1">
        <v>3.39</v>
      </c>
      <c r="J9464" s="1">
        <v>2.0499999999999998</v>
      </c>
      <c r="K9464" s="19">
        <v>0.38800000000000001</v>
      </c>
      <c r="L9464" s="8">
        <v>0.96799999999999997</v>
      </c>
      <c r="M9464" s="1"/>
    </row>
    <row r="9465" spans="2:13" x14ac:dyDescent="0.25">
      <c r="B9465">
        <v>-53</v>
      </c>
      <c r="C9465">
        <v>-68</v>
      </c>
      <c r="D9465">
        <v>0</v>
      </c>
      <c r="E9465">
        <v>3</v>
      </c>
      <c r="F9465" s="1">
        <v>28.96</v>
      </c>
      <c r="G9465" s="1">
        <v>28.97</v>
      </c>
      <c r="H9465" s="1">
        <v>0.04</v>
      </c>
      <c r="I9465" s="1">
        <v>-0.01</v>
      </c>
      <c r="J9465" s="1">
        <v>-0.17</v>
      </c>
      <c r="K9465" s="19">
        <v>1E-3</v>
      </c>
      <c r="L9465" s="8">
        <v>0</v>
      </c>
      <c r="M9465" s="1"/>
    </row>
    <row r="9466" spans="2:13" x14ac:dyDescent="0.25">
      <c r="B9466">
        <v>-52</v>
      </c>
      <c r="C9466">
        <v>-68</v>
      </c>
      <c r="D9466">
        <v>0</v>
      </c>
      <c r="E9466">
        <v>2</v>
      </c>
      <c r="F9466" s="1">
        <v>14.92</v>
      </c>
      <c r="G9466" s="1">
        <v>11.49</v>
      </c>
      <c r="H9466" s="1">
        <v>1.67</v>
      </c>
      <c r="I9466" s="1">
        <v>3.43</v>
      </c>
      <c r="J9466" s="1">
        <v>2.06</v>
      </c>
      <c r="K9466" s="19">
        <v>0.38700000000000001</v>
      </c>
      <c r="L9466" s="8">
        <v>0.96799999999999997</v>
      </c>
      <c r="M9466" s="1"/>
    </row>
    <row r="9467" spans="2:13" x14ac:dyDescent="0.25">
      <c r="B9467">
        <v>-52</v>
      </c>
      <c r="C9467">
        <v>-68</v>
      </c>
      <c r="D9467">
        <v>0</v>
      </c>
      <c r="E9467">
        <v>3</v>
      </c>
      <c r="F9467" s="1">
        <v>28.96</v>
      </c>
      <c r="G9467" s="1">
        <v>28.97</v>
      </c>
      <c r="H9467" s="1">
        <v>0.03</v>
      </c>
      <c r="I9467" s="1">
        <v>-0.01</v>
      </c>
      <c r="J9467" s="1">
        <v>-0.19</v>
      </c>
      <c r="K9467" s="19">
        <v>1E-3</v>
      </c>
      <c r="L9467" s="8">
        <v>0</v>
      </c>
      <c r="M9467" s="1"/>
    </row>
    <row r="9468" spans="2:13" x14ac:dyDescent="0.25">
      <c r="B9468">
        <v>-51</v>
      </c>
      <c r="C9468">
        <v>-68</v>
      </c>
      <c r="D9468">
        <v>0</v>
      </c>
      <c r="E9468">
        <v>2</v>
      </c>
      <c r="F9468" s="1">
        <v>14.99</v>
      </c>
      <c r="G9468" s="1">
        <v>11.51</v>
      </c>
      <c r="H9468" s="1">
        <v>1.68</v>
      </c>
      <c r="I9468" s="1">
        <v>3.48</v>
      </c>
      <c r="J9468" s="1">
        <v>2.0699999999999998</v>
      </c>
      <c r="K9468" s="19">
        <v>0.38300000000000001</v>
      </c>
      <c r="L9468" s="8">
        <v>0.95199999999999996</v>
      </c>
      <c r="M9468" s="1"/>
    </row>
    <row r="9469" spans="2:13" x14ac:dyDescent="0.25">
      <c r="B9469">
        <v>-51</v>
      </c>
      <c r="C9469">
        <v>-68</v>
      </c>
      <c r="D9469">
        <v>0</v>
      </c>
      <c r="E9469">
        <v>3</v>
      </c>
      <c r="F9469" s="1">
        <v>28.96</v>
      </c>
      <c r="G9469" s="1">
        <v>28.97</v>
      </c>
      <c r="H9469" s="1">
        <v>0.04</v>
      </c>
      <c r="I9469" s="1">
        <v>-0.01</v>
      </c>
      <c r="J9469" s="1">
        <v>-0.2</v>
      </c>
      <c r="K9469" s="19">
        <v>2E-3</v>
      </c>
      <c r="L9469" s="8">
        <v>0</v>
      </c>
      <c r="M9469" s="1"/>
    </row>
    <row r="9470" spans="2:13" x14ac:dyDescent="0.25">
      <c r="B9470">
        <v>-50</v>
      </c>
      <c r="C9470">
        <v>-68</v>
      </c>
      <c r="D9470">
        <v>0</v>
      </c>
      <c r="E9470">
        <v>2</v>
      </c>
      <c r="F9470" s="1">
        <v>15.12</v>
      </c>
      <c r="G9470" s="1">
        <v>11.53</v>
      </c>
      <c r="H9470" s="1">
        <v>1.7</v>
      </c>
      <c r="I9470" s="1">
        <v>3.59</v>
      </c>
      <c r="J9470" s="1">
        <v>2.11</v>
      </c>
      <c r="K9470" s="19">
        <v>0.38399999999999995</v>
      </c>
      <c r="L9470" s="8">
        <v>0.96799999999999997</v>
      </c>
      <c r="M9470" s="1"/>
    </row>
    <row r="9471" spans="2:13" x14ac:dyDescent="0.25">
      <c r="B9471">
        <v>-50</v>
      </c>
      <c r="C9471">
        <v>-68</v>
      </c>
      <c r="D9471">
        <v>0</v>
      </c>
      <c r="E9471">
        <v>3</v>
      </c>
      <c r="F9471" s="1">
        <v>28.96</v>
      </c>
      <c r="G9471" s="1">
        <v>28.97</v>
      </c>
      <c r="H9471" s="1">
        <v>0.05</v>
      </c>
      <c r="I9471" s="1">
        <v>-0.01</v>
      </c>
      <c r="J9471" s="1">
        <v>-0.27</v>
      </c>
      <c r="K9471" s="19">
        <v>2E-3</v>
      </c>
      <c r="L9471" s="8">
        <v>0</v>
      </c>
      <c r="M9471" s="1"/>
    </row>
    <row r="9472" spans="2:13" x14ac:dyDescent="0.25">
      <c r="B9472">
        <v>-49</v>
      </c>
      <c r="C9472">
        <v>-68</v>
      </c>
      <c r="D9472">
        <v>0</v>
      </c>
      <c r="E9472">
        <v>2</v>
      </c>
      <c r="F9472" s="1">
        <v>15.33</v>
      </c>
      <c r="G9472" s="1">
        <v>11.57</v>
      </c>
      <c r="H9472" s="1">
        <v>1.73</v>
      </c>
      <c r="I9472" s="1">
        <v>3.76</v>
      </c>
      <c r="J9472" s="1">
        <v>2.17</v>
      </c>
      <c r="K9472" s="19">
        <v>0.39100000000000001</v>
      </c>
      <c r="L9472" s="8">
        <v>0.98399999999999999</v>
      </c>
      <c r="M9472" s="1"/>
    </row>
    <row r="9473" spans="2:13" x14ac:dyDescent="0.25">
      <c r="B9473">
        <v>-49</v>
      </c>
      <c r="C9473">
        <v>-68</v>
      </c>
      <c r="D9473">
        <v>0</v>
      </c>
      <c r="E9473">
        <v>3</v>
      </c>
      <c r="F9473" s="1">
        <v>28.96</v>
      </c>
      <c r="G9473" s="1">
        <v>28.98</v>
      </c>
      <c r="H9473" s="1">
        <v>0.06</v>
      </c>
      <c r="I9473" s="1">
        <v>-0.02</v>
      </c>
      <c r="J9473" s="1">
        <v>-0.34</v>
      </c>
      <c r="K9473" s="19">
        <v>2E-3</v>
      </c>
      <c r="L9473" s="8">
        <v>0</v>
      </c>
      <c r="M9473" s="1"/>
    </row>
    <row r="9474" spans="2:13" x14ac:dyDescent="0.25">
      <c r="B9474">
        <v>-48</v>
      </c>
      <c r="C9474">
        <v>-68</v>
      </c>
      <c r="D9474">
        <v>0</v>
      </c>
      <c r="E9474">
        <v>2</v>
      </c>
      <c r="F9474" s="1">
        <v>15.61</v>
      </c>
      <c r="G9474" s="1">
        <v>11.72</v>
      </c>
      <c r="H9474" s="1">
        <v>1.74</v>
      </c>
      <c r="I9474" s="1">
        <v>3.89</v>
      </c>
      <c r="J9474" s="1">
        <v>2.23</v>
      </c>
      <c r="K9474" s="19">
        <v>0.39399999999999996</v>
      </c>
      <c r="L9474" s="8">
        <v>0.98399999999999999</v>
      </c>
      <c r="M9474" s="1"/>
    </row>
    <row r="9475" spans="2:13" x14ac:dyDescent="0.25">
      <c r="B9475">
        <v>-48</v>
      </c>
      <c r="C9475">
        <v>-68</v>
      </c>
      <c r="D9475">
        <v>0</v>
      </c>
      <c r="E9475">
        <v>3</v>
      </c>
      <c r="F9475" s="1">
        <v>28.98</v>
      </c>
      <c r="G9475" s="1">
        <v>28.99</v>
      </c>
      <c r="H9475" s="1">
        <v>0.08</v>
      </c>
      <c r="I9475" s="1">
        <v>-0.01</v>
      </c>
      <c r="J9475" s="1">
        <v>-0.16</v>
      </c>
      <c r="K9475" s="19">
        <v>2.9999999999999996E-3</v>
      </c>
      <c r="L9475" s="8">
        <v>0.79300000000000004</v>
      </c>
      <c r="M9475" s="1"/>
    </row>
    <row r="9476" spans="2:13" x14ac:dyDescent="0.25">
      <c r="B9476">
        <v>-47</v>
      </c>
      <c r="C9476">
        <v>-68</v>
      </c>
      <c r="D9476">
        <v>0</v>
      </c>
      <c r="E9476">
        <v>2</v>
      </c>
      <c r="F9476" s="1">
        <v>15.79</v>
      </c>
      <c r="G9476" s="1">
        <v>11.81</v>
      </c>
      <c r="H9476" s="1">
        <v>1.75</v>
      </c>
      <c r="I9476" s="1">
        <v>3.98</v>
      </c>
      <c r="J9476" s="1">
        <v>2.27</v>
      </c>
      <c r="K9476" s="19">
        <v>0.39399999999999996</v>
      </c>
      <c r="L9476" s="8">
        <v>0.98399999999999999</v>
      </c>
      <c r="M9476" s="1"/>
    </row>
    <row r="9477" spans="2:13" x14ac:dyDescent="0.25">
      <c r="B9477">
        <v>-47</v>
      </c>
      <c r="C9477">
        <v>-68</v>
      </c>
      <c r="D9477">
        <v>0</v>
      </c>
      <c r="E9477">
        <v>3</v>
      </c>
      <c r="F9477" s="1">
        <v>29.04</v>
      </c>
      <c r="G9477" s="1">
        <v>29.01</v>
      </c>
      <c r="H9477" s="1">
        <v>0.1</v>
      </c>
      <c r="I9477" s="1">
        <v>0.03</v>
      </c>
      <c r="J9477" s="1">
        <v>0.33</v>
      </c>
      <c r="K9477" s="19">
        <v>4.0000000000000001E-3</v>
      </c>
      <c r="L9477" s="8">
        <v>0.82499999999999996</v>
      </c>
      <c r="M9477" s="1"/>
    </row>
    <row r="9478" spans="2:13" x14ac:dyDescent="0.25">
      <c r="B9478">
        <v>-46</v>
      </c>
      <c r="C9478">
        <v>-68</v>
      </c>
      <c r="D9478">
        <v>0</v>
      </c>
      <c r="E9478">
        <v>2</v>
      </c>
      <c r="F9478" s="1">
        <v>15.95</v>
      </c>
      <c r="G9478" s="1">
        <v>11.87</v>
      </c>
      <c r="H9478" s="1">
        <v>1.77</v>
      </c>
      <c r="I9478" s="1">
        <v>4.08</v>
      </c>
      <c r="J9478" s="1">
        <v>2.31</v>
      </c>
      <c r="K9478" s="19">
        <v>0.39600000000000002</v>
      </c>
      <c r="L9478" s="8">
        <v>1</v>
      </c>
      <c r="M9478" s="1"/>
    </row>
    <row r="9479" spans="2:13" x14ac:dyDescent="0.25">
      <c r="B9479">
        <v>-46</v>
      </c>
      <c r="C9479">
        <v>-68</v>
      </c>
      <c r="D9479">
        <v>0</v>
      </c>
      <c r="E9479">
        <v>3</v>
      </c>
      <c r="F9479" s="1">
        <v>29.09</v>
      </c>
      <c r="G9479" s="1">
        <v>29.02</v>
      </c>
      <c r="H9479" s="1">
        <v>0.11</v>
      </c>
      <c r="I9479" s="1">
        <v>7.0000000000000007E-2</v>
      </c>
      <c r="J9479" s="1">
        <v>0.63</v>
      </c>
      <c r="K9479" s="19">
        <v>7.0000000000000001E-3</v>
      </c>
      <c r="L9479" s="8">
        <v>0.82499999999999996</v>
      </c>
      <c r="M9479" s="1"/>
    </row>
    <row r="9480" spans="2:13" x14ac:dyDescent="0.25">
      <c r="B9480">
        <v>-45</v>
      </c>
      <c r="C9480">
        <v>-68</v>
      </c>
      <c r="D9480">
        <v>0</v>
      </c>
      <c r="E9480">
        <v>2</v>
      </c>
      <c r="F9480" s="1">
        <v>16.13</v>
      </c>
      <c r="G9480" s="1">
        <v>11.98</v>
      </c>
      <c r="H9480" s="1">
        <v>1.78</v>
      </c>
      <c r="I9480" s="1">
        <v>4.1500000000000004</v>
      </c>
      <c r="J9480" s="1">
        <v>2.33</v>
      </c>
      <c r="K9480" s="19">
        <v>0.39100000000000001</v>
      </c>
      <c r="L9480" s="8">
        <v>1</v>
      </c>
      <c r="M9480" s="1"/>
    </row>
    <row r="9481" spans="2:13" x14ac:dyDescent="0.25">
      <c r="B9481">
        <v>-45</v>
      </c>
      <c r="C9481">
        <v>-68</v>
      </c>
      <c r="D9481">
        <v>0</v>
      </c>
      <c r="E9481">
        <v>3</v>
      </c>
      <c r="F9481" s="1">
        <v>28.99</v>
      </c>
      <c r="G9481" s="1">
        <v>29.03</v>
      </c>
      <c r="H9481" s="1">
        <v>0.13</v>
      </c>
      <c r="I9481" s="1">
        <v>-0.04</v>
      </c>
      <c r="J9481" s="1">
        <v>-0.33</v>
      </c>
      <c r="K9481" s="19">
        <v>5.0000000000000001E-3</v>
      </c>
      <c r="L9481" s="8">
        <v>0.63400000000000001</v>
      </c>
      <c r="M9481" s="1"/>
    </row>
    <row r="9482" spans="2:13" x14ac:dyDescent="0.25">
      <c r="B9482">
        <v>-44</v>
      </c>
      <c r="C9482">
        <v>-68</v>
      </c>
      <c r="D9482">
        <v>0</v>
      </c>
      <c r="E9482">
        <v>2</v>
      </c>
      <c r="F9482" s="1">
        <v>16.37</v>
      </c>
      <c r="G9482" s="1">
        <v>12.13</v>
      </c>
      <c r="H9482" s="1">
        <v>1.79</v>
      </c>
      <c r="I9482" s="1">
        <v>4.24</v>
      </c>
      <c r="J9482" s="1">
        <v>2.37</v>
      </c>
      <c r="K9482" s="19">
        <v>0.38500000000000001</v>
      </c>
      <c r="L9482" s="8">
        <v>1</v>
      </c>
      <c r="M9482" s="1"/>
    </row>
    <row r="9483" spans="2:13" x14ac:dyDescent="0.25">
      <c r="B9483">
        <v>-44</v>
      </c>
      <c r="C9483">
        <v>-68</v>
      </c>
      <c r="D9483">
        <v>0</v>
      </c>
      <c r="E9483">
        <v>3</v>
      </c>
      <c r="F9483" s="1">
        <v>28.99</v>
      </c>
      <c r="G9483" s="1">
        <v>29.05</v>
      </c>
      <c r="H9483" s="1">
        <v>0.15</v>
      </c>
      <c r="I9483" s="1">
        <v>-0.06</v>
      </c>
      <c r="J9483" s="1">
        <v>-0.44</v>
      </c>
      <c r="K9483" s="19">
        <v>7.0000000000000001E-3</v>
      </c>
      <c r="L9483" s="8">
        <v>0.55500000000000005</v>
      </c>
      <c r="M9483" s="1"/>
    </row>
    <row r="9484" spans="2:13" x14ac:dyDescent="0.25">
      <c r="B9484">
        <v>-43</v>
      </c>
      <c r="C9484">
        <v>-68</v>
      </c>
      <c r="D9484">
        <v>0</v>
      </c>
      <c r="E9484">
        <v>2</v>
      </c>
      <c r="F9484" s="1">
        <v>16.53</v>
      </c>
      <c r="G9484" s="1">
        <v>12.23</v>
      </c>
      <c r="H9484" s="1">
        <v>1.8</v>
      </c>
      <c r="I9484" s="1">
        <v>4.3</v>
      </c>
      <c r="J9484" s="1">
        <v>2.39</v>
      </c>
      <c r="K9484" s="19">
        <v>0.39200000000000002</v>
      </c>
      <c r="L9484" s="8">
        <v>1</v>
      </c>
      <c r="M9484" s="1"/>
    </row>
    <row r="9485" spans="2:13" x14ac:dyDescent="0.25">
      <c r="B9485">
        <v>-43</v>
      </c>
      <c r="C9485">
        <v>-68</v>
      </c>
      <c r="D9485">
        <v>0</v>
      </c>
      <c r="E9485">
        <v>3</v>
      </c>
      <c r="F9485" s="1">
        <v>29</v>
      </c>
      <c r="G9485" s="1">
        <v>29.07</v>
      </c>
      <c r="H9485" s="1">
        <v>0.16</v>
      </c>
      <c r="I9485" s="1">
        <v>-7.0000000000000007E-2</v>
      </c>
      <c r="J9485" s="1">
        <v>-0.45</v>
      </c>
      <c r="K9485" s="19">
        <v>1.1000000000000001E-2</v>
      </c>
      <c r="L9485" s="8">
        <v>0.55500000000000005</v>
      </c>
      <c r="M9485" s="1"/>
    </row>
    <row r="9486" spans="2:13" x14ac:dyDescent="0.25">
      <c r="B9486">
        <v>-42</v>
      </c>
      <c r="C9486">
        <v>-68</v>
      </c>
      <c r="D9486">
        <v>0</v>
      </c>
      <c r="E9486">
        <v>2</v>
      </c>
      <c r="F9486" s="1">
        <v>16.72</v>
      </c>
      <c r="G9486" s="1">
        <v>12.33</v>
      </c>
      <c r="H9486" s="1">
        <v>1.81</v>
      </c>
      <c r="I9486" s="1">
        <v>4.3899999999999997</v>
      </c>
      <c r="J9486" s="1">
        <v>2.42</v>
      </c>
      <c r="K9486" s="19">
        <v>0.39500000000000002</v>
      </c>
      <c r="L9486" s="8">
        <v>1</v>
      </c>
      <c r="M9486" s="1"/>
    </row>
    <row r="9487" spans="2:13" x14ac:dyDescent="0.25">
      <c r="B9487">
        <v>-42</v>
      </c>
      <c r="C9487">
        <v>-68</v>
      </c>
      <c r="D9487">
        <v>0</v>
      </c>
      <c r="E9487">
        <v>3</v>
      </c>
      <c r="F9487" s="1">
        <v>29.06</v>
      </c>
      <c r="G9487" s="1">
        <v>29.1</v>
      </c>
      <c r="H9487" s="1">
        <v>0.18</v>
      </c>
      <c r="I9487" s="1">
        <v>-0.04</v>
      </c>
      <c r="J9487" s="1">
        <v>-0.21</v>
      </c>
      <c r="K9487" s="19">
        <v>1.6E-2</v>
      </c>
      <c r="L9487" s="8">
        <v>0.63400000000000001</v>
      </c>
      <c r="M9487" s="1"/>
    </row>
    <row r="9488" spans="2:13" x14ac:dyDescent="0.25">
      <c r="B9488">
        <v>-41</v>
      </c>
      <c r="C9488">
        <v>-68</v>
      </c>
      <c r="D9488">
        <v>0</v>
      </c>
      <c r="E9488">
        <v>2</v>
      </c>
      <c r="F9488" s="1">
        <v>16.91</v>
      </c>
      <c r="G9488" s="1">
        <v>12.42</v>
      </c>
      <c r="H9488" s="1">
        <v>1.83</v>
      </c>
      <c r="I9488" s="1">
        <v>4.49</v>
      </c>
      <c r="J9488" s="1">
        <v>2.4500000000000002</v>
      </c>
      <c r="K9488" s="19">
        <v>0.40700000000000003</v>
      </c>
      <c r="L9488" s="8">
        <v>1</v>
      </c>
      <c r="M9488" s="1"/>
    </row>
    <row r="9489" spans="2:13" x14ac:dyDescent="0.25">
      <c r="B9489">
        <v>-41</v>
      </c>
      <c r="C9489">
        <v>-68</v>
      </c>
      <c r="D9489">
        <v>0</v>
      </c>
      <c r="E9489">
        <v>3</v>
      </c>
      <c r="F9489" s="1">
        <v>29.15</v>
      </c>
      <c r="G9489" s="1">
        <v>29.11</v>
      </c>
      <c r="H9489" s="1">
        <v>0.19</v>
      </c>
      <c r="I9489" s="1">
        <v>0.04</v>
      </c>
      <c r="J9489" s="1">
        <v>0.19</v>
      </c>
      <c r="K9489" s="19">
        <v>2.2000000000000002E-2</v>
      </c>
      <c r="L9489" s="8">
        <v>0.65</v>
      </c>
      <c r="M9489" s="1"/>
    </row>
    <row r="9490" spans="2:13" x14ac:dyDescent="0.25">
      <c r="B9490">
        <v>-40</v>
      </c>
      <c r="C9490">
        <v>-68</v>
      </c>
      <c r="D9490">
        <v>0</v>
      </c>
      <c r="E9490">
        <v>2</v>
      </c>
      <c r="F9490" s="1">
        <v>17.09</v>
      </c>
      <c r="G9490" s="1">
        <v>12.51</v>
      </c>
      <c r="H9490" s="1">
        <v>1.86</v>
      </c>
      <c r="I9490" s="1">
        <v>4.58</v>
      </c>
      <c r="J9490" s="1">
        <v>2.46</v>
      </c>
      <c r="K9490" s="19">
        <v>0.41700000000000004</v>
      </c>
      <c r="L9490" s="8">
        <v>1</v>
      </c>
      <c r="M9490" s="1"/>
    </row>
    <row r="9491" spans="2:13" x14ac:dyDescent="0.25">
      <c r="B9491">
        <v>-40</v>
      </c>
      <c r="C9491">
        <v>-68</v>
      </c>
      <c r="D9491">
        <v>0</v>
      </c>
      <c r="E9491">
        <v>3</v>
      </c>
      <c r="F9491" s="1">
        <v>29.25</v>
      </c>
      <c r="G9491" s="1">
        <v>29.14</v>
      </c>
      <c r="H9491" s="1">
        <v>0.19</v>
      </c>
      <c r="I9491" s="1">
        <v>0.11</v>
      </c>
      <c r="J9491" s="1">
        <v>0.56000000000000005</v>
      </c>
      <c r="K9491" s="19">
        <v>3.1E-2</v>
      </c>
      <c r="L9491" s="8">
        <v>0.69799999999999995</v>
      </c>
      <c r="M9491" s="1"/>
    </row>
    <row r="9492" spans="2:13" x14ac:dyDescent="0.25">
      <c r="B9492">
        <v>-39</v>
      </c>
      <c r="C9492">
        <v>-68</v>
      </c>
      <c r="D9492">
        <v>0</v>
      </c>
      <c r="E9492">
        <v>2</v>
      </c>
      <c r="F9492" s="1">
        <v>17.22</v>
      </c>
      <c r="G9492" s="1">
        <v>12.61</v>
      </c>
      <c r="H9492" s="1">
        <v>1.88</v>
      </c>
      <c r="I9492" s="1">
        <v>4.6100000000000003</v>
      </c>
      <c r="J9492" s="1">
        <v>2.4500000000000002</v>
      </c>
      <c r="K9492" s="19">
        <v>0.42399999999999999</v>
      </c>
      <c r="L9492" s="8">
        <v>1</v>
      </c>
      <c r="M9492" s="1"/>
    </row>
    <row r="9493" spans="2:13" x14ac:dyDescent="0.25">
      <c r="B9493">
        <v>-39</v>
      </c>
      <c r="C9493">
        <v>-68</v>
      </c>
      <c r="D9493">
        <v>0</v>
      </c>
      <c r="E9493">
        <v>3</v>
      </c>
      <c r="F9493" s="1">
        <v>29.32</v>
      </c>
      <c r="G9493" s="1">
        <v>29.17</v>
      </c>
      <c r="H9493" s="1">
        <v>0.2</v>
      </c>
      <c r="I9493" s="1">
        <v>0.15</v>
      </c>
      <c r="J9493" s="1">
        <v>0.75</v>
      </c>
      <c r="K9493" s="19">
        <v>3.5999999999999997E-2</v>
      </c>
      <c r="L9493" s="8">
        <v>0.71399999999999997</v>
      </c>
      <c r="M9493" s="1"/>
    </row>
    <row r="9494" spans="2:13" x14ac:dyDescent="0.25">
      <c r="B9494">
        <v>-38</v>
      </c>
      <c r="C9494">
        <v>-68</v>
      </c>
      <c r="D9494">
        <v>0</v>
      </c>
      <c r="E9494">
        <v>2</v>
      </c>
      <c r="F9494" s="1">
        <v>17.34</v>
      </c>
      <c r="G9494" s="1">
        <v>12.67</v>
      </c>
      <c r="H9494" s="1">
        <v>1.91</v>
      </c>
      <c r="I9494" s="1">
        <v>4.67</v>
      </c>
      <c r="J9494" s="1">
        <v>2.44</v>
      </c>
      <c r="K9494" s="19">
        <v>0.439</v>
      </c>
      <c r="L9494" s="8">
        <v>1</v>
      </c>
      <c r="M9494" s="1"/>
    </row>
    <row r="9495" spans="2:13" x14ac:dyDescent="0.25">
      <c r="B9495">
        <v>-38</v>
      </c>
      <c r="C9495">
        <v>-68</v>
      </c>
      <c r="D9495">
        <v>0</v>
      </c>
      <c r="E9495">
        <v>3</v>
      </c>
      <c r="F9495" s="1">
        <v>29.36</v>
      </c>
      <c r="G9495" s="1">
        <v>29.18</v>
      </c>
      <c r="H9495" s="1">
        <v>0.21</v>
      </c>
      <c r="I9495" s="1">
        <v>0.18</v>
      </c>
      <c r="J9495" s="1">
        <v>0.85</v>
      </c>
      <c r="K9495" s="19">
        <v>0.04</v>
      </c>
      <c r="L9495" s="8">
        <v>0.746</v>
      </c>
      <c r="M9495" s="1"/>
    </row>
    <row r="9496" spans="2:13" x14ac:dyDescent="0.25">
      <c r="B9496">
        <v>-37</v>
      </c>
      <c r="C9496">
        <v>-68</v>
      </c>
      <c r="D9496">
        <v>0</v>
      </c>
      <c r="E9496">
        <v>2</v>
      </c>
      <c r="F9496" s="1">
        <v>17.510000000000002</v>
      </c>
      <c r="G9496" s="1">
        <v>12.75</v>
      </c>
      <c r="H9496" s="1">
        <v>1.93</v>
      </c>
      <c r="I9496" s="1">
        <v>4.76</v>
      </c>
      <c r="J9496" s="1">
        <v>2.4700000000000002</v>
      </c>
      <c r="K9496" s="19">
        <v>0.44900000000000001</v>
      </c>
      <c r="L9496" s="8">
        <v>1</v>
      </c>
      <c r="M9496" s="1"/>
    </row>
    <row r="9497" spans="2:13" x14ac:dyDescent="0.25">
      <c r="B9497">
        <v>-37</v>
      </c>
      <c r="C9497">
        <v>-68</v>
      </c>
      <c r="D9497">
        <v>0</v>
      </c>
      <c r="E9497">
        <v>3</v>
      </c>
      <c r="F9497" s="1">
        <v>29.38</v>
      </c>
      <c r="G9497" s="1">
        <v>29.21</v>
      </c>
      <c r="H9497" s="1">
        <v>0.22</v>
      </c>
      <c r="I9497" s="1">
        <v>0.17</v>
      </c>
      <c r="J9497" s="1">
        <v>0.79</v>
      </c>
      <c r="K9497" s="19">
        <v>0.04</v>
      </c>
      <c r="L9497" s="8">
        <v>0.71399999999999997</v>
      </c>
      <c r="M9497" s="1"/>
    </row>
    <row r="9498" spans="2:13" x14ac:dyDescent="0.25">
      <c r="B9498">
        <v>-36</v>
      </c>
      <c r="C9498">
        <v>-68</v>
      </c>
      <c r="D9498">
        <v>0</v>
      </c>
      <c r="E9498">
        <v>2</v>
      </c>
      <c r="F9498" s="1">
        <v>17.7</v>
      </c>
      <c r="G9498" s="1">
        <v>12.83</v>
      </c>
      <c r="H9498" s="1">
        <v>1.95</v>
      </c>
      <c r="I9498" s="1">
        <v>4.87</v>
      </c>
      <c r="J9498" s="1">
        <v>2.5</v>
      </c>
      <c r="K9498" s="19">
        <v>0.46499999999999997</v>
      </c>
      <c r="L9498" s="8">
        <v>1</v>
      </c>
      <c r="M9498" s="1"/>
    </row>
    <row r="9499" spans="2:13" x14ac:dyDescent="0.25">
      <c r="B9499">
        <v>-36</v>
      </c>
      <c r="C9499">
        <v>-68</v>
      </c>
      <c r="D9499">
        <v>0</v>
      </c>
      <c r="E9499">
        <v>3</v>
      </c>
      <c r="F9499" s="1">
        <v>29.38</v>
      </c>
      <c r="G9499" s="1">
        <v>29.22</v>
      </c>
      <c r="H9499" s="1">
        <v>0.23</v>
      </c>
      <c r="I9499" s="1">
        <v>0.16</v>
      </c>
      <c r="J9499" s="1">
        <v>0.69</v>
      </c>
      <c r="K9499" s="19">
        <v>4.1999999999999996E-2</v>
      </c>
      <c r="L9499" s="8">
        <v>0.69799999999999995</v>
      </c>
      <c r="M9499" s="1"/>
    </row>
    <row r="9500" spans="2:13" x14ac:dyDescent="0.25">
      <c r="B9500">
        <v>-35</v>
      </c>
      <c r="C9500">
        <v>-68</v>
      </c>
      <c r="D9500">
        <v>0</v>
      </c>
      <c r="E9500">
        <v>2</v>
      </c>
      <c r="F9500" s="1">
        <v>17.84</v>
      </c>
      <c r="G9500" s="1">
        <v>12.87</v>
      </c>
      <c r="H9500" s="1">
        <v>1.96</v>
      </c>
      <c r="I9500" s="1">
        <v>4.97</v>
      </c>
      <c r="J9500" s="1">
        <v>2.5299999999999998</v>
      </c>
      <c r="K9500" s="19">
        <v>0.48199999999999998</v>
      </c>
      <c r="L9500" s="8">
        <v>1</v>
      </c>
      <c r="M9500" s="1"/>
    </row>
    <row r="9501" spans="2:13" x14ac:dyDescent="0.25">
      <c r="B9501">
        <v>-35</v>
      </c>
      <c r="C9501">
        <v>-68</v>
      </c>
      <c r="D9501">
        <v>0</v>
      </c>
      <c r="E9501">
        <v>3</v>
      </c>
      <c r="F9501" s="1">
        <v>29.42</v>
      </c>
      <c r="G9501" s="1">
        <v>29.23</v>
      </c>
      <c r="H9501" s="1">
        <v>0.22</v>
      </c>
      <c r="I9501" s="1">
        <v>0.19</v>
      </c>
      <c r="J9501" s="1">
        <v>0.84</v>
      </c>
      <c r="K9501" s="19">
        <v>4.4000000000000004E-2</v>
      </c>
      <c r="L9501" s="8">
        <v>0.746</v>
      </c>
      <c r="M9501" s="1"/>
    </row>
    <row r="9502" spans="2:13" x14ac:dyDescent="0.25">
      <c r="B9502">
        <v>-34</v>
      </c>
      <c r="C9502">
        <v>-68</v>
      </c>
      <c r="D9502">
        <v>0</v>
      </c>
      <c r="E9502">
        <v>2</v>
      </c>
      <c r="F9502" s="1">
        <v>18.010000000000002</v>
      </c>
      <c r="G9502" s="1">
        <v>12.93</v>
      </c>
      <c r="H9502" s="1">
        <v>1.98</v>
      </c>
      <c r="I9502" s="1">
        <v>5.08</v>
      </c>
      <c r="J9502" s="1">
        <v>2.57</v>
      </c>
      <c r="K9502" s="19">
        <v>0.496</v>
      </c>
      <c r="L9502" s="8">
        <v>1</v>
      </c>
      <c r="M9502" s="1"/>
    </row>
    <row r="9503" spans="2:13" x14ac:dyDescent="0.25">
      <c r="B9503">
        <v>-34</v>
      </c>
      <c r="C9503">
        <v>-68</v>
      </c>
      <c r="D9503">
        <v>0</v>
      </c>
      <c r="E9503">
        <v>3</v>
      </c>
      <c r="F9503" s="1">
        <v>29.46</v>
      </c>
      <c r="G9503" s="1">
        <v>29.25</v>
      </c>
      <c r="H9503" s="1">
        <v>0.23</v>
      </c>
      <c r="I9503" s="1">
        <v>0.21</v>
      </c>
      <c r="J9503" s="1">
        <v>0.91</v>
      </c>
      <c r="K9503" s="19">
        <v>4.5999999999999999E-2</v>
      </c>
      <c r="L9503" s="8">
        <v>0.79300000000000004</v>
      </c>
      <c r="M9503" s="1"/>
    </row>
    <row r="9504" spans="2:13" x14ac:dyDescent="0.25">
      <c r="B9504">
        <v>-33</v>
      </c>
      <c r="C9504">
        <v>-68</v>
      </c>
      <c r="D9504">
        <v>0</v>
      </c>
      <c r="E9504">
        <v>2</v>
      </c>
      <c r="F9504" s="1">
        <v>18.149999999999999</v>
      </c>
      <c r="G9504" s="1">
        <v>12.98</v>
      </c>
      <c r="H9504" s="1">
        <v>1.99</v>
      </c>
      <c r="I9504" s="1">
        <v>5.17</v>
      </c>
      <c r="J9504" s="1">
        <v>2.6</v>
      </c>
      <c r="K9504" s="19">
        <v>0.50800000000000001</v>
      </c>
      <c r="L9504" s="8">
        <v>1</v>
      </c>
      <c r="M9504" s="1"/>
    </row>
    <row r="9505" spans="2:13" x14ac:dyDescent="0.25">
      <c r="B9505">
        <v>-33</v>
      </c>
      <c r="C9505">
        <v>-68</v>
      </c>
      <c r="D9505">
        <v>0</v>
      </c>
      <c r="E9505">
        <v>3</v>
      </c>
      <c r="F9505" s="1">
        <v>29.47</v>
      </c>
      <c r="G9505" s="1">
        <v>29.26</v>
      </c>
      <c r="H9505" s="1">
        <v>0.24</v>
      </c>
      <c r="I9505" s="1">
        <v>0.21</v>
      </c>
      <c r="J9505" s="1">
        <v>0.87</v>
      </c>
      <c r="K9505" s="19">
        <v>4.9000000000000002E-2</v>
      </c>
      <c r="L9505" s="8">
        <v>0.746</v>
      </c>
      <c r="M9505" s="1"/>
    </row>
    <row r="9506" spans="2:13" x14ac:dyDescent="0.25">
      <c r="B9506">
        <v>-32</v>
      </c>
      <c r="C9506">
        <v>-68</v>
      </c>
      <c r="D9506">
        <v>0</v>
      </c>
      <c r="E9506">
        <v>2</v>
      </c>
      <c r="F9506" s="1">
        <v>18.29</v>
      </c>
      <c r="G9506" s="1">
        <v>13.05</v>
      </c>
      <c r="H9506" s="1">
        <v>1.98</v>
      </c>
      <c r="I9506" s="1">
        <v>5.24</v>
      </c>
      <c r="J9506" s="1">
        <v>2.65</v>
      </c>
      <c r="K9506" s="19">
        <v>0.51100000000000001</v>
      </c>
      <c r="L9506" s="8">
        <v>1</v>
      </c>
      <c r="M9506" s="1"/>
    </row>
    <row r="9507" spans="2:13" x14ac:dyDescent="0.25">
      <c r="B9507">
        <v>-32</v>
      </c>
      <c r="C9507">
        <v>-68</v>
      </c>
      <c r="D9507">
        <v>0</v>
      </c>
      <c r="E9507">
        <v>3</v>
      </c>
      <c r="F9507" s="1">
        <v>29.48</v>
      </c>
      <c r="G9507" s="1">
        <v>29.27</v>
      </c>
      <c r="H9507" s="1">
        <v>0.25</v>
      </c>
      <c r="I9507" s="1">
        <v>0.21</v>
      </c>
      <c r="J9507" s="1">
        <v>0.82</v>
      </c>
      <c r="K9507" s="19">
        <v>0.05</v>
      </c>
      <c r="L9507" s="8">
        <v>0.69799999999999995</v>
      </c>
      <c r="M9507" s="1"/>
    </row>
    <row r="9508" spans="2:13" x14ac:dyDescent="0.25">
      <c r="B9508">
        <v>-31</v>
      </c>
      <c r="C9508">
        <v>-68</v>
      </c>
      <c r="D9508">
        <v>0</v>
      </c>
      <c r="E9508">
        <v>2</v>
      </c>
      <c r="F9508" s="1">
        <v>18.41</v>
      </c>
      <c r="G9508" s="1">
        <v>13.11</v>
      </c>
      <c r="H9508" s="1">
        <v>1.97</v>
      </c>
      <c r="I9508" s="1">
        <v>5.3</v>
      </c>
      <c r="J9508" s="1">
        <v>2.69</v>
      </c>
      <c r="K9508" s="19">
        <v>0.51100000000000001</v>
      </c>
      <c r="L9508" s="8">
        <v>1</v>
      </c>
      <c r="M9508" s="1"/>
    </row>
    <row r="9509" spans="2:13" x14ac:dyDescent="0.25">
      <c r="B9509">
        <v>-31</v>
      </c>
      <c r="C9509">
        <v>-68</v>
      </c>
      <c r="D9509">
        <v>0</v>
      </c>
      <c r="E9509">
        <v>3</v>
      </c>
      <c r="F9509" s="1">
        <v>29.49</v>
      </c>
      <c r="G9509" s="1">
        <v>29.29</v>
      </c>
      <c r="H9509" s="1">
        <v>0.27</v>
      </c>
      <c r="I9509" s="1">
        <v>0.2</v>
      </c>
      <c r="J9509" s="1">
        <v>0.74</v>
      </c>
      <c r="K9509" s="19">
        <v>5.1999999999999998E-2</v>
      </c>
      <c r="L9509" s="8">
        <v>0.71399999999999997</v>
      </c>
      <c r="M9509" s="1"/>
    </row>
    <row r="9510" spans="2:13" x14ac:dyDescent="0.25">
      <c r="B9510">
        <v>-30</v>
      </c>
      <c r="C9510">
        <v>-68</v>
      </c>
      <c r="D9510">
        <v>0</v>
      </c>
      <c r="E9510">
        <v>2</v>
      </c>
      <c r="F9510" s="1">
        <v>18.48</v>
      </c>
      <c r="G9510" s="1">
        <v>13.16</v>
      </c>
      <c r="H9510" s="1">
        <v>1.96</v>
      </c>
      <c r="I9510" s="1">
        <v>5.32</v>
      </c>
      <c r="J9510" s="1">
        <v>2.72</v>
      </c>
      <c r="K9510" s="19">
        <v>0.51</v>
      </c>
      <c r="L9510" s="8">
        <v>1</v>
      </c>
      <c r="M9510" s="1"/>
    </row>
    <row r="9511" spans="2:13" x14ac:dyDescent="0.25">
      <c r="B9511">
        <v>-30</v>
      </c>
      <c r="C9511">
        <v>-68</v>
      </c>
      <c r="D9511">
        <v>0</v>
      </c>
      <c r="E9511">
        <v>3</v>
      </c>
      <c r="F9511" s="1">
        <v>29.5</v>
      </c>
      <c r="G9511" s="1">
        <v>29.3</v>
      </c>
      <c r="H9511" s="1">
        <v>0.27</v>
      </c>
      <c r="I9511" s="1">
        <v>0.2</v>
      </c>
      <c r="J9511" s="1">
        <v>0.76</v>
      </c>
      <c r="K9511" s="19">
        <v>5.4000000000000006E-2</v>
      </c>
      <c r="L9511" s="8">
        <v>0.77700000000000002</v>
      </c>
      <c r="M9511" s="1"/>
    </row>
    <row r="9512" spans="2:13" x14ac:dyDescent="0.25">
      <c r="B9512">
        <v>-29</v>
      </c>
      <c r="C9512">
        <v>-68</v>
      </c>
      <c r="D9512">
        <v>0</v>
      </c>
      <c r="E9512">
        <v>2</v>
      </c>
      <c r="F9512" s="1">
        <v>18.54</v>
      </c>
      <c r="G9512" s="1">
        <v>13.25</v>
      </c>
      <c r="H9512" s="1">
        <v>1.94</v>
      </c>
      <c r="I9512" s="1">
        <v>5.29</v>
      </c>
      <c r="J9512" s="1">
        <v>2.73</v>
      </c>
      <c r="K9512" s="19">
        <v>0.505</v>
      </c>
      <c r="L9512" s="8">
        <v>1</v>
      </c>
      <c r="M9512" s="1"/>
    </row>
    <row r="9513" spans="2:13" x14ac:dyDescent="0.25">
      <c r="B9513">
        <v>-29</v>
      </c>
      <c r="C9513">
        <v>-68</v>
      </c>
      <c r="D9513">
        <v>0</v>
      </c>
      <c r="E9513">
        <v>3</v>
      </c>
      <c r="F9513" s="1">
        <v>29.49</v>
      </c>
      <c r="G9513" s="1">
        <v>29.31</v>
      </c>
      <c r="H9513" s="1">
        <v>0.27</v>
      </c>
      <c r="I9513" s="1">
        <v>0.18</v>
      </c>
      <c r="J9513" s="1">
        <v>0.67</v>
      </c>
      <c r="K9513" s="19">
        <v>5.4000000000000006E-2</v>
      </c>
      <c r="L9513" s="8">
        <v>0.76100000000000001</v>
      </c>
      <c r="M9513" s="1"/>
    </row>
    <row r="9514" spans="2:13" x14ac:dyDescent="0.25">
      <c r="B9514">
        <v>-28</v>
      </c>
      <c r="C9514">
        <v>-68</v>
      </c>
      <c r="D9514">
        <v>0</v>
      </c>
      <c r="E9514">
        <v>2</v>
      </c>
      <c r="F9514" s="1">
        <v>18.57</v>
      </c>
      <c r="G9514" s="1">
        <v>13.32</v>
      </c>
      <c r="H9514" s="1">
        <v>1.91</v>
      </c>
      <c r="I9514" s="1">
        <v>5.25</v>
      </c>
      <c r="J9514" s="1">
        <v>2.75</v>
      </c>
      <c r="K9514" s="19">
        <v>0.501</v>
      </c>
      <c r="L9514" s="8">
        <v>1</v>
      </c>
      <c r="M9514" s="1"/>
    </row>
    <row r="9515" spans="2:13" x14ac:dyDescent="0.25">
      <c r="B9515">
        <v>-28</v>
      </c>
      <c r="C9515">
        <v>-68</v>
      </c>
      <c r="D9515">
        <v>0</v>
      </c>
      <c r="E9515">
        <v>3</v>
      </c>
      <c r="F9515" s="1">
        <v>29.5</v>
      </c>
      <c r="G9515" s="1">
        <v>29.31</v>
      </c>
      <c r="H9515" s="1">
        <v>0.27</v>
      </c>
      <c r="I9515" s="1">
        <v>0.19</v>
      </c>
      <c r="J9515" s="1">
        <v>0.69</v>
      </c>
      <c r="K9515" s="19">
        <v>5.7000000000000002E-2</v>
      </c>
      <c r="L9515" s="8">
        <v>0.746</v>
      </c>
      <c r="M9515" s="1"/>
    </row>
    <row r="9516" spans="2:13" x14ac:dyDescent="0.25">
      <c r="B9516">
        <v>-27</v>
      </c>
      <c r="C9516">
        <v>-68</v>
      </c>
      <c r="D9516">
        <v>0</v>
      </c>
      <c r="E9516">
        <v>2</v>
      </c>
      <c r="F9516" s="1">
        <v>18.600000000000001</v>
      </c>
      <c r="G9516" s="1">
        <v>13.43</v>
      </c>
      <c r="H9516" s="1">
        <v>1.88</v>
      </c>
      <c r="I9516" s="1">
        <v>5.17</v>
      </c>
      <c r="J9516" s="1">
        <v>2.76</v>
      </c>
      <c r="K9516" s="19">
        <v>0.48899999999999999</v>
      </c>
      <c r="L9516" s="8">
        <v>1</v>
      </c>
      <c r="M9516" s="1"/>
    </row>
    <row r="9517" spans="2:13" x14ac:dyDescent="0.25">
      <c r="B9517">
        <v>-27</v>
      </c>
      <c r="C9517">
        <v>-68</v>
      </c>
      <c r="D9517">
        <v>0</v>
      </c>
      <c r="E9517">
        <v>3</v>
      </c>
      <c r="F9517" s="1">
        <v>29.52</v>
      </c>
      <c r="G9517" s="1">
        <v>29.32</v>
      </c>
      <c r="H9517" s="1">
        <v>0.27</v>
      </c>
      <c r="I9517" s="1">
        <v>0.2</v>
      </c>
      <c r="J9517" s="1">
        <v>0.73</v>
      </c>
      <c r="K9517" s="19">
        <v>5.7999999999999996E-2</v>
      </c>
      <c r="L9517" s="8">
        <v>0.77700000000000002</v>
      </c>
      <c r="M9517" s="1"/>
    </row>
    <row r="9518" spans="2:13" x14ac:dyDescent="0.25">
      <c r="B9518">
        <v>-26</v>
      </c>
      <c r="C9518">
        <v>-68</v>
      </c>
      <c r="D9518">
        <v>0</v>
      </c>
      <c r="E9518">
        <v>2</v>
      </c>
      <c r="F9518" s="1">
        <v>18.64</v>
      </c>
      <c r="G9518" s="1">
        <v>13.55</v>
      </c>
      <c r="H9518" s="1">
        <v>1.83</v>
      </c>
      <c r="I9518" s="1">
        <v>5.09</v>
      </c>
      <c r="J9518" s="1">
        <v>2.78</v>
      </c>
      <c r="K9518" s="19">
        <v>0.46600000000000003</v>
      </c>
      <c r="L9518" s="8">
        <v>1</v>
      </c>
      <c r="M9518" s="1"/>
    </row>
    <row r="9519" spans="2:13" x14ac:dyDescent="0.25">
      <c r="B9519">
        <v>-26</v>
      </c>
      <c r="C9519">
        <v>-68</v>
      </c>
      <c r="D9519">
        <v>0</v>
      </c>
      <c r="E9519">
        <v>3</v>
      </c>
      <c r="F9519" s="1">
        <v>29.53</v>
      </c>
      <c r="G9519" s="1">
        <v>29.34</v>
      </c>
      <c r="H9519" s="1">
        <v>0.28000000000000003</v>
      </c>
      <c r="I9519" s="1">
        <v>0.19</v>
      </c>
      <c r="J9519" s="1">
        <v>0.7</v>
      </c>
      <c r="K9519" s="19">
        <v>0.06</v>
      </c>
      <c r="L9519" s="8">
        <v>0.77700000000000002</v>
      </c>
      <c r="M9519" s="1"/>
    </row>
    <row r="9520" spans="2:13" x14ac:dyDescent="0.25">
      <c r="B9520">
        <v>-25</v>
      </c>
      <c r="C9520">
        <v>-68</v>
      </c>
      <c r="D9520">
        <v>0</v>
      </c>
      <c r="E9520">
        <v>2</v>
      </c>
      <c r="F9520" s="1">
        <v>18.690000000000001</v>
      </c>
      <c r="G9520" s="1">
        <v>13.66</v>
      </c>
      <c r="H9520" s="1">
        <v>1.8</v>
      </c>
      <c r="I9520" s="1">
        <v>5.03</v>
      </c>
      <c r="J9520" s="1">
        <v>2.79</v>
      </c>
      <c r="K9520" s="19">
        <v>0.438</v>
      </c>
      <c r="L9520" s="8">
        <v>1</v>
      </c>
      <c r="M9520" s="1"/>
    </row>
    <row r="9521" spans="2:13" x14ac:dyDescent="0.25">
      <c r="B9521">
        <v>-25</v>
      </c>
      <c r="C9521">
        <v>-68</v>
      </c>
      <c r="D9521">
        <v>0</v>
      </c>
      <c r="E9521">
        <v>3</v>
      </c>
      <c r="F9521" s="1">
        <v>29.57</v>
      </c>
      <c r="G9521" s="1">
        <v>29.34</v>
      </c>
      <c r="H9521" s="1">
        <v>0.27</v>
      </c>
      <c r="I9521" s="1">
        <v>0.23</v>
      </c>
      <c r="J9521" s="1">
        <v>0.83</v>
      </c>
      <c r="K9521" s="19">
        <v>6.3E-2</v>
      </c>
      <c r="L9521" s="8">
        <v>0.82499999999999996</v>
      </c>
      <c r="M9521" s="1"/>
    </row>
    <row r="9522" spans="2:13" x14ac:dyDescent="0.25">
      <c r="B9522">
        <v>-24</v>
      </c>
      <c r="C9522">
        <v>-68</v>
      </c>
      <c r="D9522">
        <v>0</v>
      </c>
      <c r="E9522">
        <v>2</v>
      </c>
      <c r="F9522" s="1">
        <v>18.77</v>
      </c>
      <c r="G9522" s="1">
        <v>13.83</v>
      </c>
      <c r="H9522" s="1">
        <v>1.77</v>
      </c>
      <c r="I9522" s="1">
        <v>4.9400000000000004</v>
      </c>
      <c r="J9522" s="1">
        <v>2.8</v>
      </c>
      <c r="K9522" s="19">
        <v>0.39</v>
      </c>
      <c r="L9522" s="8">
        <v>1</v>
      </c>
      <c r="M9522" s="1"/>
    </row>
    <row r="9523" spans="2:13" x14ac:dyDescent="0.25">
      <c r="B9523">
        <v>-24</v>
      </c>
      <c r="C9523">
        <v>-68</v>
      </c>
      <c r="D9523">
        <v>0</v>
      </c>
      <c r="E9523">
        <v>3</v>
      </c>
      <c r="F9523" s="1">
        <v>29.61</v>
      </c>
      <c r="G9523" s="1">
        <v>29.37</v>
      </c>
      <c r="H9523" s="1">
        <v>0.28000000000000003</v>
      </c>
      <c r="I9523" s="1">
        <v>0.24</v>
      </c>
      <c r="J9523" s="1">
        <v>0.88</v>
      </c>
      <c r="K9523" s="19">
        <v>6.4000000000000001E-2</v>
      </c>
      <c r="L9523" s="8">
        <v>0.85699999999999998</v>
      </c>
      <c r="M9523" s="1"/>
    </row>
    <row r="9524" spans="2:13" x14ac:dyDescent="0.25">
      <c r="B9524">
        <v>-23</v>
      </c>
      <c r="C9524">
        <v>-68</v>
      </c>
      <c r="D9524">
        <v>0</v>
      </c>
      <c r="E9524">
        <v>2</v>
      </c>
      <c r="F9524" s="1">
        <v>18.829999999999998</v>
      </c>
      <c r="G9524" s="1">
        <v>13.95</v>
      </c>
      <c r="H9524" s="1">
        <v>1.76</v>
      </c>
      <c r="I9524" s="1">
        <v>4.88</v>
      </c>
      <c r="J9524" s="1">
        <v>2.77</v>
      </c>
      <c r="K9524" s="19">
        <v>0.34200000000000003</v>
      </c>
      <c r="L9524" s="8">
        <v>1</v>
      </c>
      <c r="M9524" s="1"/>
    </row>
    <row r="9525" spans="2:13" x14ac:dyDescent="0.25">
      <c r="B9525">
        <v>-23</v>
      </c>
      <c r="C9525">
        <v>-68</v>
      </c>
      <c r="D9525">
        <v>0</v>
      </c>
      <c r="E9525">
        <v>3</v>
      </c>
      <c r="F9525" s="1">
        <v>29.62</v>
      </c>
      <c r="G9525" s="1">
        <v>29.38</v>
      </c>
      <c r="H9525" s="1">
        <v>0.28000000000000003</v>
      </c>
      <c r="I9525" s="1">
        <v>0.24</v>
      </c>
      <c r="J9525" s="1">
        <v>0.85</v>
      </c>
      <c r="K9525" s="19">
        <v>6.7000000000000004E-2</v>
      </c>
      <c r="L9525" s="8">
        <v>0.82499999999999996</v>
      </c>
      <c r="M9525" s="1"/>
    </row>
    <row r="9526" spans="2:13" x14ac:dyDescent="0.25">
      <c r="B9526">
        <v>-22</v>
      </c>
      <c r="C9526">
        <v>-68</v>
      </c>
      <c r="D9526">
        <v>0</v>
      </c>
      <c r="E9526">
        <v>2</v>
      </c>
      <c r="F9526" s="1">
        <v>18.89</v>
      </c>
      <c r="G9526" s="1">
        <v>14.12</v>
      </c>
      <c r="H9526" s="1">
        <v>1.78</v>
      </c>
      <c r="I9526" s="1">
        <v>4.7699999999999996</v>
      </c>
      <c r="J9526" s="1">
        <v>2.67</v>
      </c>
      <c r="K9526" s="19">
        <v>0.27699999999999997</v>
      </c>
      <c r="L9526" s="8">
        <v>1</v>
      </c>
      <c r="M9526" s="1"/>
    </row>
    <row r="9527" spans="2:13" x14ac:dyDescent="0.25">
      <c r="B9527">
        <v>-22</v>
      </c>
      <c r="C9527">
        <v>-68</v>
      </c>
      <c r="D9527">
        <v>0</v>
      </c>
      <c r="E9527">
        <v>3</v>
      </c>
      <c r="F9527" s="1">
        <v>29.62</v>
      </c>
      <c r="G9527" s="1">
        <v>29.4</v>
      </c>
      <c r="H9527" s="1">
        <v>0.28000000000000003</v>
      </c>
      <c r="I9527" s="1">
        <v>0.22</v>
      </c>
      <c r="J9527" s="1">
        <v>0.79</v>
      </c>
      <c r="K9527" s="19">
        <v>6.9000000000000006E-2</v>
      </c>
      <c r="L9527" s="8">
        <v>0.80900000000000005</v>
      </c>
      <c r="M9527" s="1"/>
    </row>
    <row r="9528" spans="2:13" x14ac:dyDescent="0.25">
      <c r="B9528">
        <v>-21</v>
      </c>
      <c r="C9528">
        <v>-68</v>
      </c>
      <c r="D9528">
        <v>0</v>
      </c>
      <c r="E9528">
        <v>2</v>
      </c>
      <c r="F9528" s="1">
        <v>18.93</v>
      </c>
      <c r="G9528" s="1">
        <v>14.3</v>
      </c>
      <c r="H9528" s="1">
        <v>1.85</v>
      </c>
      <c r="I9528" s="1">
        <v>4.63</v>
      </c>
      <c r="J9528" s="1">
        <v>2.5099999999999998</v>
      </c>
      <c r="K9528" s="19">
        <v>0.19500000000000001</v>
      </c>
      <c r="L9528" s="8">
        <v>0.98399999999999999</v>
      </c>
      <c r="M9528" s="1"/>
    </row>
    <row r="9529" spans="2:13" x14ac:dyDescent="0.25">
      <c r="B9529">
        <v>-21</v>
      </c>
      <c r="C9529">
        <v>-68</v>
      </c>
      <c r="D9529">
        <v>0</v>
      </c>
      <c r="E9529">
        <v>3</v>
      </c>
      <c r="F9529" s="1">
        <v>29.65</v>
      </c>
      <c r="G9529" s="1">
        <v>29.42</v>
      </c>
      <c r="H9529" s="1">
        <v>0.28999999999999998</v>
      </c>
      <c r="I9529" s="1">
        <v>0.23</v>
      </c>
      <c r="J9529" s="1">
        <v>0.8</v>
      </c>
      <c r="K9529" s="19">
        <v>7.1000000000000008E-2</v>
      </c>
      <c r="L9529" s="8">
        <v>0.82499999999999996</v>
      </c>
      <c r="M9529" s="1"/>
    </row>
    <row r="9530" spans="2:13" x14ac:dyDescent="0.25">
      <c r="B9530">
        <v>-20</v>
      </c>
      <c r="C9530">
        <v>-68</v>
      </c>
      <c r="D9530">
        <v>0</v>
      </c>
      <c r="E9530">
        <v>2</v>
      </c>
      <c r="F9530" s="1">
        <v>19</v>
      </c>
      <c r="G9530" s="1">
        <v>14.44</v>
      </c>
      <c r="H9530" s="1">
        <v>1.9</v>
      </c>
      <c r="I9530" s="1">
        <v>4.5599999999999996</v>
      </c>
      <c r="J9530" s="1">
        <v>2.4</v>
      </c>
      <c r="K9530" s="19">
        <v>0.13700000000000001</v>
      </c>
      <c r="L9530" s="8">
        <v>0.98399999999999999</v>
      </c>
      <c r="M9530" s="1"/>
    </row>
    <row r="9531" spans="2:13" x14ac:dyDescent="0.25">
      <c r="B9531">
        <v>-20</v>
      </c>
      <c r="C9531">
        <v>-68</v>
      </c>
      <c r="D9531">
        <v>0</v>
      </c>
      <c r="E9531">
        <v>3</v>
      </c>
      <c r="F9531" s="1">
        <v>29.68</v>
      </c>
      <c r="G9531" s="1">
        <v>29.44</v>
      </c>
      <c r="H9531" s="1">
        <v>0.28999999999999998</v>
      </c>
      <c r="I9531" s="1">
        <v>0.24</v>
      </c>
      <c r="J9531" s="1">
        <v>0.84</v>
      </c>
      <c r="K9531" s="19">
        <v>7.2999999999999995E-2</v>
      </c>
      <c r="L9531" s="8">
        <v>0.85699999999999998</v>
      </c>
      <c r="M9531" s="1"/>
    </row>
    <row r="9532" spans="2:13" x14ac:dyDescent="0.25">
      <c r="B9532">
        <v>-19</v>
      </c>
      <c r="C9532">
        <v>-68</v>
      </c>
      <c r="D9532">
        <v>0</v>
      </c>
      <c r="E9532">
        <v>2</v>
      </c>
      <c r="F9532" s="1">
        <v>19.05</v>
      </c>
      <c r="G9532" s="1">
        <v>14.61</v>
      </c>
      <c r="H9532" s="1">
        <v>1.97</v>
      </c>
      <c r="I9532" s="1">
        <v>4.4400000000000004</v>
      </c>
      <c r="J9532" s="1">
        <v>2.2599999999999998</v>
      </c>
      <c r="K9532" s="19">
        <v>7.8E-2</v>
      </c>
      <c r="L9532" s="8">
        <v>0.98399999999999999</v>
      </c>
      <c r="M9532" s="1"/>
    </row>
    <row r="9533" spans="2:13" x14ac:dyDescent="0.25">
      <c r="B9533">
        <v>-19</v>
      </c>
      <c r="C9533">
        <v>-68</v>
      </c>
      <c r="D9533">
        <v>0</v>
      </c>
      <c r="E9533">
        <v>3</v>
      </c>
      <c r="F9533" s="1">
        <v>29.69</v>
      </c>
      <c r="G9533" s="1">
        <v>29.44</v>
      </c>
      <c r="H9533" s="1">
        <v>0.3</v>
      </c>
      <c r="I9533" s="1">
        <v>0.25</v>
      </c>
      <c r="J9533" s="1">
        <v>0.84</v>
      </c>
      <c r="K9533" s="19">
        <v>7.1999999999999995E-2</v>
      </c>
      <c r="L9533" s="8">
        <v>0.85699999999999998</v>
      </c>
      <c r="M9533" s="1"/>
    </row>
    <row r="9534" spans="2:13" x14ac:dyDescent="0.25">
      <c r="B9534">
        <v>-18</v>
      </c>
      <c r="C9534">
        <v>-68</v>
      </c>
      <c r="D9534">
        <v>0</v>
      </c>
      <c r="E9534">
        <v>2</v>
      </c>
      <c r="F9534" s="1">
        <v>19.03</v>
      </c>
      <c r="G9534" s="1">
        <v>14.68</v>
      </c>
      <c r="H9534" s="1">
        <v>2</v>
      </c>
      <c r="I9534" s="1">
        <v>4.3499999999999996</v>
      </c>
      <c r="J9534" s="1">
        <v>2.17</v>
      </c>
      <c r="K9534" s="19">
        <v>4.1000000000000002E-2</v>
      </c>
      <c r="L9534" s="8">
        <v>0.96799999999999997</v>
      </c>
      <c r="M9534" s="1"/>
    </row>
    <row r="9535" spans="2:13" x14ac:dyDescent="0.25">
      <c r="B9535">
        <v>-18</v>
      </c>
      <c r="C9535">
        <v>-68</v>
      </c>
      <c r="D9535">
        <v>0</v>
      </c>
      <c r="E9535">
        <v>3</v>
      </c>
      <c r="F9535" s="1">
        <v>29.68</v>
      </c>
      <c r="G9535" s="1">
        <v>29.44</v>
      </c>
      <c r="H9535" s="1">
        <v>0.3</v>
      </c>
      <c r="I9535" s="1">
        <v>0.24</v>
      </c>
      <c r="J9535" s="1">
        <v>0.8</v>
      </c>
      <c r="K9535" s="19">
        <v>7.400000000000001E-2</v>
      </c>
      <c r="L9535" s="8">
        <v>0.80900000000000005</v>
      </c>
      <c r="M9535" s="1"/>
    </row>
    <row r="9536" spans="2:13" x14ac:dyDescent="0.25">
      <c r="B9536">
        <v>-17</v>
      </c>
      <c r="C9536">
        <v>-68</v>
      </c>
      <c r="D9536">
        <v>0</v>
      </c>
      <c r="E9536">
        <v>2</v>
      </c>
      <c r="F9536" s="1">
        <v>19.04</v>
      </c>
      <c r="G9536" s="1">
        <v>14.8</v>
      </c>
      <c r="H9536" s="1">
        <v>2.0299999999999998</v>
      </c>
      <c r="I9536" s="1">
        <v>4.24</v>
      </c>
      <c r="J9536" s="1">
        <v>2.09</v>
      </c>
      <c r="K9536" s="19">
        <v>1.2999999999999999E-2</v>
      </c>
      <c r="L9536" s="8">
        <v>0.96799999999999997</v>
      </c>
      <c r="M9536" s="1"/>
    </row>
    <row r="9537" spans="2:13" x14ac:dyDescent="0.25">
      <c r="B9537">
        <v>-17</v>
      </c>
      <c r="C9537">
        <v>-68</v>
      </c>
      <c r="D9537">
        <v>0</v>
      </c>
      <c r="E9537">
        <v>3</v>
      </c>
      <c r="F9537" s="1">
        <v>29.7</v>
      </c>
      <c r="G9537" s="1">
        <v>29.45</v>
      </c>
      <c r="H9537" s="1">
        <v>0.3</v>
      </c>
      <c r="I9537" s="1">
        <v>0.25</v>
      </c>
      <c r="J9537" s="1">
        <v>0.85</v>
      </c>
      <c r="K9537" s="19">
        <v>7.4999999999999997E-2</v>
      </c>
      <c r="L9537" s="8">
        <v>0.80900000000000005</v>
      </c>
      <c r="M9537" s="1"/>
    </row>
    <row r="9538" spans="2:13" x14ac:dyDescent="0.25">
      <c r="B9538">
        <v>-16</v>
      </c>
      <c r="C9538">
        <v>-68</v>
      </c>
      <c r="D9538">
        <v>0</v>
      </c>
      <c r="E9538">
        <v>2</v>
      </c>
      <c r="F9538" s="1">
        <v>19</v>
      </c>
      <c r="G9538" s="1">
        <v>14.89</v>
      </c>
      <c r="H9538" s="1">
        <v>2.04</v>
      </c>
      <c r="I9538" s="1">
        <v>4.1100000000000003</v>
      </c>
      <c r="J9538" s="1">
        <v>2.0099999999999998</v>
      </c>
      <c r="K9538" s="19">
        <v>-7.0000000000000001E-3</v>
      </c>
      <c r="L9538" s="8">
        <v>0.96799999999999997</v>
      </c>
      <c r="M9538" s="1"/>
    </row>
    <row r="9539" spans="2:13" x14ac:dyDescent="0.25">
      <c r="B9539">
        <v>-16</v>
      </c>
      <c r="C9539">
        <v>-68</v>
      </c>
      <c r="D9539">
        <v>0</v>
      </c>
      <c r="E9539">
        <v>3</v>
      </c>
      <c r="F9539" s="1">
        <v>29.73</v>
      </c>
      <c r="G9539" s="1">
        <v>29.45</v>
      </c>
      <c r="H9539" s="1">
        <v>0.3</v>
      </c>
      <c r="I9539" s="1">
        <v>0.28000000000000003</v>
      </c>
      <c r="J9539" s="1">
        <v>0.93</v>
      </c>
      <c r="K9539" s="19">
        <v>7.4999999999999997E-2</v>
      </c>
      <c r="L9539" s="8">
        <v>0.82499999999999996</v>
      </c>
      <c r="M9539" s="1"/>
    </row>
    <row r="9540" spans="2:13" x14ac:dyDescent="0.25">
      <c r="B9540">
        <v>-15</v>
      </c>
      <c r="C9540">
        <v>-68</v>
      </c>
      <c r="D9540">
        <v>0</v>
      </c>
      <c r="E9540">
        <v>2</v>
      </c>
      <c r="F9540" s="1">
        <v>18.93</v>
      </c>
      <c r="G9540" s="1">
        <v>14.94</v>
      </c>
      <c r="H9540" s="1">
        <v>2.0299999999999998</v>
      </c>
      <c r="I9540" s="1">
        <v>3.99</v>
      </c>
      <c r="J9540" s="1">
        <v>1.96</v>
      </c>
      <c r="K9540" s="19">
        <v>-1.1999999999999999E-2</v>
      </c>
      <c r="L9540" s="8">
        <v>0.96799999999999997</v>
      </c>
      <c r="M9540" s="1"/>
    </row>
    <row r="9541" spans="2:13" x14ac:dyDescent="0.25">
      <c r="B9541">
        <v>-15</v>
      </c>
      <c r="C9541">
        <v>-68</v>
      </c>
      <c r="D9541">
        <v>0</v>
      </c>
      <c r="E9541">
        <v>3</v>
      </c>
      <c r="F9541" s="1">
        <v>29.75</v>
      </c>
      <c r="G9541" s="1">
        <v>29.46</v>
      </c>
      <c r="H9541" s="1">
        <v>0.3</v>
      </c>
      <c r="I9541" s="1">
        <v>0.28999999999999998</v>
      </c>
      <c r="J9541" s="1">
        <v>0.97</v>
      </c>
      <c r="K9541" s="19">
        <v>7.8E-2</v>
      </c>
      <c r="L9541" s="8">
        <v>0.85699999999999998</v>
      </c>
      <c r="M9541" s="1"/>
    </row>
    <row r="9542" spans="2:13" x14ac:dyDescent="0.25">
      <c r="B9542">
        <v>-14</v>
      </c>
      <c r="C9542">
        <v>-68</v>
      </c>
      <c r="D9542">
        <v>0</v>
      </c>
      <c r="E9542">
        <v>2</v>
      </c>
      <c r="F9542" s="1">
        <v>18.91</v>
      </c>
      <c r="G9542" s="1">
        <v>15.01</v>
      </c>
      <c r="H9542" s="1">
        <v>2</v>
      </c>
      <c r="I9542" s="1">
        <v>3.9</v>
      </c>
      <c r="J9542" s="1">
        <v>1.95</v>
      </c>
      <c r="K9542" s="19">
        <v>-5.0000000000000001E-3</v>
      </c>
      <c r="L9542" s="8">
        <v>0.96799999999999997</v>
      </c>
      <c r="M9542" s="1"/>
    </row>
    <row r="9543" spans="2:13" x14ac:dyDescent="0.25">
      <c r="B9543">
        <v>-14</v>
      </c>
      <c r="C9543">
        <v>-68</v>
      </c>
      <c r="D9543">
        <v>0</v>
      </c>
      <c r="E9543">
        <v>3</v>
      </c>
      <c r="F9543" s="1">
        <v>29.75</v>
      </c>
      <c r="G9543" s="1">
        <v>29.46</v>
      </c>
      <c r="H9543" s="1">
        <v>0.31</v>
      </c>
      <c r="I9543" s="1">
        <v>0.28999999999999998</v>
      </c>
      <c r="J9543" s="1">
        <v>0.94</v>
      </c>
      <c r="K9543" s="19">
        <v>8.0999999999999989E-2</v>
      </c>
      <c r="L9543" s="8">
        <v>0.82499999999999996</v>
      </c>
      <c r="M9543" s="1"/>
    </row>
    <row r="9544" spans="2:13" x14ac:dyDescent="0.25">
      <c r="B9544">
        <v>-13</v>
      </c>
      <c r="C9544">
        <v>-68</v>
      </c>
      <c r="D9544">
        <v>0</v>
      </c>
      <c r="E9544">
        <v>2</v>
      </c>
      <c r="F9544" s="1">
        <v>18.899999999999999</v>
      </c>
      <c r="G9544" s="1">
        <v>15.07</v>
      </c>
      <c r="H9544" s="1">
        <v>1.97</v>
      </c>
      <c r="I9544" s="1">
        <v>3.83</v>
      </c>
      <c r="J9544" s="1">
        <v>1.94</v>
      </c>
      <c r="K9544" s="19">
        <v>-1E-3</v>
      </c>
      <c r="L9544" s="8">
        <v>0.96799999999999997</v>
      </c>
      <c r="M9544" s="1"/>
    </row>
    <row r="9545" spans="2:13" x14ac:dyDescent="0.25">
      <c r="B9545">
        <v>-13</v>
      </c>
      <c r="C9545">
        <v>-68</v>
      </c>
      <c r="D9545">
        <v>0</v>
      </c>
      <c r="E9545">
        <v>3</v>
      </c>
      <c r="F9545" s="1">
        <v>29.77</v>
      </c>
      <c r="G9545" s="1">
        <v>29.48</v>
      </c>
      <c r="H9545" s="1">
        <v>0.31</v>
      </c>
      <c r="I9545" s="1">
        <v>0.28999999999999998</v>
      </c>
      <c r="J9545" s="1">
        <v>0.94</v>
      </c>
      <c r="K9545" s="19">
        <v>8.3999999999999991E-2</v>
      </c>
      <c r="L9545" s="8">
        <v>0.79300000000000004</v>
      </c>
      <c r="M9545" s="1"/>
    </row>
    <row r="9546" spans="2:13" x14ac:dyDescent="0.25">
      <c r="B9546">
        <v>-12</v>
      </c>
      <c r="C9546">
        <v>-68</v>
      </c>
      <c r="D9546">
        <v>0</v>
      </c>
      <c r="E9546">
        <v>2</v>
      </c>
      <c r="F9546" s="1">
        <v>18.87</v>
      </c>
      <c r="G9546" s="1">
        <v>15.13</v>
      </c>
      <c r="H9546" s="1">
        <v>1.92</v>
      </c>
      <c r="I9546" s="1">
        <v>3.74</v>
      </c>
      <c r="J9546" s="1">
        <v>1.95</v>
      </c>
      <c r="K9546" s="19">
        <v>1.2999999999999999E-2</v>
      </c>
      <c r="L9546" s="8">
        <v>0.96799999999999997</v>
      </c>
      <c r="M9546" s="1"/>
    </row>
    <row r="9547" spans="2:13" x14ac:dyDescent="0.25">
      <c r="B9547">
        <v>-12</v>
      </c>
      <c r="C9547">
        <v>-68</v>
      </c>
      <c r="D9547">
        <v>0</v>
      </c>
      <c r="E9547">
        <v>3</v>
      </c>
      <c r="F9547" s="1">
        <v>29.79</v>
      </c>
      <c r="G9547" s="1">
        <v>29.5</v>
      </c>
      <c r="H9547" s="1">
        <v>0.33</v>
      </c>
      <c r="I9547" s="1">
        <v>0.28999999999999998</v>
      </c>
      <c r="J9547" s="1">
        <v>0.88</v>
      </c>
      <c r="K9547" s="19">
        <v>7.9000000000000015E-2</v>
      </c>
      <c r="L9547" s="8">
        <v>0.77700000000000002</v>
      </c>
      <c r="M9547" s="1"/>
    </row>
    <row r="9548" spans="2:13" x14ac:dyDescent="0.25">
      <c r="B9548">
        <v>-11</v>
      </c>
      <c r="C9548">
        <v>-68</v>
      </c>
      <c r="D9548">
        <v>0</v>
      </c>
      <c r="E9548">
        <v>2</v>
      </c>
      <c r="F9548" s="1">
        <v>18.850000000000001</v>
      </c>
      <c r="G9548" s="1">
        <v>15.14</v>
      </c>
      <c r="H9548" s="1">
        <v>1.8</v>
      </c>
      <c r="I9548" s="1">
        <v>3.71</v>
      </c>
      <c r="J9548" s="1">
        <v>2.06</v>
      </c>
      <c r="K9548" s="19">
        <v>4.7E-2</v>
      </c>
      <c r="L9548" s="8">
        <v>0.96799999999999997</v>
      </c>
      <c r="M9548" s="1"/>
    </row>
    <row r="9549" spans="2:13" x14ac:dyDescent="0.25">
      <c r="B9549">
        <v>-11</v>
      </c>
      <c r="C9549">
        <v>-68</v>
      </c>
      <c r="D9549">
        <v>0</v>
      </c>
      <c r="E9549">
        <v>3</v>
      </c>
      <c r="F9549" s="1">
        <v>29.79</v>
      </c>
      <c r="G9549" s="1">
        <v>29.52</v>
      </c>
      <c r="H9549" s="1">
        <v>0.33</v>
      </c>
      <c r="I9549" s="1">
        <v>0.27</v>
      </c>
      <c r="J9549" s="1">
        <v>0.82</v>
      </c>
      <c r="K9549" s="19">
        <v>7.4999999999999997E-2</v>
      </c>
      <c r="L9549" s="8">
        <v>0.76100000000000001</v>
      </c>
      <c r="M9549" s="1"/>
    </row>
    <row r="9550" spans="2:13" x14ac:dyDescent="0.25">
      <c r="B9550">
        <v>-10</v>
      </c>
      <c r="C9550">
        <v>-68</v>
      </c>
      <c r="D9550">
        <v>0</v>
      </c>
      <c r="E9550">
        <v>2</v>
      </c>
      <c r="F9550" s="1">
        <v>18.82</v>
      </c>
      <c r="G9550" s="1">
        <v>15.12</v>
      </c>
      <c r="H9550" s="1">
        <v>1.71</v>
      </c>
      <c r="I9550" s="1">
        <v>3.7</v>
      </c>
      <c r="J9550" s="1">
        <v>2.16</v>
      </c>
      <c r="K9550" s="19">
        <v>8.0999999999999989E-2</v>
      </c>
      <c r="L9550" s="8">
        <v>0.96799999999999997</v>
      </c>
      <c r="M9550" s="1"/>
    </row>
    <row r="9551" spans="2:13" x14ac:dyDescent="0.25">
      <c r="B9551">
        <v>-10</v>
      </c>
      <c r="C9551">
        <v>-68</v>
      </c>
      <c r="D9551">
        <v>0</v>
      </c>
      <c r="E9551">
        <v>3</v>
      </c>
      <c r="F9551" s="1">
        <v>29.79</v>
      </c>
      <c r="G9551" s="1">
        <v>29.51</v>
      </c>
      <c r="H9551" s="1">
        <v>0.32</v>
      </c>
      <c r="I9551" s="1">
        <v>0.28000000000000003</v>
      </c>
      <c r="J9551" s="1">
        <v>0.86</v>
      </c>
      <c r="K9551" s="19">
        <v>7.9000000000000015E-2</v>
      </c>
      <c r="L9551" s="8">
        <v>0.80900000000000005</v>
      </c>
      <c r="M9551" s="1"/>
    </row>
    <row r="9552" spans="2:13" x14ac:dyDescent="0.25">
      <c r="B9552">
        <v>-9</v>
      </c>
      <c r="C9552">
        <v>-68</v>
      </c>
      <c r="D9552">
        <v>0</v>
      </c>
      <c r="E9552">
        <v>2</v>
      </c>
      <c r="F9552" s="1">
        <v>18.84</v>
      </c>
      <c r="G9552" s="1">
        <v>15.14</v>
      </c>
      <c r="H9552" s="1">
        <v>1.63</v>
      </c>
      <c r="I9552" s="1">
        <v>3.7</v>
      </c>
      <c r="J9552" s="1">
        <v>2.27</v>
      </c>
      <c r="K9552" s="19">
        <v>0.125</v>
      </c>
      <c r="L9552" s="8">
        <v>0.98399999999999999</v>
      </c>
      <c r="M9552" s="1"/>
    </row>
    <row r="9553" spans="2:13" x14ac:dyDescent="0.25">
      <c r="B9553">
        <v>-9</v>
      </c>
      <c r="C9553">
        <v>-68</v>
      </c>
      <c r="D9553">
        <v>0</v>
      </c>
      <c r="E9553">
        <v>3</v>
      </c>
      <c r="F9553" s="1">
        <v>29.8</v>
      </c>
      <c r="G9553" s="1">
        <v>29.53</v>
      </c>
      <c r="H9553" s="1">
        <v>0.32</v>
      </c>
      <c r="I9553" s="1">
        <v>0.27</v>
      </c>
      <c r="J9553" s="1">
        <v>0.86</v>
      </c>
      <c r="K9553" s="19">
        <v>7.9000000000000015E-2</v>
      </c>
      <c r="L9553" s="8">
        <v>0.84099999999999997</v>
      </c>
      <c r="M9553" s="1"/>
    </row>
    <row r="9554" spans="2:13" x14ac:dyDescent="0.25">
      <c r="B9554">
        <v>-8</v>
      </c>
      <c r="C9554">
        <v>-68</v>
      </c>
      <c r="D9554">
        <v>0</v>
      </c>
      <c r="E9554">
        <v>2</v>
      </c>
      <c r="F9554" s="1">
        <v>18.809999999999999</v>
      </c>
      <c r="G9554" s="1">
        <v>15.1</v>
      </c>
      <c r="H9554" s="1">
        <v>1.56</v>
      </c>
      <c r="I9554" s="1">
        <v>3.71</v>
      </c>
      <c r="J9554" s="1">
        <v>2.38</v>
      </c>
      <c r="K9554" s="19">
        <v>0.16600000000000001</v>
      </c>
      <c r="L9554" s="8">
        <v>0.98399999999999999</v>
      </c>
      <c r="M9554" s="1"/>
    </row>
    <row r="9555" spans="2:13" x14ac:dyDescent="0.25">
      <c r="B9555">
        <v>-8</v>
      </c>
      <c r="C9555">
        <v>-68</v>
      </c>
      <c r="D9555">
        <v>0</v>
      </c>
      <c r="E9555">
        <v>3</v>
      </c>
      <c r="F9555" s="1">
        <v>29.83</v>
      </c>
      <c r="G9555" s="1">
        <v>29.53</v>
      </c>
      <c r="H9555" s="1">
        <v>0.31</v>
      </c>
      <c r="I9555" s="1">
        <v>0.3</v>
      </c>
      <c r="J9555" s="1">
        <v>0.98</v>
      </c>
      <c r="K9555" s="19">
        <v>8.0999999999999989E-2</v>
      </c>
      <c r="L9555" s="8">
        <v>0.873</v>
      </c>
      <c r="M9555" s="1"/>
    </row>
    <row r="9556" spans="2:13" x14ac:dyDescent="0.25">
      <c r="B9556">
        <v>-7</v>
      </c>
      <c r="C9556">
        <v>-68</v>
      </c>
      <c r="D9556">
        <v>0</v>
      </c>
      <c r="E9556">
        <v>2</v>
      </c>
      <c r="F9556" s="1">
        <v>18.77</v>
      </c>
      <c r="G9556" s="1">
        <v>15.07</v>
      </c>
      <c r="H9556" s="1">
        <v>1.52</v>
      </c>
      <c r="I9556" s="1">
        <v>3.7</v>
      </c>
      <c r="J9556" s="1">
        <v>2.44</v>
      </c>
      <c r="K9556" s="19">
        <v>0.189</v>
      </c>
      <c r="L9556" s="8">
        <v>0.98399999999999999</v>
      </c>
      <c r="M9556" s="1"/>
    </row>
    <row r="9557" spans="2:13" x14ac:dyDescent="0.25">
      <c r="B9557">
        <v>-7</v>
      </c>
      <c r="C9557">
        <v>-68</v>
      </c>
      <c r="D9557">
        <v>0</v>
      </c>
      <c r="E9557">
        <v>3</v>
      </c>
      <c r="F9557" s="1">
        <v>29.87</v>
      </c>
      <c r="G9557" s="1">
        <v>29.53</v>
      </c>
      <c r="H9557" s="1">
        <v>0.31</v>
      </c>
      <c r="I9557" s="1">
        <v>0.34</v>
      </c>
      <c r="J9557" s="1">
        <v>1.1200000000000001</v>
      </c>
      <c r="K9557" s="19">
        <v>8.3999999999999991E-2</v>
      </c>
      <c r="L9557" s="8">
        <v>0.88800000000000001</v>
      </c>
      <c r="M9557" s="1"/>
    </row>
    <row r="9558" spans="2:13" x14ac:dyDescent="0.25">
      <c r="B9558">
        <v>-6</v>
      </c>
      <c r="C9558">
        <v>-68</v>
      </c>
      <c r="D9558">
        <v>0</v>
      </c>
      <c r="E9558">
        <v>2</v>
      </c>
      <c r="F9558" s="1">
        <v>18.760000000000002</v>
      </c>
      <c r="G9558" s="1">
        <v>15.09</v>
      </c>
      <c r="H9558" s="1">
        <v>1.48</v>
      </c>
      <c r="I9558" s="1">
        <v>3.67</v>
      </c>
      <c r="J9558" s="1">
        <v>2.48</v>
      </c>
      <c r="K9558" s="19">
        <v>0.20299999999999999</v>
      </c>
      <c r="L9558" s="8">
        <v>1</v>
      </c>
      <c r="M9558" s="1"/>
    </row>
    <row r="9559" spans="2:13" x14ac:dyDescent="0.25">
      <c r="B9559">
        <v>-6</v>
      </c>
      <c r="C9559">
        <v>-68</v>
      </c>
      <c r="D9559">
        <v>0</v>
      </c>
      <c r="E9559">
        <v>3</v>
      </c>
      <c r="F9559" s="1">
        <v>29.88</v>
      </c>
      <c r="G9559" s="1">
        <v>29.55</v>
      </c>
      <c r="H9559" s="1">
        <v>0.31</v>
      </c>
      <c r="I9559" s="1">
        <v>0.33</v>
      </c>
      <c r="J9559" s="1">
        <v>1.06</v>
      </c>
      <c r="K9559" s="19">
        <v>8.2000000000000003E-2</v>
      </c>
      <c r="L9559" s="8">
        <v>0.88800000000000001</v>
      </c>
      <c r="M9559" s="1"/>
    </row>
    <row r="9560" spans="2:13" x14ac:dyDescent="0.25">
      <c r="B9560">
        <v>-5</v>
      </c>
      <c r="C9560">
        <v>-68</v>
      </c>
      <c r="D9560">
        <v>0</v>
      </c>
      <c r="E9560">
        <v>2</v>
      </c>
      <c r="F9560" s="1">
        <v>18.690000000000001</v>
      </c>
      <c r="G9560" s="1">
        <v>15.05</v>
      </c>
      <c r="H9560" s="1">
        <v>1.46</v>
      </c>
      <c r="I9560" s="1">
        <v>3.64</v>
      </c>
      <c r="J9560" s="1">
        <v>2.5</v>
      </c>
      <c r="K9560" s="19">
        <v>0.222</v>
      </c>
      <c r="L9560" s="8">
        <v>1</v>
      </c>
      <c r="M9560" s="1"/>
    </row>
    <row r="9561" spans="2:13" x14ac:dyDescent="0.25">
      <c r="B9561">
        <v>-5</v>
      </c>
      <c r="C9561">
        <v>-68</v>
      </c>
      <c r="D9561">
        <v>0</v>
      </c>
      <c r="E9561">
        <v>3</v>
      </c>
      <c r="F9561" s="1">
        <v>29.9</v>
      </c>
      <c r="G9561" s="1">
        <v>29.57</v>
      </c>
      <c r="H9561" s="1">
        <v>0.31</v>
      </c>
      <c r="I9561" s="1">
        <v>0.33</v>
      </c>
      <c r="J9561" s="1">
        <v>1.07</v>
      </c>
      <c r="K9561" s="19">
        <v>8.3000000000000004E-2</v>
      </c>
      <c r="L9561" s="8">
        <v>0.88800000000000001</v>
      </c>
      <c r="M9561" s="1"/>
    </row>
    <row r="9562" spans="2:13" x14ac:dyDescent="0.25">
      <c r="B9562">
        <v>-4</v>
      </c>
      <c r="C9562">
        <v>-68</v>
      </c>
      <c r="D9562">
        <v>0</v>
      </c>
      <c r="E9562">
        <v>2</v>
      </c>
      <c r="F9562" s="1">
        <v>18.670000000000002</v>
      </c>
      <c r="G9562" s="1">
        <v>15.08</v>
      </c>
      <c r="H9562" s="1">
        <v>1.43</v>
      </c>
      <c r="I9562" s="1">
        <v>3.59</v>
      </c>
      <c r="J9562" s="1">
        <v>2.5</v>
      </c>
      <c r="K9562" s="19">
        <v>0.23400000000000001</v>
      </c>
      <c r="L9562" s="8">
        <v>1</v>
      </c>
      <c r="M9562" s="1"/>
    </row>
    <row r="9563" spans="2:13" x14ac:dyDescent="0.25">
      <c r="B9563">
        <v>-4</v>
      </c>
      <c r="C9563">
        <v>-68</v>
      </c>
      <c r="D9563">
        <v>0</v>
      </c>
      <c r="E9563">
        <v>3</v>
      </c>
      <c r="F9563" s="1">
        <v>29.89</v>
      </c>
      <c r="G9563" s="1">
        <v>29.59</v>
      </c>
      <c r="H9563" s="1">
        <v>0.31</v>
      </c>
      <c r="I9563" s="1">
        <v>0.3</v>
      </c>
      <c r="J9563" s="1">
        <v>0.97</v>
      </c>
      <c r="K9563" s="19">
        <v>7.8E-2</v>
      </c>
      <c r="L9563" s="8">
        <v>0.873</v>
      </c>
      <c r="M9563" s="1"/>
    </row>
    <row r="9564" spans="2:13" x14ac:dyDescent="0.25">
      <c r="B9564">
        <v>-3</v>
      </c>
      <c r="C9564">
        <v>-68</v>
      </c>
      <c r="D9564">
        <v>0</v>
      </c>
      <c r="E9564">
        <v>2</v>
      </c>
      <c r="F9564" s="1">
        <v>18.649999999999999</v>
      </c>
      <c r="G9564" s="1">
        <v>15.13</v>
      </c>
      <c r="H9564" s="1">
        <v>1.42</v>
      </c>
      <c r="I9564" s="1">
        <v>3.52</v>
      </c>
      <c r="J9564" s="1">
        <v>2.48</v>
      </c>
      <c r="K9564" s="19">
        <v>0.24099999999999999</v>
      </c>
      <c r="L9564" s="8">
        <v>1</v>
      </c>
      <c r="M9564" s="1"/>
    </row>
    <row r="9565" spans="2:13" x14ac:dyDescent="0.25">
      <c r="B9565">
        <v>-3</v>
      </c>
      <c r="C9565">
        <v>-68</v>
      </c>
      <c r="D9565">
        <v>0</v>
      </c>
      <c r="E9565">
        <v>3</v>
      </c>
      <c r="F9565" s="1">
        <v>29.87</v>
      </c>
      <c r="G9565" s="1">
        <v>29.6</v>
      </c>
      <c r="H9565" s="1">
        <v>0.3</v>
      </c>
      <c r="I9565" s="1">
        <v>0.27</v>
      </c>
      <c r="J9565" s="1">
        <v>0.87</v>
      </c>
      <c r="K9565" s="19">
        <v>7.1999999999999995E-2</v>
      </c>
      <c r="L9565" s="8">
        <v>0.873</v>
      </c>
      <c r="M9565" s="1"/>
    </row>
    <row r="9566" spans="2:13" x14ac:dyDescent="0.25">
      <c r="B9566">
        <v>-2</v>
      </c>
      <c r="C9566">
        <v>-68</v>
      </c>
      <c r="D9566">
        <v>0</v>
      </c>
      <c r="E9566">
        <v>2</v>
      </c>
      <c r="F9566" s="1">
        <v>18.57</v>
      </c>
      <c r="G9566" s="1">
        <v>15.12</v>
      </c>
      <c r="H9566" s="1">
        <v>1.4</v>
      </c>
      <c r="I9566" s="1">
        <v>3.45</v>
      </c>
      <c r="J9566" s="1">
        <v>2.46</v>
      </c>
      <c r="K9566" s="19">
        <v>0.24199999999999999</v>
      </c>
      <c r="L9566" s="8">
        <v>1</v>
      </c>
      <c r="M9566" s="1"/>
    </row>
    <row r="9567" spans="2:13" x14ac:dyDescent="0.25">
      <c r="B9567">
        <v>-2</v>
      </c>
      <c r="C9567">
        <v>-68</v>
      </c>
      <c r="D9567">
        <v>0</v>
      </c>
      <c r="E9567">
        <v>3</v>
      </c>
      <c r="F9567" s="1">
        <v>29.88</v>
      </c>
      <c r="G9567" s="1">
        <v>29.62</v>
      </c>
      <c r="H9567" s="1">
        <v>0.31</v>
      </c>
      <c r="I9567" s="1">
        <v>0.26</v>
      </c>
      <c r="J9567" s="1">
        <v>0.83</v>
      </c>
      <c r="K9567" s="19">
        <v>7.1999999999999995E-2</v>
      </c>
      <c r="L9567" s="8">
        <v>0.82499999999999996</v>
      </c>
      <c r="M9567" s="1"/>
    </row>
    <row r="9568" spans="2:13" x14ac:dyDescent="0.25">
      <c r="B9568">
        <v>-1</v>
      </c>
      <c r="C9568">
        <v>-68</v>
      </c>
      <c r="D9568">
        <v>0</v>
      </c>
      <c r="E9568">
        <v>2</v>
      </c>
      <c r="F9568" s="1">
        <v>18.489999999999998</v>
      </c>
      <c r="G9568" s="1">
        <v>15.1</v>
      </c>
      <c r="H9568" s="1">
        <v>1.39</v>
      </c>
      <c r="I9568" s="1">
        <v>3.39</v>
      </c>
      <c r="J9568" s="1">
        <v>2.44</v>
      </c>
      <c r="K9568" s="19">
        <v>0.23699999999999999</v>
      </c>
      <c r="L9568" s="8">
        <v>1</v>
      </c>
      <c r="M9568" s="1"/>
    </row>
    <row r="9569" spans="2:13" x14ac:dyDescent="0.25">
      <c r="B9569">
        <v>-1</v>
      </c>
      <c r="C9569">
        <v>-68</v>
      </c>
      <c r="D9569">
        <v>0</v>
      </c>
      <c r="E9569">
        <v>3</v>
      </c>
      <c r="F9569" s="1">
        <v>29.91</v>
      </c>
      <c r="G9569" s="1">
        <v>29.66</v>
      </c>
      <c r="H9569" s="1">
        <v>0.32</v>
      </c>
      <c r="I9569" s="1">
        <v>0.25</v>
      </c>
      <c r="J9569" s="1">
        <v>0.79</v>
      </c>
      <c r="K9569" s="19">
        <v>7.5999999999999998E-2</v>
      </c>
      <c r="L9569" s="8">
        <v>0.80900000000000005</v>
      </c>
      <c r="M9569" s="1"/>
    </row>
    <row r="9570" spans="2:13" x14ac:dyDescent="0.25">
      <c r="B9570">
        <v>0</v>
      </c>
      <c r="C9570">
        <v>-68</v>
      </c>
      <c r="D9570">
        <v>0</v>
      </c>
      <c r="E9570">
        <v>2</v>
      </c>
      <c r="F9570" s="1">
        <v>18.440000000000001</v>
      </c>
      <c r="G9570" s="1">
        <v>15.1</v>
      </c>
      <c r="H9570" s="1">
        <v>1.38</v>
      </c>
      <c r="I9570" s="1">
        <v>3.34</v>
      </c>
      <c r="J9570" s="1">
        <v>2.42</v>
      </c>
      <c r="K9570" s="19">
        <v>0.23699999999999999</v>
      </c>
      <c r="L9570" s="8">
        <v>1</v>
      </c>
      <c r="M9570" s="1"/>
    </row>
    <row r="9571" spans="2:13" x14ac:dyDescent="0.25">
      <c r="B9571">
        <v>0</v>
      </c>
      <c r="C9571">
        <v>-68</v>
      </c>
      <c r="D9571">
        <v>0</v>
      </c>
      <c r="E9571">
        <v>3</v>
      </c>
      <c r="F9571" s="1">
        <v>29.91</v>
      </c>
      <c r="G9571" s="1">
        <v>29.67</v>
      </c>
      <c r="H9571" s="1">
        <v>0.31</v>
      </c>
      <c r="I9571" s="1">
        <v>0.24</v>
      </c>
      <c r="J9571" s="1">
        <v>0.76</v>
      </c>
      <c r="K9571" s="19">
        <v>8.3000000000000004E-2</v>
      </c>
      <c r="L9571" s="8">
        <v>0.82499999999999996</v>
      </c>
      <c r="M9571" s="1"/>
    </row>
    <row r="9572" spans="2:13" x14ac:dyDescent="0.25">
      <c r="B9572">
        <v>1</v>
      </c>
      <c r="C9572">
        <v>-68</v>
      </c>
      <c r="D9572">
        <v>0</v>
      </c>
      <c r="E9572">
        <v>2</v>
      </c>
      <c r="F9572" s="1">
        <v>18.45</v>
      </c>
      <c r="G9572" s="1">
        <v>15.15</v>
      </c>
      <c r="H9572" s="1">
        <v>1.37</v>
      </c>
      <c r="I9572" s="1">
        <v>3.3</v>
      </c>
      <c r="J9572" s="1">
        <v>2.4</v>
      </c>
      <c r="K9572" s="19">
        <v>0.24400000000000002</v>
      </c>
      <c r="L9572" s="8">
        <v>1</v>
      </c>
      <c r="M9572" s="1"/>
    </row>
    <row r="9573" spans="2:13" x14ac:dyDescent="0.25">
      <c r="B9573">
        <v>1</v>
      </c>
      <c r="C9573">
        <v>-68</v>
      </c>
      <c r="D9573">
        <v>0</v>
      </c>
      <c r="E9573">
        <v>3</v>
      </c>
      <c r="F9573" s="1">
        <v>29.94</v>
      </c>
      <c r="G9573" s="1">
        <v>29.69</v>
      </c>
      <c r="H9573" s="1">
        <v>0.32</v>
      </c>
      <c r="I9573" s="1">
        <v>0.25</v>
      </c>
      <c r="J9573" s="1">
        <v>0.78</v>
      </c>
      <c r="K9573" s="19">
        <v>8.3999999999999991E-2</v>
      </c>
      <c r="L9573" s="8">
        <v>0.80900000000000005</v>
      </c>
      <c r="M9573" s="1"/>
    </row>
    <row r="9574" spans="2:13" x14ac:dyDescent="0.25">
      <c r="B9574">
        <v>2</v>
      </c>
      <c r="C9574">
        <v>-68</v>
      </c>
      <c r="D9574">
        <v>0</v>
      </c>
      <c r="E9574">
        <v>2</v>
      </c>
      <c r="F9574" s="1">
        <v>18.39</v>
      </c>
      <c r="G9574" s="1">
        <v>15.1</v>
      </c>
      <c r="H9574" s="1">
        <v>1.37</v>
      </c>
      <c r="I9574" s="1">
        <v>3.29</v>
      </c>
      <c r="J9574" s="1">
        <v>2.39</v>
      </c>
      <c r="K9574" s="19">
        <v>0.26300000000000001</v>
      </c>
      <c r="L9574" s="8">
        <v>1</v>
      </c>
      <c r="M9574" s="1"/>
    </row>
    <row r="9575" spans="2:13" x14ac:dyDescent="0.25">
      <c r="B9575">
        <v>2</v>
      </c>
      <c r="C9575">
        <v>-68</v>
      </c>
      <c r="D9575">
        <v>0</v>
      </c>
      <c r="E9575">
        <v>3</v>
      </c>
      <c r="F9575" s="1">
        <v>29.97</v>
      </c>
      <c r="G9575" s="1">
        <v>29.69</v>
      </c>
      <c r="H9575" s="1">
        <v>0.32</v>
      </c>
      <c r="I9575" s="1">
        <v>0.28000000000000003</v>
      </c>
      <c r="J9575" s="1">
        <v>0.88</v>
      </c>
      <c r="K9575" s="19">
        <v>8.6999999999999994E-2</v>
      </c>
      <c r="L9575" s="8">
        <v>0.84099999999999997</v>
      </c>
      <c r="M9575" s="1"/>
    </row>
    <row r="9576" spans="2:13" x14ac:dyDescent="0.25">
      <c r="B9576">
        <v>3</v>
      </c>
      <c r="C9576">
        <v>-68</v>
      </c>
      <c r="D9576">
        <v>0</v>
      </c>
      <c r="E9576">
        <v>2</v>
      </c>
      <c r="F9576" s="1">
        <v>18.37</v>
      </c>
      <c r="G9576" s="1">
        <v>15.1</v>
      </c>
      <c r="H9576" s="1">
        <v>1.37</v>
      </c>
      <c r="I9576" s="1">
        <v>3.27</v>
      </c>
      <c r="J9576" s="1">
        <v>2.38</v>
      </c>
      <c r="K9576" s="19">
        <v>0.27100000000000002</v>
      </c>
      <c r="L9576" s="8">
        <v>1</v>
      </c>
      <c r="M9576" s="1"/>
    </row>
    <row r="9577" spans="2:13" x14ac:dyDescent="0.25">
      <c r="B9577">
        <v>3</v>
      </c>
      <c r="C9577">
        <v>-68</v>
      </c>
      <c r="D9577">
        <v>0</v>
      </c>
      <c r="E9577">
        <v>3</v>
      </c>
      <c r="F9577" s="1">
        <v>29.97</v>
      </c>
      <c r="G9577" s="1">
        <v>29.66</v>
      </c>
      <c r="H9577" s="1">
        <v>0.3</v>
      </c>
      <c r="I9577" s="1">
        <v>0.31</v>
      </c>
      <c r="J9577" s="1">
        <v>1.02</v>
      </c>
      <c r="K9577" s="19">
        <v>8.6999999999999994E-2</v>
      </c>
      <c r="L9577" s="8">
        <v>0.873</v>
      </c>
      <c r="M9577" s="1"/>
    </row>
    <row r="9578" spans="2:13" x14ac:dyDescent="0.25">
      <c r="B9578">
        <v>4</v>
      </c>
      <c r="C9578">
        <v>-68</v>
      </c>
      <c r="D9578">
        <v>0</v>
      </c>
      <c r="E9578">
        <v>2</v>
      </c>
      <c r="F9578" s="1">
        <v>18.32</v>
      </c>
      <c r="G9578" s="1">
        <v>15.05</v>
      </c>
      <c r="H9578" s="1">
        <v>1.37</v>
      </c>
      <c r="I9578" s="1">
        <v>3.27</v>
      </c>
      <c r="J9578" s="1">
        <v>2.38</v>
      </c>
      <c r="K9578" s="19">
        <v>0.26800000000000002</v>
      </c>
      <c r="L9578" s="8">
        <v>1</v>
      </c>
      <c r="M9578" s="1"/>
    </row>
    <row r="9579" spans="2:13" x14ac:dyDescent="0.25">
      <c r="B9579">
        <v>4</v>
      </c>
      <c r="C9579">
        <v>-68</v>
      </c>
      <c r="D9579">
        <v>0</v>
      </c>
      <c r="E9579">
        <v>3</v>
      </c>
      <c r="F9579" s="1">
        <v>29.96</v>
      </c>
      <c r="G9579" s="1">
        <v>29.65</v>
      </c>
      <c r="H9579" s="1">
        <v>0.28999999999999998</v>
      </c>
      <c r="I9579" s="1">
        <v>0.31</v>
      </c>
      <c r="J9579" s="1">
        <v>1.06</v>
      </c>
      <c r="K9579" s="19">
        <v>8.0999999999999989E-2</v>
      </c>
      <c r="L9579" s="8">
        <v>0.90400000000000003</v>
      </c>
      <c r="M9579" s="1"/>
    </row>
    <row r="9580" spans="2:13" x14ac:dyDescent="0.25">
      <c r="B9580">
        <v>5</v>
      </c>
      <c r="C9580">
        <v>-68</v>
      </c>
      <c r="D9580">
        <v>0</v>
      </c>
      <c r="E9580">
        <v>2</v>
      </c>
      <c r="F9580" s="1">
        <v>18.170000000000002</v>
      </c>
      <c r="G9580" s="1">
        <v>14.94</v>
      </c>
      <c r="H9580" s="1">
        <v>1.37</v>
      </c>
      <c r="I9580" s="1">
        <v>3.23</v>
      </c>
      <c r="J9580" s="1">
        <v>2.35</v>
      </c>
      <c r="K9580" s="19">
        <v>0.25</v>
      </c>
      <c r="L9580" s="8">
        <v>1</v>
      </c>
      <c r="M9580" s="1"/>
    </row>
    <row r="9581" spans="2:13" x14ac:dyDescent="0.25">
      <c r="B9581">
        <v>5</v>
      </c>
      <c r="C9581">
        <v>-68</v>
      </c>
      <c r="D9581">
        <v>0</v>
      </c>
      <c r="E9581">
        <v>3</v>
      </c>
      <c r="F9581" s="1">
        <v>29.95</v>
      </c>
      <c r="G9581" s="1">
        <v>29.62</v>
      </c>
      <c r="H9581" s="1">
        <v>0.28999999999999998</v>
      </c>
      <c r="I9581" s="1">
        <v>0.33</v>
      </c>
      <c r="J9581" s="1">
        <v>1.1499999999999999</v>
      </c>
      <c r="K9581" s="19">
        <v>7.1999999999999995E-2</v>
      </c>
      <c r="L9581" s="8">
        <v>0.90400000000000003</v>
      </c>
      <c r="M9581" s="1"/>
    </row>
    <row r="9582" spans="2:13" x14ac:dyDescent="0.25">
      <c r="B9582">
        <v>6</v>
      </c>
      <c r="C9582">
        <v>-68</v>
      </c>
      <c r="D9582">
        <v>0</v>
      </c>
      <c r="E9582">
        <v>2</v>
      </c>
      <c r="F9582" s="1">
        <v>17.95</v>
      </c>
      <c r="G9582" s="1">
        <v>14.83</v>
      </c>
      <c r="H9582" s="1">
        <v>1.37</v>
      </c>
      <c r="I9582" s="1">
        <v>3.12</v>
      </c>
      <c r="J9582" s="1">
        <v>2.2799999999999998</v>
      </c>
      <c r="K9582" s="19">
        <v>0.23099999999999998</v>
      </c>
      <c r="L9582" s="8">
        <v>0.98399999999999999</v>
      </c>
      <c r="M9582" s="1"/>
    </row>
    <row r="9583" spans="2:13" x14ac:dyDescent="0.25">
      <c r="B9583">
        <v>6</v>
      </c>
      <c r="C9583">
        <v>-68</v>
      </c>
      <c r="D9583">
        <v>0</v>
      </c>
      <c r="E9583">
        <v>3</v>
      </c>
      <c r="F9583" s="1">
        <v>29.94</v>
      </c>
      <c r="G9583" s="1">
        <v>29.6</v>
      </c>
      <c r="H9583" s="1">
        <v>0.28000000000000003</v>
      </c>
      <c r="I9583" s="1">
        <v>0.34</v>
      </c>
      <c r="J9583" s="1">
        <v>1.21</v>
      </c>
      <c r="K9583" s="19">
        <v>6.7000000000000004E-2</v>
      </c>
      <c r="L9583" s="8">
        <v>0.93600000000000005</v>
      </c>
      <c r="M9583" s="1"/>
    </row>
    <row r="9584" spans="2:13" x14ac:dyDescent="0.25">
      <c r="B9584">
        <v>7</v>
      </c>
      <c r="C9584">
        <v>-68</v>
      </c>
      <c r="D9584">
        <v>0</v>
      </c>
      <c r="E9584">
        <v>2</v>
      </c>
      <c r="F9584" s="1">
        <v>17.690000000000001</v>
      </c>
      <c r="G9584" s="1">
        <v>14.68</v>
      </c>
      <c r="H9584" s="1">
        <v>1.38</v>
      </c>
      <c r="I9584" s="1">
        <v>3.01</v>
      </c>
      <c r="J9584" s="1">
        <v>2.17</v>
      </c>
      <c r="K9584" s="19">
        <v>0.224</v>
      </c>
      <c r="L9584" s="8">
        <v>0.98399999999999999</v>
      </c>
      <c r="M9584" s="1"/>
    </row>
    <row r="9585" spans="2:13" x14ac:dyDescent="0.25">
      <c r="B9585">
        <v>7</v>
      </c>
      <c r="C9585">
        <v>-68</v>
      </c>
      <c r="D9585">
        <v>0</v>
      </c>
      <c r="E9585">
        <v>3</v>
      </c>
      <c r="F9585" s="1">
        <v>29.92</v>
      </c>
      <c r="G9585" s="1">
        <v>29.57</v>
      </c>
      <c r="H9585" s="1">
        <v>0.27</v>
      </c>
      <c r="I9585" s="1">
        <v>0.35</v>
      </c>
      <c r="J9585" s="1">
        <v>1.3</v>
      </c>
      <c r="K9585" s="19">
        <v>5.7000000000000002E-2</v>
      </c>
      <c r="L9585" s="8">
        <v>0.95199999999999996</v>
      </c>
      <c r="M9585" s="1"/>
    </row>
    <row r="9586" spans="2:13" x14ac:dyDescent="0.25">
      <c r="B9586">
        <v>8</v>
      </c>
      <c r="C9586">
        <v>-68</v>
      </c>
      <c r="D9586">
        <v>0</v>
      </c>
      <c r="E9586">
        <v>2</v>
      </c>
      <c r="F9586" s="1">
        <v>17.41</v>
      </c>
      <c r="G9586" s="1">
        <v>14.57</v>
      </c>
      <c r="H9586" s="1">
        <v>1.37</v>
      </c>
      <c r="I9586" s="1">
        <v>2.84</v>
      </c>
      <c r="J9586" s="1">
        <v>2.06</v>
      </c>
      <c r="K9586" s="19">
        <v>0.20600000000000002</v>
      </c>
      <c r="L9586" s="8">
        <v>0.98399999999999999</v>
      </c>
      <c r="M9586" s="1"/>
    </row>
    <row r="9587" spans="2:13" x14ac:dyDescent="0.25">
      <c r="B9587">
        <v>8</v>
      </c>
      <c r="C9587">
        <v>-68</v>
      </c>
      <c r="D9587">
        <v>0</v>
      </c>
      <c r="E9587">
        <v>3</v>
      </c>
      <c r="F9587" s="1">
        <v>29.87</v>
      </c>
      <c r="G9587" s="1">
        <v>29.54</v>
      </c>
      <c r="H9587" s="1">
        <v>0.25</v>
      </c>
      <c r="I9587" s="1">
        <v>0.33</v>
      </c>
      <c r="J9587" s="1">
        <v>1.29</v>
      </c>
      <c r="K9587" s="19">
        <v>5.4000000000000006E-2</v>
      </c>
      <c r="L9587" s="8">
        <v>0.95199999999999996</v>
      </c>
      <c r="M9587" s="1"/>
    </row>
    <row r="9588" spans="2:13" x14ac:dyDescent="0.25">
      <c r="B9588">
        <v>9</v>
      </c>
      <c r="C9588">
        <v>-68</v>
      </c>
      <c r="D9588">
        <v>0</v>
      </c>
      <c r="E9588">
        <v>2</v>
      </c>
      <c r="F9588" s="1">
        <v>17.16</v>
      </c>
      <c r="G9588" s="1">
        <v>14.48</v>
      </c>
      <c r="H9588" s="1">
        <v>1.37</v>
      </c>
      <c r="I9588" s="1">
        <v>2.68</v>
      </c>
      <c r="J9588" s="1">
        <v>1.96</v>
      </c>
      <c r="K9588" s="19">
        <v>0.193</v>
      </c>
      <c r="L9588" s="8">
        <v>0.98399999999999999</v>
      </c>
      <c r="M9588" s="1"/>
    </row>
    <row r="9589" spans="2:13" x14ac:dyDescent="0.25">
      <c r="B9589">
        <v>9</v>
      </c>
      <c r="C9589">
        <v>-68</v>
      </c>
      <c r="D9589">
        <v>0</v>
      </c>
      <c r="E9589">
        <v>3</v>
      </c>
      <c r="F9589" s="1">
        <v>29.85</v>
      </c>
      <c r="G9589" s="1">
        <v>29.52</v>
      </c>
      <c r="H9589" s="1">
        <v>0.25</v>
      </c>
      <c r="I9589" s="1">
        <v>0.33</v>
      </c>
      <c r="J9589" s="1">
        <v>1.33</v>
      </c>
      <c r="K9589" s="19">
        <v>5.7000000000000002E-2</v>
      </c>
      <c r="L9589" s="8">
        <v>0.95199999999999996</v>
      </c>
      <c r="M9589" s="1"/>
    </row>
    <row r="9590" spans="2:13" x14ac:dyDescent="0.25">
      <c r="B9590">
        <v>10</v>
      </c>
      <c r="C9590">
        <v>-68</v>
      </c>
      <c r="D9590">
        <v>0</v>
      </c>
      <c r="E9590">
        <v>2</v>
      </c>
      <c r="F9590" s="1">
        <v>16.87</v>
      </c>
      <c r="G9590" s="1">
        <v>14.36</v>
      </c>
      <c r="H9590" s="1">
        <v>1.37</v>
      </c>
      <c r="I9590" s="1">
        <v>2.5099999999999998</v>
      </c>
      <c r="J9590" s="1">
        <v>1.83</v>
      </c>
      <c r="K9590" s="19">
        <v>0.182</v>
      </c>
      <c r="L9590" s="8">
        <v>0.96799999999999997</v>
      </c>
      <c r="M9590" s="1"/>
    </row>
    <row r="9591" spans="2:13" x14ac:dyDescent="0.25">
      <c r="B9591">
        <v>10</v>
      </c>
      <c r="C9591">
        <v>-68</v>
      </c>
      <c r="D9591">
        <v>0</v>
      </c>
      <c r="E9591">
        <v>3</v>
      </c>
      <c r="F9591" s="1">
        <v>29.85</v>
      </c>
      <c r="G9591" s="1">
        <v>29.48</v>
      </c>
      <c r="H9591" s="1">
        <v>0.23</v>
      </c>
      <c r="I9591" s="1">
        <v>0.37</v>
      </c>
      <c r="J9591" s="1">
        <v>1.63</v>
      </c>
      <c r="K9591" s="19">
        <v>4.7999999999999994E-2</v>
      </c>
      <c r="L9591" s="8">
        <v>0.96799999999999997</v>
      </c>
      <c r="M9591" s="1"/>
    </row>
    <row r="9592" spans="2:13" x14ac:dyDescent="0.25">
      <c r="B9592">
        <v>11</v>
      </c>
      <c r="C9592">
        <v>-68</v>
      </c>
      <c r="D9592">
        <v>0</v>
      </c>
      <c r="E9592">
        <v>2</v>
      </c>
      <c r="F9592" s="1">
        <v>16.53</v>
      </c>
      <c r="G9592" s="1">
        <v>14.25</v>
      </c>
      <c r="H9592" s="1">
        <v>1.39</v>
      </c>
      <c r="I9592" s="1">
        <v>2.2799999999999998</v>
      </c>
      <c r="J9592" s="1">
        <v>1.64</v>
      </c>
      <c r="K9592" s="19">
        <v>0.16500000000000001</v>
      </c>
      <c r="L9592" s="8">
        <v>0.96799999999999997</v>
      </c>
      <c r="M9592" s="1"/>
    </row>
    <row r="9593" spans="2:13" x14ac:dyDescent="0.25">
      <c r="B9593">
        <v>11</v>
      </c>
      <c r="C9593">
        <v>-68</v>
      </c>
      <c r="D9593">
        <v>0</v>
      </c>
      <c r="E9593">
        <v>3</v>
      </c>
      <c r="F9593" s="1">
        <v>29.73</v>
      </c>
      <c r="G9593" s="1">
        <v>29.41</v>
      </c>
      <c r="H9593" s="1">
        <v>0.19</v>
      </c>
      <c r="I9593" s="1">
        <v>0.32</v>
      </c>
      <c r="J9593" s="1">
        <v>1.63</v>
      </c>
      <c r="K9593" s="19">
        <v>2.8999999999999998E-2</v>
      </c>
      <c r="L9593" s="8">
        <v>0.93600000000000005</v>
      </c>
      <c r="M9593" s="1"/>
    </row>
    <row r="9594" spans="2:13" x14ac:dyDescent="0.25">
      <c r="B9594">
        <v>12</v>
      </c>
      <c r="C9594">
        <v>-68</v>
      </c>
      <c r="D9594">
        <v>0</v>
      </c>
      <c r="E9594">
        <v>2</v>
      </c>
      <c r="F9594" s="1">
        <v>16.2</v>
      </c>
      <c r="G9594" s="1">
        <v>14.11</v>
      </c>
      <c r="H9594" s="1">
        <v>1.41</v>
      </c>
      <c r="I9594" s="1">
        <v>2.09</v>
      </c>
      <c r="J9594" s="1">
        <v>1.48</v>
      </c>
      <c r="K9594" s="19">
        <v>0.13800000000000001</v>
      </c>
      <c r="L9594" s="8">
        <v>0.92</v>
      </c>
      <c r="M9594" s="1"/>
    </row>
    <row r="9595" spans="2:13" x14ac:dyDescent="0.25">
      <c r="B9595">
        <v>12</v>
      </c>
      <c r="C9595">
        <v>-68</v>
      </c>
      <c r="D9595">
        <v>0</v>
      </c>
      <c r="E9595">
        <v>3</v>
      </c>
      <c r="F9595" s="1">
        <v>29.59</v>
      </c>
      <c r="G9595" s="1">
        <v>29.35</v>
      </c>
      <c r="H9595" s="1">
        <v>0.17</v>
      </c>
      <c r="I9595" s="1">
        <v>0.24</v>
      </c>
      <c r="J9595" s="1">
        <v>1.41</v>
      </c>
      <c r="K9595" s="19">
        <v>0.02</v>
      </c>
      <c r="L9595" s="8">
        <v>0.90400000000000003</v>
      </c>
      <c r="M9595" s="1"/>
    </row>
    <row r="9596" spans="2:13" x14ac:dyDescent="0.25">
      <c r="B9596">
        <v>13</v>
      </c>
      <c r="C9596">
        <v>-68</v>
      </c>
      <c r="D9596">
        <v>0</v>
      </c>
      <c r="E9596">
        <v>2</v>
      </c>
      <c r="F9596" s="1">
        <v>16.02</v>
      </c>
      <c r="G9596" s="1">
        <v>14.01</v>
      </c>
      <c r="H9596" s="1">
        <v>1.43</v>
      </c>
      <c r="I9596" s="1">
        <v>2.0099999999999998</v>
      </c>
      <c r="J9596" s="1">
        <v>1.4</v>
      </c>
      <c r="K9596" s="19">
        <v>0.10099999999999999</v>
      </c>
      <c r="L9596" s="8">
        <v>0.88800000000000001</v>
      </c>
      <c r="M9596" s="1"/>
    </row>
    <row r="9597" spans="2:13" x14ac:dyDescent="0.25">
      <c r="B9597">
        <v>13</v>
      </c>
      <c r="C9597">
        <v>-68</v>
      </c>
      <c r="D9597">
        <v>0</v>
      </c>
      <c r="E9597">
        <v>3</v>
      </c>
      <c r="F9597" s="1">
        <v>29.59</v>
      </c>
      <c r="G9597" s="1">
        <v>29.33</v>
      </c>
      <c r="H9597" s="1">
        <v>0.16</v>
      </c>
      <c r="I9597" s="1">
        <v>0.26</v>
      </c>
      <c r="J9597" s="1">
        <v>1.6</v>
      </c>
      <c r="K9597" s="19">
        <v>2.2000000000000002E-2</v>
      </c>
      <c r="L9597" s="8">
        <v>0.92</v>
      </c>
      <c r="M9597" s="1"/>
    </row>
    <row r="9598" spans="2:13" x14ac:dyDescent="0.25">
      <c r="B9598">
        <v>14</v>
      </c>
      <c r="C9598">
        <v>-68</v>
      </c>
      <c r="D9598">
        <v>0</v>
      </c>
      <c r="E9598">
        <v>2</v>
      </c>
      <c r="F9598" s="1">
        <v>16.02</v>
      </c>
      <c r="G9598" s="1">
        <v>14.02</v>
      </c>
      <c r="H9598" s="1">
        <v>1.47</v>
      </c>
      <c r="I9598" s="1">
        <v>2</v>
      </c>
      <c r="J9598" s="1">
        <v>1.36</v>
      </c>
      <c r="K9598" s="19">
        <v>0.112</v>
      </c>
      <c r="L9598" s="8">
        <v>0.88800000000000001</v>
      </c>
      <c r="M9598" s="1"/>
    </row>
    <row r="9599" spans="2:13" x14ac:dyDescent="0.25">
      <c r="B9599">
        <v>14</v>
      </c>
      <c r="C9599">
        <v>-68</v>
      </c>
      <c r="D9599">
        <v>0</v>
      </c>
      <c r="E9599">
        <v>3</v>
      </c>
      <c r="F9599" s="1">
        <v>29.66</v>
      </c>
      <c r="G9599" s="1">
        <v>29.36</v>
      </c>
      <c r="H9599" s="1">
        <v>0.18</v>
      </c>
      <c r="I9599" s="1">
        <v>0.3</v>
      </c>
      <c r="J9599" s="1">
        <v>1.7</v>
      </c>
      <c r="K9599" s="19">
        <v>3.7000000000000005E-2</v>
      </c>
      <c r="L9599" s="8">
        <v>0.93600000000000005</v>
      </c>
      <c r="M9599" s="1"/>
    </row>
    <row r="9600" spans="2:13" x14ac:dyDescent="0.25">
      <c r="B9600">
        <v>15</v>
      </c>
      <c r="C9600">
        <v>-68</v>
      </c>
      <c r="D9600">
        <v>0</v>
      </c>
      <c r="E9600">
        <v>2</v>
      </c>
      <c r="F9600" s="1">
        <v>16.11</v>
      </c>
      <c r="G9600" s="1">
        <v>14.02</v>
      </c>
      <c r="H9600" s="1">
        <v>1.53</v>
      </c>
      <c r="I9600" s="1">
        <v>2.09</v>
      </c>
      <c r="J9600" s="1">
        <v>1.36</v>
      </c>
      <c r="K9600" s="19">
        <v>0.15800000000000003</v>
      </c>
      <c r="L9600" s="8">
        <v>0.88800000000000001</v>
      </c>
      <c r="M9600" s="1"/>
    </row>
    <row r="9601" spans="2:13" x14ac:dyDescent="0.25">
      <c r="B9601">
        <v>15</v>
      </c>
      <c r="C9601">
        <v>-68</v>
      </c>
      <c r="D9601">
        <v>0</v>
      </c>
      <c r="E9601">
        <v>3</v>
      </c>
      <c r="F9601" s="1">
        <v>29.69</v>
      </c>
      <c r="G9601" s="1">
        <v>29.38</v>
      </c>
      <c r="H9601" s="1">
        <v>0.19</v>
      </c>
      <c r="I9601" s="1">
        <v>0.31</v>
      </c>
      <c r="J9601" s="1">
        <v>1.58</v>
      </c>
      <c r="K9601" s="19">
        <v>5.2999999999999999E-2</v>
      </c>
      <c r="L9601" s="8">
        <v>0.90400000000000003</v>
      </c>
      <c r="M9601" s="1"/>
    </row>
    <row r="9602" spans="2:13" x14ac:dyDescent="0.25">
      <c r="B9602">
        <v>16</v>
      </c>
      <c r="C9602">
        <v>-68</v>
      </c>
      <c r="D9602">
        <v>0</v>
      </c>
      <c r="E9602">
        <v>2</v>
      </c>
      <c r="F9602" s="1">
        <v>16.170000000000002</v>
      </c>
      <c r="G9602" s="1">
        <v>14.1</v>
      </c>
      <c r="H9602" s="1">
        <v>1.57</v>
      </c>
      <c r="I9602" s="1">
        <v>2.0699999999999998</v>
      </c>
      <c r="J9602" s="1">
        <v>1.32</v>
      </c>
      <c r="K9602" s="19">
        <v>0.17199999999999999</v>
      </c>
      <c r="L9602" s="8">
        <v>0.88800000000000001</v>
      </c>
      <c r="M9602" s="1"/>
    </row>
    <row r="9603" spans="2:13" x14ac:dyDescent="0.25">
      <c r="B9603">
        <v>16</v>
      </c>
      <c r="C9603">
        <v>-68</v>
      </c>
      <c r="D9603">
        <v>0</v>
      </c>
      <c r="E9603">
        <v>3</v>
      </c>
      <c r="F9603" s="1">
        <v>29.69</v>
      </c>
      <c r="G9603" s="1">
        <v>29.41</v>
      </c>
      <c r="H9603" s="1">
        <v>0.21</v>
      </c>
      <c r="I9603" s="1">
        <v>0.28000000000000003</v>
      </c>
      <c r="J9603" s="1">
        <v>1.38</v>
      </c>
      <c r="K9603" s="19">
        <v>6.1000000000000006E-2</v>
      </c>
      <c r="L9603" s="8">
        <v>0.88800000000000001</v>
      </c>
      <c r="M9603" s="1"/>
    </row>
    <row r="9604" spans="2:13" x14ac:dyDescent="0.25">
      <c r="B9604">
        <v>17</v>
      </c>
      <c r="C9604">
        <v>-68</v>
      </c>
      <c r="D9604">
        <v>0</v>
      </c>
      <c r="E9604">
        <v>2</v>
      </c>
      <c r="F9604" s="1">
        <v>16.239999999999998</v>
      </c>
      <c r="G9604" s="1">
        <v>14.17</v>
      </c>
      <c r="H9604" s="1">
        <v>1.58</v>
      </c>
      <c r="I9604" s="1">
        <v>2.0699999999999998</v>
      </c>
      <c r="J9604" s="1">
        <v>1.31</v>
      </c>
      <c r="K9604" s="19">
        <v>0.17399999999999999</v>
      </c>
      <c r="L9604" s="8">
        <v>0.88800000000000001</v>
      </c>
      <c r="M9604" s="1"/>
    </row>
    <row r="9605" spans="2:13" x14ac:dyDescent="0.25">
      <c r="B9605">
        <v>17</v>
      </c>
      <c r="C9605">
        <v>-68</v>
      </c>
      <c r="D9605">
        <v>0</v>
      </c>
      <c r="E9605">
        <v>3</v>
      </c>
      <c r="F9605" s="1">
        <v>29.7</v>
      </c>
      <c r="G9605" s="1">
        <v>29.44</v>
      </c>
      <c r="H9605" s="1">
        <v>0.22</v>
      </c>
      <c r="I9605" s="1">
        <v>0.26</v>
      </c>
      <c r="J9605" s="1">
        <v>1.19</v>
      </c>
      <c r="K9605" s="19">
        <v>6.7000000000000004E-2</v>
      </c>
      <c r="L9605" s="8">
        <v>0.873</v>
      </c>
      <c r="M9605" s="1"/>
    </row>
    <row r="9606" spans="2:13" x14ac:dyDescent="0.25">
      <c r="B9606">
        <v>18</v>
      </c>
      <c r="C9606">
        <v>-68</v>
      </c>
      <c r="D9606">
        <v>0</v>
      </c>
      <c r="E9606">
        <v>2</v>
      </c>
      <c r="F9606" s="1">
        <v>16.329999999999998</v>
      </c>
      <c r="G9606" s="1">
        <v>14.24</v>
      </c>
      <c r="H9606" s="1">
        <v>1.6</v>
      </c>
      <c r="I9606" s="1">
        <v>2.09</v>
      </c>
      <c r="J9606" s="1">
        <v>1.3</v>
      </c>
      <c r="K9606" s="19">
        <v>0.17500000000000002</v>
      </c>
      <c r="L9606" s="8">
        <v>0.88800000000000001</v>
      </c>
      <c r="M9606" s="1"/>
    </row>
    <row r="9607" spans="2:13" x14ac:dyDescent="0.25">
      <c r="B9607">
        <v>18</v>
      </c>
      <c r="C9607">
        <v>-68</v>
      </c>
      <c r="D9607">
        <v>0</v>
      </c>
      <c r="E9607">
        <v>3</v>
      </c>
      <c r="F9607" s="1">
        <v>29.76</v>
      </c>
      <c r="G9607" s="1">
        <v>29.48</v>
      </c>
      <c r="H9607" s="1">
        <v>0.23</v>
      </c>
      <c r="I9607" s="1">
        <v>0.28000000000000003</v>
      </c>
      <c r="J9607" s="1">
        <v>1.24</v>
      </c>
      <c r="K9607" s="19">
        <v>7.1999999999999995E-2</v>
      </c>
      <c r="L9607" s="8">
        <v>0.873</v>
      </c>
      <c r="M9607" s="1"/>
    </row>
    <row r="9608" spans="2:13" x14ac:dyDescent="0.25">
      <c r="B9608">
        <v>19</v>
      </c>
      <c r="C9608">
        <v>-68</v>
      </c>
      <c r="D9608">
        <v>0</v>
      </c>
      <c r="E9608">
        <v>2</v>
      </c>
      <c r="F9608" s="1">
        <v>16.38</v>
      </c>
      <c r="G9608" s="1">
        <v>14.33</v>
      </c>
      <c r="H9608" s="1">
        <v>1.61</v>
      </c>
      <c r="I9608" s="1">
        <v>2.0499999999999998</v>
      </c>
      <c r="J9608" s="1">
        <v>1.28</v>
      </c>
      <c r="K9608" s="19">
        <v>0.17100000000000001</v>
      </c>
      <c r="L9608" s="8">
        <v>0.88800000000000001</v>
      </c>
      <c r="M9608" s="1"/>
    </row>
    <row r="9609" spans="2:13" x14ac:dyDescent="0.25">
      <c r="B9609">
        <v>19</v>
      </c>
      <c r="C9609">
        <v>-68</v>
      </c>
      <c r="D9609">
        <v>0</v>
      </c>
      <c r="E9609">
        <v>3</v>
      </c>
      <c r="F9609" s="1">
        <v>29.75</v>
      </c>
      <c r="G9609" s="1">
        <v>29.49</v>
      </c>
      <c r="H9609" s="1">
        <v>0.23</v>
      </c>
      <c r="I9609" s="1">
        <v>0.26</v>
      </c>
      <c r="J9609" s="1">
        <v>1.1100000000000001</v>
      </c>
      <c r="K9609" s="19">
        <v>7.2999999999999995E-2</v>
      </c>
      <c r="L9609" s="8">
        <v>0.84099999999999997</v>
      </c>
      <c r="M9609" s="1"/>
    </row>
    <row r="9610" spans="2:13" x14ac:dyDescent="0.25">
      <c r="B9610">
        <v>20</v>
      </c>
      <c r="C9610">
        <v>-68</v>
      </c>
      <c r="D9610">
        <v>0</v>
      </c>
      <c r="E9610">
        <v>2</v>
      </c>
      <c r="F9610" s="1">
        <v>16.41</v>
      </c>
      <c r="G9610" s="1">
        <v>14.38</v>
      </c>
      <c r="H9610" s="1">
        <v>1.63</v>
      </c>
      <c r="I9610" s="1">
        <v>2.0299999999999998</v>
      </c>
      <c r="J9610" s="1">
        <v>1.25</v>
      </c>
      <c r="K9610" s="19">
        <v>0.18</v>
      </c>
      <c r="L9610" s="8">
        <v>0.873</v>
      </c>
      <c r="M9610" s="1"/>
    </row>
    <row r="9611" spans="2:13" x14ac:dyDescent="0.25">
      <c r="B9611">
        <v>20</v>
      </c>
      <c r="C9611">
        <v>-68</v>
      </c>
      <c r="D9611">
        <v>0</v>
      </c>
      <c r="E9611">
        <v>3</v>
      </c>
      <c r="F9611" s="1">
        <v>29.71</v>
      </c>
      <c r="G9611" s="1">
        <v>29.5</v>
      </c>
      <c r="H9611" s="1">
        <v>0.23</v>
      </c>
      <c r="I9611" s="1">
        <v>0.21</v>
      </c>
      <c r="J9611" s="1">
        <v>0.9</v>
      </c>
      <c r="K9611" s="19">
        <v>7.5999999999999998E-2</v>
      </c>
      <c r="L9611" s="8">
        <v>0.79300000000000004</v>
      </c>
      <c r="M9611" s="1"/>
    </row>
    <row r="9612" spans="2:13" x14ac:dyDescent="0.25">
      <c r="B9612">
        <v>21</v>
      </c>
      <c r="C9612">
        <v>-68</v>
      </c>
      <c r="D9612">
        <v>0</v>
      </c>
      <c r="E9612">
        <v>2</v>
      </c>
      <c r="F9612" s="1">
        <v>16.43</v>
      </c>
      <c r="G9612" s="1">
        <v>14.38</v>
      </c>
      <c r="H9612" s="1">
        <v>1.64</v>
      </c>
      <c r="I9612" s="1">
        <v>2.0499999999999998</v>
      </c>
      <c r="J9612" s="1">
        <v>1.25</v>
      </c>
      <c r="K9612" s="19">
        <v>0.183</v>
      </c>
      <c r="L9612" s="8">
        <v>0.873</v>
      </c>
      <c r="M9612" s="1"/>
    </row>
    <row r="9613" spans="2:13" x14ac:dyDescent="0.25">
      <c r="B9613">
        <v>21</v>
      </c>
      <c r="C9613">
        <v>-68</v>
      </c>
      <c r="D9613">
        <v>0</v>
      </c>
      <c r="E9613">
        <v>3</v>
      </c>
      <c r="F9613" s="1">
        <v>29.69</v>
      </c>
      <c r="G9613" s="1">
        <v>29.47</v>
      </c>
      <c r="H9613" s="1">
        <v>0.22</v>
      </c>
      <c r="I9613" s="1">
        <v>0.22</v>
      </c>
      <c r="J9613" s="1">
        <v>1</v>
      </c>
      <c r="K9613" s="19">
        <v>7.9000000000000015E-2</v>
      </c>
      <c r="L9613" s="8">
        <v>0.82499999999999996</v>
      </c>
      <c r="M9613" s="1"/>
    </row>
    <row r="9614" spans="2:13" x14ac:dyDescent="0.25">
      <c r="B9614">
        <v>22</v>
      </c>
      <c r="C9614">
        <v>-68</v>
      </c>
      <c r="D9614">
        <v>0</v>
      </c>
      <c r="E9614">
        <v>2</v>
      </c>
      <c r="F9614" s="1">
        <v>16.48</v>
      </c>
      <c r="G9614" s="1">
        <v>14.41</v>
      </c>
      <c r="H9614" s="1">
        <v>1.65</v>
      </c>
      <c r="I9614" s="1">
        <v>2.0699999999999998</v>
      </c>
      <c r="J9614" s="1">
        <v>1.26</v>
      </c>
      <c r="K9614" s="19">
        <v>0.191</v>
      </c>
      <c r="L9614" s="8">
        <v>0.88800000000000001</v>
      </c>
      <c r="M9614" s="1"/>
    </row>
    <row r="9615" spans="2:13" x14ac:dyDescent="0.25">
      <c r="B9615">
        <v>22</v>
      </c>
      <c r="C9615">
        <v>-68</v>
      </c>
      <c r="D9615">
        <v>0</v>
      </c>
      <c r="E9615">
        <v>3</v>
      </c>
      <c r="F9615" s="1">
        <v>29.71</v>
      </c>
      <c r="G9615" s="1">
        <v>29.43</v>
      </c>
      <c r="H9615" s="1">
        <v>0.22</v>
      </c>
      <c r="I9615" s="1">
        <v>0.28000000000000003</v>
      </c>
      <c r="J9615" s="1">
        <v>1.26</v>
      </c>
      <c r="K9615" s="19">
        <v>8.0999999999999989E-2</v>
      </c>
      <c r="L9615" s="8">
        <v>0.873</v>
      </c>
      <c r="M9615" s="1"/>
    </row>
    <row r="9616" spans="2:13" x14ac:dyDescent="0.25">
      <c r="B9616">
        <v>23</v>
      </c>
      <c r="C9616">
        <v>-68</v>
      </c>
      <c r="D9616">
        <v>0</v>
      </c>
      <c r="E9616">
        <v>2</v>
      </c>
      <c r="F9616" s="1">
        <v>16.55</v>
      </c>
      <c r="G9616" s="1">
        <v>14.51</v>
      </c>
      <c r="H9616" s="1">
        <v>1.67</v>
      </c>
      <c r="I9616" s="1">
        <v>2.04</v>
      </c>
      <c r="J9616" s="1">
        <v>1.22</v>
      </c>
      <c r="K9616" s="19">
        <v>0.189</v>
      </c>
      <c r="L9616" s="8">
        <v>0.88800000000000001</v>
      </c>
      <c r="M9616" s="1"/>
    </row>
    <row r="9617" spans="2:13" x14ac:dyDescent="0.25">
      <c r="B9617">
        <v>23</v>
      </c>
      <c r="C9617">
        <v>-68</v>
      </c>
      <c r="D9617">
        <v>0</v>
      </c>
      <c r="E9617">
        <v>3</v>
      </c>
      <c r="F9617" s="1">
        <v>29.72</v>
      </c>
      <c r="G9617" s="1">
        <v>29.41</v>
      </c>
      <c r="H9617" s="1">
        <v>0.22</v>
      </c>
      <c r="I9617" s="1">
        <v>0.31</v>
      </c>
      <c r="J9617" s="1">
        <v>1.38</v>
      </c>
      <c r="K9617" s="19">
        <v>7.6999999999999999E-2</v>
      </c>
      <c r="L9617" s="8">
        <v>0.90400000000000003</v>
      </c>
      <c r="M9617" s="1"/>
    </row>
    <row r="9618" spans="2:13" x14ac:dyDescent="0.25">
      <c r="B9618">
        <v>24</v>
      </c>
      <c r="C9618">
        <v>-68</v>
      </c>
      <c r="D9618">
        <v>0</v>
      </c>
      <c r="E9618">
        <v>2</v>
      </c>
      <c r="F9618" s="1">
        <v>16.54</v>
      </c>
      <c r="G9618" s="1">
        <v>14.56</v>
      </c>
      <c r="H9618" s="1">
        <v>1.67</v>
      </c>
      <c r="I9618" s="1">
        <v>1.98</v>
      </c>
      <c r="J9618" s="1">
        <v>1.19</v>
      </c>
      <c r="K9618" s="19">
        <v>0.186</v>
      </c>
      <c r="L9618" s="8">
        <v>0.88800000000000001</v>
      </c>
      <c r="M9618" s="1"/>
    </row>
    <row r="9619" spans="2:13" x14ac:dyDescent="0.25">
      <c r="B9619">
        <v>24</v>
      </c>
      <c r="C9619">
        <v>-68</v>
      </c>
      <c r="D9619">
        <v>0</v>
      </c>
      <c r="E9619">
        <v>3</v>
      </c>
      <c r="F9619" s="1">
        <v>29.67</v>
      </c>
      <c r="G9619" s="1">
        <v>29.39</v>
      </c>
      <c r="H9619" s="1">
        <v>0.22</v>
      </c>
      <c r="I9619" s="1">
        <v>0.28000000000000003</v>
      </c>
      <c r="J9619" s="1">
        <v>1.3</v>
      </c>
      <c r="K9619" s="19">
        <v>7.0000000000000007E-2</v>
      </c>
      <c r="L9619" s="8">
        <v>0.88800000000000001</v>
      </c>
      <c r="M9619" s="1"/>
    </row>
    <row r="9620" spans="2:13" x14ac:dyDescent="0.25">
      <c r="B9620">
        <v>25</v>
      </c>
      <c r="C9620">
        <v>-68</v>
      </c>
      <c r="D9620">
        <v>0</v>
      </c>
      <c r="E9620">
        <v>2</v>
      </c>
      <c r="F9620" s="1">
        <v>16.55</v>
      </c>
      <c r="G9620" s="1">
        <v>14.68</v>
      </c>
      <c r="H9620" s="1">
        <v>1.66</v>
      </c>
      <c r="I9620" s="1">
        <v>1.87</v>
      </c>
      <c r="J9620" s="1">
        <v>1.1200000000000001</v>
      </c>
      <c r="K9620" s="19">
        <v>0.17</v>
      </c>
      <c r="L9620" s="8">
        <v>0.873</v>
      </c>
      <c r="M9620" s="1"/>
    </row>
    <row r="9621" spans="2:13" x14ac:dyDescent="0.25">
      <c r="B9621">
        <v>25</v>
      </c>
      <c r="C9621">
        <v>-68</v>
      </c>
      <c r="D9621">
        <v>0</v>
      </c>
      <c r="E9621">
        <v>3</v>
      </c>
      <c r="F9621" s="1">
        <v>29.65</v>
      </c>
      <c r="G9621" s="1">
        <v>29.35</v>
      </c>
      <c r="H9621" s="1">
        <v>0.21</v>
      </c>
      <c r="I9621" s="1">
        <v>0.3</v>
      </c>
      <c r="J9621" s="1">
        <v>1.43</v>
      </c>
      <c r="K9621" s="19">
        <v>6.3E-2</v>
      </c>
      <c r="L9621" s="8">
        <v>0.88800000000000001</v>
      </c>
      <c r="M9621" s="1"/>
    </row>
    <row r="9622" spans="2:13" x14ac:dyDescent="0.25">
      <c r="B9622">
        <v>26</v>
      </c>
      <c r="C9622">
        <v>-68</v>
      </c>
      <c r="D9622">
        <v>0</v>
      </c>
      <c r="E9622">
        <v>2</v>
      </c>
      <c r="F9622" s="1">
        <v>16.53</v>
      </c>
      <c r="G9622" s="1">
        <v>14.79</v>
      </c>
      <c r="H9622" s="1">
        <v>1.66</v>
      </c>
      <c r="I9622" s="1">
        <v>1.74</v>
      </c>
      <c r="J9622" s="1">
        <v>1.05</v>
      </c>
      <c r="K9622" s="19">
        <v>0.153</v>
      </c>
      <c r="L9622" s="8">
        <v>0.85699999999999998</v>
      </c>
      <c r="M9622" s="1"/>
    </row>
    <row r="9623" spans="2:13" x14ac:dyDescent="0.25">
      <c r="B9623">
        <v>26</v>
      </c>
      <c r="C9623">
        <v>-68</v>
      </c>
      <c r="D9623">
        <v>0</v>
      </c>
      <c r="E9623">
        <v>3</v>
      </c>
      <c r="F9623" s="1">
        <v>29.62</v>
      </c>
      <c r="G9623" s="1">
        <v>29.33</v>
      </c>
      <c r="H9623" s="1">
        <v>0.21</v>
      </c>
      <c r="I9623" s="1">
        <v>0.28999999999999998</v>
      </c>
      <c r="J9623" s="1">
        <v>1.39</v>
      </c>
      <c r="K9623" s="19">
        <v>5.4999999999999993E-2</v>
      </c>
      <c r="L9623" s="8">
        <v>0.88800000000000001</v>
      </c>
      <c r="M9623" s="1"/>
    </row>
    <row r="9624" spans="2:13" x14ac:dyDescent="0.25">
      <c r="B9624">
        <v>27</v>
      </c>
      <c r="C9624">
        <v>-68</v>
      </c>
      <c r="D9624">
        <v>0</v>
      </c>
      <c r="E9624">
        <v>2</v>
      </c>
      <c r="F9624" s="1">
        <v>16.5</v>
      </c>
      <c r="G9624" s="1">
        <v>14.9</v>
      </c>
      <c r="H9624" s="1">
        <v>1.64</v>
      </c>
      <c r="I9624" s="1">
        <v>1.6</v>
      </c>
      <c r="J9624" s="1">
        <v>0.98</v>
      </c>
      <c r="K9624" s="19">
        <v>0.13599999999999998</v>
      </c>
      <c r="L9624" s="8">
        <v>0.85699999999999998</v>
      </c>
      <c r="M9624" s="1"/>
    </row>
    <row r="9625" spans="2:13" x14ac:dyDescent="0.25">
      <c r="B9625">
        <v>27</v>
      </c>
      <c r="C9625">
        <v>-68</v>
      </c>
      <c r="D9625">
        <v>0</v>
      </c>
      <c r="E9625">
        <v>3</v>
      </c>
      <c r="F9625" s="1">
        <v>29.53</v>
      </c>
      <c r="G9625" s="1">
        <v>29.31</v>
      </c>
      <c r="H9625" s="1">
        <v>0.2</v>
      </c>
      <c r="I9625" s="1">
        <v>0.22</v>
      </c>
      <c r="J9625" s="1">
        <v>1.08</v>
      </c>
      <c r="K9625" s="19">
        <v>0.05</v>
      </c>
      <c r="L9625" s="8">
        <v>0.84099999999999997</v>
      </c>
      <c r="M9625" s="1"/>
    </row>
    <row r="9626" spans="2:13" x14ac:dyDescent="0.25">
      <c r="B9626">
        <v>28</v>
      </c>
      <c r="C9626">
        <v>-68</v>
      </c>
      <c r="D9626">
        <v>0</v>
      </c>
      <c r="E9626">
        <v>2</v>
      </c>
      <c r="F9626" s="1">
        <v>16.510000000000002</v>
      </c>
      <c r="G9626" s="1">
        <v>15.05</v>
      </c>
      <c r="H9626" s="1">
        <v>1.6</v>
      </c>
      <c r="I9626" s="1">
        <v>1.46</v>
      </c>
      <c r="J9626" s="1">
        <v>0.91</v>
      </c>
      <c r="K9626" s="19">
        <v>0.107</v>
      </c>
      <c r="L9626" s="8">
        <v>0.84099999999999997</v>
      </c>
      <c r="M9626" s="1"/>
    </row>
    <row r="9627" spans="2:13" x14ac:dyDescent="0.25">
      <c r="B9627">
        <v>28</v>
      </c>
      <c r="C9627">
        <v>-68</v>
      </c>
      <c r="D9627">
        <v>0</v>
      </c>
      <c r="E9627">
        <v>3</v>
      </c>
      <c r="F9627" s="1">
        <v>29.44</v>
      </c>
      <c r="G9627" s="1">
        <v>29.28</v>
      </c>
      <c r="H9627" s="1">
        <v>0.19</v>
      </c>
      <c r="I9627" s="1">
        <v>0.16</v>
      </c>
      <c r="J9627" s="1">
        <v>0.84</v>
      </c>
      <c r="K9627" s="19">
        <v>4.4000000000000004E-2</v>
      </c>
      <c r="L9627" s="8">
        <v>0.73</v>
      </c>
      <c r="M9627" s="1"/>
    </row>
    <row r="9628" spans="2:13" x14ac:dyDescent="0.25">
      <c r="B9628">
        <v>29</v>
      </c>
      <c r="C9628">
        <v>-68</v>
      </c>
      <c r="D9628">
        <v>0</v>
      </c>
      <c r="E9628">
        <v>2</v>
      </c>
      <c r="F9628" s="1">
        <v>16.54</v>
      </c>
      <c r="G9628" s="1">
        <v>15.19</v>
      </c>
      <c r="H9628" s="1">
        <v>1.54</v>
      </c>
      <c r="I9628" s="1">
        <v>1.35</v>
      </c>
      <c r="J9628" s="1">
        <v>0.88</v>
      </c>
      <c r="K9628" s="19">
        <v>8.0999999999999989E-2</v>
      </c>
      <c r="L9628" s="8">
        <v>0.82499999999999996</v>
      </c>
      <c r="M9628" s="1"/>
    </row>
    <row r="9629" spans="2:13" x14ac:dyDescent="0.25">
      <c r="B9629">
        <v>29</v>
      </c>
      <c r="C9629">
        <v>-68</v>
      </c>
      <c r="D9629">
        <v>0</v>
      </c>
      <c r="E9629">
        <v>3</v>
      </c>
      <c r="F9629" s="1">
        <v>29.35</v>
      </c>
      <c r="G9629" s="1">
        <v>29.28</v>
      </c>
      <c r="H9629" s="1">
        <v>0.18</v>
      </c>
      <c r="I9629" s="1">
        <v>7.0000000000000007E-2</v>
      </c>
      <c r="J9629" s="1">
        <v>0.4</v>
      </c>
      <c r="K9629" s="19">
        <v>4.4000000000000004E-2</v>
      </c>
      <c r="L9629" s="8">
        <v>0.61899999999999999</v>
      </c>
      <c r="M9629" s="1"/>
    </row>
    <row r="9630" spans="2:13" x14ac:dyDescent="0.25">
      <c r="B9630">
        <v>30</v>
      </c>
      <c r="C9630">
        <v>-68</v>
      </c>
      <c r="D9630">
        <v>0</v>
      </c>
      <c r="E9630">
        <v>2</v>
      </c>
      <c r="F9630" s="1">
        <v>16.55</v>
      </c>
      <c r="G9630" s="1">
        <v>15.24</v>
      </c>
      <c r="H9630" s="1">
        <v>1.47</v>
      </c>
      <c r="I9630" s="1">
        <v>1.31</v>
      </c>
      <c r="J9630" s="1">
        <v>0.89</v>
      </c>
      <c r="K9630" s="19">
        <v>6.1000000000000006E-2</v>
      </c>
      <c r="L9630" s="8">
        <v>0.82499999999999996</v>
      </c>
      <c r="M9630" s="1"/>
    </row>
    <row r="9631" spans="2:13" x14ac:dyDescent="0.25">
      <c r="B9631">
        <v>30</v>
      </c>
      <c r="C9631">
        <v>-68</v>
      </c>
      <c r="D9631">
        <v>0</v>
      </c>
      <c r="E9631">
        <v>3</v>
      </c>
      <c r="F9631" s="1">
        <v>29.3</v>
      </c>
      <c r="G9631" s="1">
        <v>29.27</v>
      </c>
      <c r="H9631" s="1">
        <v>0.19</v>
      </c>
      <c r="I9631" s="1">
        <v>0.03</v>
      </c>
      <c r="J9631" s="1">
        <v>0.14000000000000001</v>
      </c>
      <c r="K9631" s="19">
        <v>5.2999999999999999E-2</v>
      </c>
      <c r="L9631" s="8">
        <v>0.57099999999999995</v>
      </c>
      <c r="M9631" s="1"/>
    </row>
    <row r="9632" spans="2:13" x14ac:dyDescent="0.25">
      <c r="B9632">
        <v>31</v>
      </c>
      <c r="C9632">
        <v>-68</v>
      </c>
      <c r="D9632">
        <v>0</v>
      </c>
      <c r="E9632">
        <v>2</v>
      </c>
      <c r="F9632" s="1">
        <v>16.579999999999998</v>
      </c>
      <c r="G9632" s="1">
        <v>15.32</v>
      </c>
      <c r="H9632" s="1">
        <v>1.41</v>
      </c>
      <c r="I9632" s="1">
        <v>1.26</v>
      </c>
      <c r="J9632" s="1">
        <v>0.89</v>
      </c>
      <c r="K9632" s="19">
        <v>6.1000000000000006E-2</v>
      </c>
      <c r="L9632" s="8">
        <v>0.84099999999999997</v>
      </c>
      <c r="M9632" s="1"/>
    </row>
    <row r="9633" spans="2:13" x14ac:dyDescent="0.25">
      <c r="B9633">
        <v>31</v>
      </c>
      <c r="C9633">
        <v>-68</v>
      </c>
      <c r="D9633">
        <v>0</v>
      </c>
      <c r="E9633">
        <v>3</v>
      </c>
      <c r="F9633" s="1">
        <v>29.3</v>
      </c>
      <c r="G9633" s="1">
        <v>29.26</v>
      </c>
      <c r="H9633" s="1">
        <v>0.18</v>
      </c>
      <c r="I9633" s="1">
        <v>0.04</v>
      </c>
      <c r="J9633" s="1">
        <v>0.23</v>
      </c>
      <c r="K9633" s="19">
        <v>5.4999999999999993E-2</v>
      </c>
      <c r="L9633" s="8">
        <v>0.61899999999999999</v>
      </c>
      <c r="M9633" s="1"/>
    </row>
    <row r="9634" spans="2:13" x14ac:dyDescent="0.25">
      <c r="B9634">
        <v>32</v>
      </c>
      <c r="C9634">
        <v>-68</v>
      </c>
      <c r="D9634">
        <v>0</v>
      </c>
      <c r="E9634">
        <v>2</v>
      </c>
      <c r="F9634" s="1">
        <v>16.489999999999998</v>
      </c>
      <c r="G9634" s="1">
        <v>15.29</v>
      </c>
      <c r="H9634" s="1">
        <v>1.38</v>
      </c>
      <c r="I9634" s="1">
        <v>1.2</v>
      </c>
      <c r="J9634" s="1">
        <v>0.87</v>
      </c>
      <c r="K9634" s="19">
        <v>7.4999999999999997E-2</v>
      </c>
      <c r="L9634" s="8">
        <v>0.84099999999999997</v>
      </c>
      <c r="M9634" s="1"/>
    </row>
    <row r="9635" spans="2:13" x14ac:dyDescent="0.25">
      <c r="B9635">
        <v>32</v>
      </c>
      <c r="C9635">
        <v>-68</v>
      </c>
      <c r="D9635">
        <v>0</v>
      </c>
      <c r="E9635">
        <v>3</v>
      </c>
      <c r="F9635" s="1">
        <v>29.27</v>
      </c>
      <c r="G9635" s="1">
        <v>29.19</v>
      </c>
      <c r="H9635" s="1">
        <v>0.14000000000000001</v>
      </c>
      <c r="I9635" s="1">
        <v>0.08</v>
      </c>
      <c r="J9635" s="1">
        <v>0.56000000000000005</v>
      </c>
      <c r="K9635" s="19">
        <v>3.3999999999999996E-2</v>
      </c>
      <c r="L9635" s="8">
        <v>0.73</v>
      </c>
      <c r="M9635" s="1"/>
    </row>
    <row r="9636" spans="2:13" x14ac:dyDescent="0.25">
      <c r="B9636">
        <v>33</v>
      </c>
      <c r="C9636">
        <v>-68</v>
      </c>
      <c r="D9636">
        <v>0</v>
      </c>
      <c r="E9636">
        <v>2</v>
      </c>
      <c r="F9636" s="1">
        <v>16.5</v>
      </c>
      <c r="G9636" s="1">
        <v>15.26</v>
      </c>
      <c r="H9636" s="1">
        <v>1.36</v>
      </c>
      <c r="I9636" s="1">
        <v>1.24</v>
      </c>
      <c r="J9636" s="1">
        <v>0.91</v>
      </c>
      <c r="K9636" s="19">
        <v>7.6999999999999999E-2</v>
      </c>
      <c r="L9636" s="8">
        <v>0.84099999999999997</v>
      </c>
      <c r="M9636" s="1"/>
    </row>
    <row r="9637" spans="2:13" x14ac:dyDescent="0.25">
      <c r="B9637">
        <v>33</v>
      </c>
      <c r="C9637">
        <v>-68</v>
      </c>
      <c r="D9637">
        <v>0</v>
      </c>
      <c r="E9637">
        <v>3</v>
      </c>
      <c r="F9637" s="1">
        <v>29.18</v>
      </c>
      <c r="G9637" s="1">
        <v>29.13</v>
      </c>
      <c r="H9637" s="1">
        <v>0.12</v>
      </c>
      <c r="I9637" s="1">
        <v>0.05</v>
      </c>
      <c r="J9637" s="1">
        <v>0.42</v>
      </c>
      <c r="K9637" s="19">
        <v>1.7999999999999999E-2</v>
      </c>
      <c r="L9637" s="8">
        <v>0.66600000000000004</v>
      </c>
      <c r="M9637" s="1"/>
    </row>
    <row r="9638" spans="2:13" x14ac:dyDescent="0.25">
      <c r="B9638">
        <v>34</v>
      </c>
      <c r="C9638">
        <v>-68</v>
      </c>
      <c r="D9638">
        <v>0</v>
      </c>
      <c r="E9638">
        <v>2</v>
      </c>
      <c r="F9638" s="1">
        <v>16.71</v>
      </c>
      <c r="G9638" s="1">
        <v>15.34</v>
      </c>
      <c r="H9638" s="1">
        <v>1.36</v>
      </c>
      <c r="I9638" s="1">
        <v>1.37</v>
      </c>
      <c r="J9638" s="1">
        <v>1.01</v>
      </c>
      <c r="K9638" s="19">
        <v>9.9000000000000005E-2</v>
      </c>
      <c r="L9638" s="8">
        <v>0.85699999999999998</v>
      </c>
      <c r="M9638" s="1"/>
    </row>
    <row r="9639" spans="2:13" x14ac:dyDescent="0.25">
      <c r="B9639">
        <v>34</v>
      </c>
      <c r="C9639">
        <v>-68</v>
      </c>
      <c r="D9639">
        <v>0</v>
      </c>
      <c r="E9639">
        <v>3</v>
      </c>
      <c r="F9639" s="1">
        <v>29.19</v>
      </c>
      <c r="G9639" s="1">
        <v>29.12</v>
      </c>
      <c r="H9639" s="1">
        <v>0.12</v>
      </c>
      <c r="I9639" s="1">
        <v>7.0000000000000007E-2</v>
      </c>
      <c r="J9639" s="1">
        <v>0.6</v>
      </c>
      <c r="K9639" s="19">
        <v>1.6999999999999998E-2</v>
      </c>
      <c r="L9639" s="8">
        <v>0.76100000000000001</v>
      </c>
      <c r="M9639" s="1"/>
    </row>
    <row r="9640" spans="2:13" x14ac:dyDescent="0.25">
      <c r="B9640">
        <v>35</v>
      </c>
      <c r="C9640">
        <v>-68</v>
      </c>
      <c r="D9640">
        <v>0</v>
      </c>
      <c r="E9640">
        <v>2</v>
      </c>
      <c r="F9640" s="1">
        <v>16.7</v>
      </c>
      <c r="G9640" s="1">
        <v>15.2</v>
      </c>
      <c r="H9640" s="1">
        <v>1.38</v>
      </c>
      <c r="I9640" s="1">
        <v>1.5</v>
      </c>
      <c r="J9640" s="1">
        <v>1.0900000000000001</v>
      </c>
      <c r="K9640" s="19">
        <v>0.13800000000000001</v>
      </c>
      <c r="L9640" s="8">
        <v>0.873</v>
      </c>
      <c r="M9640" s="1"/>
    </row>
    <row r="9641" spans="2:13" x14ac:dyDescent="0.25">
      <c r="B9641">
        <v>35</v>
      </c>
      <c r="C9641">
        <v>-68</v>
      </c>
      <c r="D9641">
        <v>0</v>
      </c>
      <c r="E9641">
        <v>3</v>
      </c>
      <c r="F9641" s="1">
        <v>29.14</v>
      </c>
      <c r="G9641" s="1">
        <v>29.09</v>
      </c>
      <c r="H9641" s="1">
        <v>0.1</v>
      </c>
      <c r="I9641" s="1">
        <v>0.05</v>
      </c>
      <c r="J9641" s="1">
        <v>0.56999999999999995</v>
      </c>
      <c r="K9641" s="19">
        <v>1.7999999999999999E-2</v>
      </c>
      <c r="L9641" s="8">
        <v>0.76100000000000001</v>
      </c>
      <c r="M9641" s="1"/>
    </row>
    <row r="9642" spans="2:13" x14ac:dyDescent="0.25">
      <c r="B9642">
        <v>36</v>
      </c>
      <c r="C9642">
        <v>-68</v>
      </c>
      <c r="D9642">
        <v>0</v>
      </c>
      <c r="E9642">
        <v>2</v>
      </c>
      <c r="F9642" s="1">
        <v>16.52</v>
      </c>
      <c r="G9642" s="1">
        <v>15.01</v>
      </c>
      <c r="H9642" s="1">
        <v>1.38</v>
      </c>
      <c r="I9642" s="1">
        <v>1.51</v>
      </c>
      <c r="J9642" s="1">
        <v>1.1000000000000001</v>
      </c>
      <c r="K9642" s="19">
        <v>0.123</v>
      </c>
      <c r="L9642" s="8">
        <v>0.88800000000000001</v>
      </c>
      <c r="M9642" s="1"/>
    </row>
    <row r="9643" spans="2:13" x14ac:dyDescent="0.25">
      <c r="B9643">
        <v>36</v>
      </c>
      <c r="C9643">
        <v>-68</v>
      </c>
      <c r="D9643">
        <v>0</v>
      </c>
      <c r="E9643">
        <v>3</v>
      </c>
      <c r="F9643" s="1">
        <v>29.13</v>
      </c>
      <c r="G9643" s="1">
        <v>29.08</v>
      </c>
      <c r="H9643" s="1">
        <v>0.1</v>
      </c>
      <c r="I9643" s="1">
        <v>0.05</v>
      </c>
      <c r="J9643" s="1">
        <v>0.53</v>
      </c>
      <c r="K9643" s="19">
        <v>0.02</v>
      </c>
      <c r="L9643" s="8">
        <v>0.73</v>
      </c>
      <c r="M9643" s="1"/>
    </row>
    <row r="9644" spans="2:13" x14ac:dyDescent="0.25">
      <c r="B9644">
        <v>37</v>
      </c>
      <c r="C9644">
        <v>-68</v>
      </c>
      <c r="D9644">
        <v>0</v>
      </c>
      <c r="E9644">
        <v>2</v>
      </c>
      <c r="F9644" s="1">
        <v>16.45</v>
      </c>
      <c r="G9644" s="1">
        <v>14.9</v>
      </c>
      <c r="H9644" s="1">
        <v>1.37</v>
      </c>
      <c r="I9644" s="1">
        <v>1.55</v>
      </c>
      <c r="J9644" s="1">
        <v>1.1299999999999999</v>
      </c>
      <c r="K9644" s="19">
        <v>9.0999999999999998E-2</v>
      </c>
      <c r="L9644" s="8">
        <v>0.90400000000000003</v>
      </c>
      <c r="M9644" s="1"/>
    </row>
    <row r="9645" spans="2:13" x14ac:dyDescent="0.25">
      <c r="B9645">
        <v>37</v>
      </c>
      <c r="C9645">
        <v>-68</v>
      </c>
      <c r="D9645">
        <v>0</v>
      </c>
      <c r="E9645">
        <v>3</v>
      </c>
      <c r="F9645" s="1">
        <v>29.13</v>
      </c>
      <c r="G9645" s="1">
        <v>29.08</v>
      </c>
      <c r="H9645" s="1">
        <v>0.11</v>
      </c>
      <c r="I9645" s="1">
        <v>0.05</v>
      </c>
      <c r="J9645" s="1">
        <v>0.44</v>
      </c>
      <c r="K9645" s="19">
        <v>2.0999999999999998E-2</v>
      </c>
      <c r="L9645" s="8">
        <v>0.71399999999999997</v>
      </c>
      <c r="M9645" s="1"/>
    </row>
    <row r="9646" spans="2:13" x14ac:dyDescent="0.25">
      <c r="B9646">
        <v>38</v>
      </c>
      <c r="C9646">
        <v>-68</v>
      </c>
      <c r="D9646">
        <v>0</v>
      </c>
      <c r="E9646">
        <v>2</v>
      </c>
      <c r="F9646" s="1">
        <v>16.329999999999998</v>
      </c>
      <c r="G9646" s="1">
        <v>14.81</v>
      </c>
      <c r="H9646" s="1">
        <v>1.36</v>
      </c>
      <c r="I9646" s="1">
        <v>1.52</v>
      </c>
      <c r="J9646" s="1">
        <v>1.1200000000000001</v>
      </c>
      <c r="K9646" s="19">
        <v>6.3E-2</v>
      </c>
      <c r="L9646" s="8">
        <v>0.90400000000000003</v>
      </c>
      <c r="M9646" s="1"/>
    </row>
    <row r="9647" spans="2:13" x14ac:dyDescent="0.25">
      <c r="B9647">
        <v>38</v>
      </c>
      <c r="C9647">
        <v>-68</v>
      </c>
      <c r="D9647">
        <v>0</v>
      </c>
      <c r="E9647">
        <v>3</v>
      </c>
      <c r="F9647" s="1">
        <v>29.18</v>
      </c>
      <c r="G9647" s="1">
        <v>29.1</v>
      </c>
      <c r="H9647" s="1">
        <v>0.12</v>
      </c>
      <c r="I9647" s="1">
        <v>0.08</v>
      </c>
      <c r="J9647" s="1">
        <v>0.7</v>
      </c>
      <c r="K9647" s="19">
        <v>2.5999999999999999E-2</v>
      </c>
      <c r="L9647" s="8">
        <v>0.79300000000000004</v>
      </c>
      <c r="M9647" s="1"/>
    </row>
    <row r="9648" spans="2:13" x14ac:dyDescent="0.25">
      <c r="B9648">
        <v>39</v>
      </c>
      <c r="C9648">
        <v>-68</v>
      </c>
      <c r="D9648">
        <v>0</v>
      </c>
      <c r="E9648">
        <v>2</v>
      </c>
      <c r="F9648" s="1">
        <v>16.079999999999998</v>
      </c>
      <c r="G9648" s="1">
        <v>14.77</v>
      </c>
      <c r="H9648" s="1">
        <v>1.34</v>
      </c>
      <c r="I9648" s="1">
        <v>1.31</v>
      </c>
      <c r="J9648" s="1">
        <v>0.98</v>
      </c>
      <c r="K9648" s="19">
        <v>7.4999999999999997E-2</v>
      </c>
      <c r="L9648" s="8">
        <v>0.84099999999999997</v>
      </c>
      <c r="M9648" s="1"/>
    </row>
    <row r="9649" spans="2:13" x14ac:dyDescent="0.25">
      <c r="B9649">
        <v>39</v>
      </c>
      <c r="C9649">
        <v>-68</v>
      </c>
      <c r="D9649">
        <v>0</v>
      </c>
      <c r="E9649">
        <v>3</v>
      </c>
      <c r="F9649" s="1">
        <v>29.19</v>
      </c>
      <c r="G9649" s="1">
        <v>29.09</v>
      </c>
      <c r="H9649" s="1">
        <v>0.12</v>
      </c>
      <c r="I9649" s="1">
        <v>0.1</v>
      </c>
      <c r="J9649" s="1">
        <v>0.78</v>
      </c>
      <c r="K9649" s="19">
        <v>2.3999999999999997E-2</v>
      </c>
      <c r="L9649" s="8">
        <v>0.82499999999999996</v>
      </c>
      <c r="M9649" s="1"/>
    </row>
    <row r="9650" spans="2:13" x14ac:dyDescent="0.25">
      <c r="B9650">
        <v>40</v>
      </c>
      <c r="C9650">
        <v>-68</v>
      </c>
      <c r="D9650">
        <v>0</v>
      </c>
      <c r="E9650">
        <v>2</v>
      </c>
      <c r="F9650" s="1">
        <v>15.73</v>
      </c>
      <c r="G9650" s="1">
        <v>14.68</v>
      </c>
      <c r="H9650" s="1">
        <v>1.32</v>
      </c>
      <c r="I9650" s="1">
        <v>1.05</v>
      </c>
      <c r="J9650" s="1">
        <v>0.79</v>
      </c>
      <c r="K9650" s="19">
        <v>9.1999999999999998E-2</v>
      </c>
      <c r="L9650" s="8">
        <v>0.76100000000000001</v>
      </c>
      <c r="M9650" s="1"/>
    </row>
    <row r="9651" spans="2:13" x14ac:dyDescent="0.25">
      <c r="B9651">
        <v>40</v>
      </c>
      <c r="C9651">
        <v>-68</v>
      </c>
      <c r="D9651">
        <v>0</v>
      </c>
      <c r="E9651">
        <v>3</v>
      </c>
      <c r="F9651" s="1">
        <v>29.06</v>
      </c>
      <c r="G9651" s="1">
        <v>29.05</v>
      </c>
      <c r="H9651" s="1">
        <v>0.11</v>
      </c>
      <c r="I9651" s="1">
        <v>0.01</v>
      </c>
      <c r="J9651" s="1">
        <v>0.06</v>
      </c>
      <c r="K9651" s="19">
        <v>1.4E-2</v>
      </c>
      <c r="L9651" s="8">
        <v>0.66600000000000004</v>
      </c>
      <c r="M9651" s="1"/>
    </row>
    <row r="9652" spans="2:13" x14ac:dyDescent="0.25">
      <c r="B9652">
        <v>41</v>
      </c>
      <c r="C9652">
        <v>-68</v>
      </c>
      <c r="D9652">
        <v>0</v>
      </c>
      <c r="E9652">
        <v>2</v>
      </c>
      <c r="F9652" s="1">
        <v>15.89</v>
      </c>
      <c r="G9652" s="1">
        <v>14.84</v>
      </c>
      <c r="H9652" s="1">
        <v>1.38</v>
      </c>
      <c r="I9652" s="1">
        <v>1.05</v>
      </c>
      <c r="J9652" s="1">
        <v>0.76</v>
      </c>
      <c r="K9652" s="19">
        <v>0.15</v>
      </c>
      <c r="L9652" s="8">
        <v>0.79300000000000004</v>
      </c>
      <c r="M9652" s="1"/>
    </row>
    <row r="9653" spans="2:13" x14ac:dyDescent="0.25">
      <c r="B9653">
        <v>41</v>
      </c>
      <c r="C9653">
        <v>-68</v>
      </c>
      <c r="D9653">
        <v>0</v>
      </c>
      <c r="E9653">
        <v>3</v>
      </c>
      <c r="F9653" s="1">
        <v>28.99</v>
      </c>
      <c r="G9653" s="1">
        <v>29.04</v>
      </c>
      <c r="H9653" s="1">
        <v>0.1</v>
      </c>
      <c r="I9653" s="1">
        <v>-0.05</v>
      </c>
      <c r="J9653" s="1">
        <v>-0.46</v>
      </c>
      <c r="K9653" s="19">
        <v>-2E-3</v>
      </c>
      <c r="L9653" s="8">
        <v>0.39600000000000002</v>
      </c>
      <c r="M9653" s="1"/>
    </row>
    <row r="9654" spans="2:13" x14ac:dyDescent="0.25">
      <c r="B9654">
        <v>42</v>
      </c>
      <c r="C9654">
        <v>-68</v>
      </c>
      <c r="D9654">
        <v>0</v>
      </c>
      <c r="E9654">
        <v>2</v>
      </c>
      <c r="F9654" s="1">
        <v>15.83</v>
      </c>
      <c r="G9654" s="1">
        <v>14.61</v>
      </c>
      <c r="H9654" s="1">
        <v>1.37</v>
      </c>
      <c r="I9654" s="1">
        <v>1.22</v>
      </c>
      <c r="J9654" s="1">
        <v>0.89</v>
      </c>
      <c r="K9654" s="19">
        <v>0.222</v>
      </c>
      <c r="L9654" s="8">
        <v>0.80900000000000005</v>
      </c>
      <c r="M9654" s="1"/>
    </row>
    <row r="9655" spans="2:13" x14ac:dyDescent="0.25">
      <c r="B9655">
        <v>42</v>
      </c>
      <c r="C9655">
        <v>-68</v>
      </c>
      <c r="D9655">
        <v>0</v>
      </c>
      <c r="E9655">
        <v>3</v>
      </c>
      <c r="F9655" s="1">
        <v>28.97</v>
      </c>
      <c r="G9655" s="1">
        <v>29.03</v>
      </c>
      <c r="H9655" s="1">
        <v>0.09</v>
      </c>
      <c r="I9655" s="1">
        <v>-0.06</v>
      </c>
      <c r="J9655" s="1">
        <v>-0.64</v>
      </c>
      <c r="K9655" s="19">
        <v>-1.1999999999999999E-2</v>
      </c>
      <c r="L9655" s="8">
        <v>0.28499999999999998</v>
      </c>
      <c r="M9655" s="1"/>
    </row>
    <row r="9656" spans="2:13" x14ac:dyDescent="0.25">
      <c r="B9656">
        <v>43</v>
      </c>
      <c r="C9656">
        <v>-68</v>
      </c>
      <c r="D9656">
        <v>0</v>
      </c>
      <c r="E9656">
        <v>2</v>
      </c>
      <c r="F9656" s="1">
        <v>14.13</v>
      </c>
      <c r="G9656" s="1">
        <v>12.73</v>
      </c>
      <c r="H9656" s="1">
        <v>1.25</v>
      </c>
      <c r="I9656" s="1">
        <v>1.4</v>
      </c>
      <c r="J9656" s="1">
        <v>1.1200000000000001</v>
      </c>
      <c r="K9656" s="19">
        <v>0.17500000000000002</v>
      </c>
      <c r="L9656" s="8">
        <v>0.88800000000000001</v>
      </c>
      <c r="M9656" s="1"/>
    </row>
    <row r="9657" spans="2:13" x14ac:dyDescent="0.25">
      <c r="B9657">
        <v>43</v>
      </c>
      <c r="C9657">
        <v>-68</v>
      </c>
      <c r="D9657">
        <v>0</v>
      </c>
      <c r="E9657">
        <v>3</v>
      </c>
      <c r="F9657" s="1">
        <v>28.96</v>
      </c>
      <c r="G9657" s="1">
        <v>29</v>
      </c>
      <c r="H9657" s="1">
        <v>0.08</v>
      </c>
      <c r="I9657" s="1">
        <v>-0.04</v>
      </c>
      <c r="J9657" s="1">
        <v>-0.56999999999999995</v>
      </c>
      <c r="K9657" s="19">
        <v>-2.0999999999999998E-2</v>
      </c>
      <c r="L9657" s="8">
        <v>3.1E-2</v>
      </c>
      <c r="M9657" s="1"/>
    </row>
    <row r="9658" spans="2:13" x14ac:dyDescent="0.25">
      <c r="B9658">
        <v>44</v>
      </c>
      <c r="C9658">
        <v>-68</v>
      </c>
      <c r="D9658">
        <v>1</v>
      </c>
      <c r="E9658">
        <v>1</v>
      </c>
      <c r="F9658" s="1">
        <v>9.69</v>
      </c>
      <c r="G9658" s="1">
        <v>7.74</v>
      </c>
      <c r="H9658" s="1">
        <v>1.21</v>
      </c>
      <c r="I9658" s="1">
        <v>1.95</v>
      </c>
      <c r="J9658" s="1">
        <v>1.61</v>
      </c>
      <c r="K9658" s="19">
        <v>0.19</v>
      </c>
      <c r="L9658" s="8">
        <v>0.96799999999999997</v>
      </c>
      <c r="M9658" s="1"/>
    </row>
    <row r="9659" spans="2:13" x14ac:dyDescent="0.25">
      <c r="B9659">
        <v>45</v>
      </c>
      <c r="C9659">
        <v>-68</v>
      </c>
      <c r="D9659">
        <v>1</v>
      </c>
      <c r="E9659">
        <v>1</v>
      </c>
      <c r="F9659" s="1">
        <v>6</v>
      </c>
      <c r="G9659" s="1">
        <v>3.44</v>
      </c>
      <c r="H9659" s="1">
        <v>1.28</v>
      </c>
      <c r="I9659" s="1">
        <v>2.56</v>
      </c>
      <c r="J9659" s="1">
        <v>1.99</v>
      </c>
      <c r="K9659" s="19">
        <v>0.27300000000000002</v>
      </c>
      <c r="L9659" s="8">
        <v>0.98399999999999999</v>
      </c>
      <c r="M9659" s="1"/>
    </row>
    <row r="9660" spans="2:13" x14ac:dyDescent="0.25">
      <c r="B9660">
        <v>46</v>
      </c>
      <c r="C9660">
        <v>-68</v>
      </c>
      <c r="D9660">
        <v>1</v>
      </c>
      <c r="E9660">
        <v>1</v>
      </c>
      <c r="F9660" s="1">
        <v>3.12</v>
      </c>
      <c r="G9660" s="1">
        <v>0.27</v>
      </c>
      <c r="H9660" s="1">
        <v>1.29</v>
      </c>
      <c r="I9660" s="1">
        <v>2.85</v>
      </c>
      <c r="J9660" s="1">
        <v>2.21</v>
      </c>
      <c r="K9660" s="19">
        <v>0.252</v>
      </c>
      <c r="L9660" s="8">
        <v>1</v>
      </c>
      <c r="M9660" s="1"/>
    </row>
    <row r="9661" spans="2:13" x14ac:dyDescent="0.25">
      <c r="B9661">
        <v>47</v>
      </c>
      <c r="C9661">
        <v>-68</v>
      </c>
      <c r="D9661">
        <v>1</v>
      </c>
      <c r="E9661">
        <v>1</v>
      </c>
      <c r="F9661" s="1">
        <v>0.3</v>
      </c>
      <c r="G9661" s="1">
        <v>-2.46</v>
      </c>
      <c r="H9661" s="1">
        <v>1.31</v>
      </c>
      <c r="I9661" s="1">
        <v>2.76</v>
      </c>
      <c r="J9661" s="1">
        <v>2.1</v>
      </c>
      <c r="K9661" s="19">
        <v>0.253</v>
      </c>
      <c r="L9661" s="8">
        <v>0.98399999999999999</v>
      </c>
      <c r="M9661" s="1"/>
    </row>
    <row r="9662" spans="2:13" x14ac:dyDescent="0.25">
      <c r="B9662">
        <v>48</v>
      </c>
      <c r="C9662">
        <v>-68</v>
      </c>
      <c r="D9662">
        <v>1</v>
      </c>
      <c r="E9662">
        <v>1</v>
      </c>
      <c r="F9662" s="1">
        <v>2.65</v>
      </c>
      <c r="G9662" s="1">
        <v>-0.52</v>
      </c>
      <c r="H9662" s="1">
        <v>1.42</v>
      </c>
      <c r="I9662" s="1">
        <v>3.17</v>
      </c>
      <c r="J9662" s="1">
        <v>2.23</v>
      </c>
      <c r="K9662" s="19">
        <v>0.29799999999999999</v>
      </c>
      <c r="L9662" s="8">
        <v>0.98399999999999999</v>
      </c>
      <c r="M9662" s="1"/>
    </row>
    <row r="9663" spans="2:13" x14ac:dyDescent="0.25">
      <c r="B9663">
        <v>49</v>
      </c>
      <c r="C9663">
        <v>-68</v>
      </c>
      <c r="D9663">
        <v>1</v>
      </c>
      <c r="E9663">
        <v>1</v>
      </c>
      <c r="F9663" s="1">
        <v>3.37</v>
      </c>
      <c r="G9663" s="1">
        <v>-0.23</v>
      </c>
      <c r="H9663" s="1">
        <v>1.61</v>
      </c>
      <c r="I9663" s="1">
        <v>3.6</v>
      </c>
      <c r="J9663" s="1">
        <v>2.23</v>
      </c>
      <c r="K9663" s="19">
        <v>0.39</v>
      </c>
      <c r="L9663" s="8">
        <v>0.98399999999999999</v>
      </c>
      <c r="M9663" s="1"/>
    </row>
    <row r="9664" spans="2:13" x14ac:dyDescent="0.25">
      <c r="B9664">
        <v>50</v>
      </c>
      <c r="C9664">
        <v>-68</v>
      </c>
      <c r="D9664">
        <v>1</v>
      </c>
      <c r="E9664">
        <v>1</v>
      </c>
      <c r="F9664" s="1">
        <v>-1.51</v>
      </c>
      <c r="G9664" s="1">
        <v>-4.07</v>
      </c>
      <c r="H9664" s="1">
        <v>1.31</v>
      </c>
      <c r="I9664" s="1">
        <v>2.56</v>
      </c>
      <c r="J9664" s="1">
        <v>1.94</v>
      </c>
      <c r="K9664" s="19">
        <v>0.27199999999999996</v>
      </c>
      <c r="L9664" s="8">
        <v>0.96799999999999997</v>
      </c>
      <c r="M9664" s="1"/>
    </row>
    <row r="9665" spans="2:13" x14ac:dyDescent="0.25">
      <c r="B9665">
        <v>51</v>
      </c>
      <c r="C9665">
        <v>-68</v>
      </c>
      <c r="D9665">
        <v>1</v>
      </c>
      <c r="E9665">
        <v>1</v>
      </c>
      <c r="F9665" s="1">
        <v>-7.75</v>
      </c>
      <c r="G9665" s="1">
        <v>-10.25</v>
      </c>
      <c r="H9665" s="1">
        <v>1.35</v>
      </c>
      <c r="I9665" s="1">
        <v>2.5</v>
      </c>
      <c r="J9665" s="1">
        <v>1.86</v>
      </c>
      <c r="K9665" s="19">
        <v>0.27199999999999996</v>
      </c>
      <c r="L9665" s="8">
        <v>0.96799999999999997</v>
      </c>
      <c r="M9665" s="1"/>
    </row>
    <row r="9666" spans="2:13" x14ac:dyDescent="0.25">
      <c r="B9666">
        <v>52</v>
      </c>
      <c r="C9666">
        <v>-68</v>
      </c>
      <c r="D9666">
        <v>1</v>
      </c>
      <c r="E9666">
        <v>1</v>
      </c>
      <c r="F9666" s="1">
        <v>-10.4</v>
      </c>
      <c r="G9666" s="1">
        <v>-12.81</v>
      </c>
      <c r="H9666" s="1">
        <v>1.36</v>
      </c>
      <c r="I9666" s="1">
        <v>2.41</v>
      </c>
      <c r="J9666" s="1">
        <v>1.77</v>
      </c>
      <c r="K9666" s="19">
        <v>0.27699999999999997</v>
      </c>
      <c r="L9666" s="8">
        <v>0.96799999999999997</v>
      </c>
      <c r="M9666" s="1"/>
    </row>
    <row r="9667" spans="2:13" x14ac:dyDescent="0.25">
      <c r="B9667">
        <v>53</v>
      </c>
      <c r="C9667">
        <v>-68</v>
      </c>
      <c r="D9667">
        <v>1</v>
      </c>
      <c r="E9667">
        <v>1</v>
      </c>
      <c r="F9667" s="1">
        <v>-11.36</v>
      </c>
      <c r="G9667" s="1">
        <v>-13.67</v>
      </c>
      <c r="H9667" s="1">
        <v>1.37</v>
      </c>
      <c r="I9667" s="1">
        <v>2.31</v>
      </c>
      <c r="J9667" s="1">
        <v>1.69</v>
      </c>
      <c r="K9667" s="19">
        <v>0.27799999999999997</v>
      </c>
      <c r="L9667" s="8">
        <v>0.95199999999999996</v>
      </c>
      <c r="M9667" s="1"/>
    </row>
    <row r="9668" spans="2:13" x14ac:dyDescent="0.25">
      <c r="B9668">
        <v>54</v>
      </c>
      <c r="C9668">
        <v>-68</v>
      </c>
      <c r="D9668">
        <v>1</v>
      </c>
      <c r="E9668">
        <v>1</v>
      </c>
      <c r="F9668" s="1">
        <v>-13.33</v>
      </c>
      <c r="G9668" s="1">
        <v>-15.66</v>
      </c>
      <c r="H9668" s="1">
        <v>1.42</v>
      </c>
      <c r="I9668" s="1">
        <v>2.33</v>
      </c>
      <c r="J9668" s="1">
        <v>1.64</v>
      </c>
      <c r="K9668" s="19">
        <v>0.318</v>
      </c>
      <c r="L9668" s="8">
        <v>0.93600000000000005</v>
      </c>
      <c r="M9668" s="1"/>
    </row>
    <row r="9669" spans="2:13" x14ac:dyDescent="0.25">
      <c r="B9669">
        <v>55</v>
      </c>
      <c r="C9669">
        <v>-68</v>
      </c>
      <c r="D9669">
        <v>1</v>
      </c>
      <c r="E9669">
        <v>1</v>
      </c>
      <c r="F9669" s="1">
        <v>-10.48</v>
      </c>
      <c r="G9669" s="1">
        <v>-12.82</v>
      </c>
      <c r="H9669" s="1">
        <v>1.55</v>
      </c>
      <c r="I9669" s="1">
        <v>2.34</v>
      </c>
      <c r="J9669" s="1">
        <v>1.51</v>
      </c>
      <c r="K9669" s="19">
        <v>0.40399999999999997</v>
      </c>
      <c r="L9669" s="8">
        <v>0.92</v>
      </c>
      <c r="M9669" s="1"/>
    </row>
    <row r="9670" spans="2:13" x14ac:dyDescent="0.25">
      <c r="B9670">
        <v>56</v>
      </c>
      <c r="C9670">
        <v>-68</v>
      </c>
      <c r="D9670">
        <v>1</v>
      </c>
      <c r="E9670">
        <v>1</v>
      </c>
      <c r="F9670" s="1">
        <v>-7.6</v>
      </c>
      <c r="G9670" s="1">
        <v>-10.15</v>
      </c>
      <c r="H9670" s="1">
        <v>1.79</v>
      </c>
      <c r="I9670" s="1">
        <v>2.5499999999999998</v>
      </c>
      <c r="J9670" s="1">
        <v>1.42</v>
      </c>
      <c r="K9670" s="19">
        <v>0.55599999999999994</v>
      </c>
      <c r="L9670" s="8">
        <v>0.90400000000000003</v>
      </c>
      <c r="M9670" s="1"/>
    </row>
    <row r="9671" spans="2:13" x14ac:dyDescent="0.25">
      <c r="B9671">
        <v>57</v>
      </c>
      <c r="C9671">
        <v>-68</v>
      </c>
      <c r="D9671">
        <v>1</v>
      </c>
      <c r="E9671">
        <v>1</v>
      </c>
      <c r="F9671" s="1">
        <v>-8.0399999999999991</v>
      </c>
      <c r="G9671" s="1">
        <v>-10.3</v>
      </c>
      <c r="H9671" s="1">
        <v>1.65</v>
      </c>
      <c r="I9671" s="1">
        <v>2.2599999999999998</v>
      </c>
      <c r="J9671" s="1">
        <v>1.37</v>
      </c>
      <c r="K9671" s="19">
        <v>0.48099999999999998</v>
      </c>
      <c r="L9671" s="8">
        <v>0.90400000000000003</v>
      </c>
      <c r="M9671" s="1"/>
    </row>
    <row r="9672" spans="2:13" x14ac:dyDescent="0.25">
      <c r="B9672">
        <v>58</v>
      </c>
      <c r="C9672">
        <v>-68</v>
      </c>
      <c r="D9672">
        <v>1</v>
      </c>
      <c r="E9672">
        <v>1</v>
      </c>
      <c r="F9672" s="1">
        <v>-8.7200000000000006</v>
      </c>
      <c r="G9672" s="1">
        <v>-10.81</v>
      </c>
      <c r="H9672" s="1">
        <v>1.58</v>
      </c>
      <c r="I9672" s="1">
        <v>2.09</v>
      </c>
      <c r="J9672" s="1">
        <v>1.32</v>
      </c>
      <c r="K9672" s="19">
        <v>0.44900000000000001</v>
      </c>
      <c r="L9672" s="8">
        <v>0.88800000000000001</v>
      </c>
      <c r="M9672" s="1"/>
    </row>
    <row r="9673" spans="2:13" x14ac:dyDescent="0.25">
      <c r="B9673">
        <v>59</v>
      </c>
      <c r="C9673">
        <v>-68</v>
      </c>
      <c r="D9673">
        <v>1</v>
      </c>
      <c r="E9673">
        <v>1</v>
      </c>
      <c r="F9673" s="1">
        <v>-5.71</v>
      </c>
      <c r="G9673" s="1">
        <v>-7.82</v>
      </c>
      <c r="H9673" s="1">
        <v>1.68</v>
      </c>
      <c r="I9673" s="1">
        <v>2.11</v>
      </c>
      <c r="J9673" s="1">
        <v>1.25</v>
      </c>
      <c r="K9673" s="19">
        <v>0.52300000000000002</v>
      </c>
      <c r="L9673" s="8">
        <v>0.85699999999999998</v>
      </c>
      <c r="M9673" s="1"/>
    </row>
    <row r="9674" spans="2:13" x14ac:dyDescent="0.25">
      <c r="B9674">
        <v>60</v>
      </c>
      <c r="C9674">
        <v>-68</v>
      </c>
      <c r="D9674">
        <v>1</v>
      </c>
      <c r="E9674">
        <v>1</v>
      </c>
      <c r="F9674" s="1">
        <v>-4.4800000000000004</v>
      </c>
      <c r="G9674" s="1">
        <v>-6.53</v>
      </c>
      <c r="H9674" s="1">
        <v>1.8</v>
      </c>
      <c r="I9674" s="1">
        <v>2.0499999999999998</v>
      </c>
      <c r="J9674" s="1">
        <v>1.1399999999999999</v>
      </c>
      <c r="K9674" s="19">
        <v>0.58200000000000007</v>
      </c>
      <c r="L9674" s="8">
        <v>0.84099999999999997</v>
      </c>
      <c r="M9674" s="1"/>
    </row>
    <row r="9675" spans="2:13" x14ac:dyDescent="0.25">
      <c r="B9675">
        <v>61</v>
      </c>
      <c r="C9675">
        <v>-68</v>
      </c>
      <c r="D9675">
        <v>1</v>
      </c>
      <c r="E9675">
        <v>1</v>
      </c>
      <c r="F9675" s="1">
        <v>-4.82</v>
      </c>
      <c r="G9675" s="1">
        <v>-6.81</v>
      </c>
      <c r="H9675" s="1">
        <v>1.85</v>
      </c>
      <c r="I9675" s="1">
        <v>1.99</v>
      </c>
      <c r="J9675" s="1">
        <v>1.07</v>
      </c>
      <c r="K9675" s="19">
        <v>0.61799999999999999</v>
      </c>
      <c r="L9675" s="8">
        <v>0.84099999999999997</v>
      </c>
      <c r="M9675" s="1"/>
    </row>
    <row r="9676" spans="2:13" x14ac:dyDescent="0.25">
      <c r="B9676">
        <v>62</v>
      </c>
      <c r="C9676">
        <v>-68</v>
      </c>
      <c r="D9676">
        <v>1</v>
      </c>
      <c r="E9676">
        <v>1</v>
      </c>
      <c r="F9676" s="1">
        <v>-3.13</v>
      </c>
      <c r="G9676" s="1">
        <v>-5.04</v>
      </c>
      <c r="H9676" s="1">
        <v>1.84</v>
      </c>
      <c r="I9676" s="1">
        <v>1.91</v>
      </c>
      <c r="J9676" s="1">
        <v>1.04</v>
      </c>
      <c r="K9676" s="19">
        <v>0.62</v>
      </c>
      <c r="L9676" s="8">
        <v>0.82499999999999996</v>
      </c>
      <c r="M9676" s="1"/>
    </row>
    <row r="9677" spans="2:13" x14ac:dyDescent="0.25">
      <c r="B9677">
        <v>63</v>
      </c>
      <c r="C9677">
        <v>-68</v>
      </c>
      <c r="D9677">
        <v>1</v>
      </c>
      <c r="E9677">
        <v>1</v>
      </c>
      <c r="F9677" s="1">
        <v>-2.2400000000000002</v>
      </c>
      <c r="G9677" s="1">
        <v>-4.13</v>
      </c>
      <c r="H9677" s="1">
        <v>1.89</v>
      </c>
      <c r="I9677" s="1">
        <v>1.89</v>
      </c>
      <c r="J9677" s="1">
        <v>1</v>
      </c>
      <c r="K9677" s="19">
        <v>0.65199999999999991</v>
      </c>
      <c r="L9677" s="8">
        <v>0.80900000000000005</v>
      </c>
      <c r="M9677" s="1"/>
    </row>
    <row r="9678" spans="2:13" x14ac:dyDescent="0.25">
      <c r="B9678">
        <v>64</v>
      </c>
      <c r="C9678">
        <v>-68</v>
      </c>
      <c r="D9678">
        <v>1</v>
      </c>
      <c r="E9678">
        <v>1</v>
      </c>
      <c r="F9678" s="1">
        <v>-0.37</v>
      </c>
      <c r="G9678" s="1">
        <v>-2.21</v>
      </c>
      <c r="H9678" s="1">
        <v>1.89</v>
      </c>
      <c r="I9678" s="1">
        <v>1.84</v>
      </c>
      <c r="J9678" s="1">
        <v>0.97</v>
      </c>
      <c r="K9678" s="19">
        <v>0.67500000000000004</v>
      </c>
      <c r="L9678" s="8">
        <v>0.79300000000000004</v>
      </c>
      <c r="M9678" s="1"/>
    </row>
    <row r="9679" spans="2:13" x14ac:dyDescent="0.25">
      <c r="B9679">
        <v>65</v>
      </c>
      <c r="C9679">
        <v>-68</v>
      </c>
      <c r="D9679">
        <v>1</v>
      </c>
      <c r="E9679">
        <v>1</v>
      </c>
      <c r="F9679" s="1">
        <v>0.93</v>
      </c>
      <c r="G9679" s="1">
        <v>-0.76</v>
      </c>
      <c r="H9679" s="1">
        <v>1.88</v>
      </c>
      <c r="I9679" s="1">
        <v>1.69</v>
      </c>
      <c r="J9679" s="1">
        <v>0.9</v>
      </c>
      <c r="K9679" s="19">
        <v>0.67400000000000004</v>
      </c>
      <c r="L9679" s="8">
        <v>0.79300000000000004</v>
      </c>
      <c r="M9679" s="1"/>
    </row>
    <row r="9680" spans="2:13" x14ac:dyDescent="0.25">
      <c r="B9680">
        <v>66</v>
      </c>
      <c r="C9680">
        <v>-68</v>
      </c>
      <c r="D9680">
        <v>1</v>
      </c>
      <c r="E9680">
        <v>1</v>
      </c>
      <c r="F9680" s="1">
        <v>1.44</v>
      </c>
      <c r="G9680" s="1">
        <v>-0.26</v>
      </c>
      <c r="H9680" s="1">
        <v>2.11</v>
      </c>
      <c r="I9680" s="1">
        <v>1.7</v>
      </c>
      <c r="J9680" s="1">
        <v>0.81</v>
      </c>
      <c r="K9680" s="19">
        <v>0.79400000000000004</v>
      </c>
      <c r="L9680" s="8">
        <v>0.746</v>
      </c>
      <c r="M9680" s="1"/>
    </row>
    <row r="9681" spans="2:13" x14ac:dyDescent="0.25">
      <c r="B9681">
        <v>67</v>
      </c>
      <c r="C9681">
        <v>-68</v>
      </c>
      <c r="D9681">
        <v>1</v>
      </c>
      <c r="E9681">
        <v>1</v>
      </c>
      <c r="F9681" s="1">
        <v>2.4</v>
      </c>
      <c r="G9681" s="1">
        <v>0.69</v>
      </c>
      <c r="H9681" s="1">
        <v>2.1800000000000002</v>
      </c>
      <c r="I9681" s="1">
        <v>1.71</v>
      </c>
      <c r="J9681" s="1">
        <v>0.78</v>
      </c>
      <c r="K9681" s="19">
        <v>0.83799999999999997</v>
      </c>
      <c r="L9681" s="8">
        <v>0.746</v>
      </c>
      <c r="M9681" s="1"/>
    </row>
    <row r="9682" spans="2:13" x14ac:dyDescent="0.25">
      <c r="B9682">
        <v>68</v>
      </c>
      <c r="C9682">
        <v>-68</v>
      </c>
      <c r="D9682">
        <v>1</v>
      </c>
      <c r="E9682">
        <v>1</v>
      </c>
      <c r="F9682" s="1">
        <v>3.64</v>
      </c>
      <c r="G9682" s="1">
        <v>2.12</v>
      </c>
      <c r="H9682" s="1">
        <v>2.09</v>
      </c>
      <c r="I9682" s="1">
        <v>1.52</v>
      </c>
      <c r="J9682" s="1">
        <v>0.73</v>
      </c>
      <c r="K9682" s="19">
        <v>0.80899999999999994</v>
      </c>
      <c r="L9682" s="8">
        <v>0.746</v>
      </c>
      <c r="M9682" s="1"/>
    </row>
    <row r="9683" spans="2:13" x14ac:dyDescent="0.25">
      <c r="B9683">
        <v>69</v>
      </c>
      <c r="C9683">
        <v>-68</v>
      </c>
      <c r="D9683">
        <v>1</v>
      </c>
      <c r="E9683">
        <v>1</v>
      </c>
      <c r="F9683" s="1">
        <v>4.25</v>
      </c>
      <c r="G9683" s="1">
        <v>2.81</v>
      </c>
      <c r="H9683" s="1">
        <v>1.93</v>
      </c>
      <c r="I9683" s="1">
        <v>1.44</v>
      </c>
      <c r="J9683" s="1">
        <v>0.75</v>
      </c>
      <c r="K9683" s="19">
        <v>0.71799999999999997</v>
      </c>
      <c r="L9683" s="8">
        <v>0.76100000000000001</v>
      </c>
      <c r="M9683" s="1"/>
    </row>
    <row r="9684" spans="2:13" x14ac:dyDescent="0.25">
      <c r="B9684">
        <v>70</v>
      </c>
      <c r="C9684">
        <v>-68</v>
      </c>
      <c r="D9684">
        <v>0</v>
      </c>
      <c r="E9684">
        <v>2</v>
      </c>
      <c r="F9684" s="1">
        <v>7.54</v>
      </c>
      <c r="G9684" s="1">
        <v>6.75</v>
      </c>
      <c r="H9684" s="1">
        <v>1.52</v>
      </c>
      <c r="I9684" s="1">
        <v>0.79</v>
      </c>
      <c r="J9684" s="1">
        <v>0.52</v>
      </c>
      <c r="K9684" s="19">
        <v>0.505</v>
      </c>
      <c r="L9684" s="8">
        <v>0.65</v>
      </c>
      <c r="M9684" s="1"/>
    </row>
    <row r="9685" spans="2:13" x14ac:dyDescent="0.25">
      <c r="B9685">
        <v>70</v>
      </c>
      <c r="C9685">
        <v>-68</v>
      </c>
      <c r="D9685">
        <v>0</v>
      </c>
      <c r="E9685">
        <v>3</v>
      </c>
      <c r="F9685" s="1">
        <v>28.99</v>
      </c>
      <c r="G9685" s="1">
        <v>29.08</v>
      </c>
      <c r="H9685" s="1">
        <v>0.1</v>
      </c>
      <c r="I9685" s="1">
        <v>-0.09</v>
      </c>
      <c r="J9685" s="1">
        <v>-0.87</v>
      </c>
      <c r="K9685" s="19">
        <v>-2.5999999999999999E-2</v>
      </c>
      <c r="L9685" s="8">
        <v>0.33300000000000002</v>
      </c>
      <c r="M9685" s="1"/>
    </row>
    <row r="9686" spans="2:13" x14ac:dyDescent="0.25">
      <c r="B9686">
        <v>71</v>
      </c>
      <c r="C9686">
        <v>-68</v>
      </c>
      <c r="D9686">
        <v>0</v>
      </c>
      <c r="E9686">
        <v>2</v>
      </c>
      <c r="F9686" s="1">
        <v>8.19</v>
      </c>
      <c r="G9686" s="1">
        <v>7</v>
      </c>
      <c r="H9686" s="1">
        <v>1.97</v>
      </c>
      <c r="I9686" s="1">
        <v>1.19</v>
      </c>
      <c r="J9686" s="1">
        <v>0.6</v>
      </c>
      <c r="K9686" s="19">
        <v>0.78799999999999992</v>
      </c>
      <c r="L9686" s="8">
        <v>0.68200000000000005</v>
      </c>
      <c r="M9686" s="1"/>
    </row>
    <row r="9687" spans="2:13" x14ac:dyDescent="0.25">
      <c r="B9687">
        <v>71</v>
      </c>
      <c r="C9687">
        <v>-68</v>
      </c>
      <c r="D9687">
        <v>0</v>
      </c>
      <c r="E9687">
        <v>3</v>
      </c>
      <c r="F9687" s="1">
        <v>29.35</v>
      </c>
      <c r="G9687" s="1">
        <v>29.22</v>
      </c>
      <c r="H9687" s="1">
        <v>0.15</v>
      </c>
      <c r="I9687" s="1">
        <v>0.13</v>
      </c>
      <c r="J9687" s="1">
        <v>0.9</v>
      </c>
      <c r="K9687" s="19">
        <v>-1.1000000000000001E-2</v>
      </c>
      <c r="L9687" s="8">
        <v>0.79300000000000004</v>
      </c>
      <c r="M9687" s="1"/>
    </row>
    <row r="9688" spans="2:13" x14ac:dyDescent="0.25">
      <c r="B9688">
        <v>72</v>
      </c>
      <c r="C9688">
        <v>-68</v>
      </c>
      <c r="D9688">
        <v>0</v>
      </c>
      <c r="E9688">
        <v>2</v>
      </c>
      <c r="F9688" s="1">
        <v>9.02</v>
      </c>
      <c r="G9688" s="1">
        <v>7.58</v>
      </c>
      <c r="H9688" s="1">
        <v>2.25</v>
      </c>
      <c r="I9688" s="1">
        <v>1.44</v>
      </c>
      <c r="J9688" s="1">
        <v>0.64</v>
      </c>
      <c r="K9688" s="19">
        <v>0.93299999999999994</v>
      </c>
      <c r="L9688" s="8">
        <v>0.68200000000000005</v>
      </c>
      <c r="M9688" s="1"/>
    </row>
    <row r="9689" spans="2:13" x14ac:dyDescent="0.25">
      <c r="B9689">
        <v>72</v>
      </c>
      <c r="C9689">
        <v>-68</v>
      </c>
      <c r="D9689">
        <v>0</v>
      </c>
      <c r="E9689">
        <v>3</v>
      </c>
      <c r="F9689" s="1">
        <v>29.71</v>
      </c>
      <c r="G9689" s="1">
        <v>29.3</v>
      </c>
      <c r="H9689" s="1">
        <v>0.18</v>
      </c>
      <c r="I9689" s="1">
        <v>0.41</v>
      </c>
      <c r="J9689" s="1">
        <v>2.27</v>
      </c>
      <c r="K9689" s="19">
        <v>4.0000000000000001E-3</v>
      </c>
      <c r="L9689" s="8">
        <v>0.98399999999999999</v>
      </c>
      <c r="M9689" s="1"/>
    </row>
    <row r="9690" spans="2:13" x14ac:dyDescent="0.25">
      <c r="B9690">
        <v>73</v>
      </c>
      <c r="C9690">
        <v>-68</v>
      </c>
      <c r="D9690">
        <v>0</v>
      </c>
      <c r="E9690">
        <v>2</v>
      </c>
      <c r="F9690" s="1">
        <v>10</v>
      </c>
      <c r="G9690" s="1">
        <v>8.42</v>
      </c>
      <c r="H9690" s="1">
        <v>2.21</v>
      </c>
      <c r="I9690" s="1">
        <v>1.58</v>
      </c>
      <c r="J9690" s="1">
        <v>0.72</v>
      </c>
      <c r="K9690" s="19">
        <v>0.88300000000000001</v>
      </c>
      <c r="L9690" s="8">
        <v>0.746</v>
      </c>
      <c r="M9690" s="1"/>
    </row>
    <row r="9691" spans="2:13" x14ac:dyDescent="0.25">
      <c r="B9691">
        <v>73</v>
      </c>
      <c r="C9691">
        <v>-68</v>
      </c>
      <c r="D9691">
        <v>0</v>
      </c>
      <c r="E9691">
        <v>3</v>
      </c>
      <c r="F9691" s="1">
        <v>29.9</v>
      </c>
      <c r="G9691" s="1">
        <v>29.37</v>
      </c>
      <c r="H9691" s="1">
        <v>0.2</v>
      </c>
      <c r="I9691" s="1">
        <v>0.53</v>
      </c>
      <c r="J9691" s="1">
        <v>2.66</v>
      </c>
      <c r="K9691" s="19">
        <v>2.3999999999999997E-2</v>
      </c>
      <c r="L9691" s="8">
        <v>1</v>
      </c>
      <c r="M9691" s="1"/>
    </row>
    <row r="9692" spans="2:13" x14ac:dyDescent="0.25">
      <c r="B9692">
        <v>74</v>
      </c>
      <c r="C9692">
        <v>-68</v>
      </c>
      <c r="D9692">
        <v>0</v>
      </c>
      <c r="E9692">
        <v>2</v>
      </c>
      <c r="F9692" s="1">
        <v>10.91</v>
      </c>
      <c r="G9692" s="1">
        <v>9.82</v>
      </c>
      <c r="H9692" s="1">
        <v>1.96</v>
      </c>
      <c r="I9692" s="1">
        <v>1.0900000000000001</v>
      </c>
      <c r="J9692" s="1">
        <v>0.56000000000000005</v>
      </c>
      <c r="K9692" s="19">
        <v>0.69199999999999995</v>
      </c>
      <c r="L9692" s="8">
        <v>0.69799999999999995</v>
      </c>
      <c r="M9692" s="1"/>
    </row>
    <row r="9693" spans="2:13" x14ac:dyDescent="0.25">
      <c r="B9693">
        <v>74</v>
      </c>
      <c r="C9693">
        <v>-68</v>
      </c>
      <c r="D9693">
        <v>0</v>
      </c>
      <c r="E9693">
        <v>3</v>
      </c>
      <c r="F9693" s="1">
        <v>30.02</v>
      </c>
      <c r="G9693" s="1">
        <v>29.46</v>
      </c>
      <c r="H9693" s="1">
        <v>0.2</v>
      </c>
      <c r="I9693" s="1">
        <v>0.56000000000000005</v>
      </c>
      <c r="J9693" s="1">
        <v>2.83</v>
      </c>
      <c r="K9693" s="19">
        <v>4.7E-2</v>
      </c>
      <c r="L9693" s="8">
        <v>1</v>
      </c>
      <c r="M9693" s="1"/>
    </row>
    <row r="9694" spans="2:13" x14ac:dyDescent="0.25">
      <c r="B9694">
        <v>75</v>
      </c>
      <c r="C9694">
        <v>-68</v>
      </c>
      <c r="D9694">
        <v>0</v>
      </c>
      <c r="E9694">
        <v>2</v>
      </c>
      <c r="F9694" s="1">
        <v>11.56</v>
      </c>
      <c r="G9694" s="1">
        <v>11.11</v>
      </c>
      <c r="H9694" s="1">
        <v>1.78</v>
      </c>
      <c r="I9694" s="1">
        <v>0.45</v>
      </c>
      <c r="J9694" s="1">
        <v>0.25</v>
      </c>
      <c r="K9694" s="19">
        <v>0.53600000000000003</v>
      </c>
      <c r="L9694" s="8">
        <v>0.55500000000000005</v>
      </c>
      <c r="M9694" s="1"/>
    </row>
    <row r="9695" spans="2:13" x14ac:dyDescent="0.25">
      <c r="B9695">
        <v>75</v>
      </c>
      <c r="C9695">
        <v>-68</v>
      </c>
      <c r="D9695">
        <v>0</v>
      </c>
      <c r="E9695">
        <v>3</v>
      </c>
      <c r="F9695" s="1">
        <v>30.02</v>
      </c>
      <c r="G9695" s="1">
        <v>29.47</v>
      </c>
      <c r="H9695" s="1">
        <v>0.19</v>
      </c>
      <c r="I9695" s="1">
        <v>0.55000000000000004</v>
      </c>
      <c r="J9695" s="1">
        <v>2.85</v>
      </c>
      <c r="K9695" s="19">
        <v>5.4999999999999993E-2</v>
      </c>
      <c r="L9695" s="8">
        <v>1</v>
      </c>
      <c r="M9695" s="1"/>
    </row>
    <row r="9696" spans="2:13" x14ac:dyDescent="0.25">
      <c r="B9696">
        <v>76</v>
      </c>
      <c r="C9696">
        <v>-68</v>
      </c>
      <c r="D9696">
        <v>0</v>
      </c>
      <c r="E9696">
        <v>2</v>
      </c>
      <c r="F9696" s="1">
        <v>12.45</v>
      </c>
      <c r="G9696" s="1">
        <v>12.37</v>
      </c>
      <c r="H9696" s="1">
        <v>1.64</v>
      </c>
      <c r="I9696" s="1">
        <v>0.08</v>
      </c>
      <c r="J9696" s="1">
        <v>0.05</v>
      </c>
      <c r="K9696" s="19">
        <v>0.42299999999999999</v>
      </c>
      <c r="L9696" s="8">
        <v>0.47599999999999998</v>
      </c>
      <c r="M9696" s="1"/>
    </row>
    <row r="9697" spans="2:13" x14ac:dyDescent="0.25">
      <c r="B9697">
        <v>76</v>
      </c>
      <c r="C9697">
        <v>-68</v>
      </c>
      <c r="D9697">
        <v>0</v>
      </c>
      <c r="E9697">
        <v>3</v>
      </c>
      <c r="F9697" s="1">
        <v>29.97</v>
      </c>
      <c r="G9697" s="1">
        <v>29.43</v>
      </c>
      <c r="H9697" s="1">
        <v>0.19</v>
      </c>
      <c r="I9697" s="1">
        <v>0.54</v>
      </c>
      <c r="J9697" s="1">
        <v>2.92</v>
      </c>
      <c r="K9697" s="19">
        <v>6.9000000000000006E-2</v>
      </c>
      <c r="L9697" s="8">
        <v>1</v>
      </c>
      <c r="M9697" s="1"/>
    </row>
    <row r="9698" spans="2:13" x14ac:dyDescent="0.25">
      <c r="B9698">
        <v>77</v>
      </c>
      <c r="C9698">
        <v>-68</v>
      </c>
      <c r="D9698">
        <v>0</v>
      </c>
      <c r="E9698">
        <v>2</v>
      </c>
      <c r="F9698" s="1">
        <v>13.43</v>
      </c>
      <c r="G9698" s="1">
        <v>13.52</v>
      </c>
      <c r="H9698" s="1">
        <v>1.58</v>
      </c>
      <c r="I9698" s="1">
        <v>-0.09</v>
      </c>
      <c r="J9698" s="1">
        <v>-0.06</v>
      </c>
      <c r="K9698" s="19">
        <v>0.40099999999999997</v>
      </c>
      <c r="L9698" s="8">
        <v>0.44400000000000001</v>
      </c>
      <c r="M9698" s="1"/>
    </row>
    <row r="9699" spans="2:13" x14ac:dyDescent="0.25">
      <c r="B9699">
        <v>77</v>
      </c>
      <c r="C9699">
        <v>-68</v>
      </c>
      <c r="D9699">
        <v>0</v>
      </c>
      <c r="E9699">
        <v>3</v>
      </c>
      <c r="F9699" s="1">
        <v>29.85</v>
      </c>
      <c r="G9699" s="1">
        <v>29.37</v>
      </c>
      <c r="H9699" s="1">
        <v>0.19</v>
      </c>
      <c r="I9699" s="1">
        <v>0.48</v>
      </c>
      <c r="J9699" s="1">
        <v>2.5099999999999998</v>
      </c>
      <c r="K9699" s="19">
        <v>8.8000000000000009E-2</v>
      </c>
      <c r="L9699" s="8">
        <v>0.96799999999999997</v>
      </c>
      <c r="M9699" s="1"/>
    </row>
    <row r="9700" spans="2:13" x14ac:dyDescent="0.25">
      <c r="B9700">
        <v>78</v>
      </c>
      <c r="C9700">
        <v>-68</v>
      </c>
      <c r="D9700">
        <v>0</v>
      </c>
      <c r="E9700">
        <v>2</v>
      </c>
      <c r="F9700" s="1">
        <v>14</v>
      </c>
      <c r="G9700" s="1">
        <v>14.04</v>
      </c>
      <c r="H9700" s="1">
        <v>1.63</v>
      </c>
      <c r="I9700" s="1">
        <v>-0.04</v>
      </c>
      <c r="J9700" s="1">
        <v>-0.03</v>
      </c>
      <c r="K9700" s="19">
        <v>0.47499999999999998</v>
      </c>
      <c r="L9700" s="8">
        <v>0.44400000000000001</v>
      </c>
      <c r="M9700" s="1"/>
    </row>
    <row r="9701" spans="2:13" x14ac:dyDescent="0.25">
      <c r="B9701">
        <v>78</v>
      </c>
      <c r="C9701">
        <v>-68</v>
      </c>
      <c r="D9701">
        <v>0</v>
      </c>
      <c r="E9701">
        <v>3</v>
      </c>
      <c r="F9701" s="1">
        <v>29.67</v>
      </c>
      <c r="G9701" s="1">
        <v>29.33</v>
      </c>
      <c r="H9701" s="1">
        <v>0.19</v>
      </c>
      <c r="I9701" s="1">
        <v>0.34</v>
      </c>
      <c r="J9701" s="1">
        <v>1.82</v>
      </c>
      <c r="K9701" s="19">
        <v>8.6999999999999994E-2</v>
      </c>
      <c r="L9701" s="8">
        <v>0.95199999999999996</v>
      </c>
      <c r="M9701" s="1"/>
    </row>
    <row r="9702" spans="2:13" x14ac:dyDescent="0.25">
      <c r="B9702">
        <v>79</v>
      </c>
      <c r="C9702">
        <v>-68</v>
      </c>
      <c r="D9702">
        <v>0</v>
      </c>
      <c r="E9702">
        <v>2</v>
      </c>
      <c r="F9702" s="1">
        <v>13.42</v>
      </c>
      <c r="G9702" s="1">
        <v>13.47</v>
      </c>
      <c r="H9702" s="1">
        <v>1.6</v>
      </c>
      <c r="I9702" s="1">
        <v>-0.05</v>
      </c>
      <c r="J9702" s="1">
        <v>-0.03</v>
      </c>
      <c r="K9702" s="19">
        <v>0.48199999999999998</v>
      </c>
      <c r="L9702" s="8">
        <v>0.42799999999999999</v>
      </c>
      <c r="M9702" s="1"/>
    </row>
    <row r="9703" spans="2:13" x14ac:dyDescent="0.25">
      <c r="B9703">
        <v>79</v>
      </c>
      <c r="C9703">
        <v>-68</v>
      </c>
      <c r="D9703">
        <v>0</v>
      </c>
      <c r="E9703">
        <v>3</v>
      </c>
      <c r="F9703" s="1">
        <v>29.5</v>
      </c>
      <c r="G9703" s="1">
        <v>29.3</v>
      </c>
      <c r="H9703" s="1">
        <v>0.22</v>
      </c>
      <c r="I9703" s="1">
        <v>0.2</v>
      </c>
      <c r="J9703" s="1">
        <v>0.91</v>
      </c>
      <c r="K9703" s="19">
        <v>8.8000000000000009E-2</v>
      </c>
      <c r="L9703" s="8">
        <v>0.76100000000000001</v>
      </c>
      <c r="M9703" s="1"/>
    </row>
    <row r="9704" spans="2:13" x14ac:dyDescent="0.25">
      <c r="B9704">
        <v>80</v>
      </c>
      <c r="C9704">
        <v>-68</v>
      </c>
      <c r="D9704">
        <v>1</v>
      </c>
      <c r="E9704">
        <v>1</v>
      </c>
      <c r="F9704" s="1">
        <v>10.71</v>
      </c>
      <c r="G9704" s="1">
        <v>10.95</v>
      </c>
      <c r="H9704" s="1">
        <v>1.5</v>
      </c>
      <c r="I9704" s="1">
        <v>-0.24</v>
      </c>
      <c r="J9704" s="1">
        <v>-0.16</v>
      </c>
      <c r="K9704" s="19">
        <v>0.373</v>
      </c>
      <c r="L9704" s="8">
        <v>0.41199999999999998</v>
      </c>
      <c r="M9704" s="1"/>
    </row>
    <row r="9705" spans="2:13" x14ac:dyDescent="0.25">
      <c r="B9705">
        <v>81</v>
      </c>
      <c r="C9705">
        <v>-68</v>
      </c>
      <c r="D9705">
        <v>0</v>
      </c>
      <c r="E9705">
        <v>2</v>
      </c>
      <c r="F9705" s="1">
        <v>6.74</v>
      </c>
      <c r="G9705" s="1">
        <v>7.25</v>
      </c>
      <c r="H9705" s="1">
        <v>1.44</v>
      </c>
      <c r="I9705" s="1">
        <v>-0.51</v>
      </c>
      <c r="J9705" s="1">
        <v>-0.35</v>
      </c>
      <c r="K9705" s="19">
        <v>0.29899999999999999</v>
      </c>
      <c r="L9705" s="8">
        <v>0.34899999999999998</v>
      </c>
      <c r="M9705" s="1"/>
    </row>
    <row r="9706" spans="2:13" x14ac:dyDescent="0.25">
      <c r="B9706">
        <v>81</v>
      </c>
      <c r="C9706">
        <v>-68</v>
      </c>
      <c r="D9706">
        <v>0</v>
      </c>
      <c r="E9706">
        <v>3</v>
      </c>
      <c r="F9706" s="1">
        <v>29.2</v>
      </c>
      <c r="G9706" s="1">
        <v>29.08</v>
      </c>
      <c r="H9706" s="1">
        <v>0.12</v>
      </c>
      <c r="I9706" s="1">
        <v>0.12</v>
      </c>
      <c r="J9706" s="1">
        <v>0.98</v>
      </c>
      <c r="K9706" s="19">
        <v>4.1000000000000002E-2</v>
      </c>
      <c r="L9706" s="8">
        <v>0.82499999999999996</v>
      </c>
      <c r="M9706" s="1"/>
    </row>
    <row r="9707" spans="2:13" x14ac:dyDescent="0.25">
      <c r="B9707">
        <v>82</v>
      </c>
      <c r="C9707">
        <v>-68</v>
      </c>
      <c r="D9707">
        <v>1</v>
      </c>
      <c r="E9707">
        <v>1</v>
      </c>
      <c r="F9707" s="1">
        <v>2.31</v>
      </c>
      <c r="G9707" s="1">
        <v>2.8</v>
      </c>
      <c r="H9707" s="1">
        <v>1.51</v>
      </c>
      <c r="I9707" s="1">
        <v>-0.49</v>
      </c>
      <c r="J9707" s="1">
        <v>-0.32</v>
      </c>
      <c r="K9707" s="19">
        <v>0.23400000000000001</v>
      </c>
      <c r="L9707" s="8">
        <v>0.39600000000000002</v>
      </c>
      <c r="M9707" s="1"/>
    </row>
    <row r="9708" spans="2:13" x14ac:dyDescent="0.25">
      <c r="B9708">
        <v>83</v>
      </c>
      <c r="C9708">
        <v>-68</v>
      </c>
      <c r="D9708">
        <v>1</v>
      </c>
      <c r="E9708">
        <v>1</v>
      </c>
      <c r="F9708" s="1">
        <v>-0.3</v>
      </c>
      <c r="G9708" s="1">
        <v>0.4</v>
      </c>
      <c r="H9708" s="1">
        <v>1.45</v>
      </c>
      <c r="I9708" s="1">
        <v>-0.7</v>
      </c>
      <c r="J9708" s="1">
        <v>-0.48</v>
      </c>
      <c r="K9708" s="19">
        <v>0.17699999999999999</v>
      </c>
      <c r="L9708" s="8">
        <v>0.33300000000000002</v>
      </c>
      <c r="M9708" s="1"/>
    </row>
    <row r="9709" spans="2:13" x14ac:dyDescent="0.25">
      <c r="B9709">
        <v>84</v>
      </c>
      <c r="C9709">
        <v>-68</v>
      </c>
      <c r="D9709">
        <v>1</v>
      </c>
      <c r="E9709">
        <v>1</v>
      </c>
      <c r="F9709" s="1">
        <v>-3.12</v>
      </c>
      <c r="G9709" s="1">
        <v>-2.29</v>
      </c>
      <c r="H9709" s="1">
        <v>1.45</v>
      </c>
      <c r="I9709" s="1">
        <v>-0.83</v>
      </c>
      <c r="J9709" s="1">
        <v>-0.56999999999999995</v>
      </c>
      <c r="K9709" s="19">
        <v>0.14200000000000002</v>
      </c>
      <c r="L9709" s="8">
        <v>0.253</v>
      </c>
      <c r="M9709" s="1"/>
    </row>
    <row r="9710" spans="2:13" x14ac:dyDescent="0.25">
      <c r="B9710">
        <v>85</v>
      </c>
      <c r="C9710">
        <v>-68</v>
      </c>
      <c r="D9710">
        <v>1</v>
      </c>
      <c r="E9710">
        <v>1</v>
      </c>
      <c r="F9710" s="1">
        <v>-6.43</v>
      </c>
      <c r="G9710" s="1">
        <v>-5.45</v>
      </c>
      <c r="H9710" s="1">
        <v>1.46</v>
      </c>
      <c r="I9710" s="1">
        <v>-0.98</v>
      </c>
      <c r="J9710" s="1">
        <v>-0.67</v>
      </c>
      <c r="K9710" s="19">
        <v>0.11299999999999999</v>
      </c>
      <c r="L9710" s="8">
        <v>0.23799999999999999</v>
      </c>
      <c r="M9710" s="1"/>
    </row>
    <row r="9711" spans="2:13" x14ac:dyDescent="0.25">
      <c r="B9711">
        <v>86</v>
      </c>
      <c r="C9711">
        <v>-68</v>
      </c>
      <c r="D9711">
        <v>1</v>
      </c>
      <c r="E9711">
        <v>1</v>
      </c>
      <c r="F9711" s="1">
        <v>-7.71</v>
      </c>
      <c r="G9711" s="1">
        <v>-6.63</v>
      </c>
      <c r="H9711" s="1">
        <v>1.46</v>
      </c>
      <c r="I9711" s="1">
        <v>-1.08</v>
      </c>
      <c r="J9711" s="1">
        <v>-0.74</v>
      </c>
      <c r="K9711" s="19">
        <v>8.8999999999999996E-2</v>
      </c>
      <c r="L9711" s="8">
        <v>0.222</v>
      </c>
      <c r="M9711" s="1"/>
    </row>
    <row r="9712" spans="2:13" x14ac:dyDescent="0.25">
      <c r="B9712">
        <v>87</v>
      </c>
      <c r="C9712">
        <v>-68</v>
      </c>
      <c r="D9712">
        <v>1</v>
      </c>
      <c r="E9712">
        <v>1</v>
      </c>
      <c r="F9712" s="1">
        <v>-9.35</v>
      </c>
      <c r="G9712" s="1">
        <v>-8.1999999999999993</v>
      </c>
      <c r="H9712" s="1">
        <v>1.49</v>
      </c>
      <c r="I9712" s="1">
        <v>-1.1499999999999999</v>
      </c>
      <c r="J9712" s="1">
        <v>-0.77</v>
      </c>
      <c r="K9712" s="19">
        <v>7.8E-2</v>
      </c>
      <c r="L9712" s="8">
        <v>0.222</v>
      </c>
      <c r="M9712" s="1"/>
    </row>
    <row r="9713" spans="2:13" x14ac:dyDescent="0.25">
      <c r="B9713">
        <v>88</v>
      </c>
      <c r="C9713">
        <v>-68</v>
      </c>
      <c r="D9713">
        <v>1</v>
      </c>
      <c r="E9713">
        <v>1</v>
      </c>
      <c r="F9713" s="1">
        <v>-9.82</v>
      </c>
      <c r="G9713" s="1">
        <v>-8.6199999999999992</v>
      </c>
      <c r="H9713" s="1">
        <v>1.48</v>
      </c>
      <c r="I9713" s="1">
        <v>-1.2</v>
      </c>
      <c r="J9713" s="1">
        <v>-0.81</v>
      </c>
      <c r="K9713" s="19">
        <v>6.5000000000000002E-2</v>
      </c>
      <c r="L9713" s="8">
        <v>0.20599999999999999</v>
      </c>
      <c r="M9713" s="1"/>
    </row>
    <row r="9714" spans="2:13" x14ac:dyDescent="0.25">
      <c r="B9714">
        <v>89</v>
      </c>
      <c r="C9714">
        <v>-68</v>
      </c>
      <c r="D9714">
        <v>1</v>
      </c>
      <c r="E9714">
        <v>1</v>
      </c>
      <c r="F9714" s="1">
        <v>-11.12</v>
      </c>
      <c r="G9714" s="1">
        <v>-9.8800000000000008</v>
      </c>
      <c r="H9714" s="1">
        <v>1.49</v>
      </c>
      <c r="I9714" s="1">
        <v>-1.24</v>
      </c>
      <c r="J9714" s="1">
        <v>-0.83</v>
      </c>
      <c r="K9714" s="19">
        <v>5.2999999999999999E-2</v>
      </c>
      <c r="L9714" s="8">
        <v>0.19</v>
      </c>
      <c r="M9714" s="1"/>
    </row>
    <row r="9715" spans="2:13" x14ac:dyDescent="0.25">
      <c r="B9715">
        <v>90</v>
      </c>
      <c r="C9715">
        <v>-68</v>
      </c>
      <c r="D9715">
        <v>1</v>
      </c>
      <c r="E9715">
        <v>1</v>
      </c>
      <c r="F9715" s="1">
        <v>-13.4</v>
      </c>
      <c r="G9715" s="1">
        <v>-12.11</v>
      </c>
      <c r="H9715" s="1">
        <v>1.52</v>
      </c>
      <c r="I9715" s="1">
        <v>-1.29</v>
      </c>
      <c r="J9715" s="1">
        <v>-0.85</v>
      </c>
      <c r="K9715" s="19">
        <v>5.2999999999999999E-2</v>
      </c>
      <c r="L9715" s="8">
        <v>0.19</v>
      </c>
      <c r="M9715" s="1"/>
    </row>
    <row r="9716" spans="2:13" x14ac:dyDescent="0.25">
      <c r="B9716">
        <v>91</v>
      </c>
      <c r="C9716">
        <v>-68</v>
      </c>
      <c r="D9716">
        <v>1</v>
      </c>
      <c r="E9716">
        <v>1</v>
      </c>
      <c r="F9716" s="1">
        <v>-14.95</v>
      </c>
      <c r="G9716" s="1">
        <v>-13.64</v>
      </c>
      <c r="H9716" s="1">
        <v>1.54</v>
      </c>
      <c r="I9716" s="1">
        <v>-1.31</v>
      </c>
      <c r="J9716" s="1">
        <v>-0.85</v>
      </c>
      <c r="K9716" s="19">
        <v>6.3E-2</v>
      </c>
      <c r="L9716" s="8">
        <v>0.19</v>
      </c>
      <c r="M9716" s="1"/>
    </row>
    <row r="9717" spans="2:13" x14ac:dyDescent="0.25">
      <c r="B9717">
        <v>92</v>
      </c>
      <c r="C9717">
        <v>-68</v>
      </c>
      <c r="D9717">
        <v>1</v>
      </c>
      <c r="E9717">
        <v>1</v>
      </c>
      <c r="F9717" s="1">
        <v>-16.22</v>
      </c>
      <c r="G9717" s="1">
        <v>-14.91</v>
      </c>
      <c r="H9717" s="1">
        <v>1.57</v>
      </c>
      <c r="I9717" s="1">
        <v>-1.31</v>
      </c>
      <c r="J9717" s="1">
        <v>-0.83</v>
      </c>
      <c r="K9717" s="19">
        <v>7.0000000000000007E-2</v>
      </c>
      <c r="L9717" s="8">
        <v>0.19</v>
      </c>
      <c r="M9717" s="1"/>
    </row>
    <row r="9718" spans="2:13" x14ac:dyDescent="0.25">
      <c r="B9718">
        <v>93</v>
      </c>
      <c r="C9718">
        <v>-68</v>
      </c>
      <c r="D9718">
        <v>1</v>
      </c>
      <c r="E9718">
        <v>1</v>
      </c>
      <c r="F9718" s="1">
        <v>-17.420000000000002</v>
      </c>
      <c r="G9718" s="1">
        <v>-16.11</v>
      </c>
      <c r="H9718" s="1">
        <v>1.61</v>
      </c>
      <c r="I9718" s="1">
        <v>-1.31</v>
      </c>
      <c r="J9718" s="1">
        <v>-0.81</v>
      </c>
      <c r="K9718" s="19">
        <v>8.5999999999999993E-2</v>
      </c>
      <c r="L9718" s="8">
        <v>0.19</v>
      </c>
      <c r="M9718" s="1"/>
    </row>
    <row r="9719" spans="2:13" x14ac:dyDescent="0.25">
      <c r="B9719">
        <v>94</v>
      </c>
      <c r="C9719">
        <v>-68</v>
      </c>
      <c r="D9719">
        <v>1</v>
      </c>
      <c r="E9719">
        <v>1</v>
      </c>
      <c r="F9719" s="1">
        <v>-18.05</v>
      </c>
      <c r="G9719" s="1">
        <v>-16.75</v>
      </c>
      <c r="H9719" s="1">
        <v>1.66</v>
      </c>
      <c r="I9719" s="1">
        <v>-1.3</v>
      </c>
      <c r="J9719" s="1">
        <v>-0.78</v>
      </c>
      <c r="K9719" s="19">
        <v>0.107</v>
      </c>
      <c r="L9719" s="8">
        <v>0.19</v>
      </c>
      <c r="M9719" s="1"/>
    </row>
    <row r="9720" spans="2:13" x14ac:dyDescent="0.25">
      <c r="B9720">
        <v>95</v>
      </c>
      <c r="C9720">
        <v>-68</v>
      </c>
      <c r="D9720">
        <v>1</v>
      </c>
      <c r="E9720">
        <v>1</v>
      </c>
      <c r="F9720" s="1">
        <v>-18.78</v>
      </c>
      <c r="G9720" s="1">
        <v>-17.510000000000002</v>
      </c>
      <c r="H9720" s="1">
        <v>1.68</v>
      </c>
      <c r="I9720" s="1">
        <v>-1.27</v>
      </c>
      <c r="J9720" s="1">
        <v>-0.76</v>
      </c>
      <c r="K9720" s="19">
        <v>0.11700000000000001</v>
      </c>
      <c r="L9720" s="8">
        <v>0.20599999999999999</v>
      </c>
      <c r="M9720" s="1"/>
    </row>
    <row r="9721" spans="2:13" x14ac:dyDescent="0.25">
      <c r="B9721">
        <v>96</v>
      </c>
      <c r="C9721">
        <v>-68</v>
      </c>
      <c r="D9721">
        <v>1</v>
      </c>
      <c r="E9721">
        <v>1</v>
      </c>
      <c r="F9721" s="1">
        <v>-20.079999999999998</v>
      </c>
      <c r="G9721" s="1">
        <v>-18.850000000000001</v>
      </c>
      <c r="H9721" s="1">
        <v>1.69</v>
      </c>
      <c r="I9721" s="1">
        <v>-1.23</v>
      </c>
      <c r="J9721" s="1">
        <v>-0.73</v>
      </c>
      <c r="K9721" s="19">
        <v>0.126</v>
      </c>
      <c r="L9721" s="8">
        <v>0.23799999999999999</v>
      </c>
      <c r="M9721" s="1"/>
    </row>
    <row r="9722" spans="2:13" x14ac:dyDescent="0.25">
      <c r="B9722">
        <v>97</v>
      </c>
      <c r="C9722">
        <v>-68</v>
      </c>
      <c r="D9722">
        <v>1</v>
      </c>
      <c r="E9722">
        <v>1</v>
      </c>
      <c r="F9722" s="1">
        <v>-22.11</v>
      </c>
      <c r="G9722" s="1">
        <v>-20.89</v>
      </c>
      <c r="H9722" s="1">
        <v>1.75</v>
      </c>
      <c r="I9722" s="1">
        <v>-1.22</v>
      </c>
      <c r="J9722" s="1">
        <v>-0.7</v>
      </c>
      <c r="K9722" s="19">
        <v>0.14699999999999999</v>
      </c>
      <c r="L9722" s="8">
        <v>0.23799999999999999</v>
      </c>
      <c r="M9722" s="1"/>
    </row>
    <row r="9723" spans="2:13" x14ac:dyDescent="0.25">
      <c r="B9723">
        <v>98</v>
      </c>
      <c r="C9723">
        <v>-68</v>
      </c>
      <c r="D9723">
        <v>1</v>
      </c>
      <c r="E9723">
        <v>1</v>
      </c>
      <c r="F9723" s="1">
        <v>-21.43</v>
      </c>
      <c r="G9723" s="1">
        <v>-20.170000000000002</v>
      </c>
      <c r="H9723" s="1">
        <v>1.91</v>
      </c>
      <c r="I9723" s="1">
        <v>-1.26</v>
      </c>
      <c r="J9723" s="1">
        <v>-0.66</v>
      </c>
      <c r="K9723" s="19">
        <v>0.2</v>
      </c>
      <c r="L9723" s="8">
        <v>0.23799999999999999</v>
      </c>
      <c r="M9723" s="1"/>
    </row>
    <row r="9724" spans="2:13" x14ac:dyDescent="0.25">
      <c r="B9724">
        <v>99</v>
      </c>
      <c r="C9724">
        <v>-68</v>
      </c>
      <c r="D9724">
        <v>1</v>
      </c>
      <c r="E9724">
        <v>1</v>
      </c>
      <c r="F9724" s="1">
        <v>-17.73</v>
      </c>
      <c r="G9724" s="1">
        <v>-16.5</v>
      </c>
      <c r="H9724" s="1">
        <v>2.04</v>
      </c>
      <c r="I9724" s="1">
        <v>-1.23</v>
      </c>
      <c r="J9724" s="1">
        <v>-0.6</v>
      </c>
      <c r="K9724" s="19">
        <v>0.23900000000000002</v>
      </c>
      <c r="L9724" s="8">
        <v>0.26900000000000002</v>
      </c>
      <c r="M9724" s="1"/>
    </row>
    <row r="9725" spans="2:13" x14ac:dyDescent="0.25">
      <c r="B9725">
        <v>100</v>
      </c>
      <c r="C9725">
        <v>-68</v>
      </c>
      <c r="D9725">
        <v>1</v>
      </c>
      <c r="E9725">
        <v>1</v>
      </c>
      <c r="F9725" s="1">
        <v>-18.32</v>
      </c>
      <c r="G9725" s="1">
        <v>-17.22</v>
      </c>
      <c r="H9725" s="1">
        <v>1.97</v>
      </c>
      <c r="I9725" s="1">
        <v>-1.1000000000000001</v>
      </c>
      <c r="J9725" s="1">
        <v>-0.56000000000000005</v>
      </c>
      <c r="K9725" s="19">
        <v>0.21000000000000002</v>
      </c>
      <c r="L9725" s="8">
        <v>0.30099999999999999</v>
      </c>
      <c r="M9725" s="1"/>
    </row>
    <row r="9726" spans="2:13" x14ac:dyDescent="0.25">
      <c r="B9726">
        <v>101</v>
      </c>
      <c r="C9726">
        <v>-68</v>
      </c>
      <c r="D9726">
        <v>1</v>
      </c>
      <c r="E9726">
        <v>1</v>
      </c>
      <c r="F9726" s="1">
        <v>-18.25</v>
      </c>
      <c r="G9726" s="1">
        <v>-17.260000000000002</v>
      </c>
      <c r="H9726" s="1">
        <v>1.89</v>
      </c>
      <c r="I9726" s="1">
        <v>-0.99</v>
      </c>
      <c r="J9726" s="1">
        <v>-0.52</v>
      </c>
      <c r="K9726" s="19">
        <v>0.19699999999999998</v>
      </c>
      <c r="L9726" s="8">
        <v>0.317</v>
      </c>
      <c r="M9726" s="1"/>
    </row>
    <row r="9727" spans="2:13" x14ac:dyDescent="0.25">
      <c r="B9727">
        <v>102</v>
      </c>
      <c r="C9727">
        <v>-68</v>
      </c>
      <c r="D9727">
        <v>1</v>
      </c>
      <c r="E9727">
        <v>1</v>
      </c>
      <c r="F9727" s="1">
        <v>-18.510000000000002</v>
      </c>
      <c r="G9727" s="1">
        <v>-17.59</v>
      </c>
      <c r="H9727" s="1">
        <v>1.87</v>
      </c>
      <c r="I9727" s="1">
        <v>-0.92</v>
      </c>
      <c r="J9727" s="1">
        <v>-0.49</v>
      </c>
      <c r="K9727" s="19">
        <v>0.20400000000000001</v>
      </c>
      <c r="L9727" s="8">
        <v>0.33300000000000002</v>
      </c>
      <c r="M9727" s="1"/>
    </row>
    <row r="9728" spans="2:13" x14ac:dyDescent="0.25">
      <c r="B9728">
        <v>103</v>
      </c>
      <c r="C9728">
        <v>-68</v>
      </c>
      <c r="D9728">
        <v>1</v>
      </c>
      <c r="E9728">
        <v>1</v>
      </c>
      <c r="F9728" s="1">
        <v>-20.12</v>
      </c>
      <c r="G9728" s="1">
        <v>-19.239999999999998</v>
      </c>
      <c r="H9728" s="1">
        <v>1.89</v>
      </c>
      <c r="I9728" s="1">
        <v>-0.88</v>
      </c>
      <c r="J9728" s="1">
        <v>-0.47</v>
      </c>
      <c r="K9728" s="19">
        <v>0.223</v>
      </c>
      <c r="L9728" s="8">
        <v>0.34899999999999998</v>
      </c>
      <c r="M9728" s="1"/>
    </row>
    <row r="9729" spans="2:13" x14ac:dyDescent="0.25">
      <c r="B9729">
        <v>104</v>
      </c>
      <c r="C9729">
        <v>-68</v>
      </c>
      <c r="D9729">
        <v>1</v>
      </c>
      <c r="E9729">
        <v>1</v>
      </c>
      <c r="F9729" s="1">
        <v>-22.19</v>
      </c>
      <c r="G9729" s="1">
        <v>-21.38</v>
      </c>
      <c r="H9729" s="1">
        <v>1.96</v>
      </c>
      <c r="I9729" s="1">
        <v>-0.81</v>
      </c>
      <c r="J9729" s="1">
        <v>-0.42</v>
      </c>
      <c r="K9729" s="19">
        <v>0.251</v>
      </c>
      <c r="L9729" s="8">
        <v>0.38</v>
      </c>
      <c r="M9729" s="1"/>
    </row>
    <row r="9730" spans="2:13" x14ac:dyDescent="0.25">
      <c r="B9730">
        <v>105</v>
      </c>
      <c r="C9730">
        <v>-68</v>
      </c>
      <c r="D9730">
        <v>1</v>
      </c>
      <c r="E9730">
        <v>1</v>
      </c>
      <c r="F9730" s="1">
        <v>-23.32</v>
      </c>
      <c r="G9730" s="1">
        <v>-22.57</v>
      </c>
      <c r="H9730" s="1">
        <v>2.02</v>
      </c>
      <c r="I9730" s="1">
        <v>-0.75</v>
      </c>
      <c r="J9730" s="1">
        <v>-0.37</v>
      </c>
      <c r="K9730" s="19">
        <v>0.27699999999999997</v>
      </c>
      <c r="L9730" s="8">
        <v>0.34899999999999998</v>
      </c>
      <c r="M9730" s="1"/>
    </row>
    <row r="9731" spans="2:13" x14ac:dyDescent="0.25">
      <c r="B9731">
        <v>106</v>
      </c>
      <c r="C9731">
        <v>-68</v>
      </c>
      <c r="D9731">
        <v>1</v>
      </c>
      <c r="E9731">
        <v>1</v>
      </c>
      <c r="F9731" s="1">
        <v>-21.94</v>
      </c>
      <c r="G9731" s="1">
        <v>-21.27</v>
      </c>
      <c r="H9731" s="1">
        <v>2.0499999999999998</v>
      </c>
      <c r="I9731" s="1">
        <v>-0.67</v>
      </c>
      <c r="J9731" s="1">
        <v>-0.33</v>
      </c>
      <c r="K9731" s="19">
        <v>0.29100000000000004</v>
      </c>
      <c r="L9731" s="8">
        <v>0.36499999999999999</v>
      </c>
      <c r="M9731" s="1"/>
    </row>
    <row r="9732" spans="2:13" x14ac:dyDescent="0.25">
      <c r="B9732">
        <v>107</v>
      </c>
      <c r="C9732">
        <v>-68</v>
      </c>
      <c r="D9732">
        <v>1</v>
      </c>
      <c r="E9732">
        <v>1</v>
      </c>
      <c r="F9732" s="1">
        <v>-19.53</v>
      </c>
      <c r="G9732" s="1">
        <v>-18.89</v>
      </c>
      <c r="H9732" s="1">
        <v>1.96</v>
      </c>
      <c r="I9732" s="1">
        <v>-0.64</v>
      </c>
      <c r="J9732" s="1">
        <v>-0.33</v>
      </c>
      <c r="K9732" s="19">
        <v>0.26500000000000001</v>
      </c>
      <c r="L9732" s="8">
        <v>0.36499999999999999</v>
      </c>
      <c r="M9732" s="1"/>
    </row>
    <row r="9733" spans="2:13" x14ac:dyDescent="0.25">
      <c r="B9733">
        <v>108</v>
      </c>
      <c r="C9733">
        <v>-68</v>
      </c>
      <c r="D9733">
        <v>1</v>
      </c>
      <c r="E9733">
        <v>1</v>
      </c>
      <c r="F9733" s="1">
        <v>-16.649999999999999</v>
      </c>
      <c r="G9733" s="1">
        <v>-15.96</v>
      </c>
      <c r="H9733" s="1">
        <v>1.82</v>
      </c>
      <c r="I9733" s="1">
        <v>-0.69</v>
      </c>
      <c r="J9733" s="1">
        <v>-0.38</v>
      </c>
      <c r="K9733" s="19">
        <v>0.22100000000000003</v>
      </c>
      <c r="L9733" s="8">
        <v>0.34899999999999998</v>
      </c>
      <c r="M9733" s="1"/>
    </row>
    <row r="9734" spans="2:13" x14ac:dyDescent="0.25">
      <c r="B9734">
        <v>109</v>
      </c>
      <c r="C9734">
        <v>-68</v>
      </c>
      <c r="D9734">
        <v>1</v>
      </c>
      <c r="E9734">
        <v>1</v>
      </c>
      <c r="F9734" s="1">
        <v>-14.32</v>
      </c>
      <c r="G9734" s="1">
        <v>-13.62</v>
      </c>
      <c r="H9734" s="1">
        <v>1.79</v>
      </c>
      <c r="I9734" s="1">
        <v>-0.7</v>
      </c>
      <c r="J9734" s="1">
        <v>-0.39</v>
      </c>
      <c r="K9734" s="19">
        <v>0.21199999999999999</v>
      </c>
      <c r="L9734" s="8">
        <v>0.30099999999999999</v>
      </c>
      <c r="M9734" s="1"/>
    </row>
    <row r="9735" spans="2:13" x14ac:dyDescent="0.25">
      <c r="B9735">
        <v>110</v>
      </c>
      <c r="C9735">
        <v>-68</v>
      </c>
      <c r="D9735">
        <v>1</v>
      </c>
      <c r="E9735">
        <v>1</v>
      </c>
      <c r="F9735" s="1">
        <v>-13.51</v>
      </c>
      <c r="G9735" s="1">
        <v>-12.83</v>
      </c>
      <c r="H9735" s="1">
        <v>1.8</v>
      </c>
      <c r="I9735" s="1">
        <v>-0.68</v>
      </c>
      <c r="J9735" s="1">
        <v>-0.38</v>
      </c>
      <c r="K9735" s="19">
        <v>0.217</v>
      </c>
      <c r="L9735" s="8">
        <v>0.317</v>
      </c>
      <c r="M9735" s="1"/>
    </row>
    <row r="9736" spans="2:13" x14ac:dyDescent="0.25">
      <c r="B9736">
        <v>111</v>
      </c>
      <c r="C9736">
        <v>-68</v>
      </c>
      <c r="D9736">
        <v>1</v>
      </c>
      <c r="E9736">
        <v>1</v>
      </c>
      <c r="F9736" s="1">
        <v>-11.92</v>
      </c>
      <c r="G9736" s="1">
        <v>-11.27</v>
      </c>
      <c r="H9736" s="1">
        <v>1.81</v>
      </c>
      <c r="I9736" s="1">
        <v>-0.65</v>
      </c>
      <c r="J9736" s="1">
        <v>-0.36</v>
      </c>
      <c r="K9736" s="19">
        <v>0.223</v>
      </c>
      <c r="L9736" s="8">
        <v>0.33300000000000002</v>
      </c>
      <c r="M9736" s="1"/>
    </row>
    <row r="9737" spans="2:13" x14ac:dyDescent="0.25">
      <c r="B9737">
        <v>112</v>
      </c>
      <c r="C9737">
        <v>-68</v>
      </c>
      <c r="D9737">
        <v>1</v>
      </c>
      <c r="E9737">
        <v>1</v>
      </c>
      <c r="F9737" s="1">
        <v>-9.2799999999999994</v>
      </c>
      <c r="G9737" s="1">
        <v>-8.67</v>
      </c>
      <c r="H9737" s="1">
        <v>1.8</v>
      </c>
      <c r="I9737" s="1">
        <v>-0.61</v>
      </c>
      <c r="J9737" s="1">
        <v>-0.34</v>
      </c>
      <c r="K9737" s="19">
        <v>0.22499999999999998</v>
      </c>
      <c r="L9737" s="8">
        <v>0.33300000000000002</v>
      </c>
      <c r="M9737" s="1"/>
    </row>
    <row r="9738" spans="2:13" x14ac:dyDescent="0.25">
      <c r="B9738">
        <v>113</v>
      </c>
      <c r="C9738">
        <v>-68</v>
      </c>
      <c r="D9738">
        <v>1</v>
      </c>
      <c r="E9738">
        <v>1</v>
      </c>
      <c r="F9738" s="1">
        <v>-7.05</v>
      </c>
      <c r="G9738" s="1">
        <v>-6.44</v>
      </c>
      <c r="H9738" s="1">
        <v>1.76</v>
      </c>
      <c r="I9738" s="1">
        <v>-0.61</v>
      </c>
      <c r="J9738" s="1">
        <v>-0.35</v>
      </c>
      <c r="K9738" s="19">
        <v>0.217</v>
      </c>
      <c r="L9738" s="8">
        <v>0.33300000000000002</v>
      </c>
      <c r="M9738" s="1"/>
    </row>
    <row r="9739" spans="2:13" x14ac:dyDescent="0.25">
      <c r="B9739">
        <v>114</v>
      </c>
      <c r="C9739">
        <v>-68</v>
      </c>
      <c r="D9739">
        <v>1</v>
      </c>
      <c r="E9739">
        <v>1</v>
      </c>
      <c r="F9739" s="1">
        <v>-5.59</v>
      </c>
      <c r="G9739" s="1">
        <v>-4.97</v>
      </c>
      <c r="H9739" s="1">
        <v>1.7</v>
      </c>
      <c r="I9739" s="1">
        <v>-0.62</v>
      </c>
      <c r="J9739" s="1">
        <v>-0.36</v>
      </c>
      <c r="K9739" s="19">
        <v>0.20799999999999999</v>
      </c>
      <c r="L9739" s="8">
        <v>0.33300000000000002</v>
      </c>
      <c r="M9739" s="1"/>
    </row>
    <row r="9740" spans="2:13" x14ac:dyDescent="0.25">
      <c r="B9740">
        <v>115</v>
      </c>
      <c r="C9740">
        <v>-68</v>
      </c>
      <c r="D9740">
        <v>1</v>
      </c>
      <c r="E9740">
        <v>1</v>
      </c>
      <c r="F9740" s="1">
        <v>-5.55</v>
      </c>
      <c r="G9740" s="1">
        <v>-4.9000000000000004</v>
      </c>
      <c r="H9740" s="1">
        <v>1.67</v>
      </c>
      <c r="I9740" s="1">
        <v>-0.65</v>
      </c>
      <c r="J9740" s="1">
        <v>-0.39</v>
      </c>
      <c r="K9740" s="19">
        <v>0.20600000000000002</v>
      </c>
      <c r="L9740" s="8">
        <v>0.33300000000000002</v>
      </c>
      <c r="M9740" s="1"/>
    </row>
    <row r="9741" spans="2:13" x14ac:dyDescent="0.25">
      <c r="B9741">
        <v>116</v>
      </c>
      <c r="C9741">
        <v>-68</v>
      </c>
      <c r="D9741">
        <v>1</v>
      </c>
      <c r="E9741">
        <v>1</v>
      </c>
      <c r="F9741" s="1">
        <v>-5.6</v>
      </c>
      <c r="G9741" s="1">
        <v>-4.93</v>
      </c>
      <c r="H9741" s="1">
        <v>1.64</v>
      </c>
      <c r="I9741" s="1">
        <v>-0.67</v>
      </c>
      <c r="J9741" s="1">
        <v>-0.41</v>
      </c>
      <c r="K9741" s="19">
        <v>0.20699999999999999</v>
      </c>
      <c r="L9741" s="8">
        <v>0.33300000000000002</v>
      </c>
      <c r="M9741" s="1"/>
    </row>
    <row r="9742" spans="2:13" x14ac:dyDescent="0.25">
      <c r="B9742">
        <v>117</v>
      </c>
      <c r="C9742">
        <v>-68</v>
      </c>
      <c r="D9742">
        <v>1</v>
      </c>
      <c r="E9742">
        <v>1</v>
      </c>
      <c r="F9742" s="1">
        <v>-5.45</v>
      </c>
      <c r="G9742" s="1">
        <v>-4.76</v>
      </c>
      <c r="H9742" s="1">
        <v>1.6</v>
      </c>
      <c r="I9742" s="1">
        <v>-0.69</v>
      </c>
      <c r="J9742" s="1">
        <v>-0.43</v>
      </c>
      <c r="K9742" s="19">
        <v>0.20500000000000002</v>
      </c>
      <c r="L9742" s="8">
        <v>0.34899999999999998</v>
      </c>
      <c r="M9742" s="1"/>
    </row>
    <row r="9743" spans="2:13" x14ac:dyDescent="0.25">
      <c r="B9743">
        <v>118</v>
      </c>
      <c r="C9743">
        <v>-68</v>
      </c>
      <c r="D9743">
        <v>1</v>
      </c>
      <c r="E9743">
        <v>1</v>
      </c>
      <c r="F9743" s="1">
        <v>-4.53</v>
      </c>
      <c r="G9743" s="1">
        <v>-3.83</v>
      </c>
      <c r="H9743" s="1">
        <v>1.58</v>
      </c>
      <c r="I9743" s="1">
        <v>-0.7</v>
      </c>
      <c r="J9743" s="1">
        <v>-0.44</v>
      </c>
      <c r="K9743" s="19">
        <v>0.20299999999999999</v>
      </c>
      <c r="L9743" s="8">
        <v>0.34899999999999998</v>
      </c>
      <c r="M9743" s="1"/>
    </row>
    <row r="9744" spans="2:13" x14ac:dyDescent="0.25">
      <c r="B9744">
        <v>119</v>
      </c>
      <c r="C9744">
        <v>-68</v>
      </c>
      <c r="D9744">
        <v>1</v>
      </c>
      <c r="E9744">
        <v>1</v>
      </c>
      <c r="F9744" s="1">
        <v>-4.72</v>
      </c>
      <c r="G9744" s="1">
        <v>-3.99</v>
      </c>
      <c r="H9744" s="1">
        <v>1.54</v>
      </c>
      <c r="I9744" s="1">
        <v>-0.73</v>
      </c>
      <c r="J9744" s="1">
        <v>-0.48</v>
      </c>
      <c r="K9744" s="19">
        <v>0.19800000000000001</v>
      </c>
      <c r="L9744" s="8">
        <v>0.34899999999999998</v>
      </c>
      <c r="M9744" s="1"/>
    </row>
    <row r="9745" spans="2:13" x14ac:dyDescent="0.25">
      <c r="B9745">
        <v>120</v>
      </c>
      <c r="C9745">
        <v>-68</v>
      </c>
      <c r="D9745">
        <v>1</v>
      </c>
      <c r="E9745">
        <v>1</v>
      </c>
      <c r="F9745" s="1">
        <v>-6.05</v>
      </c>
      <c r="G9745" s="1">
        <v>-5.31</v>
      </c>
      <c r="H9745" s="1">
        <v>1.51</v>
      </c>
      <c r="I9745" s="1">
        <v>-0.74</v>
      </c>
      <c r="J9745" s="1">
        <v>-0.49</v>
      </c>
      <c r="K9745" s="19">
        <v>0.193</v>
      </c>
      <c r="L9745" s="8">
        <v>0.34899999999999998</v>
      </c>
      <c r="M9745" s="1"/>
    </row>
    <row r="9746" spans="2:13" x14ac:dyDescent="0.25">
      <c r="B9746">
        <v>121</v>
      </c>
      <c r="C9746">
        <v>-68</v>
      </c>
      <c r="D9746">
        <v>1</v>
      </c>
      <c r="E9746">
        <v>1</v>
      </c>
      <c r="F9746" s="1">
        <v>-8.07</v>
      </c>
      <c r="G9746" s="1">
        <v>-7.34</v>
      </c>
      <c r="H9746" s="1">
        <v>1.48</v>
      </c>
      <c r="I9746" s="1">
        <v>-0.73</v>
      </c>
      <c r="J9746" s="1">
        <v>-0.49</v>
      </c>
      <c r="K9746" s="19">
        <v>0.19</v>
      </c>
      <c r="L9746" s="8">
        <v>0.34899999999999998</v>
      </c>
      <c r="M9746" s="1"/>
    </row>
    <row r="9747" spans="2:13" x14ac:dyDescent="0.25">
      <c r="B9747">
        <v>122</v>
      </c>
      <c r="C9747">
        <v>-68</v>
      </c>
      <c r="D9747">
        <v>1</v>
      </c>
      <c r="E9747">
        <v>1</v>
      </c>
      <c r="F9747" s="1">
        <v>-10.44</v>
      </c>
      <c r="G9747" s="1">
        <v>-9.74</v>
      </c>
      <c r="H9747" s="1">
        <v>1.49</v>
      </c>
      <c r="I9747" s="1">
        <v>-0.7</v>
      </c>
      <c r="J9747" s="1">
        <v>-0.47</v>
      </c>
      <c r="K9747" s="19">
        <v>0.19800000000000001</v>
      </c>
      <c r="L9747" s="8">
        <v>0.34899999999999998</v>
      </c>
      <c r="M9747" s="1"/>
    </row>
    <row r="9748" spans="2:13" x14ac:dyDescent="0.25">
      <c r="B9748">
        <v>123</v>
      </c>
      <c r="C9748">
        <v>-68</v>
      </c>
      <c r="D9748">
        <v>1</v>
      </c>
      <c r="E9748">
        <v>1</v>
      </c>
      <c r="F9748" s="1">
        <v>-12.28</v>
      </c>
      <c r="G9748" s="1">
        <v>-11.65</v>
      </c>
      <c r="H9748" s="1">
        <v>1.48</v>
      </c>
      <c r="I9748" s="1">
        <v>-0.63</v>
      </c>
      <c r="J9748" s="1">
        <v>-0.42</v>
      </c>
      <c r="K9748" s="19">
        <v>0.20199999999999999</v>
      </c>
      <c r="L9748" s="8">
        <v>0.34899999999999998</v>
      </c>
      <c r="M9748" s="1"/>
    </row>
    <row r="9749" spans="2:13" x14ac:dyDescent="0.25">
      <c r="B9749">
        <v>124</v>
      </c>
      <c r="C9749">
        <v>-68</v>
      </c>
      <c r="D9749">
        <v>1</v>
      </c>
      <c r="E9749">
        <v>1</v>
      </c>
      <c r="F9749" s="1">
        <v>-14.21</v>
      </c>
      <c r="G9749" s="1">
        <v>-13.65</v>
      </c>
      <c r="H9749" s="1">
        <v>1.48</v>
      </c>
      <c r="I9749" s="1">
        <v>-0.56000000000000005</v>
      </c>
      <c r="J9749" s="1">
        <v>-0.38</v>
      </c>
      <c r="K9749" s="19">
        <v>0.20100000000000001</v>
      </c>
      <c r="L9749" s="8">
        <v>0.36499999999999999</v>
      </c>
      <c r="M9749" s="1"/>
    </row>
    <row r="9750" spans="2:13" x14ac:dyDescent="0.25">
      <c r="B9750">
        <v>125</v>
      </c>
      <c r="C9750">
        <v>-68</v>
      </c>
      <c r="D9750">
        <v>1</v>
      </c>
      <c r="E9750">
        <v>1</v>
      </c>
      <c r="F9750" s="1">
        <v>-14.58</v>
      </c>
      <c r="G9750" s="1">
        <v>-14.1</v>
      </c>
      <c r="H9750" s="1">
        <v>1.5</v>
      </c>
      <c r="I9750" s="1">
        <v>-0.48</v>
      </c>
      <c r="J9750" s="1">
        <v>-0.32</v>
      </c>
      <c r="K9750" s="19">
        <v>0.20199999999999999</v>
      </c>
      <c r="L9750" s="8">
        <v>0.41199999999999998</v>
      </c>
      <c r="M9750" s="1"/>
    </row>
    <row r="9751" spans="2:13" x14ac:dyDescent="0.25">
      <c r="B9751">
        <v>126</v>
      </c>
      <c r="C9751">
        <v>-68</v>
      </c>
      <c r="D9751">
        <v>1</v>
      </c>
      <c r="E9751">
        <v>1</v>
      </c>
      <c r="F9751" s="1">
        <v>-14.24</v>
      </c>
      <c r="G9751" s="1">
        <v>-13.85</v>
      </c>
      <c r="H9751" s="1">
        <v>1.52</v>
      </c>
      <c r="I9751" s="1">
        <v>-0.39</v>
      </c>
      <c r="J9751" s="1">
        <v>-0.25</v>
      </c>
      <c r="K9751" s="19">
        <v>0.20799999999999999</v>
      </c>
      <c r="L9751" s="8">
        <v>0.41199999999999998</v>
      </c>
      <c r="M9751" s="1"/>
    </row>
    <row r="9752" spans="2:13" x14ac:dyDescent="0.25">
      <c r="B9752">
        <v>127</v>
      </c>
      <c r="C9752">
        <v>-68</v>
      </c>
      <c r="D9752">
        <v>1</v>
      </c>
      <c r="E9752">
        <v>1</v>
      </c>
      <c r="F9752" s="1">
        <v>-13.3</v>
      </c>
      <c r="G9752" s="1">
        <v>-13.04</v>
      </c>
      <c r="H9752" s="1">
        <v>1.56</v>
      </c>
      <c r="I9752" s="1">
        <v>-0.26</v>
      </c>
      <c r="J9752" s="1">
        <v>-0.17</v>
      </c>
      <c r="K9752" s="19">
        <v>0.217</v>
      </c>
      <c r="L9752" s="8">
        <v>0.42799999999999999</v>
      </c>
      <c r="M9752" s="1"/>
    </row>
    <row r="9753" spans="2:13" x14ac:dyDescent="0.25">
      <c r="B9753">
        <v>128</v>
      </c>
      <c r="C9753">
        <v>-68</v>
      </c>
      <c r="D9753">
        <v>1</v>
      </c>
      <c r="E9753">
        <v>1</v>
      </c>
      <c r="F9753" s="1">
        <v>-12.3</v>
      </c>
      <c r="G9753" s="1">
        <v>-12.15</v>
      </c>
      <c r="H9753" s="1">
        <v>1.56</v>
      </c>
      <c r="I9753" s="1">
        <v>-0.15</v>
      </c>
      <c r="J9753" s="1">
        <v>-0.09</v>
      </c>
      <c r="K9753" s="19">
        <v>0.218</v>
      </c>
      <c r="L9753" s="8">
        <v>0.44400000000000001</v>
      </c>
      <c r="M9753" s="1"/>
    </row>
    <row r="9754" spans="2:13" x14ac:dyDescent="0.25">
      <c r="B9754">
        <v>129</v>
      </c>
      <c r="C9754">
        <v>-68</v>
      </c>
      <c r="D9754">
        <v>1</v>
      </c>
      <c r="E9754">
        <v>1</v>
      </c>
      <c r="F9754" s="1">
        <v>-11.95</v>
      </c>
      <c r="G9754" s="1">
        <v>-11.87</v>
      </c>
      <c r="H9754" s="1">
        <v>1.57</v>
      </c>
      <c r="I9754" s="1">
        <v>-0.08</v>
      </c>
      <c r="J9754" s="1">
        <v>-0.05</v>
      </c>
      <c r="K9754" s="19">
        <v>0.222</v>
      </c>
      <c r="L9754" s="8">
        <v>0.44400000000000001</v>
      </c>
      <c r="M9754" s="1"/>
    </row>
    <row r="9755" spans="2:13" x14ac:dyDescent="0.25">
      <c r="B9755">
        <v>130</v>
      </c>
      <c r="C9755">
        <v>-68</v>
      </c>
      <c r="D9755">
        <v>1</v>
      </c>
      <c r="E9755">
        <v>1</v>
      </c>
      <c r="F9755" s="1">
        <v>-12.29</v>
      </c>
      <c r="G9755" s="1">
        <v>-12.23</v>
      </c>
      <c r="H9755" s="1">
        <v>1.58</v>
      </c>
      <c r="I9755" s="1">
        <v>-0.06</v>
      </c>
      <c r="J9755" s="1">
        <v>-0.04</v>
      </c>
      <c r="K9755" s="19">
        <v>0.23099999999999998</v>
      </c>
      <c r="L9755" s="8">
        <v>0.47599999999999998</v>
      </c>
      <c r="M9755" s="1"/>
    </row>
    <row r="9756" spans="2:13" x14ac:dyDescent="0.25">
      <c r="B9756">
        <v>131</v>
      </c>
      <c r="C9756">
        <v>-68</v>
      </c>
      <c r="D9756">
        <v>1</v>
      </c>
      <c r="E9756">
        <v>1</v>
      </c>
      <c r="F9756" s="1">
        <v>-13.73</v>
      </c>
      <c r="G9756" s="1">
        <v>-13.68</v>
      </c>
      <c r="H9756" s="1">
        <v>1.58</v>
      </c>
      <c r="I9756" s="1">
        <v>-0.05</v>
      </c>
      <c r="J9756" s="1">
        <v>-0.03</v>
      </c>
      <c r="K9756" s="19">
        <v>0.23599999999999999</v>
      </c>
      <c r="L9756" s="8">
        <v>0.50700000000000001</v>
      </c>
      <c r="M9756" s="1"/>
    </row>
    <row r="9757" spans="2:13" x14ac:dyDescent="0.25">
      <c r="B9757">
        <v>132</v>
      </c>
      <c r="C9757">
        <v>-68</v>
      </c>
      <c r="D9757">
        <v>1</v>
      </c>
      <c r="E9757">
        <v>1</v>
      </c>
      <c r="F9757" s="1">
        <v>-15.8</v>
      </c>
      <c r="G9757" s="1">
        <v>-15.79</v>
      </c>
      <c r="H9757" s="1">
        <v>1.57</v>
      </c>
      <c r="I9757" s="1">
        <v>-0.01</v>
      </c>
      <c r="J9757" s="1">
        <v>-0.01</v>
      </c>
      <c r="K9757" s="19">
        <v>0.24099999999999999</v>
      </c>
      <c r="L9757" s="8">
        <v>0.49199999999999999</v>
      </c>
      <c r="M9757" s="1"/>
    </row>
    <row r="9758" spans="2:13" x14ac:dyDescent="0.25">
      <c r="B9758">
        <v>133</v>
      </c>
      <c r="C9758">
        <v>-68</v>
      </c>
      <c r="D9758">
        <v>1</v>
      </c>
      <c r="E9758">
        <v>1</v>
      </c>
      <c r="F9758" s="1">
        <v>-18.760000000000002</v>
      </c>
      <c r="G9758" s="1">
        <v>-18.8</v>
      </c>
      <c r="H9758" s="1">
        <v>1.61</v>
      </c>
      <c r="I9758" s="1">
        <v>0.04</v>
      </c>
      <c r="J9758" s="1">
        <v>0.03</v>
      </c>
      <c r="K9758" s="19">
        <v>0.26300000000000001</v>
      </c>
      <c r="L9758" s="8">
        <v>0.49199999999999999</v>
      </c>
      <c r="M9758" s="1"/>
    </row>
    <row r="9759" spans="2:13" x14ac:dyDescent="0.25">
      <c r="B9759">
        <v>134</v>
      </c>
      <c r="C9759">
        <v>-68</v>
      </c>
      <c r="D9759">
        <v>1</v>
      </c>
      <c r="E9759">
        <v>1</v>
      </c>
      <c r="F9759" s="1">
        <v>-20.52</v>
      </c>
      <c r="G9759" s="1">
        <v>-20.72</v>
      </c>
      <c r="H9759" s="1">
        <v>1.69</v>
      </c>
      <c r="I9759" s="1">
        <v>0.2</v>
      </c>
      <c r="J9759" s="1">
        <v>0.12</v>
      </c>
      <c r="K9759" s="19">
        <v>0.307</v>
      </c>
      <c r="L9759" s="8">
        <v>0.53900000000000003</v>
      </c>
      <c r="M9759" s="1"/>
    </row>
    <row r="9760" spans="2:13" x14ac:dyDescent="0.25">
      <c r="B9760">
        <v>135</v>
      </c>
      <c r="C9760">
        <v>-68</v>
      </c>
      <c r="D9760">
        <v>1</v>
      </c>
      <c r="E9760">
        <v>1</v>
      </c>
      <c r="F9760" s="1">
        <v>-20.77</v>
      </c>
      <c r="G9760" s="1">
        <v>-21.2</v>
      </c>
      <c r="H9760" s="1">
        <v>1.74</v>
      </c>
      <c r="I9760" s="1">
        <v>0.43</v>
      </c>
      <c r="J9760" s="1">
        <v>0.25</v>
      </c>
      <c r="K9760" s="19">
        <v>0.34500000000000003</v>
      </c>
      <c r="L9760" s="8">
        <v>0.55500000000000005</v>
      </c>
      <c r="M9760" s="1"/>
    </row>
    <row r="9761" spans="2:13" x14ac:dyDescent="0.25">
      <c r="B9761">
        <v>136</v>
      </c>
      <c r="C9761">
        <v>-68</v>
      </c>
      <c r="D9761">
        <v>1</v>
      </c>
      <c r="E9761">
        <v>1</v>
      </c>
      <c r="F9761" s="1">
        <v>-20.260000000000002</v>
      </c>
      <c r="G9761" s="1">
        <v>-20.87</v>
      </c>
      <c r="H9761" s="1">
        <v>1.7</v>
      </c>
      <c r="I9761" s="1">
        <v>0.61</v>
      </c>
      <c r="J9761" s="1">
        <v>0.36</v>
      </c>
      <c r="K9761" s="19">
        <v>0.35299999999999998</v>
      </c>
      <c r="L9761" s="8">
        <v>0.63400000000000001</v>
      </c>
      <c r="M9761" s="1"/>
    </row>
    <row r="9762" spans="2:13" x14ac:dyDescent="0.25">
      <c r="B9762">
        <v>137</v>
      </c>
      <c r="C9762">
        <v>-68</v>
      </c>
      <c r="D9762">
        <v>1</v>
      </c>
      <c r="E9762">
        <v>1</v>
      </c>
      <c r="F9762" s="1">
        <v>-19.79</v>
      </c>
      <c r="G9762" s="1">
        <v>-20.440000000000001</v>
      </c>
      <c r="H9762" s="1">
        <v>1.64</v>
      </c>
      <c r="I9762" s="1">
        <v>0.65</v>
      </c>
      <c r="J9762" s="1">
        <v>0.4</v>
      </c>
      <c r="K9762" s="19">
        <v>0.35599999999999998</v>
      </c>
      <c r="L9762" s="8">
        <v>0.69799999999999995</v>
      </c>
      <c r="M9762" s="1"/>
    </row>
    <row r="9763" spans="2:13" x14ac:dyDescent="0.25">
      <c r="B9763">
        <v>138</v>
      </c>
      <c r="C9763">
        <v>-68</v>
      </c>
      <c r="D9763">
        <v>1</v>
      </c>
      <c r="E9763">
        <v>1</v>
      </c>
      <c r="F9763" s="1">
        <v>-19.48</v>
      </c>
      <c r="G9763" s="1">
        <v>-20.09</v>
      </c>
      <c r="H9763" s="1">
        <v>1.59</v>
      </c>
      <c r="I9763" s="1">
        <v>0.61</v>
      </c>
      <c r="J9763" s="1">
        <v>0.39</v>
      </c>
      <c r="K9763" s="19">
        <v>0.35399999999999998</v>
      </c>
      <c r="L9763" s="8">
        <v>0.68200000000000005</v>
      </c>
      <c r="M9763" s="1"/>
    </row>
    <row r="9764" spans="2:13" x14ac:dyDescent="0.25">
      <c r="B9764">
        <v>139</v>
      </c>
      <c r="C9764">
        <v>-68</v>
      </c>
      <c r="D9764">
        <v>1</v>
      </c>
      <c r="E9764">
        <v>1</v>
      </c>
      <c r="F9764" s="1">
        <v>-18.34</v>
      </c>
      <c r="G9764" s="1">
        <v>-18.93</v>
      </c>
      <c r="H9764" s="1">
        <v>1.55</v>
      </c>
      <c r="I9764" s="1">
        <v>0.59</v>
      </c>
      <c r="J9764" s="1">
        <v>0.38</v>
      </c>
      <c r="K9764" s="19">
        <v>0.35499999999999998</v>
      </c>
      <c r="L9764" s="8">
        <v>0.66600000000000004</v>
      </c>
      <c r="M9764" s="1"/>
    </row>
    <row r="9765" spans="2:13" x14ac:dyDescent="0.25">
      <c r="B9765">
        <v>140</v>
      </c>
      <c r="C9765">
        <v>-68</v>
      </c>
      <c r="D9765">
        <v>1</v>
      </c>
      <c r="E9765">
        <v>1</v>
      </c>
      <c r="F9765" s="1">
        <v>-16.09</v>
      </c>
      <c r="G9765" s="1">
        <v>-16.72</v>
      </c>
      <c r="H9765" s="1">
        <v>1.53</v>
      </c>
      <c r="I9765" s="1">
        <v>0.63</v>
      </c>
      <c r="J9765" s="1">
        <v>0.41</v>
      </c>
      <c r="K9765" s="19">
        <v>0.36299999999999999</v>
      </c>
      <c r="L9765" s="8">
        <v>0.69799999999999995</v>
      </c>
      <c r="M9765" s="1"/>
    </row>
    <row r="9766" spans="2:13" x14ac:dyDescent="0.25">
      <c r="B9766">
        <v>141</v>
      </c>
      <c r="C9766">
        <v>-68</v>
      </c>
      <c r="D9766">
        <v>1</v>
      </c>
      <c r="E9766">
        <v>1</v>
      </c>
      <c r="F9766" s="1">
        <v>-13.08</v>
      </c>
      <c r="G9766" s="1">
        <v>-13.77</v>
      </c>
      <c r="H9766" s="1">
        <v>1.52</v>
      </c>
      <c r="I9766" s="1">
        <v>0.69</v>
      </c>
      <c r="J9766" s="1">
        <v>0.45</v>
      </c>
      <c r="K9766" s="19">
        <v>0.37</v>
      </c>
      <c r="L9766" s="8">
        <v>0.71399999999999997</v>
      </c>
      <c r="M9766" s="1"/>
    </row>
    <row r="9767" spans="2:13" x14ac:dyDescent="0.25">
      <c r="B9767">
        <v>142</v>
      </c>
      <c r="C9767">
        <v>-68</v>
      </c>
      <c r="D9767">
        <v>1</v>
      </c>
      <c r="E9767">
        <v>1</v>
      </c>
      <c r="F9767" s="1">
        <v>-9.99</v>
      </c>
      <c r="G9767" s="1">
        <v>-10.73</v>
      </c>
      <c r="H9767" s="1">
        <v>1.5</v>
      </c>
      <c r="I9767" s="1">
        <v>0.74</v>
      </c>
      <c r="J9767" s="1">
        <v>0.49</v>
      </c>
      <c r="K9767" s="19">
        <v>0.372</v>
      </c>
      <c r="L9767" s="8">
        <v>0.71399999999999997</v>
      </c>
      <c r="M9767" s="1"/>
    </row>
    <row r="9768" spans="2:13" x14ac:dyDescent="0.25">
      <c r="B9768">
        <v>143</v>
      </c>
      <c r="C9768">
        <v>-68</v>
      </c>
      <c r="D9768">
        <v>1</v>
      </c>
      <c r="E9768">
        <v>1</v>
      </c>
      <c r="F9768" s="1">
        <v>-4.88</v>
      </c>
      <c r="G9768" s="1">
        <v>-5.76</v>
      </c>
      <c r="H9768" s="1">
        <v>1.54</v>
      </c>
      <c r="I9768" s="1">
        <v>0.88</v>
      </c>
      <c r="J9768" s="1">
        <v>0.56999999999999995</v>
      </c>
      <c r="K9768" s="19">
        <v>0.39</v>
      </c>
      <c r="L9768" s="8">
        <v>0.73</v>
      </c>
      <c r="M9768" s="1"/>
    </row>
    <row r="9769" spans="2:13" x14ac:dyDescent="0.25">
      <c r="B9769">
        <v>144</v>
      </c>
      <c r="C9769">
        <v>-68</v>
      </c>
      <c r="D9769">
        <v>1</v>
      </c>
      <c r="E9769">
        <v>1</v>
      </c>
      <c r="F9769" s="1">
        <v>0.4</v>
      </c>
      <c r="G9769" s="1">
        <v>-1.03</v>
      </c>
      <c r="H9769" s="1">
        <v>1.75</v>
      </c>
      <c r="I9769" s="1">
        <v>1.43</v>
      </c>
      <c r="J9769" s="1">
        <v>0.82</v>
      </c>
      <c r="K9769" s="19">
        <v>0.46100000000000002</v>
      </c>
      <c r="L9769" s="8">
        <v>0.79300000000000004</v>
      </c>
      <c r="M9769" s="1"/>
    </row>
    <row r="9770" spans="2:13" x14ac:dyDescent="0.25">
      <c r="B9770">
        <v>145</v>
      </c>
      <c r="C9770">
        <v>-68</v>
      </c>
      <c r="D9770">
        <v>1</v>
      </c>
      <c r="E9770">
        <v>1</v>
      </c>
      <c r="F9770" s="1">
        <v>-2.17</v>
      </c>
      <c r="G9770" s="1">
        <v>-3.88</v>
      </c>
      <c r="H9770" s="1">
        <v>1.75</v>
      </c>
      <c r="I9770" s="1">
        <v>1.71</v>
      </c>
      <c r="J9770" s="1">
        <v>0.98</v>
      </c>
      <c r="K9770" s="19">
        <v>0.433</v>
      </c>
      <c r="L9770" s="8">
        <v>0.873</v>
      </c>
      <c r="M9770" s="1"/>
    </row>
    <row r="9771" spans="2:13" x14ac:dyDescent="0.25">
      <c r="B9771">
        <v>146</v>
      </c>
      <c r="C9771">
        <v>-68</v>
      </c>
      <c r="D9771">
        <v>1</v>
      </c>
      <c r="E9771">
        <v>1</v>
      </c>
      <c r="F9771" s="1">
        <v>-0.12</v>
      </c>
      <c r="G9771" s="1">
        <v>-1.97</v>
      </c>
      <c r="H9771" s="1">
        <v>1.73</v>
      </c>
      <c r="I9771" s="1">
        <v>1.85</v>
      </c>
      <c r="J9771" s="1">
        <v>1.07</v>
      </c>
      <c r="K9771" s="19">
        <v>0.41500000000000004</v>
      </c>
      <c r="L9771" s="8">
        <v>0.88800000000000001</v>
      </c>
      <c r="M9771" s="1"/>
    </row>
    <row r="9772" spans="2:13" x14ac:dyDescent="0.25">
      <c r="B9772">
        <v>147</v>
      </c>
      <c r="C9772">
        <v>-68</v>
      </c>
      <c r="D9772">
        <v>0</v>
      </c>
      <c r="E9772">
        <v>2</v>
      </c>
      <c r="F9772" s="1">
        <v>6.82</v>
      </c>
      <c r="G9772" s="1">
        <v>4.55</v>
      </c>
      <c r="H9772" s="1">
        <v>1.7</v>
      </c>
      <c r="I9772" s="1">
        <v>2.27</v>
      </c>
      <c r="J9772" s="1">
        <v>1.33</v>
      </c>
      <c r="K9772" s="19">
        <v>0.32399999999999995</v>
      </c>
      <c r="L9772" s="8">
        <v>0.93600000000000005</v>
      </c>
      <c r="M9772" s="1"/>
    </row>
    <row r="9773" spans="2:13" x14ac:dyDescent="0.25">
      <c r="B9773">
        <v>147</v>
      </c>
      <c r="C9773">
        <v>-68</v>
      </c>
      <c r="D9773">
        <v>0</v>
      </c>
      <c r="E9773">
        <v>3</v>
      </c>
      <c r="F9773" s="1">
        <v>28.98</v>
      </c>
      <c r="G9773" s="1">
        <v>28.98</v>
      </c>
      <c r="H9773" s="1">
        <v>0.06</v>
      </c>
      <c r="I9773" s="1">
        <v>0</v>
      </c>
      <c r="J9773" s="1">
        <v>0.02</v>
      </c>
      <c r="K9773" s="19">
        <v>-5.0000000000000001E-3</v>
      </c>
      <c r="L9773" s="8">
        <v>0.85699999999999998</v>
      </c>
      <c r="M9773" s="1"/>
    </row>
    <row r="9774" spans="2:13" x14ac:dyDescent="0.25">
      <c r="B9774">
        <v>148</v>
      </c>
      <c r="C9774">
        <v>-68</v>
      </c>
      <c r="D9774">
        <v>0</v>
      </c>
      <c r="E9774">
        <v>2</v>
      </c>
      <c r="F9774" s="1">
        <v>8.2899999999999991</v>
      </c>
      <c r="G9774" s="1">
        <v>6.37</v>
      </c>
      <c r="H9774" s="1">
        <v>1.82</v>
      </c>
      <c r="I9774" s="1">
        <v>1.92</v>
      </c>
      <c r="J9774" s="1">
        <v>1.06</v>
      </c>
      <c r="K9774" s="19">
        <v>0.28799999999999998</v>
      </c>
      <c r="L9774" s="8">
        <v>0.873</v>
      </c>
      <c r="M9774" s="1"/>
    </row>
    <row r="9775" spans="2:13" x14ac:dyDescent="0.25">
      <c r="B9775">
        <v>148</v>
      </c>
      <c r="C9775">
        <v>-68</v>
      </c>
      <c r="D9775">
        <v>0</v>
      </c>
      <c r="E9775">
        <v>3</v>
      </c>
      <c r="F9775" s="1">
        <v>28.96</v>
      </c>
      <c r="G9775" s="1">
        <v>28.97</v>
      </c>
      <c r="H9775" s="1">
        <v>0.05</v>
      </c>
      <c r="I9775" s="1">
        <v>-0.01</v>
      </c>
      <c r="J9775" s="1">
        <v>-0.25</v>
      </c>
      <c r="K9775" s="19">
        <v>-4.0000000000000001E-3</v>
      </c>
      <c r="L9775" s="8">
        <v>0</v>
      </c>
      <c r="M9775" s="1"/>
    </row>
    <row r="9776" spans="2:13" x14ac:dyDescent="0.25">
      <c r="B9776">
        <v>149</v>
      </c>
      <c r="C9776">
        <v>-68</v>
      </c>
      <c r="D9776">
        <v>0</v>
      </c>
      <c r="E9776">
        <v>2</v>
      </c>
      <c r="F9776" s="1">
        <v>10.18</v>
      </c>
      <c r="G9776" s="1">
        <v>8.84</v>
      </c>
      <c r="H9776" s="1">
        <v>1.79</v>
      </c>
      <c r="I9776" s="1">
        <v>1.34</v>
      </c>
      <c r="J9776" s="1">
        <v>0.75</v>
      </c>
      <c r="K9776" s="19">
        <v>0.16799999999999998</v>
      </c>
      <c r="L9776" s="8">
        <v>0.80900000000000005</v>
      </c>
      <c r="M9776" s="1"/>
    </row>
    <row r="9777" spans="2:13" x14ac:dyDescent="0.25">
      <c r="B9777">
        <v>149</v>
      </c>
      <c r="C9777">
        <v>-68</v>
      </c>
      <c r="D9777">
        <v>0</v>
      </c>
      <c r="E9777">
        <v>3</v>
      </c>
      <c r="F9777" s="1">
        <v>28.96</v>
      </c>
      <c r="G9777" s="1">
        <v>28.97</v>
      </c>
      <c r="H9777" s="1">
        <v>0.05</v>
      </c>
      <c r="I9777" s="1">
        <v>-0.01</v>
      </c>
      <c r="J9777" s="1">
        <v>-0.2</v>
      </c>
      <c r="K9777" s="19">
        <v>-2E-3</v>
      </c>
      <c r="L9777" s="8">
        <v>0</v>
      </c>
      <c r="M9777" s="1"/>
    </row>
    <row r="9778" spans="2:13" x14ac:dyDescent="0.25">
      <c r="B9778">
        <v>150</v>
      </c>
      <c r="C9778">
        <v>-68</v>
      </c>
      <c r="D9778">
        <v>0</v>
      </c>
      <c r="E9778">
        <v>2</v>
      </c>
      <c r="F9778" s="1">
        <v>10.26</v>
      </c>
      <c r="G9778" s="1">
        <v>8.81</v>
      </c>
      <c r="H9778" s="1">
        <v>1.71</v>
      </c>
      <c r="I9778" s="1">
        <v>1.45</v>
      </c>
      <c r="J9778" s="1">
        <v>0.85</v>
      </c>
      <c r="K9778" s="19">
        <v>0.14000000000000001</v>
      </c>
      <c r="L9778" s="8">
        <v>0.82499999999999996</v>
      </c>
      <c r="M9778" s="1"/>
    </row>
    <row r="9779" spans="2:13" x14ac:dyDescent="0.25">
      <c r="B9779">
        <v>150</v>
      </c>
      <c r="C9779">
        <v>-68</v>
      </c>
      <c r="D9779">
        <v>0</v>
      </c>
      <c r="E9779">
        <v>3</v>
      </c>
      <c r="F9779" s="1">
        <v>28.96</v>
      </c>
      <c r="G9779" s="1">
        <v>28.97</v>
      </c>
      <c r="H9779" s="1">
        <v>0.06</v>
      </c>
      <c r="I9779" s="1">
        <v>-0.01</v>
      </c>
      <c r="J9779" s="1">
        <v>-0.2</v>
      </c>
      <c r="K9779" s="19">
        <v>-2E-3</v>
      </c>
      <c r="L9779" s="8">
        <v>0</v>
      </c>
      <c r="M9779" s="1"/>
    </row>
    <row r="9780" spans="2:13" x14ac:dyDescent="0.25">
      <c r="B9780">
        <v>151</v>
      </c>
      <c r="C9780">
        <v>-68</v>
      </c>
      <c r="D9780">
        <v>0</v>
      </c>
      <c r="E9780">
        <v>2</v>
      </c>
      <c r="F9780" s="1">
        <v>10.55</v>
      </c>
      <c r="G9780" s="1">
        <v>8.98</v>
      </c>
      <c r="H9780" s="1">
        <v>1.74</v>
      </c>
      <c r="I9780" s="1">
        <v>1.57</v>
      </c>
      <c r="J9780" s="1">
        <v>0.9</v>
      </c>
      <c r="K9780" s="19">
        <v>0.23099999999999998</v>
      </c>
      <c r="L9780" s="8">
        <v>0.80900000000000005</v>
      </c>
      <c r="M9780" s="1"/>
    </row>
    <row r="9781" spans="2:13" x14ac:dyDescent="0.25">
      <c r="B9781">
        <v>151</v>
      </c>
      <c r="C9781">
        <v>-68</v>
      </c>
      <c r="D9781">
        <v>0</v>
      </c>
      <c r="E9781">
        <v>3</v>
      </c>
      <c r="F9781" s="1">
        <v>28.96</v>
      </c>
      <c r="G9781" s="1">
        <v>28.97</v>
      </c>
      <c r="H9781" s="1">
        <v>7.0000000000000007E-2</v>
      </c>
      <c r="I9781" s="1">
        <v>-0.01</v>
      </c>
      <c r="J9781" s="1">
        <v>-0.2</v>
      </c>
      <c r="K9781" s="19">
        <v>-2E-3</v>
      </c>
      <c r="L9781" s="8">
        <v>0</v>
      </c>
      <c r="M9781" s="1"/>
    </row>
    <row r="9782" spans="2:13" x14ac:dyDescent="0.25">
      <c r="B9782">
        <v>152</v>
      </c>
      <c r="C9782">
        <v>-68</v>
      </c>
      <c r="D9782">
        <v>0</v>
      </c>
      <c r="E9782">
        <v>2</v>
      </c>
      <c r="F9782" s="1">
        <v>11.09</v>
      </c>
      <c r="G9782" s="1">
        <v>9.26</v>
      </c>
      <c r="H9782" s="1">
        <v>1.88</v>
      </c>
      <c r="I9782" s="1">
        <v>1.83</v>
      </c>
      <c r="J9782" s="1">
        <v>0.97</v>
      </c>
      <c r="K9782" s="19">
        <v>0.32099999999999995</v>
      </c>
      <c r="L9782" s="8">
        <v>0.82499999999999996</v>
      </c>
      <c r="M9782" s="1"/>
    </row>
    <row r="9783" spans="2:13" x14ac:dyDescent="0.25">
      <c r="B9783">
        <v>152</v>
      </c>
      <c r="C9783">
        <v>-68</v>
      </c>
      <c r="D9783">
        <v>0</v>
      </c>
      <c r="E9783">
        <v>3</v>
      </c>
      <c r="F9783" s="1">
        <v>28.96</v>
      </c>
      <c r="G9783" s="1">
        <v>28.98</v>
      </c>
      <c r="H9783" s="1">
        <v>7.0000000000000007E-2</v>
      </c>
      <c r="I9783" s="1">
        <v>-0.02</v>
      </c>
      <c r="J9783" s="1">
        <v>-0.23</v>
      </c>
      <c r="K9783" s="19">
        <v>-2E-3</v>
      </c>
      <c r="L9783" s="8">
        <v>0</v>
      </c>
      <c r="M9783" s="1"/>
    </row>
    <row r="9784" spans="2:13" x14ac:dyDescent="0.25">
      <c r="B9784">
        <v>153</v>
      </c>
      <c r="C9784">
        <v>-68</v>
      </c>
      <c r="D9784">
        <v>0</v>
      </c>
      <c r="E9784">
        <v>2</v>
      </c>
      <c r="F9784" s="1">
        <v>11.49</v>
      </c>
      <c r="G9784" s="1">
        <v>9.56</v>
      </c>
      <c r="H9784" s="1">
        <v>1.96</v>
      </c>
      <c r="I9784" s="1">
        <v>1.93</v>
      </c>
      <c r="J9784" s="1">
        <v>0.98</v>
      </c>
      <c r="K9784" s="19">
        <v>0.35200000000000004</v>
      </c>
      <c r="L9784" s="8">
        <v>0.80900000000000005</v>
      </c>
      <c r="M9784" s="1"/>
    </row>
    <row r="9785" spans="2:13" x14ac:dyDescent="0.25">
      <c r="B9785">
        <v>153</v>
      </c>
      <c r="C9785">
        <v>-68</v>
      </c>
      <c r="D9785">
        <v>0</v>
      </c>
      <c r="E9785">
        <v>3</v>
      </c>
      <c r="F9785" s="1">
        <v>28.96</v>
      </c>
      <c r="G9785" s="1">
        <v>28.98</v>
      </c>
      <c r="H9785" s="1">
        <v>7.0000000000000007E-2</v>
      </c>
      <c r="I9785" s="1">
        <v>-0.02</v>
      </c>
      <c r="J9785" s="1">
        <v>-0.25</v>
      </c>
      <c r="K9785" s="19">
        <v>-1E-3</v>
      </c>
      <c r="L9785" s="8">
        <v>0</v>
      </c>
      <c r="M9785" s="1"/>
    </row>
    <row r="9786" spans="2:13" x14ac:dyDescent="0.25">
      <c r="B9786">
        <v>154</v>
      </c>
      <c r="C9786">
        <v>-68</v>
      </c>
      <c r="D9786">
        <v>0</v>
      </c>
      <c r="E9786">
        <v>2</v>
      </c>
      <c r="F9786" s="1">
        <v>11.27</v>
      </c>
      <c r="G9786" s="1">
        <v>9.51</v>
      </c>
      <c r="H9786" s="1">
        <v>1.85</v>
      </c>
      <c r="I9786" s="1">
        <v>1.76</v>
      </c>
      <c r="J9786" s="1">
        <v>0.95</v>
      </c>
      <c r="K9786" s="19">
        <v>0.254</v>
      </c>
      <c r="L9786" s="8">
        <v>0.82499999999999996</v>
      </c>
      <c r="M9786" s="1"/>
    </row>
    <row r="9787" spans="2:13" x14ac:dyDescent="0.25">
      <c r="B9787">
        <v>154</v>
      </c>
      <c r="C9787">
        <v>-68</v>
      </c>
      <c r="D9787">
        <v>0</v>
      </c>
      <c r="E9787">
        <v>3</v>
      </c>
      <c r="F9787" s="1">
        <v>28.96</v>
      </c>
      <c r="G9787" s="1">
        <v>28.98</v>
      </c>
      <c r="H9787" s="1">
        <v>0.06</v>
      </c>
      <c r="I9787" s="1">
        <v>-0.02</v>
      </c>
      <c r="J9787" s="1">
        <v>-0.25</v>
      </c>
      <c r="K9787" s="19">
        <v>-1E-3</v>
      </c>
      <c r="L9787" s="8">
        <v>0</v>
      </c>
      <c r="M9787" s="1"/>
    </row>
    <row r="9788" spans="2:13" x14ac:dyDescent="0.25">
      <c r="B9788">
        <v>155</v>
      </c>
      <c r="C9788">
        <v>-68</v>
      </c>
      <c r="D9788">
        <v>0</v>
      </c>
      <c r="E9788">
        <v>2</v>
      </c>
      <c r="F9788" s="1">
        <v>11.33</v>
      </c>
      <c r="G9788" s="1">
        <v>9.69</v>
      </c>
      <c r="H9788" s="1">
        <v>1.76</v>
      </c>
      <c r="I9788" s="1">
        <v>1.64</v>
      </c>
      <c r="J9788" s="1">
        <v>0.93</v>
      </c>
      <c r="K9788" s="19">
        <v>0.14899999999999999</v>
      </c>
      <c r="L9788" s="8">
        <v>0.84099999999999997</v>
      </c>
      <c r="M9788" s="1"/>
    </row>
    <row r="9789" spans="2:13" x14ac:dyDescent="0.25">
      <c r="B9789">
        <v>155</v>
      </c>
      <c r="C9789">
        <v>-68</v>
      </c>
      <c r="D9789">
        <v>0</v>
      </c>
      <c r="E9789">
        <v>3</v>
      </c>
      <c r="F9789" s="1">
        <v>28.96</v>
      </c>
      <c r="G9789" s="1">
        <v>28.97</v>
      </c>
      <c r="H9789" s="1">
        <v>0.06</v>
      </c>
      <c r="I9789" s="1">
        <v>-0.01</v>
      </c>
      <c r="J9789" s="1">
        <v>-0.24</v>
      </c>
      <c r="K9789" s="19">
        <v>-1E-3</v>
      </c>
      <c r="L9789" s="8">
        <v>0</v>
      </c>
      <c r="M9789" s="1"/>
    </row>
    <row r="9790" spans="2:13" x14ac:dyDescent="0.25">
      <c r="B9790">
        <v>156</v>
      </c>
      <c r="C9790">
        <v>-68</v>
      </c>
      <c r="D9790">
        <v>0</v>
      </c>
      <c r="E9790">
        <v>2</v>
      </c>
      <c r="F9790" s="1">
        <v>11.32</v>
      </c>
      <c r="G9790" s="1">
        <v>9.56</v>
      </c>
      <c r="H9790" s="1">
        <v>1.73</v>
      </c>
      <c r="I9790" s="1">
        <v>1.76</v>
      </c>
      <c r="J9790" s="1">
        <v>1.02</v>
      </c>
      <c r="K9790" s="19">
        <v>9.5999999999999988E-2</v>
      </c>
      <c r="L9790" s="8">
        <v>0.88800000000000001</v>
      </c>
      <c r="M9790" s="1"/>
    </row>
    <row r="9791" spans="2:13" x14ac:dyDescent="0.25">
      <c r="B9791">
        <v>156</v>
      </c>
      <c r="C9791">
        <v>-68</v>
      </c>
      <c r="D9791">
        <v>0</v>
      </c>
      <c r="E9791">
        <v>3</v>
      </c>
      <c r="F9791" s="1">
        <v>28.96</v>
      </c>
      <c r="G9791" s="1">
        <v>28.97</v>
      </c>
      <c r="H9791" s="1">
        <v>0.06</v>
      </c>
      <c r="I9791" s="1">
        <v>-0.01</v>
      </c>
      <c r="J9791" s="1">
        <v>-0.25</v>
      </c>
      <c r="K9791" s="19">
        <v>0</v>
      </c>
      <c r="L9791" s="8">
        <v>0</v>
      </c>
      <c r="M9791" s="1"/>
    </row>
    <row r="9792" spans="2:13" x14ac:dyDescent="0.25">
      <c r="B9792">
        <v>157</v>
      </c>
      <c r="C9792">
        <v>-68</v>
      </c>
      <c r="D9792">
        <v>0</v>
      </c>
      <c r="E9792">
        <v>2</v>
      </c>
      <c r="F9792" s="1">
        <v>11.76</v>
      </c>
      <c r="G9792" s="1">
        <v>9.8800000000000008</v>
      </c>
      <c r="H9792" s="1">
        <v>1.75</v>
      </c>
      <c r="I9792" s="1">
        <v>1.88</v>
      </c>
      <c r="J9792" s="1">
        <v>1.08</v>
      </c>
      <c r="K9792" s="19">
        <v>7.6999999999999999E-2</v>
      </c>
      <c r="L9792" s="8">
        <v>0.90400000000000003</v>
      </c>
      <c r="M9792" s="1"/>
    </row>
    <row r="9793" spans="2:13" x14ac:dyDescent="0.25">
      <c r="B9793">
        <v>157</v>
      </c>
      <c r="C9793">
        <v>-68</v>
      </c>
      <c r="D9793">
        <v>0</v>
      </c>
      <c r="E9793">
        <v>3</v>
      </c>
      <c r="F9793" s="1">
        <v>28.97</v>
      </c>
      <c r="G9793" s="1">
        <v>28.98</v>
      </c>
      <c r="H9793" s="1">
        <v>7.0000000000000007E-2</v>
      </c>
      <c r="I9793" s="1">
        <v>-0.01</v>
      </c>
      <c r="J9793" s="1">
        <v>-0.11</v>
      </c>
      <c r="K9793" s="19">
        <v>0</v>
      </c>
      <c r="L9793" s="8">
        <v>0.88800000000000001</v>
      </c>
      <c r="M9793" s="1"/>
    </row>
    <row r="9794" spans="2:13" x14ac:dyDescent="0.25">
      <c r="B9794">
        <v>158</v>
      </c>
      <c r="C9794">
        <v>-68</v>
      </c>
      <c r="D9794">
        <v>0</v>
      </c>
      <c r="E9794">
        <v>2</v>
      </c>
      <c r="F9794" s="1">
        <v>12.19</v>
      </c>
      <c r="G9794" s="1">
        <v>10.15</v>
      </c>
      <c r="H9794" s="1">
        <v>1.76</v>
      </c>
      <c r="I9794" s="1">
        <v>2.04</v>
      </c>
      <c r="J9794" s="1">
        <v>1.1599999999999999</v>
      </c>
      <c r="K9794" s="19">
        <v>5.4999999999999993E-2</v>
      </c>
      <c r="L9794" s="8">
        <v>0.92</v>
      </c>
      <c r="M9794" s="1"/>
    </row>
    <row r="9795" spans="2:13" x14ac:dyDescent="0.25">
      <c r="B9795">
        <v>158</v>
      </c>
      <c r="C9795">
        <v>-68</v>
      </c>
      <c r="D9795">
        <v>0</v>
      </c>
      <c r="E9795">
        <v>3</v>
      </c>
      <c r="F9795" s="1">
        <v>28.99</v>
      </c>
      <c r="G9795" s="1">
        <v>28.99</v>
      </c>
      <c r="H9795" s="1">
        <v>0.08</v>
      </c>
      <c r="I9795" s="1">
        <v>0</v>
      </c>
      <c r="J9795" s="1">
        <v>0.06</v>
      </c>
      <c r="K9795" s="19">
        <v>-1E-3</v>
      </c>
      <c r="L9795" s="8">
        <v>0.85699999999999998</v>
      </c>
      <c r="M9795" s="1"/>
    </row>
    <row r="9796" spans="2:13" x14ac:dyDescent="0.25">
      <c r="B9796">
        <v>159</v>
      </c>
      <c r="C9796">
        <v>-68</v>
      </c>
      <c r="D9796">
        <v>0</v>
      </c>
      <c r="E9796">
        <v>2</v>
      </c>
      <c r="F9796" s="1">
        <v>12.57</v>
      </c>
      <c r="G9796" s="1">
        <v>10.41</v>
      </c>
      <c r="H9796" s="1">
        <v>1.77</v>
      </c>
      <c r="I9796" s="1">
        <v>2.16</v>
      </c>
      <c r="J9796" s="1">
        <v>1.22</v>
      </c>
      <c r="K9796" s="19">
        <v>1.7999999999999999E-2</v>
      </c>
      <c r="L9796" s="8">
        <v>0.92</v>
      </c>
      <c r="M9796" s="1"/>
    </row>
    <row r="9797" spans="2:13" x14ac:dyDescent="0.25">
      <c r="B9797">
        <v>159</v>
      </c>
      <c r="C9797">
        <v>-68</v>
      </c>
      <c r="D9797">
        <v>0</v>
      </c>
      <c r="E9797">
        <v>3</v>
      </c>
      <c r="F9797" s="1">
        <v>29.03</v>
      </c>
      <c r="G9797" s="1">
        <v>29</v>
      </c>
      <c r="H9797" s="1">
        <v>0.09</v>
      </c>
      <c r="I9797" s="1">
        <v>0.03</v>
      </c>
      <c r="J9797" s="1">
        <v>0.33</v>
      </c>
      <c r="K9797" s="19">
        <v>-2E-3</v>
      </c>
      <c r="L9797" s="8">
        <v>0.873</v>
      </c>
      <c r="M9797" s="1"/>
    </row>
    <row r="9798" spans="2:13" x14ac:dyDescent="0.25">
      <c r="B9798">
        <v>160</v>
      </c>
      <c r="C9798">
        <v>-68</v>
      </c>
      <c r="D9798">
        <v>0</v>
      </c>
      <c r="E9798">
        <v>2</v>
      </c>
      <c r="F9798" s="1">
        <v>13.18</v>
      </c>
      <c r="G9798" s="1">
        <v>10.84</v>
      </c>
      <c r="H9798" s="1">
        <v>1.78</v>
      </c>
      <c r="I9798" s="1">
        <v>2.34</v>
      </c>
      <c r="J9798" s="1">
        <v>1.32</v>
      </c>
      <c r="K9798" s="19">
        <v>2.2000000000000002E-2</v>
      </c>
      <c r="L9798" s="8">
        <v>0.92</v>
      </c>
      <c r="M9798" s="1"/>
    </row>
    <row r="9799" spans="2:13" x14ac:dyDescent="0.25">
      <c r="B9799">
        <v>160</v>
      </c>
      <c r="C9799">
        <v>-68</v>
      </c>
      <c r="D9799">
        <v>0</v>
      </c>
      <c r="E9799">
        <v>3</v>
      </c>
      <c r="F9799" s="1">
        <v>29.09</v>
      </c>
      <c r="G9799" s="1">
        <v>29.01</v>
      </c>
      <c r="H9799" s="1">
        <v>0.1</v>
      </c>
      <c r="I9799" s="1">
        <v>0.08</v>
      </c>
      <c r="J9799" s="1">
        <v>0.77</v>
      </c>
      <c r="K9799" s="19">
        <v>1E-3</v>
      </c>
      <c r="L9799" s="8">
        <v>0.873</v>
      </c>
      <c r="M9799" s="1"/>
    </row>
    <row r="9800" spans="2:13" x14ac:dyDescent="0.25">
      <c r="B9800">
        <v>161</v>
      </c>
      <c r="C9800">
        <v>-68</v>
      </c>
      <c r="D9800">
        <v>0</v>
      </c>
      <c r="E9800">
        <v>2</v>
      </c>
      <c r="F9800" s="1">
        <v>13.91</v>
      </c>
      <c r="G9800" s="1">
        <v>11.29</v>
      </c>
      <c r="H9800" s="1">
        <v>1.77</v>
      </c>
      <c r="I9800" s="1">
        <v>2.62</v>
      </c>
      <c r="J9800" s="1">
        <v>1.48</v>
      </c>
      <c r="K9800" s="19">
        <v>1E-3</v>
      </c>
      <c r="L9800" s="8">
        <v>0.93600000000000005</v>
      </c>
      <c r="M9800" s="1"/>
    </row>
    <row r="9801" spans="2:13" x14ac:dyDescent="0.25">
      <c r="B9801">
        <v>161</v>
      </c>
      <c r="C9801">
        <v>-68</v>
      </c>
      <c r="D9801">
        <v>0</v>
      </c>
      <c r="E9801">
        <v>3</v>
      </c>
      <c r="F9801" s="1">
        <v>29.13</v>
      </c>
      <c r="G9801" s="1">
        <v>29.04</v>
      </c>
      <c r="H9801" s="1">
        <v>0.13</v>
      </c>
      <c r="I9801" s="1">
        <v>0.09</v>
      </c>
      <c r="J9801" s="1">
        <v>0.71</v>
      </c>
      <c r="K9801" s="19">
        <v>-1E-3</v>
      </c>
      <c r="L9801" s="8">
        <v>0.873</v>
      </c>
      <c r="M9801" s="1"/>
    </row>
    <row r="9802" spans="2:13" x14ac:dyDescent="0.25">
      <c r="B9802">
        <v>162</v>
      </c>
      <c r="C9802">
        <v>-68</v>
      </c>
      <c r="D9802">
        <v>0</v>
      </c>
      <c r="E9802">
        <v>2</v>
      </c>
      <c r="F9802" s="1">
        <v>14.6</v>
      </c>
      <c r="G9802" s="1">
        <v>11.76</v>
      </c>
      <c r="H9802" s="1">
        <v>1.77</v>
      </c>
      <c r="I9802" s="1">
        <v>2.84</v>
      </c>
      <c r="J9802" s="1">
        <v>1.6</v>
      </c>
      <c r="K9802" s="19">
        <v>-8.0000000000000002E-3</v>
      </c>
      <c r="L9802" s="8">
        <v>0.93600000000000005</v>
      </c>
      <c r="M9802" s="1"/>
    </row>
    <row r="9803" spans="2:13" x14ac:dyDescent="0.25">
      <c r="B9803">
        <v>162</v>
      </c>
      <c r="C9803">
        <v>-68</v>
      </c>
      <c r="D9803">
        <v>0</v>
      </c>
      <c r="E9803">
        <v>3</v>
      </c>
      <c r="F9803" s="1">
        <v>29.13</v>
      </c>
      <c r="G9803" s="1">
        <v>29.06</v>
      </c>
      <c r="H9803" s="1">
        <v>0.14000000000000001</v>
      </c>
      <c r="I9803" s="1">
        <v>7.0000000000000007E-2</v>
      </c>
      <c r="J9803" s="1">
        <v>0.52</v>
      </c>
      <c r="K9803" s="19">
        <v>-1E-3</v>
      </c>
      <c r="L9803" s="8">
        <v>0.84099999999999997</v>
      </c>
      <c r="M9803" s="1"/>
    </row>
    <row r="9804" spans="2:13" x14ac:dyDescent="0.25">
      <c r="B9804">
        <v>163</v>
      </c>
      <c r="C9804">
        <v>-68</v>
      </c>
      <c r="D9804">
        <v>0</v>
      </c>
      <c r="E9804">
        <v>2</v>
      </c>
      <c r="F9804" s="1">
        <v>15.24</v>
      </c>
      <c r="G9804" s="1">
        <v>12.26</v>
      </c>
      <c r="H9804" s="1">
        <v>1.77</v>
      </c>
      <c r="I9804" s="1">
        <v>2.98</v>
      </c>
      <c r="J9804" s="1">
        <v>1.68</v>
      </c>
      <c r="K9804" s="19">
        <v>-2.5999999999999999E-2</v>
      </c>
      <c r="L9804" s="8">
        <v>0.93600000000000005</v>
      </c>
      <c r="M9804" s="1"/>
    </row>
    <row r="9805" spans="2:13" x14ac:dyDescent="0.25">
      <c r="B9805">
        <v>163</v>
      </c>
      <c r="C9805">
        <v>-68</v>
      </c>
      <c r="D9805">
        <v>0</v>
      </c>
      <c r="E9805">
        <v>3</v>
      </c>
      <c r="F9805" s="1">
        <v>29.11</v>
      </c>
      <c r="G9805" s="1">
        <v>29.08</v>
      </c>
      <c r="H9805" s="1">
        <v>0.15</v>
      </c>
      <c r="I9805" s="1">
        <v>0.03</v>
      </c>
      <c r="J9805" s="1">
        <v>0.19</v>
      </c>
      <c r="K9805" s="19">
        <v>-2.9999999999999996E-3</v>
      </c>
      <c r="L9805" s="8">
        <v>0.66600000000000004</v>
      </c>
      <c r="M9805" s="1"/>
    </row>
    <row r="9806" spans="2:13" x14ac:dyDescent="0.25">
      <c r="B9806">
        <v>164</v>
      </c>
      <c r="C9806">
        <v>-68</v>
      </c>
      <c r="D9806">
        <v>0</v>
      </c>
      <c r="E9806">
        <v>2</v>
      </c>
      <c r="F9806" s="1">
        <v>15.87</v>
      </c>
      <c r="G9806" s="1">
        <v>12.8</v>
      </c>
      <c r="H9806" s="1">
        <v>1.77</v>
      </c>
      <c r="I9806" s="1">
        <v>3.07</v>
      </c>
      <c r="J9806" s="1">
        <v>1.74</v>
      </c>
      <c r="K9806" s="19">
        <v>-0.03</v>
      </c>
      <c r="L9806" s="8">
        <v>0.93600000000000005</v>
      </c>
      <c r="M9806" s="1"/>
    </row>
    <row r="9807" spans="2:13" x14ac:dyDescent="0.25">
      <c r="B9807">
        <v>164</v>
      </c>
      <c r="C9807">
        <v>-68</v>
      </c>
      <c r="D9807">
        <v>0</v>
      </c>
      <c r="E9807">
        <v>3</v>
      </c>
      <c r="F9807" s="1">
        <v>29.13</v>
      </c>
      <c r="G9807" s="1">
        <v>29.11</v>
      </c>
      <c r="H9807" s="1">
        <v>0.16</v>
      </c>
      <c r="I9807" s="1">
        <v>0.02</v>
      </c>
      <c r="J9807" s="1">
        <v>0.11</v>
      </c>
      <c r="K9807" s="19">
        <v>-1.4E-2</v>
      </c>
      <c r="L9807" s="8">
        <v>0.58699999999999997</v>
      </c>
      <c r="M9807" s="1"/>
    </row>
    <row r="9808" spans="2:13" x14ac:dyDescent="0.25">
      <c r="B9808">
        <v>165</v>
      </c>
      <c r="C9808">
        <v>-68</v>
      </c>
      <c r="D9808">
        <v>0</v>
      </c>
      <c r="E9808">
        <v>2</v>
      </c>
      <c r="F9808" s="1">
        <v>16.329999999999998</v>
      </c>
      <c r="G9808" s="1">
        <v>13.14</v>
      </c>
      <c r="H9808" s="1">
        <v>1.76</v>
      </c>
      <c r="I9808" s="1">
        <v>3.19</v>
      </c>
      <c r="J9808" s="1">
        <v>1.82</v>
      </c>
      <c r="K9808" s="19">
        <v>-2.3E-2</v>
      </c>
      <c r="L9808" s="8">
        <v>0.95199999999999996</v>
      </c>
      <c r="M9808" s="1"/>
    </row>
    <row r="9809" spans="2:13" x14ac:dyDescent="0.25">
      <c r="B9809">
        <v>165</v>
      </c>
      <c r="C9809">
        <v>-68</v>
      </c>
      <c r="D9809">
        <v>0</v>
      </c>
      <c r="E9809">
        <v>3</v>
      </c>
      <c r="F9809" s="1">
        <v>29.18</v>
      </c>
      <c r="G9809" s="1">
        <v>29.14</v>
      </c>
      <c r="H9809" s="1">
        <v>0.18</v>
      </c>
      <c r="I9809" s="1">
        <v>0.04</v>
      </c>
      <c r="J9809" s="1">
        <v>0.25</v>
      </c>
      <c r="K9809" s="19">
        <v>-1.1999999999999999E-2</v>
      </c>
      <c r="L9809" s="8">
        <v>0.66600000000000004</v>
      </c>
      <c r="M9809" s="1"/>
    </row>
    <row r="9810" spans="2:13" x14ac:dyDescent="0.25">
      <c r="B9810">
        <v>166</v>
      </c>
      <c r="C9810">
        <v>-68</v>
      </c>
      <c r="D9810">
        <v>0</v>
      </c>
      <c r="E9810">
        <v>2</v>
      </c>
      <c r="F9810" s="1">
        <v>16.77</v>
      </c>
      <c r="G9810" s="1">
        <v>13.37</v>
      </c>
      <c r="H9810" s="1">
        <v>1.75</v>
      </c>
      <c r="I9810" s="1">
        <v>3.4</v>
      </c>
      <c r="J9810" s="1">
        <v>1.94</v>
      </c>
      <c r="K9810" s="19">
        <v>-2.8000000000000001E-2</v>
      </c>
      <c r="L9810" s="8">
        <v>0.95199999999999996</v>
      </c>
      <c r="M9810" s="1"/>
    </row>
    <row r="9811" spans="2:13" x14ac:dyDescent="0.25">
      <c r="B9811">
        <v>166</v>
      </c>
      <c r="C9811">
        <v>-68</v>
      </c>
      <c r="D9811">
        <v>0</v>
      </c>
      <c r="E9811">
        <v>3</v>
      </c>
      <c r="F9811" s="1">
        <v>29.22</v>
      </c>
      <c r="G9811" s="1">
        <v>29.18</v>
      </c>
      <c r="H9811" s="1">
        <v>0.19</v>
      </c>
      <c r="I9811" s="1">
        <v>0.04</v>
      </c>
      <c r="J9811" s="1">
        <v>0.21</v>
      </c>
      <c r="K9811" s="19">
        <v>-1.6999999999999998E-2</v>
      </c>
      <c r="L9811" s="8">
        <v>0.66600000000000004</v>
      </c>
      <c r="M9811" s="1"/>
    </row>
    <row r="9812" spans="2:13" x14ac:dyDescent="0.25">
      <c r="B9812">
        <v>167</v>
      </c>
      <c r="C9812">
        <v>-68</v>
      </c>
      <c r="D9812">
        <v>0</v>
      </c>
      <c r="E9812">
        <v>2</v>
      </c>
      <c r="F9812" s="1">
        <v>17.14</v>
      </c>
      <c r="G9812" s="1">
        <v>13.52</v>
      </c>
      <c r="H9812" s="1">
        <v>1.75</v>
      </c>
      <c r="I9812" s="1">
        <v>3.62</v>
      </c>
      <c r="J9812" s="1">
        <v>2.0699999999999998</v>
      </c>
      <c r="K9812" s="19">
        <v>5.0000000000000001E-3</v>
      </c>
      <c r="L9812" s="8">
        <v>0.96799999999999997</v>
      </c>
      <c r="M9812" s="1"/>
    </row>
    <row r="9813" spans="2:13" x14ac:dyDescent="0.25">
      <c r="B9813">
        <v>167</v>
      </c>
      <c r="C9813">
        <v>-68</v>
      </c>
      <c r="D9813">
        <v>0</v>
      </c>
      <c r="E9813">
        <v>3</v>
      </c>
      <c r="F9813" s="1">
        <v>29.23</v>
      </c>
      <c r="G9813" s="1">
        <v>29.21</v>
      </c>
      <c r="H9813" s="1">
        <v>0.19</v>
      </c>
      <c r="I9813" s="1">
        <v>0.02</v>
      </c>
      <c r="J9813" s="1">
        <v>0.1</v>
      </c>
      <c r="K9813" s="19">
        <v>-1.7999999999999999E-2</v>
      </c>
      <c r="L9813" s="8">
        <v>0.61899999999999999</v>
      </c>
      <c r="M9813" s="1"/>
    </row>
    <row r="9814" spans="2:13" x14ac:dyDescent="0.25">
      <c r="B9814">
        <v>168</v>
      </c>
      <c r="C9814">
        <v>-68</v>
      </c>
      <c r="D9814">
        <v>0</v>
      </c>
      <c r="E9814">
        <v>2</v>
      </c>
      <c r="F9814" s="1">
        <v>17.510000000000002</v>
      </c>
      <c r="G9814" s="1">
        <v>13.73</v>
      </c>
      <c r="H9814" s="1">
        <v>1.74</v>
      </c>
      <c r="I9814" s="1">
        <v>3.78</v>
      </c>
      <c r="J9814" s="1">
        <v>2.17</v>
      </c>
      <c r="K9814" s="19">
        <v>1.9E-2</v>
      </c>
      <c r="L9814" s="8">
        <v>0.98399999999999999</v>
      </c>
      <c r="M9814" s="1"/>
    </row>
    <row r="9815" spans="2:13" x14ac:dyDescent="0.25">
      <c r="B9815">
        <v>168</v>
      </c>
      <c r="C9815">
        <v>-68</v>
      </c>
      <c r="D9815">
        <v>0</v>
      </c>
      <c r="E9815">
        <v>3</v>
      </c>
      <c r="F9815" s="1">
        <v>29.32</v>
      </c>
      <c r="G9815" s="1">
        <v>29.24</v>
      </c>
      <c r="H9815" s="1">
        <v>0.21</v>
      </c>
      <c r="I9815" s="1">
        <v>0.08</v>
      </c>
      <c r="J9815" s="1">
        <v>0.36</v>
      </c>
      <c r="K9815" s="19">
        <v>-1.7999999999999999E-2</v>
      </c>
      <c r="L9815" s="8">
        <v>0.68200000000000005</v>
      </c>
      <c r="M9815" s="1"/>
    </row>
    <row r="9816" spans="2:13" x14ac:dyDescent="0.25">
      <c r="B9816">
        <v>169</v>
      </c>
      <c r="C9816">
        <v>-68</v>
      </c>
      <c r="D9816">
        <v>0</v>
      </c>
      <c r="E9816">
        <v>2</v>
      </c>
      <c r="F9816" s="1">
        <v>17.88</v>
      </c>
      <c r="G9816" s="1">
        <v>14</v>
      </c>
      <c r="H9816" s="1">
        <v>1.71</v>
      </c>
      <c r="I9816" s="1">
        <v>3.88</v>
      </c>
      <c r="J9816" s="1">
        <v>2.27</v>
      </c>
      <c r="K9816" s="19">
        <v>1.6E-2</v>
      </c>
      <c r="L9816" s="8">
        <v>0.98399999999999999</v>
      </c>
      <c r="M9816" s="1"/>
    </row>
    <row r="9817" spans="2:13" x14ac:dyDescent="0.25">
      <c r="B9817">
        <v>169</v>
      </c>
      <c r="C9817">
        <v>-68</v>
      </c>
      <c r="D9817">
        <v>0</v>
      </c>
      <c r="E9817">
        <v>3</v>
      </c>
      <c r="F9817" s="1">
        <v>29.45</v>
      </c>
      <c r="G9817" s="1">
        <v>29.29</v>
      </c>
      <c r="H9817" s="1">
        <v>0.22</v>
      </c>
      <c r="I9817" s="1">
        <v>0.16</v>
      </c>
      <c r="J9817" s="1">
        <v>0.71</v>
      </c>
      <c r="K9817" s="19">
        <v>-0.02</v>
      </c>
      <c r="L9817" s="8">
        <v>0.80900000000000005</v>
      </c>
      <c r="M9817" s="1"/>
    </row>
    <row r="9818" spans="2:13" x14ac:dyDescent="0.25">
      <c r="B9818">
        <v>170</v>
      </c>
      <c r="C9818">
        <v>-68</v>
      </c>
      <c r="D9818">
        <v>0</v>
      </c>
      <c r="E9818">
        <v>2</v>
      </c>
      <c r="F9818" s="1">
        <v>18.190000000000001</v>
      </c>
      <c r="G9818" s="1">
        <v>14.27</v>
      </c>
      <c r="H9818" s="1">
        <v>1.67</v>
      </c>
      <c r="I9818" s="1">
        <v>3.92</v>
      </c>
      <c r="J9818" s="1">
        <v>2.35</v>
      </c>
      <c r="K9818" s="19">
        <v>2.7000000000000003E-2</v>
      </c>
      <c r="L9818" s="8">
        <v>1</v>
      </c>
      <c r="M9818" s="1"/>
    </row>
    <row r="9819" spans="2:13" x14ac:dyDescent="0.25">
      <c r="B9819">
        <v>170</v>
      </c>
      <c r="C9819">
        <v>-68</v>
      </c>
      <c r="D9819">
        <v>0</v>
      </c>
      <c r="E9819">
        <v>3</v>
      </c>
      <c r="F9819" s="1">
        <v>29.51</v>
      </c>
      <c r="G9819" s="1">
        <v>29.31</v>
      </c>
      <c r="H9819" s="1">
        <v>0.23</v>
      </c>
      <c r="I9819" s="1">
        <v>0.2</v>
      </c>
      <c r="J9819" s="1">
        <v>0.87</v>
      </c>
      <c r="K9819" s="19">
        <v>-1.6999999999999998E-2</v>
      </c>
      <c r="L9819" s="8">
        <v>0.85699999999999998</v>
      </c>
      <c r="M9819" s="1"/>
    </row>
    <row r="9820" spans="2:13" x14ac:dyDescent="0.25">
      <c r="B9820">
        <v>171</v>
      </c>
      <c r="C9820">
        <v>-68</v>
      </c>
      <c r="D9820">
        <v>0</v>
      </c>
      <c r="E9820">
        <v>2</v>
      </c>
      <c r="F9820" s="1">
        <v>18.37</v>
      </c>
      <c r="G9820" s="1">
        <v>14.46</v>
      </c>
      <c r="H9820" s="1">
        <v>1.62</v>
      </c>
      <c r="I9820" s="1">
        <v>3.91</v>
      </c>
      <c r="J9820" s="1">
        <v>2.42</v>
      </c>
      <c r="K9820" s="19">
        <v>2.7000000000000003E-2</v>
      </c>
      <c r="L9820" s="8">
        <v>1</v>
      </c>
      <c r="M9820" s="1"/>
    </row>
    <row r="9821" spans="2:13" x14ac:dyDescent="0.25">
      <c r="B9821">
        <v>171</v>
      </c>
      <c r="C9821">
        <v>-68</v>
      </c>
      <c r="D9821">
        <v>0</v>
      </c>
      <c r="E9821">
        <v>3</v>
      </c>
      <c r="F9821" s="1">
        <v>29.46</v>
      </c>
      <c r="G9821" s="1">
        <v>29.32</v>
      </c>
      <c r="H9821" s="1">
        <v>0.21</v>
      </c>
      <c r="I9821" s="1">
        <v>0.14000000000000001</v>
      </c>
      <c r="J9821" s="1">
        <v>0.67</v>
      </c>
      <c r="K9821" s="19">
        <v>-1.6E-2</v>
      </c>
      <c r="L9821" s="8">
        <v>0.77700000000000002</v>
      </c>
      <c r="M9821" s="1"/>
    </row>
    <row r="9822" spans="2:13" x14ac:dyDescent="0.25">
      <c r="B9822">
        <v>172</v>
      </c>
      <c r="C9822">
        <v>-68</v>
      </c>
      <c r="D9822">
        <v>0</v>
      </c>
      <c r="E9822">
        <v>2</v>
      </c>
      <c r="F9822" s="1">
        <v>18.59</v>
      </c>
      <c r="G9822" s="1">
        <v>14.69</v>
      </c>
      <c r="H9822" s="1">
        <v>1.58</v>
      </c>
      <c r="I9822" s="1">
        <v>3.9</v>
      </c>
      <c r="J9822" s="1">
        <v>2.46</v>
      </c>
      <c r="K9822" s="19">
        <v>0.03</v>
      </c>
      <c r="L9822" s="8">
        <v>1</v>
      </c>
      <c r="M9822" s="1"/>
    </row>
    <row r="9823" spans="2:13" x14ac:dyDescent="0.25">
      <c r="B9823">
        <v>172</v>
      </c>
      <c r="C9823">
        <v>-68</v>
      </c>
      <c r="D9823">
        <v>0</v>
      </c>
      <c r="E9823">
        <v>3</v>
      </c>
      <c r="F9823" s="1">
        <v>29.45</v>
      </c>
      <c r="G9823" s="1">
        <v>29.34</v>
      </c>
      <c r="H9823" s="1">
        <v>0.2</v>
      </c>
      <c r="I9823" s="1">
        <v>0.11</v>
      </c>
      <c r="J9823" s="1">
        <v>0.54</v>
      </c>
      <c r="K9823" s="19">
        <v>-1.2999999999999999E-2</v>
      </c>
      <c r="L9823" s="8">
        <v>0.76100000000000001</v>
      </c>
      <c r="M9823" s="1"/>
    </row>
    <row r="9824" spans="2:13" x14ac:dyDescent="0.25">
      <c r="B9824">
        <v>173</v>
      </c>
      <c r="C9824">
        <v>-68</v>
      </c>
      <c r="D9824">
        <v>0</v>
      </c>
      <c r="E9824">
        <v>2</v>
      </c>
      <c r="F9824" s="1">
        <v>18.8</v>
      </c>
      <c r="G9824" s="1">
        <v>14.88</v>
      </c>
      <c r="H9824" s="1">
        <v>1.55</v>
      </c>
      <c r="I9824" s="1">
        <v>3.92</v>
      </c>
      <c r="J9824" s="1">
        <v>2.5299999999999998</v>
      </c>
      <c r="K9824" s="19">
        <v>3.5999999999999997E-2</v>
      </c>
      <c r="L9824" s="8">
        <v>1</v>
      </c>
      <c r="M9824" s="1"/>
    </row>
    <row r="9825" spans="2:13" x14ac:dyDescent="0.25">
      <c r="B9825">
        <v>173</v>
      </c>
      <c r="C9825">
        <v>-68</v>
      </c>
      <c r="D9825">
        <v>0</v>
      </c>
      <c r="E9825">
        <v>3</v>
      </c>
      <c r="F9825" s="1">
        <v>29.49</v>
      </c>
      <c r="G9825" s="1">
        <v>29.36</v>
      </c>
      <c r="H9825" s="1">
        <v>0.19</v>
      </c>
      <c r="I9825" s="1">
        <v>0.13</v>
      </c>
      <c r="J9825" s="1">
        <v>0.7</v>
      </c>
      <c r="K9825" s="19">
        <v>-0.01</v>
      </c>
      <c r="L9825" s="8">
        <v>0.79300000000000004</v>
      </c>
      <c r="M9825" s="1"/>
    </row>
    <row r="9826" spans="2:13" x14ac:dyDescent="0.25">
      <c r="B9826">
        <v>174</v>
      </c>
      <c r="C9826">
        <v>-68</v>
      </c>
      <c r="D9826">
        <v>0</v>
      </c>
      <c r="E9826">
        <v>2</v>
      </c>
      <c r="F9826" s="1">
        <v>18.940000000000001</v>
      </c>
      <c r="G9826" s="1">
        <v>15.05</v>
      </c>
      <c r="H9826" s="1">
        <v>1.54</v>
      </c>
      <c r="I9826" s="1">
        <v>3.89</v>
      </c>
      <c r="J9826" s="1">
        <v>2.5299999999999998</v>
      </c>
      <c r="K9826" s="19">
        <v>2.7000000000000003E-2</v>
      </c>
      <c r="L9826" s="8">
        <v>1</v>
      </c>
      <c r="M9826" s="1"/>
    </row>
    <row r="9827" spans="2:13" x14ac:dyDescent="0.25">
      <c r="B9827">
        <v>174</v>
      </c>
      <c r="C9827">
        <v>-68</v>
      </c>
      <c r="D9827">
        <v>0</v>
      </c>
      <c r="E9827">
        <v>3</v>
      </c>
      <c r="F9827" s="1">
        <v>29.44</v>
      </c>
      <c r="G9827" s="1">
        <v>29.37</v>
      </c>
      <c r="H9827" s="1">
        <v>0.18</v>
      </c>
      <c r="I9827" s="1">
        <v>7.0000000000000007E-2</v>
      </c>
      <c r="J9827" s="1">
        <v>0.41</v>
      </c>
      <c r="K9827" s="19">
        <v>-1.1000000000000001E-2</v>
      </c>
      <c r="L9827" s="8">
        <v>0.73</v>
      </c>
      <c r="M9827" s="1"/>
    </row>
    <row r="9828" spans="2:13" x14ac:dyDescent="0.25">
      <c r="B9828">
        <v>175</v>
      </c>
      <c r="C9828">
        <v>-68</v>
      </c>
      <c r="D9828">
        <v>0</v>
      </c>
      <c r="E9828">
        <v>2</v>
      </c>
      <c r="F9828" s="1">
        <v>19.14</v>
      </c>
      <c r="G9828" s="1">
        <v>15.22</v>
      </c>
      <c r="H9828" s="1">
        <v>1.53</v>
      </c>
      <c r="I9828" s="1">
        <v>3.92</v>
      </c>
      <c r="J9828" s="1">
        <v>2.57</v>
      </c>
      <c r="K9828" s="19">
        <v>2.8999999999999998E-2</v>
      </c>
      <c r="L9828" s="8">
        <v>1</v>
      </c>
      <c r="M9828" s="1"/>
    </row>
    <row r="9829" spans="2:13" x14ac:dyDescent="0.25">
      <c r="B9829">
        <v>175</v>
      </c>
      <c r="C9829">
        <v>-68</v>
      </c>
      <c r="D9829">
        <v>0</v>
      </c>
      <c r="E9829">
        <v>3</v>
      </c>
      <c r="F9829" s="1">
        <v>29.4</v>
      </c>
      <c r="G9829" s="1">
        <v>29.37</v>
      </c>
      <c r="H9829" s="1">
        <v>0.18</v>
      </c>
      <c r="I9829" s="1">
        <v>0.03</v>
      </c>
      <c r="J9829" s="1">
        <v>0.16</v>
      </c>
      <c r="K9829" s="19">
        <v>-1.4E-2</v>
      </c>
      <c r="L9829" s="8">
        <v>0.60299999999999998</v>
      </c>
      <c r="M9829" s="1"/>
    </row>
    <row r="9830" spans="2:13" x14ac:dyDescent="0.25">
      <c r="B9830">
        <v>176</v>
      </c>
      <c r="C9830">
        <v>-68</v>
      </c>
      <c r="D9830">
        <v>0</v>
      </c>
      <c r="E9830">
        <v>2</v>
      </c>
      <c r="F9830" s="1">
        <v>19.45</v>
      </c>
      <c r="G9830" s="1">
        <v>15.39</v>
      </c>
      <c r="H9830" s="1">
        <v>1.54</v>
      </c>
      <c r="I9830" s="1">
        <v>4.0599999999999996</v>
      </c>
      <c r="J9830" s="1">
        <v>2.64</v>
      </c>
      <c r="K9830" s="19">
        <v>3.1E-2</v>
      </c>
      <c r="L9830" s="8">
        <v>1</v>
      </c>
      <c r="M9830" s="1"/>
    </row>
    <row r="9831" spans="2:13" x14ac:dyDescent="0.25">
      <c r="B9831">
        <v>176</v>
      </c>
      <c r="C9831">
        <v>-68</v>
      </c>
      <c r="D9831">
        <v>0</v>
      </c>
      <c r="E9831">
        <v>3</v>
      </c>
      <c r="F9831" s="1">
        <v>29.42</v>
      </c>
      <c r="G9831" s="1">
        <v>29.39</v>
      </c>
      <c r="H9831" s="1">
        <v>0.18</v>
      </c>
      <c r="I9831" s="1">
        <v>0.03</v>
      </c>
      <c r="J9831" s="1">
        <v>0.19</v>
      </c>
      <c r="K9831" s="19">
        <v>-0.01</v>
      </c>
      <c r="L9831" s="8">
        <v>0.61899999999999999</v>
      </c>
      <c r="M9831" s="1"/>
    </row>
    <row r="9832" spans="2:13" x14ac:dyDescent="0.25">
      <c r="B9832">
        <v>177</v>
      </c>
      <c r="C9832">
        <v>-68</v>
      </c>
      <c r="D9832">
        <v>0</v>
      </c>
      <c r="E9832">
        <v>2</v>
      </c>
      <c r="F9832" s="1">
        <v>19.809999999999999</v>
      </c>
      <c r="G9832" s="1">
        <v>15.63</v>
      </c>
      <c r="H9832" s="1">
        <v>1.58</v>
      </c>
      <c r="I9832" s="1">
        <v>4.18</v>
      </c>
      <c r="J9832" s="1">
        <v>2.65</v>
      </c>
      <c r="K9832" s="19">
        <v>-8.0000000000000002E-3</v>
      </c>
      <c r="L9832" s="8">
        <v>1</v>
      </c>
      <c r="M9832" s="1"/>
    </row>
    <row r="9833" spans="2:13" x14ac:dyDescent="0.25">
      <c r="B9833">
        <v>177</v>
      </c>
      <c r="C9833">
        <v>-68</v>
      </c>
      <c r="D9833">
        <v>0</v>
      </c>
      <c r="E9833">
        <v>3</v>
      </c>
      <c r="F9833" s="1">
        <v>29.46</v>
      </c>
      <c r="G9833" s="1">
        <v>29.42</v>
      </c>
      <c r="H9833" s="1">
        <v>0.18</v>
      </c>
      <c r="I9833" s="1">
        <v>0.04</v>
      </c>
      <c r="J9833" s="1">
        <v>0.23</v>
      </c>
      <c r="K9833" s="19">
        <v>-7.0000000000000001E-3</v>
      </c>
      <c r="L9833" s="8">
        <v>0.63400000000000001</v>
      </c>
      <c r="M9833" s="1"/>
    </row>
    <row r="9834" spans="2:13" x14ac:dyDescent="0.25">
      <c r="B9834">
        <v>178</v>
      </c>
      <c r="C9834">
        <v>-68</v>
      </c>
      <c r="D9834">
        <v>0</v>
      </c>
      <c r="E9834">
        <v>2</v>
      </c>
      <c r="F9834" s="1">
        <v>20.2</v>
      </c>
      <c r="G9834" s="1">
        <v>15.86</v>
      </c>
      <c r="H9834" s="1">
        <v>1.61</v>
      </c>
      <c r="I9834" s="1">
        <v>4.34</v>
      </c>
      <c r="J9834" s="1">
        <v>2.7</v>
      </c>
      <c r="K9834" s="19">
        <v>-1.4999999999999999E-2</v>
      </c>
      <c r="L9834" s="8">
        <v>1</v>
      </c>
      <c r="M9834" s="1"/>
    </row>
    <row r="9835" spans="2:13" x14ac:dyDescent="0.25">
      <c r="B9835">
        <v>178</v>
      </c>
      <c r="C9835">
        <v>-68</v>
      </c>
      <c r="D9835">
        <v>0</v>
      </c>
      <c r="E9835">
        <v>3</v>
      </c>
      <c r="F9835" s="1">
        <v>29.49</v>
      </c>
      <c r="G9835" s="1">
        <v>29.44</v>
      </c>
      <c r="H9835" s="1">
        <v>0.18</v>
      </c>
      <c r="I9835" s="1">
        <v>0.05</v>
      </c>
      <c r="J9835" s="1">
        <v>0.27</v>
      </c>
      <c r="K9835" s="19">
        <v>-5.9999999999999993E-3</v>
      </c>
      <c r="L9835" s="8">
        <v>0.66600000000000004</v>
      </c>
      <c r="M9835" s="1"/>
    </row>
    <row r="9836" spans="2:13" x14ac:dyDescent="0.25">
      <c r="B9836">
        <v>179</v>
      </c>
      <c r="C9836">
        <v>-68</v>
      </c>
      <c r="D9836">
        <v>0</v>
      </c>
      <c r="E9836">
        <v>2</v>
      </c>
      <c r="F9836" s="1">
        <v>20.53</v>
      </c>
      <c r="G9836" s="1">
        <v>16.07</v>
      </c>
      <c r="H9836" s="1">
        <v>1.63</v>
      </c>
      <c r="I9836" s="1">
        <v>4.46</v>
      </c>
      <c r="J9836" s="1">
        <v>2.74</v>
      </c>
      <c r="K9836" s="19">
        <v>-0.01</v>
      </c>
      <c r="L9836" s="8">
        <v>1</v>
      </c>
      <c r="M9836" s="1"/>
    </row>
    <row r="9837" spans="2:13" x14ac:dyDescent="0.25">
      <c r="B9837">
        <v>179</v>
      </c>
      <c r="C9837">
        <v>-68</v>
      </c>
      <c r="D9837">
        <v>0</v>
      </c>
      <c r="E9837">
        <v>3</v>
      </c>
      <c r="F9837" s="1">
        <v>29.55</v>
      </c>
      <c r="G9837" s="1">
        <v>29.48</v>
      </c>
      <c r="H9837" s="1">
        <v>0.18</v>
      </c>
      <c r="I9837" s="1">
        <v>7.0000000000000007E-2</v>
      </c>
      <c r="J9837" s="1">
        <v>0.4</v>
      </c>
      <c r="K9837" s="19">
        <v>-0.01</v>
      </c>
      <c r="L9837" s="8">
        <v>0.69799999999999995</v>
      </c>
      <c r="M9837" s="1"/>
    </row>
    <row r="9838" spans="2:13" x14ac:dyDescent="0.25">
      <c r="B9838">
        <v>-180</v>
      </c>
      <c r="C9838">
        <v>-67</v>
      </c>
      <c r="D9838">
        <v>0</v>
      </c>
      <c r="E9838">
        <v>2</v>
      </c>
      <c r="F9838" s="1">
        <v>24.3</v>
      </c>
      <c r="G9838" s="1">
        <v>19.2</v>
      </c>
      <c r="H9838" s="1">
        <v>1.7</v>
      </c>
      <c r="I9838" s="1">
        <v>5.0999999999999996</v>
      </c>
      <c r="J9838" s="1">
        <v>3</v>
      </c>
      <c r="K9838" s="19">
        <v>-0.151</v>
      </c>
      <c r="L9838" s="8">
        <v>1</v>
      </c>
      <c r="M9838" s="1"/>
    </row>
    <row r="9839" spans="2:13" x14ac:dyDescent="0.25">
      <c r="B9839">
        <v>-180</v>
      </c>
      <c r="C9839">
        <v>-67</v>
      </c>
      <c r="D9839">
        <v>0</v>
      </c>
      <c r="E9839">
        <v>3</v>
      </c>
      <c r="F9839" s="1">
        <v>29.82</v>
      </c>
      <c r="G9839" s="1">
        <v>29.79</v>
      </c>
      <c r="H9839" s="1">
        <v>0.26</v>
      </c>
      <c r="I9839" s="1">
        <v>0.03</v>
      </c>
      <c r="J9839" s="1">
        <v>0.13</v>
      </c>
      <c r="K9839" s="19">
        <v>-3.9E-2</v>
      </c>
      <c r="L9839" s="8">
        <v>0.49199999999999999</v>
      </c>
      <c r="M9839" s="1"/>
    </row>
    <row r="9840" spans="2:13" x14ac:dyDescent="0.25">
      <c r="B9840">
        <v>-179</v>
      </c>
      <c r="C9840">
        <v>-67</v>
      </c>
      <c r="D9840">
        <v>0</v>
      </c>
      <c r="E9840">
        <v>2</v>
      </c>
      <c r="F9840" s="1">
        <v>24.36</v>
      </c>
      <c r="G9840" s="1">
        <v>19.309999999999999</v>
      </c>
      <c r="H9840" s="1">
        <v>1.71</v>
      </c>
      <c r="I9840" s="1">
        <v>5.05</v>
      </c>
      <c r="J9840" s="1">
        <v>2.96</v>
      </c>
      <c r="K9840" s="19">
        <v>-0.15800000000000003</v>
      </c>
      <c r="L9840" s="8">
        <v>1</v>
      </c>
      <c r="M9840" s="1"/>
    </row>
    <row r="9841" spans="2:13" x14ac:dyDescent="0.25">
      <c r="B9841">
        <v>-179</v>
      </c>
      <c r="C9841">
        <v>-67</v>
      </c>
      <c r="D9841">
        <v>0</v>
      </c>
      <c r="E9841">
        <v>3</v>
      </c>
      <c r="F9841" s="1">
        <v>29.79</v>
      </c>
      <c r="G9841" s="1">
        <v>29.74</v>
      </c>
      <c r="H9841" s="1">
        <v>0.25</v>
      </c>
      <c r="I9841" s="1">
        <v>0.05</v>
      </c>
      <c r="J9841" s="1">
        <v>0.22</v>
      </c>
      <c r="K9841" s="19">
        <v>-3.3000000000000002E-2</v>
      </c>
      <c r="L9841" s="8">
        <v>0.60299999999999998</v>
      </c>
      <c r="M9841" s="1"/>
    </row>
    <row r="9842" spans="2:13" x14ac:dyDescent="0.25">
      <c r="B9842">
        <v>-178</v>
      </c>
      <c r="C9842">
        <v>-67</v>
      </c>
      <c r="D9842">
        <v>0</v>
      </c>
      <c r="E9842">
        <v>2</v>
      </c>
      <c r="F9842" s="1">
        <v>24.48</v>
      </c>
      <c r="G9842" s="1">
        <v>19.41</v>
      </c>
      <c r="H9842" s="1">
        <v>1.72</v>
      </c>
      <c r="I9842" s="1">
        <v>5.07</v>
      </c>
      <c r="J9842" s="1">
        <v>2.95</v>
      </c>
      <c r="K9842" s="19">
        <v>-0.16199999999999998</v>
      </c>
      <c r="L9842" s="8">
        <v>1</v>
      </c>
      <c r="M9842" s="1"/>
    </row>
    <row r="9843" spans="2:13" x14ac:dyDescent="0.25">
      <c r="B9843">
        <v>-178</v>
      </c>
      <c r="C9843">
        <v>-67</v>
      </c>
      <c r="D9843">
        <v>0</v>
      </c>
      <c r="E9843">
        <v>3</v>
      </c>
      <c r="F9843" s="1">
        <v>29.79</v>
      </c>
      <c r="G9843" s="1">
        <v>29.71</v>
      </c>
      <c r="H9843" s="1">
        <v>0.25</v>
      </c>
      <c r="I9843" s="1">
        <v>0.08</v>
      </c>
      <c r="J9843" s="1">
        <v>0.34</v>
      </c>
      <c r="K9843" s="19">
        <v>-2.0999999999999998E-2</v>
      </c>
      <c r="L9843" s="8">
        <v>0.65</v>
      </c>
      <c r="M9843" s="1"/>
    </row>
    <row r="9844" spans="2:13" x14ac:dyDescent="0.25">
      <c r="B9844">
        <v>-177</v>
      </c>
      <c r="C9844">
        <v>-67</v>
      </c>
      <c r="D9844">
        <v>0</v>
      </c>
      <c r="E9844">
        <v>2</v>
      </c>
      <c r="F9844" s="1">
        <v>24.7</v>
      </c>
      <c r="G9844" s="1">
        <v>19.489999999999998</v>
      </c>
      <c r="H9844" s="1">
        <v>1.74</v>
      </c>
      <c r="I9844" s="1">
        <v>5.21</v>
      </c>
      <c r="J9844" s="1">
        <v>3</v>
      </c>
      <c r="K9844" s="19">
        <v>-0.152</v>
      </c>
      <c r="L9844" s="8">
        <v>1</v>
      </c>
      <c r="M9844" s="1"/>
    </row>
    <row r="9845" spans="2:13" x14ac:dyDescent="0.25">
      <c r="B9845">
        <v>-177</v>
      </c>
      <c r="C9845">
        <v>-67</v>
      </c>
      <c r="D9845">
        <v>0</v>
      </c>
      <c r="E9845">
        <v>3</v>
      </c>
      <c r="F9845" s="1">
        <v>29.94</v>
      </c>
      <c r="G9845" s="1">
        <v>29.72</v>
      </c>
      <c r="H9845" s="1">
        <v>0.25</v>
      </c>
      <c r="I9845" s="1">
        <v>0.22</v>
      </c>
      <c r="J9845" s="1">
        <v>0.87</v>
      </c>
      <c r="K9845" s="19">
        <v>-5.9999999999999993E-3</v>
      </c>
      <c r="L9845" s="8">
        <v>0.80900000000000005</v>
      </c>
      <c r="M9845" s="1"/>
    </row>
    <row r="9846" spans="2:13" x14ac:dyDescent="0.25">
      <c r="B9846">
        <v>-176</v>
      </c>
      <c r="C9846">
        <v>-67</v>
      </c>
      <c r="D9846">
        <v>0</v>
      </c>
      <c r="E9846">
        <v>2</v>
      </c>
      <c r="F9846" s="1">
        <v>24.9</v>
      </c>
      <c r="G9846" s="1">
        <v>19.61</v>
      </c>
      <c r="H9846" s="1">
        <v>1.77</v>
      </c>
      <c r="I9846" s="1">
        <v>5.29</v>
      </c>
      <c r="J9846" s="1">
        <v>3</v>
      </c>
      <c r="K9846" s="19">
        <v>-0.151</v>
      </c>
      <c r="L9846" s="8">
        <v>1</v>
      </c>
      <c r="M9846" s="1"/>
    </row>
    <row r="9847" spans="2:13" x14ac:dyDescent="0.25">
      <c r="B9847">
        <v>-176</v>
      </c>
      <c r="C9847">
        <v>-67</v>
      </c>
      <c r="D9847">
        <v>0</v>
      </c>
      <c r="E9847">
        <v>3</v>
      </c>
      <c r="F9847" s="1">
        <v>30.01</v>
      </c>
      <c r="G9847" s="1">
        <v>29.75</v>
      </c>
      <c r="H9847" s="1">
        <v>0.27</v>
      </c>
      <c r="I9847" s="1">
        <v>0.26</v>
      </c>
      <c r="J9847" s="1">
        <v>0.98</v>
      </c>
      <c r="K9847" s="19">
        <v>-2E-3</v>
      </c>
      <c r="L9847" s="8">
        <v>0.85699999999999998</v>
      </c>
      <c r="M9847" s="1"/>
    </row>
    <row r="9848" spans="2:13" x14ac:dyDescent="0.25">
      <c r="B9848">
        <v>-175</v>
      </c>
      <c r="C9848">
        <v>-67</v>
      </c>
      <c r="D9848">
        <v>0</v>
      </c>
      <c r="E9848">
        <v>2</v>
      </c>
      <c r="F9848" s="1">
        <v>24.97</v>
      </c>
      <c r="G9848" s="1">
        <v>19.690000000000001</v>
      </c>
      <c r="H9848" s="1">
        <v>1.8</v>
      </c>
      <c r="I9848" s="1">
        <v>5.28</v>
      </c>
      <c r="J9848" s="1">
        <v>2.93</v>
      </c>
      <c r="K9848" s="19">
        <v>-0.16899999999999998</v>
      </c>
      <c r="L9848" s="8">
        <v>1</v>
      </c>
      <c r="M9848" s="1"/>
    </row>
    <row r="9849" spans="2:13" x14ac:dyDescent="0.25">
      <c r="B9849">
        <v>-175</v>
      </c>
      <c r="C9849">
        <v>-67</v>
      </c>
      <c r="D9849">
        <v>0</v>
      </c>
      <c r="E9849">
        <v>3</v>
      </c>
      <c r="F9849" s="1">
        <v>29.88</v>
      </c>
      <c r="G9849" s="1">
        <v>29.73</v>
      </c>
      <c r="H9849" s="1">
        <v>0.25</v>
      </c>
      <c r="I9849" s="1">
        <v>0.15</v>
      </c>
      <c r="J9849" s="1">
        <v>0.6</v>
      </c>
      <c r="K9849" s="19">
        <v>-7.0000000000000001E-3</v>
      </c>
      <c r="L9849" s="8">
        <v>0.73</v>
      </c>
      <c r="M9849" s="1"/>
    </row>
    <row r="9850" spans="2:13" x14ac:dyDescent="0.25">
      <c r="B9850">
        <v>-174</v>
      </c>
      <c r="C9850">
        <v>-67</v>
      </c>
      <c r="D9850">
        <v>0</v>
      </c>
      <c r="E9850">
        <v>2</v>
      </c>
      <c r="F9850" s="1">
        <v>24.95</v>
      </c>
      <c r="G9850" s="1">
        <v>19.73</v>
      </c>
      <c r="H9850" s="1">
        <v>1.85</v>
      </c>
      <c r="I9850" s="1">
        <v>5.22</v>
      </c>
      <c r="J9850" s="1">
        <v>2.82</v>
      </c>
      <c r="K9850" s="19">
        <v>-0.19</v>
      </c>
      <c r="L9850" s="8">
        <v>1</v>
      </c>
      <c r="M9850" s="1"/>
    </row>
    <row r="9851" spans="2:13" x14ac:dyDescent="0.25">
      <c r="B9851">
        <v>-174</v>
      </c>
      <c r="C9851">
        <v>-67</v>
      </c>
      <c r="D9851">
        <v>0</v>
      </c>
      <c r="E9851">
        <v>3</v>
      </c>
      <c r="F9851" s="1">
        <v>29.8</v>
      </c>
      <c r="G9851" s="1">
        <v>29.69</v>
      </c>
      <c r="H9851" s="1">
        <v>0.24</v>
      </c>
      <c r="I9851" s="1">
        <v>0.11</v>
      </c>
      <c r="J9851" s="1">
        <v>0.45</v>
      </c>
      <c r="K9851" s="19">
        <v>-0.01</v>
      </c>
      <c r="L9851" s="8">
        <v>0.71399999999999997</v>
      </c>
      <c r="M9851" s="1"/>
    </row>
    <row r="9852" spans="2:13" x14ac:dyDescent="0.25">
      <c r="B9852">
        <v>-173</v>
      </c>
      <c r="C9852">
        <v>-67</v>
      </c>
      <c r="D9852">
        <v>0</v>
      </c>
      <c r="E9852">
        <v>2</v>
      </c>
      <c r="F9852" s="1">
        <v>24.89</v>
      </c>
      <c r="G9852" s="1">
        <v>19.77</v>
      </c>
      <c r="H9852" s="1">
        <v>1.88</v>
      </c>
      <c r="I9852" s="1">
        <v>5.12</v>
      </c>
      <c r="J9852" s="1">
        <v>2.73</v>
      </c>
      <c r="K9852" s="19">
        <v>-0.20299999999999999</v>
      </c>
      <c r="L9852" s="8">
        <v>1</v>
      </c>
      <c r="M9852" s="1"/>
    </row>
    <row r="9853" spans="2:13" x14ac:dyDescent="0.25">
      <c r="B9853">
        <v>-173</v>
      </c>
      <c r="C9853">
        <v>-67</v>
      </c>
      <c r="D9853">
        <v>0</v>
      </c>
      <c r="E9853">
        <v>3</v>
      </c>
      <c r="F9853" s="1">
        <v>29.78</v>
      </c>
      <c r="G9853" s="1">
        <v>29.69</v>
      </c>
      <c r="H9853" s="1">
        <v>0.24</v>
      </c>
      <c r="I9853" s="1">
        <v>0.09</v>
      </c>
      <c r="J9853" s="1">
        <v>0.35</v>
      </c>
      <c r="K9853" s="19">
        <v>-2.5000000000000001E-2</v>
      </c>
      <c r="L9853" s="8">
        <v>0.61899999999999999</v>
      </c>
      <c r="M9853" s="1"/>
    </row>
    <row r="9854" spans="2:13" x14ac:dyDescent="0.25">
      <c r="B9854">
        <v>-172</v>
      </c>
      <c r="C9854">
        <v>-67</v>
      </c>
      <c r="D9854">
        <v>0</v>
      </c>
      <c r="E9854">
        <v>2</v>
      </c>
      <c r="F9854" s="1">
        <v>24.78</v>
      </c>
      <c r="G9854" s="1">
        <v>19.760000000000002</v>
      </c>
      <c r="H9854" s="1">
        <v>1.91</v>
      </c>
      <c r="I9854" s="1">
        <v>5.0199999999999996</v>
      </c>
      <c r="J9854" s="1">
        <v>2.63</v>
      </c>
      <c r="K9854" s="19">
        <v>-0.20799999999999999</v>
      </c>
      <c r="L9854" s="8">
        <v>1</v>
      </c>
      <c r="M9854" s="1"/>
    </row>
    <row r="9855" spans="2:13" x14ac:dyDescent="0.25">
      <c r="B9855">
        <v>-172</v>
      </c>
      <c r="C9855">
        <v>-67</v>
      </c>
      <c r="D9855">
        <v>0</v>
      </c>
      <c r="E9855">
        <v>3</v>
      </c>
      <c r="F9855" s="1">
        <v>29.69</v>
      </c>
      <c r="G9855" s="1">
        <v>29.67</v>
      </c>
      <c r="H9855" s="1">
        <v>0.24</v>
      </c>
      <c r="I9855" s="1">
        <v>0.02</v>
      </c>
      <c r="J9855" s="1">
        <v>0.09</v>
      </c>
      <c r="K9855" s="19">
        <v>-3.1E-2</v>
      </c>
      <c r="L9855" s="8">
        <v>0.52300000000000002</v>
      </c>
      <c r="M9855" s="1"/>
    </row>
    <row r="9856" spans="2:13" x14ac:dyDescent="0.25">
      <c r="B9856">
        <v>-171</v>
      </c>
      <c r="C9856">
        <v>-67</v>
      </c>
      <c r="D9856">
        <v>0</v>
      </c>
      <c r="E9856">
        <v>2</v>
      </c>
      <c r="F9856" s="1">
        <v>24.69</v>
      </c>
      <c r="G9856" s="1">
        <v>19.739999999999998</v>
      </c>
      <c r="H9856" s="1">
        <v>1.92</v>
      </c>
      <c r="I9856" s="1">
        <v>4.95</v>
      </c>
      <c r="J9856" s="1">
        <v>2.58</v>
      </c>
      <c r="K9856" s="19">
        <v>-0.19</v>
      </c>
      <c r="L9856" s="8">
        <v>1</v>
      </c>
      <c r="M9856" s="1"/>
    </row>
    <row r="9857" spans="2:13" x14ac:dyDescent="0.25">
      <c r="B9857">
        <v>-171</v>
      </c>
      <c r="C9857">
        <v>-67</v>
      </c>
      <c r="D9857">
        <v>0</v>
      </c>
      <c r="E9857">
        <v>3</v>
      </c>
      <c r="F9857" s="1">
        <v>29.66</v>
      </c>
      <c r="G9857" s="1">
        <v>29.65</v>
      </c>
      <c r="H9857" s="1">
        <v>0.24</v>
      </c>
      <c r="I9857" s="1">
        <v>0.01</v>
      </c>
      <c r="J9857" s="1">
        <v>0.06</v>
      </c>
      <c r="K9857" s="19">
        <v>-2.5000000000000001E-2</v>
      </c>
      <c r="L9857" s="8">
        <v>0.55500000000000005</v>
      </c>
      <c r="M9857" s="1"/>
    </row>
    <row r="9858" spans="2:13" x14ac:dyDescent="0.25">
      <c r="B9858">
        <v>-170</v>
      </c>
      <c r="C9858">
        <v>-67</v>
      </c>
      <c r="D9858">
        <v>0</v>
      </c>
      <c r="E9858">
        <v>2</v>
      </c>
      <c r="F9858" s="1">
        <v>24.65</v>
      </c>
      <c r="G9858" s="1">
        <v>19.68</v>
      </c>
      <c r="H9858" s="1">
        <v>1.91</v>
      </c>
      <c r="I9858" s="1">
        <v>4.97</v>
      </c>
      <c r="J9858" s="1">
        <v>2.6</v>
      </c>
      <c r="K9858" s="19">
        <v>-0.16400000000000001</v>
      </c>
      <c r="L9858" s="8">
        <v>1</v>
      </c>
      <c r="M9858" s="1"/>
    </row>
    <row r="9859" spans="2:13" x14ac:dyDescent="0.25">
      <c r="B9859">
        <v>-170</v>
      </c>
      <c r="C9859">
        <v>-67</v>
      </c>
      <c r="D9859">
        <v>0</v>
      </c>
      <c r="E9859">
        <v>3</v>
      </c>
      <c r="F9859" s="1">
        <v>29.66</v>
      </c>
      <c r="G9859" s="1">
        <v>29.62</v>
      </c>
      <c r="H9859" s="1">
        <v>0.24</v>
      </c>
      <c r="I9859" s="1">
        <v>0.04</v>
      </c>
      <c r="J9859" s="1">
        <v>0.16</v>
      </c>
      <c r="K9859" s="19">
        <v>-2.5000000000000001E-2</v>
      </c>
      <c r="L9859" s="8">
        <v>0.60299999999999998</v>
      </c>
      <c r="M9859" s="1"/>
    </row>
    <row r="9860" spans="2:13" x14ac:dyDescent="0.25">
      <c r="B9860">
        <v>-169</v>
      </c>
      <c r="C9860">
        <v>-67</v>
      </c>
      <c r="D9860">
        <v>0</v>
      </c>
      <c r="E9860">
        <v>2</v>
      </c>
      <c r="F9860" s="1">
        <v>24.65</v>
      </c>
      <c r="G9860" s="1">
        <v>19.690000000000001</v>
      </c>
      <c r="H9860" s="1">
        <v>1.91</v>
      </c>
      <c r="I9860" s="1">
        <v>4.96</v>
      </c>
      <c r="J9860" s="1">
        <v>2.6</v>
      </c>
      <c r="K9860" s="19">
        <v>-0.14800000000000002</v>
      </c>
      <c r="L9860" s="8">
        <v>1</v>
      </c>
      <c r="M9860" s="1"/>
    </row>
    <row r="9861" spans="2:13" x14ac:dyDescent="0.25">
      <c r="B9861">
        <v>-169</v>
      </c>
      <c r="C9861">
        <v>-67</v>
      </c>
      <c r="D9861">
        <v>0</v>
      </c>
      <c r="E9861">
        <v>3</v>
      </c>
      <c r="F9861" s="1">
        <v>29.68</v>
      </c>
      <c r="G9861" s="1">
        <v>29.6</v>
      </c>
      <c r="H9861" s="1">
        <v>0.24</v>
      </c>
      <c r="I9861" s="1">
        <v>0.08</v>
      </c>
      <c r="J9861" s="1">
        <v>0.33</v>
      </c>
      <c r="K9861" s="19">
        <v>-0.02</v>
      </c>
      <c r="L9861" s="8">
        <v>0.66600000000000004</v>
      </c>
      <c r="M9861" s="1"/>
    </row>
    <row r="9862" spans="2:13" x14ac:dyDescent="0.25">
      <c r="B9862">
        <v>-168</v>
      </c>
      <c r="C9862">
        <v>-67</v>
      </c>
      <c r="D9862">
        <v>0</v>
      </c>
      <c r="E9862">
        <v>2</v>
      </c>
      <c r="F9862" s="1">
        <v>24.64</v>
      </c>
      <c r="G9862" s="1">
        <v>19.7</v>
      </c>
      <c r="H9862" s="1">
        <v>1.91</v>
      </c>
      <c r="I9862" s="1">
        <v>4.9400000000000004</v>
      </c>
      <c r="J9862" s="1">
        <v>2.59</v>
      </c>
      <c r="K9862" s="19">
        <v>-0.13400000000000001</v>
      </c>
      <c r="L9862" s="8">
        <v>1</v>
      </c>
      <c r="M9862" s="1"/>
    </row>
    <row r="9863" spans="2:13" x14ac:dyDescent="0.25">
      <c r="B9863">
        <v>-168</v>
      </c>
      <c r="C9863">
        <v>-67</v>
      </c>
      <c r="D9863">
        <v>0</v>
      </c>
      <c r="E9863">
        <v>3</v>
      </c>
      <c r="F9863" s="1">
        <v>29.69</v>
      </c>
      <c r="G9863" s="1">
        <v>29.57</v>
      </c>
      <c r="H9863" s="1">
        <v>0.24</v>
      </c>
      <c r="I9863" s="1">
        <v>0.12</v>
      </c>
      <c r="J9863" s="1">
        <v>0.49</v>
      </c>
      <c r="K9863" s="19">
        <v>-2.0999999999999998E-2</v>
      </c>
      <c r="L9863" s="8">
        <v>0.71399999999999997</v>
      </c>
      <c r="M9863" s="1"/>
    </row>
    <row r="9864" spans="2:13" x14ac:dyDescent="0.25">
      <c r="B9864">
        <v>-167</v>
      </c>
      <c r="C9864">
        <v>-67</v>
      </c>
      <c r="D9864">
        <v>0</v>
      </c>
      <c r="E9864">
        <v>2</v>
      </c>
      <c r="F9864" s="1">
        <v>24.64</v>
      </c>
      <c r="G9864" s="1">
        <v>19.7</v>
      </c>
      <c r="H9864" s="1">
        <v>1.91</v>
      </c>
      <c r="I9864" s="1">
        <v>4.9400000000000004</v>
      </c>
      <c r="J9864" s="1">
        <v>2.59</v>
      </c>
      <c r="K9864" s="19">
        <v>-0.11599999999999999</v>
      </c>
      <c r="L9864" s="8">
        <v>1</v>
      </c>
      <c r="M9864" s="1"/>
    </row>
    <row r="9865" spans="2:13" x14ac:dyDescent="0.25">
      <c r="B9865">
        <v>-167</v>
      </c>
      <c r="C9865">
        <v>-67</v>
      </c>
      <c r="D9865">
        <v>0</v>
      </c>
      <c r="E9865">
        <v>3</v>
      </c>
      <c r="F9865" s="1">
        <v>29.67</v>
      </c>
      <c r="G9865" s="1">
        <v>29.51</v>
      </c>
      <c r="H9865" s="1">
        <v>0.22</v>
      </c>
      <c r="I9865" s="1">
        <v>0.16</v>
      </c>
      <c r="J9865" s="1">
        <v>0.73</v>
      </c>
      <c r="K9865" s="19">
        <v>-2E-3</v>
      </c>
      <c r="L9865" s="8">
        <v>0.76100000000000001</v>
      </c>
      <c r="M9865" s="1"/>
    </row>
    <row r="9866" spans="2:13" x14ac:dyDescent="0.25">
      <c r="B9866">
        <v>-166</v>
      </c>
      <c r="C9866">
        <v>-67</v>
      </c>
      <c r="D9866">
        <v>0</v>
      </c>
      <c r="E9866">
        <v>2</v>
      </c>
      <c r="F9866" s="1">
        <v>24.61</v>
      </c>
      <c r="G9866" s="1">
        <v>19.71</v>
      </c>
      <c r="H9866" s="1">
        <v>1.9</v>
      </c>
      <c r="I9866" s="1">
        <v>4.9000000000000004</v>
      </c>
      <c r="J9866" s="1">
        <v>2.57</v>
      </c>
      <c r="K9866" s="19">
        <v>-0.10200000000000001</v>
      </c>
      <c r="L9866" s="8">
        <v>1</v>
      </c>
      <c r="M9866" s="1"/>
    </row>
    <row r="9867" spans="2:13" x14ac:dyDescent="0.25">
      <c r="B9867">
        <v>-166</v>
      </c>
      <c r="C9867">
        <v>-67</v>
      </c>
      <c r="D9867">
        <v>0</v>
      </c>
      <c r="E9867">
        <v>3</v>
      </c>
      <c r="F9867" s="1">
        <v>29.67</v>
      </c>
      <c r="G9867" s="1">
        <v>29.51</v>
      </c>
      <c r="H9867" s="1">
        <v>0.22</v>
      </c>
      <c r="I9867" s="1">
        <v>0.16</v>
      </c>
      <c r="J9867" s="1">
        <v>0.72</v>
      </c>
      <c r="K9867" s="19">
        <v>5.0000000000000001E-3</v>
      </c>
      <c r="L9867" s="8">
        <v>0.73</v>
      </c>
      <c r="M9867" s="1"/>
    </row>
    <row r="9868" spans="2:13" x14ac:dyDescent="0.25">
      <c r="B9868">
        <v>-165</v>
      </c>
      <c r="C9868">
        <v>-67</v>
      </c>
      <c r="D9868">
        <v>0</v>
      </c>
      <c r="E9868">
        <v>2</v>
      </c>
      <c r="F9868" s="1">
        <v>24.62</v>
      </c>
      <c r="G9868" s="1">
        <v>19.77</v>
      </c>
      <c r="H9868" s="1">
        <v>1.9</v>
      </c>
      <c r="I9868" s="1">
        <v>4.8499999999999996</v>
      </c>
      <c r="J9868" s="1">
        <v>2.5499999999999998</v>
      </c>
      <c r="K9868" s="19">
        <v>-8.5999999999999993E-2</v>
      </c>
      <c r="L9868" s="8">
        <v>1</v>
      </c>
      <c r="M9868" s="1"/>
    </row>
    <row r="9869" spans="2:13" x14ac:dyDescent="0.25">
      <c r="B9869">
        <v>-165</v>
      </c>
      <c r="C9869">
        <v>-67</v>
      </c>
      <c r="D9869">
        <v>0</v>
      </c>
      <c r="E9869">
        <v>3</v>
      </c>
      <c r="F9869" s="1">
        <v>29.71</v>
      </c>
      <c r="G9869" s="1">
        <v>29.54</v>
      </c>
      <c r="H9869" s="1">
        <v>0.23</v>
      </c>
      <c r="I9869" s="1">
        <v>0.17</v>
      </c>
      <c r="J9869" s="1">
        <v>0.72</v>
      </c>
      <c r="K9869" s="19">
        <v>0</v>
      </c>
      <c r="L9869" s="8">
        <v>0.746</v>
      </c>
      <c r="M9869" s="1"/>
    </row>
    <row r="9870" spans="2:13" x14ac:dyDescent="0.25">
      <c r="B9870">
        <v>-164</v>
      </c>
      <c r="C9870">
        <v>-67</v>
      </c>
      <c r="D9870">
        <v>0</v>
      </c>
      <c r="E9870">
        <v>2</v>
      </c>
      <c r="F9870" s="1">
        <v>24.64</v>
      </c>
      <c r="G9870" s="1">
        <v>19.760000000000002</v>
      </c>
      <c r="H9870" s="1">
        <v>1.87</v>
      </c>
      <c r="I9870" s="1">
        <v>4.88</v>
      </c>
      <c r="J9870" s="1">
        <v>2.61</v>
      </c>
      <c r="K9870" s="19">
        <v>-3.5999999999999997E-2</v>
      </c>
      <c r="L9870" s="8">
        <v>1</v>
      </c>
      <c r="M9870" s="1"/>
    </row>
    <row r="9871" spans="2:13" x14ac:dyDescent="0.25">
      <c r="B9871">
        <v>-164</v>
      </c>
      <c r="C9871">
        <v>-67</v>
      </c>
      <c r="D9871">
        <v>0</v>
      </c>
      <c r="E9871">
        <v>3</v>
      </c>
      <c r="F9871" s="1">
        <v>29.68</v>
      </c>
      <c r="G9871" s="1">
        <v>29.52</v>
      </c>
      <c r="H9871" s="1">
        <v>0.23</v>
      </c>
      <c r="I9871" s="1">
        <v>0.16</v>
      </c>
      <c r="J9871" s="1">
        <v>0.7</v>
      </c>
      <c r="K9871" s="19">
        <v>1.6E-2</v>
      </c>
      <c r="L9871" s="8">
        <v>0.76100000000000001</v>
      </c>
      <c r="M9871" s="1"/>
    </row>
    <row r="9872" spans="2:13" x14ac:dyDescent="0.25">
      <c r="B9872">
        <v>-163</v>
      </c>
      <c r="C9872">
        <v>-67</v>
      </c>
      <c r="D9872">
        <v>0</v>
      </c>
      <c r="E9872">
        <v>2</v>
      </c>
      <c r="F9872" s="1">
        <v>24.67</v>
      </c>
      <c r="G9872" s="1">
        <v>19.739999999999998</v>
      </c>
      <c r="H9872" s="1">
        <v>1.83</v>
      </c>
      <c r="I9872" s="1">
        <v>4.93</v>
      </c>
      <c r="J9872" s="1">
        <v>2.7</v>
      </c>
      <c r="K9872" s="19">
        <v>2.2000000000000002E-2</v>
      </c>
      <c r="L9872" s="8">
        <v>1</v>
      </c>
      <c r="M9872" s="1"/>
    </row>
    <row r="9873" spans="2:13" x14ac:dyDescent="0.25">
      <c r="B9873">
        <v>-163</v>
      </c>
      <c r="C9873">
        <v>-67</v>
      </c>
      <c r="D9873">
        <v>0</v>
      </c>
      <c r="E9873">
        <v>3</v>
      </c>
      <c r="F9873" s="1">
        <v>29.66</v>
      </c>
      <c r="G9873" s="1">
        <v>29.48</v>
      </c>
      <c r="H9873" s="1">
        <v>0.23</v>
      </c>
      <c r="I9873" s="1">
        <v>0.18</v>
      </c>
      <c r="J9873" s="1">
        <v>0.8</v>
      </c>
      <c r="K9873" s="19">
        <v>2.8000000000000001E-2</v>
      </c>
      <c r="L9873" s="8">
        <v>0.77700000000000002</v>
      </c>
      <c r="M9873" s="1"/>
    </row>
    <row r="9874" spans="2:13" x14ac:dyDescent="0.25">
      <c r="B9874">
        <v>-162</v>
      </c>
      <c r="C9874">
        <v>-67</v>
      </c>
      <c r="D9874">
        <v>0</v>
      </c>
      <c r="E9874">
        <v>2</v>
      </c>
      <c r="F9874" s="1">
        <v>24.7</v>
      </c>
      <c r="G9874" s="1">
        <v>19.79</v>
      </c>
      <c r="H9874" s="1">
        <v>1.82</v>
      </c>
      <c r="I9874" s="1">
        <v>4.91</v>
      </c>
      <c r="J9874" s="1">
        <v>2.7</v>
      </c>
      <c r="K9874" s="19">
        <v>4.5999999999999999E-2</v>
      </c>
      <c r="L9874" s="8">
        <v>1</v>
      </c>
      <c r="M9874" s="1"/>
    </row>
    <row r="9875" spans="2:13" x14ac:dyDescent="0.25">
      <c r="B9875">
        <v>-162</v>
      </c>
      <c r="C9875">
        <v>-67</v>
      </c>
      <c r="D9875">
        <v>0</v>
      </c>
      <c r="E9875">
        <v>3</v>
      </c>
      <c r="F9875" s="1">
        <v>29.65</v>
      </c>
      <c r="G9875" s="1">
        <v>29.49</v>
      </c>
      <c r="H9875" s="1">
        <v>0.23</v>
      </c>
      <c r="I9875" s="1">
        <v>0.16</v>
      </c>
      <c r="J9875" s="1">
        <v>0.7</v>
      </c>
      <c r="K9875" s="19">
        <v>1.4E-2</v>
      </c>
      <c r="L9875" s="8">
        <v>0.746</v>
      </c>
      <c r="M9875" s="1"/>
    </row>
    <row r="9876" spans="2:13" x14ac:dyDescent="0.25">
      <c r="B9876">
        <v>-161</v>
      </c>
      <c r="C9876">
        <v>-67</v>
      </c>
      <c r="D9876">
        <v>0</v>
      </c>
      <c r="E9876">
        <v>2</v>
      </c>
      <c r="F9876" s="1">
        <v>24.66</v>
      </c>
      <c r="G9876" s="1">
        <v>19.82</v>
      </c>
      <c r="H9876" s="1">
        <v>1.81</v>
      </c>
      <c r="I9876" s="1">
        <v>4.84</v>
      </c>
      <c r="J9876" s="1">
        <v>2.67</v>
      </c>
      <c r="K9876" s="19">
        <v>6.6000000000000003E-2</v>
      </c>
      <c r="L9876" s="8">
        <v>1</v>
      </c>
      <c r="M9876" s="1"/>
    </row>
    <row r="9877" spans="2:13" x14ac:dyDescent="0.25">
      <c r="B9877">
        <v>-161</v>
      </c>
      <c r="C9877">
        <v>-67</v>
      </c>
      <c r="D9877">
        <v>0</v>
      </c>
      <c r="E9877">
        <v>3</v>
      </c>
      <c r="F9877" s="1">
        <v>29.66</v>
      </c>
      <c r="G9877" s="1">
        <v>29.49</v>
      </c>
      <c r="H9877" s="1">
        <v>0.23</v>
      </c>
      <c r="I9877" s="1">
        <v>0.17</v>
      </c>
      <c r="J9877" s="1">
        <v>0.73</v>
      </c>
      <c r="K9877" s="19">
        <v>1.2999999999999999E-2</v>
      </c>
      <c r="L9877" s="8">
        <v>0.73</v>
      </c>
      <c r="M9877" s="1"/>
    </row>
    <row r="9878" spans="2:13" x14ac:dyDescent="0.25">
      <c r="B9878">
        <v>-160</v>
      </c>
      <c r="C9878">
        <v>-67</v>
      </c>
      <c r="D9878">
        <v>0</v>
      </c>
      <c r="E9878">
        <v>2</v>
      </c>
      <c r="F9878" s="1">
        <v>24.62</v>
      </c>
      <c r="G9878" s="1">
        <v>19.86</v>
      </c>
      <c r="H9878" s="1">
        <v>1.82</v>
      </c>
      <c r="I9878" s="1">
        <v>4.76</v>
      </c>
      <c r="J9878" s="1">
        <v>2.62</v>
      </c>
      <c r="K9878" s="19">
        <v>8.8999999999999996E-2</v>
      </c>
      <c r="L9878" s="8">
        <v>1</v>
      </c>
      <c r="M9878" s="1"/>
    </row>
    <row r="9879" spans="2:13" x14ac:dyDescent="0.25">
      <c r="B9879">
        <v>-160</v>
      </c>
      <c r="C9879">
        <v>-67</v>
      </c>
      <c r="D9879">
        <v>0</v>
      </c>
      <c r="E9879">
        <v>3</v>
      </c>
      <c r="F9879" s="1">
        <v>29.67</v>
      </c>
      <c r="G9879" s="1">
        <v>29.48</v>
      </c>
      <c r="H9879" s="1">
        <v>0.24</v>
      </c>
      <c r="I9879" s="1">
        <v>0.19</v>
      </c>
      <c r="J9879" s="1">
        <v>0.81</v>
      </c>
      <c r="K9879" s="19">
        <v>2.5000000000000001E-2</v>
      </c>
      <c r="L9879" s="8">
        <v>0.73</v>
      </c>
      <c r="M9879" s="1"/>
    </row>
    <row r="9880" spans="2:13" x14ac:dyDescent="0.25">
      <c r="B9880">
        <v>-159</v>
      </c>
      <c r="C9880">
        <v>-67</v>
      </c>
      <c r="D9880">
        <v>0</v>
      </c>
      <c r="E9880">
        <v>2</v>
      </c>
      <c r="F9880" s="1">
        <v>24.6</v>
      </c>
      <c r="G9880" s="1">
        <v>19.91</v>
      </c>
      <c r="H9880" s="1">
        <v>1.83</v>
      </c>
      <c r="I9880" s="1">
        <v>4.6900000000000004</v>
      </c>
      <c r="J9880" s="1">
        <v>2.56</v>
      </c>
      <c r="K9880" s="19">
        <v>0.10300000000000001</v>
      </c>
      <c r="L9880" s="8">
        <v>1</v>
      </c>
      <c r="M9880" s="1"/>
    </row>
    <row r="9881" spans="2:13" x14ac:dyDescent="0.25">
      <c r="B9881">
        <v>-159</v>
      </c>
      <c r="C9881">
        <v>-67</v>
      </c>
      <c r="D9881">
        <v>0</v>
      </c>
      <c r="E9881">
        <v>3</v>
      </c>
      <c r="F9881" s="1">
        <v>29.71</v>
      </c>
      <c r="G9881" s="1">
        <v>29.51</v>
      </c>
      <c r="H9881" s="1">
        <v>0.23</v>
      </c>
      <c r="I9881" s="1">
        <v>0.2</v>
      </c>
      <c r="J9881" s="1">
        <v>0.87</v>
      </c>
      <c r="K9881" s="19">
        <v>1.2999999999999999E-2</v>
      </c>
      <c r="L9881" s="8">
        <v>0.77700000000000002</v>
      </c>
      <c r="M9881" s="1"/>
    </row>
    <row r="9882" spans="2:13" x14ac:dyDescent="0.25">
      <c r="B9882">
        <v>-158</v>
      </c>
      <c r="C9882">
        <v>-67</v>
      </c>
      <c r="D9882">
        <v>0</v>
      </c>
      <c r="E9882">
        <v>2</v>
      </c>
      <c r="F9882" s="1">
        <v>24.6</v>
      </c>
      <c r="G9882" s="1">
        <v>19.98</v>
      </c>
      <c r="H9882" s="1">
        <v>1.84</v>
      </c>
      <c r="I9882" s="1">
        <v>4.62</v>
      </c>
      <c r="J9882" s="1">
        <v>2.52</v>
      </c>
      <c r="K9882" s="19">
        <v>0.12200000000000001</v>
      </c>
      <c r="L9882" s="8">
        <v>1</v>
      </c>
      <c r="M9882" s="1"/>
    </row>
    <row r="9883" spans="2:13" x14ac:dyDescent="0.25">
      <c r="B9883">
        <v>-158</v>
      </c>
      <c r="C9883">
        <v>-67</v>
      </c>
      <c r="D9883">
        <v>0</v>
      </c>
      <c r="E9883">
        <v>3</v>
      </c>
      <c r="F9883" s="1">
        <v>29.75</v>
      </c>
      <c r="G9883" s="1">
        <v>29.51</v>
      </c>
      <c r="H9883" s="1">
        <v>0.22</v>
      </c>
      <c r="I9883" s="1">
        <v>0.24</v>
      </c>
      <c r="J9883" s="1">
        <v>1.08</v>
      </c>
      <c r="K9883" s="19">
        <v>1.9E-2</v>
      </c>
      <c r="L9883" s="8">
        <v>0.82499999999999996</v>
      </c>
      <c r="M9883" s="1"/>
    </row>
    <row r="9884" spans="2:13" x14ac:dyDescent="0.25">
      <c r="B9884">
        <v>-157</v>
      </c>
      <c r="C9884">
        <v>-67</v>
      </c>
      <c r="D9884">
        <v>0</v>
      </c>
      <c r="E9884">
        <v>2</v>
      </c>
      <c r="F9884" s="1">
        <v>24.52</v>
      </c>
      <c r="G9884" s="1">
        <v>19.98</v>
      </c>
      <c r="H9884" s="1">
        <v>1.84</v>
      </c>
      <c r="I9884" s="1">
        <v>4.54</v>
      </c>
      <c r="J9884" s="1">
        <v>2.4700000000000002</v>
      </c>
      <c r="K9884" s="19">
        <v>0.14899999999999999</v>
      </c>
      <c r="L9884" s="8">
        <v>1</v>
      </c>
      <c r="M9884" s="1"/>
    </row>
    <row r="9885" spans="2:13" x14ac:dyDescent="0.25">
      <c r="B9885">
        <v>-157</v>
      </c>
      <c r="C9885">
        <v>-67</v>
      </c>
      <c r="D9885">
        <v>0</v>
      </c>
      <c r="E9885">
        <v>3</v>
      </c>
      <c r="F9885" s="1">
        <v>29.76</v>
      </c>
      <c r="G9885" s="1">
        <v>29.49</v>
      </c>
      <c r="H9885" s="1">
        <v>0.23</v>
      </c>
      <c r="I9885" s="1">
        <v>0.27</v>
      </c>
      <c r="J9885" s="1">
        <v>1.18</v>
      </c>
      <c r="K9885" s="19">
        <v>3.3999999999999996E-2</v>
      </c>
      <c r="L9885" s="8">
        <v>0.85699999999999998</v>
      </c>
      <c r="M9885" s="1"/>
    </row>
    <row r="9886" spans="2:13" x14ac:dyDescent="0.25">
      <c r="B9886">
        <v>-156</v>
      </c>
      <c r="C9886">
        <v>-67</v>
      </c>
      <c r="D9886">
        <v>0</v>
      </c>
      <c r="E9886">
        <v>2</v>
      </c>
      <c r="F9886" s="1">
        <v>24.43</v>
      </c>
      <c r="G9886" s="1">
        <v>20.010000000000002</v>
      </c>
      <c r="H9886" s="1">
        <v>1.84</v>
      </c>
      <c r="I9886" s="1">
        <v>4.42</v>
      </c>
      <c r="J9886" s="1">
        <v>2.4</v>
      </c>
      <c r="K9886" s="19">
        <v>0.17199999999999999</v>
      </c>
      <c r="L9886" s="8">
        <v>1</v>
      </c>
      <c r="M9886" s="1"/>
    </row>
    <row r="9887" spans="2:13" x14ac:dyDescent="0.25">
      <c r="B9887">
        <v>-156</v>
      </c>
      <c r="C9887">
        <v>-67</v>
      </c>
      <c r="D9887">
        <v>0</v>
      </c>
      <c r="E9887">
        <v>3</v>
      </c>
      <c r="F9887" s="1">
        <v>29.77</v>
      </c>
      <c r="G9887" s="1">
        <v>29.48</v>
      </c>
      <c r="H9887" s="1">
        <v>0.23</v>
      </c>
      <c r="I9887" s="1">
        <v>0.28999999999999998</v>
      </c>
      <c r="J9887" s="1">
        <v>1.25</v>
      </c>
      <c r="K9887" s="19">
        <v>3.3999999999999996E-2</v>
      </c>
      <c r="L9887" s="8">
        <v>0.85699999999999998</v>
      </c>
      <c r="M9887" s="1"/>
    </row>
    <row r="9888" spans="2:13" x14ac:dyDescent="0.25">
      <c r="B9888">
        <v>-155</v>
      </c>
      <c r="C9888">
        <v>-67</v>
      </c>
      <c r="D9888">
        <v>0</v>
      </c>
      <c r="E9888">
        <v>2</v>
      </c>
      <c r="F9888" s="1">
        <v>24.31</v>
      </c>
      <c r="G9888" s="1">
        <v>20.03</v>
      </c>
      <c r="H9888" s="1">
        <v>1.86</v>
      </c>
      <c r="I9888" s="1">
        <v>4.28</v>
      </c>
      <c r="J9888" s="1">
        <v>2.2999999999999998</v>
      </c>
      <c r="K9888" s="19">
        <v>0.17799999999999999</v>
      </c>
      <c r="L9888" s="8">
        <v>1</v>
      </c>
      <c r="M9888" s="1"/>
    </row>
    <row r="9889" spans="2:13" x14ac:dyDescent="0.25">
      <c r="B9889">
        <v>-155</v>
      </c>
      <c r="C9889">
        <v>-67</v>
      </c>
      <c r="D9889">
        <v>0</v>
      </c>
      <c r="E9889">
        <v>3</v>
      </c>
      <c r="F9889" s="1">
        <v>29.73</v>
      </c>
      <c r="G9889" s="1">
        <v>29.5</v>
      </c>
      <c r="H9889" s="1">
        <v>0.22</v>
      </c>
      <c r="I9889" s="1">
        <v>0.23</v>
      </c>
      <c r="J9889" s="1">
        <v>1.04</v>
      </c>
      <c r="K9889" s="19">
        <v>2.8999999999999998E-2</v>
      </c>
      <c r="L9889" s="8">
        <v>0.80900000000000005</v>
      </c>
      <c r="M9889" s="1"/>
    </row>
    <row r="9890" spans="2:13" x14ac:dyDescent="0.25">
      <c r="B9890">
        <v>-154</v>
      </c>
      <c r="C9890">
        <v>-67</v>
      </c>
      <c r="D9890">
        <v>0</v>
      </c>
      <c r="E9890">
        <v>2</v>
      </c>
      <c r="F9890" s="1">
        <v>24.2</v>
      </c>
      <c r="G9890" s="1">
        <v>20.079999999999998</v>
      </c>
      <c r="H9890" s="1">
        <v>1.87</v>
      </c>
      <c r="I9890" s="1">
        <v>4.12</v>
      </c>
      <c r="J9890" s="1">
        <v>2.2000000000000002</v>
      </c>
      <c r="K9890" s="19">
        <v>0.17899999999999999</v>
      </c>
      <c r="L9890" s="8">
        <v>1</v>
      </c>
      <c r="M9890" s="1"/>
    </row>
    <row r="9891" spans="2:13" x14ac:dyDescent="0.25">
      <c r="B9891">
        <v>-154</v>
      </c>
      <c r="C9891">
        <v>-67</v>
      </c>
      <c r="D9891">
        <v>0</v>
      </c>
      <c r="E9891">
        <v>3</v>
      </c>
      <c r="F9891" s="1">
        <v>29.69</v>
      </c>
      <c r="G9891" s="1">
        <v>29.53</v>
      </c>
      <c r="H9891" s="1">
        <v>0.2</v>
      </c>
      <c r="I9891" s="1">
        <v>0.16</v>
      </c>
      <c r="J9891" s="1">
        <v>0.82</v>
      </c>
      <c r="K9891" s="19">
        <v>2.3999999999999997E-2</v>
      </c>
      <c r="L9891" s="8">
        <v>0.77700000000000002</v>
      </c>
      <c r="M9891" s="1"/>
    </row>
    <row r="9892" spans="2:13" x14ac:dyDescent="0.25">
      <c r="B9892">
        <v>-153</v>
      </c>
      <c r="C9892">
        <v>-67</v>
      </c>
      <c r="D9892">
        <v>0</v>
      </c>
      <c r="E9892">
        <v>2</v>
      </c>
      <c r="F9892" s="1">
        <v>24.12</v>
      </c>
      <c r="G9892" s="1">
        <v>20.13</v>
      </c>
      <c r="H9892" s="1">
        <v>1.88</v>
      </c>
      <c r="I9892" s="1">
        <v>3.99</v>
      </c>
      <c r="J9892" s="1">
        <v>2.12</v>
      </c>
      <c r="K9892" s="19">
        <v>0.183</v>
      </c>
      <c r="L9892" s="8">
        <v>1</v>
      </c>
      <c r="M9892" s="1"/>
    </row>
    <row r="9893" spans="2:13" x14ac:dyDescent="0.25">
      <c r="B9893">
        <v>-153</v>
      </c>
      <c r="C9893">
        <v>-67</v>
      </c>
      <c r="D9893">
        <v>0</v>
      </c>
      <c r="E9893">
        <v>3</v>
      </c>
      <c r="F9893" s="1">
        <v>29.67</v>
      </c>
      <c r="G9893" s="1">
        <v>29.54</v>
      </c>
      <c r="H9893" s="1">
        <v>0.2</v>
      </c>
      <c r="I9893" s="1">
        <v>0.13</v>
      </c>
      <c r="J9893" s="1">
        <v>0.66</v>
      </c>
      <c r="K9893" s="19">
        <v>1.6E-2</v>
      </c>
      <c r="L9893" s="8">
        <v>0.77700000000000002</v>
      </c>
      <c r="M9893" s="1"/>
    </row>
    <row r="9894" spans="2:13" x14ac:dyDescent="0.25">
      <c r="B9894">
        <v>-152</v>
      </c>
      <c r="C9894">
        <v>-67</v>
      </c>
      <c r="D9894">
        <v>0</v>
      </c>
      <c r="E9894">
        <v>2</v>
      </c>
      <c r="F9894" s="1">
        <v>24.04</v>
      </c>
      <c r="G9894" s="1">
        <v>20.18</v>
      </c>
      <c r="H9894" s="1">
        <v>1.9</v>
      </c>
      <c r="I9894" s="1">
        <v>3.86</v>
      </c>
      <c r="J9894" s="1">
        <v>2.0299999999999998</v>
      </c>
      <c r="K9894" s="19">
        <v>0.19199999999999998</v>
      </c>
      <c r="L9894" s="8">
        <v>1</v>
      </c>
      <c r="M9894" s="1"/>
    </row>
    <row r="9895" spans="2:13" x14ac:dyDescent="0.25">
      <c r="B9895">
        <v>-152</v>
      </c>
      <c r="C9895">
        <v>-67</v>
      </c>
      <c r="D9895">
        <v>0</v>
      </c>
      <c r="E9895">
        <v>3</v>
      </c>
      <c r="F9895" s="1">
        <v>29.69</v>
      </c>
      <c r="G9895" s="1">
        <v>29.54</v>
      </c>
      <c r="H9895" s="1">
        <v>0.22</v>
      </c>
      <c r="I9895" s="1">
        <v>0.15</v>
      </c>
      <c r="J9895" s="1">
        <v>0.67</v>
      </c>
      <c r="K9895" s="19">
        <v>2.0999999999999998E-2</v>
      </c>
      <c r="L9895" s="8">
        <v>0.76100000000000001</v>
      </c>
      <c r="M9895" s="1"/>
    </row>
    <row r="9896" spans="2:13" x14ac:dyDescent="0.25">
      <c r="B9896">
        <v>-151</v>
      </c>
      <c r="C9896">
        <v>-67</v>
      </c>
      <c r="D9896">
        <v>0</v>
      </c>
      <c r="E9896">
        <v>2</v>
      </c>
      <c r="F9896" s="1">
        <v>24.01</v>
      </c>
      <c r="G9896" s="1">
        <v>20.27</v>
      </c>
      <c r="H9896" s="1">
        <v>1.93</v>
      </c>
      <c r="I9896" s="1">
        <v>3.74</v>
      </c>
      <c r="J9896" s="1">
        <v>1.94</v>
      </c>
      <c r="K9896" s="19">
        <v>0.2</v>
      </c>
      <c r="L9896" s="8">
        <v>0.96799999999999997</v>
      </c>
      <c r="M9896" s="1"/>
    </row>
    <row r="9897" spans="2:13" x14ac:dyDescent="0.25">
      <c r="B9897">
        <v>-151</v>
      </c>
      <c r="C9897">
        <v>-67</v>
      </c>
      <c r="D9897">
        <v>0</v>
      </c>
      <c r="E9897">
        <v>3</v>
      </c>
      <c r="F9897" s="1">
        <v>29.72</v>
      </c>
      <c r="G9897" s="1">
        <v>29.56</v>
      </c>
      <c r="H9897" s="1">
        <v>0.22</v>
      </c>
      <c r="I9897" s="1">
        <v>0.16</v>
      </c>
      <c r="J9897" s="1">
        <v>0.72</v>
      </c>
      <c r="K9897" s="19">
        <v>1.6999999999999998E-2</v>
      </c>
      <c r="L9897" s="8">
        <v>0.77700000000000002</v>
      </c>
      <c r="M9897" s="1"/>
    </row>
    <row r="9898" spans="2:13" x14ac:dyDescent="0.25">
      <c r="B9898">
        <v>-150</v>
      </c>
      <c r="C9898">
        <v>-67</v>
      </c>
      <c r="D9898">
        <v>0</v>
      </c>
      <c r="E9898">
        <v>2</v>
      </c>
      <c r="F9898" s="1">
        <v>23.97</v>
      </c>
      <c r="G9898" s="1">
        <v>20.329999999999998</v>
      </c>
      <c r="H9898" s="1">
        <v>1.96</v>
      </c>
      <c r="I9898" s="1">
        <v>3.64</v>
      </c>
      <c r="J9898" s="1">
        <v>1.86</v>
      </c>
      <c r="K9898" s="19">
        <v>0.214</v>
      </c>
      <c r="L9898" s="8">
        <v>0.96799999999999997</v>
      </c>
      <c r="M9898" s="1"/>
    </row>
    <row r="9899" spans="2:13" x14ac:dyDescent="0.25">
      <c r="B9899">
        <v>-150</v>
      </c>
      <c r="C9899">
        <v>-67</v>
      </c>
      <c r="D9899">
        <v>0</v>
      </c>
      <c r="E9899">
        <v>3</v>
      </c>
      <c r="F9899" s="1">
        <v>29.74</v>
      </c>
      <c r="G9899" s="1">
        <v>29.55</v>
      </c>
      <c r="H9899" s="1">
        <v>0.21</v>
      </c>
      <c r="I9899" s="1">
        <v>0.19</v>
      </c>
      <c r="J9899" s="1">
        <v>0.9</v>
      </c>
      <c r="K9899" s="19">
        <v>2.3999999999999997E-2</v>
      </c>
      <c r="L9899" s="8">
        <v>0.85699999999999998</v>
      </c>
      <c r="M9899" s="1"/>
    </row>
    <row r="9900" spans="2:13" x14ac:dyDescent="0.25">
      <c r="B9900">
        <v>-149</v>
      </c>
      <c r="C9900">
        <v>-67</v>
      </c>
      <c r="D9900">
        <v>0</v>
      </c>
      <c r="E9900">
        <v>2</v>
      </c>
      <c r="F9900" s="1">
        <v>23.94</v>
      </c>
      <c r="G9900" s="1">
        <v>20.420000000000002</v>
      </c>
      <c r="H9900" s="1">
        <v>1.97</v>
      </c>
      <c r="I9900" s="1">
        <v>3.52</v>
      </c>
      <c r="J9900" s="1">
        <v>1.78</v>
      </c>
      <c r="K9900" s="19">
        <v>0.224</v>
      </c>
      <c r="L9900" s="8">
        <v>0.96799999999999997</v>
      </c>
      <c r="M9900" s="1"/>
    </row>
    <row r="9901" spans="2:13" x14ac:dyDescent="0.25">
      <c r="B9901">
        <v>-149</v>
      </c>
      <c r="C9901">
        <v>-67</v>
      </c>
      <c r="D9901">
        <v>0</v>
      </c>
      <c r="E9901">
        <v>3</v>
      </c>
      <c r="F9901" s="1">
        <v>29.75</v>
      </c>
      <c r="G9901" s="1">
        <v>29.53</v>
      </c>
      <c r="H9901" s="1">
        <v>0.21</v>
      </c>
      <c r="I9901" s="1">
        <v>0.22</v>
      </c>
      <c r="J9901" s="1">
        <v>1.05</v>
      </c>
      <c r="K9901" s="19">
        <v>3.2000000000000001E-2</v>
      </c>
      <c r="L9901" s="8">
        <v>0.873</v>
      </c>
      <c r="M9901" s="1"/>
    </row>
    <row r="9902" spans="2:13" x14ac:dyDescent="0.25">
      <c r="B9902">
        <v>-148</v>
      </c>
      <c r="C9902">
        <v>-67</v>
      </c>
      <c r="D9902">
        <v>0</v>
      </c>
      <c r="E9902">
        <v>2</v>
      </c>
      <c r="F9902" s="1">
        <v>23.89</v>
      </c>
      <c r="G9902" s="1">
        <v>20.53</v>
      </c>
      <c r="H9902" s="1">
        <v>1.98</v>
      </c>
      <c r="I9902" s="1">
        <v>3.36</v>
      </c>
      <c r="J9902" s="1">
        <v>1.69</v>
      </c>
      <c r="K9902" s="19">
        <v>0.23199999999999998</v>
      </c>
      <c r="L9902" s="8">
        <v>0.96799999999999997</v>
      </c>
      <c r="M9902" s="1"/>
    </row>
    <row r="9903" spans="2:13" x14ac:dyDescent="0.25">
      <c r="B9903">
        <v>-148</v>
      </c>
      <c r="C9903">
        <v>-67</v>
      </c>
      <c r="D9903">
        <v>0</v>
      </c>
      <c r="E9903">
        <v>3</v>
      </c>
      <c r="F9903" s="1">
        <v>29.74</v>
      </c>
      <c r="G9903" s="1">
        <v>29.53</v>
      </c>
      <c r="H9903" s="1">
        <v>0.22</v>
      </c>
      <c r="I9903" s="1">
        <v>0.21</v>
      </c>
      <c r="J9903" s="1">
        <v>0.94</v>
      </c>
      <c r="K9903" s="19">
        <v>0.04</v>
      </c>
      <c r="L9903" s="8">
        <v>0.90400000000000003</v>
      </c>
      <c r="M9903" s="1"/>
    </row>
    <row r="9904" spans="2:13" x14ac:dyDescent="0.25">
      <c r="B9904">
        <v>-147</v>
      </c>
      <c r="C9904">
        <v>-67</v>
      </c>
      <c r="D9904">
        <v>0</v>
      </c>
      <c r="E9904">
        <v>2</v>
      </c>
      <c r="F9904" s="1">
        <v>23.84</v>
      </c>
      <c r="G9904" s="1">
        <v>20.63</v>
      </c>
      <c r="H9904" s="1">
        <v>2</v>
      </c>
      <c r="I9904" s="1">
        <v>3.21</v>
      </c>
      <c r="J9904" s="1">
        <v>1.61</v>
      </c>
      <c r="K9904" s="19">
        <v>0.24400000000000002</v>
      </c>
      <c r="L9904" s="8">
        <v>0.96799999999999997</v>
      </c>
      <c r="M9904" s="1"/>
    </row>
    <row r="9905" spans="2:13" x14ac:dyDescent="0.25">
      <c r="B9905">
        <v>-147</v>
      </c>
      <c r="C9905">
        <v>-67</v>
      </c>
      <c r="D9905">
        <v>0</v>
      </c>
      <c r="E9905">
        <v>3</v>
      </c>
      <c r="F9905" s="1">
        <v>29.75</v>
      </c>
      <c r="G9905" s="1">
        <v>29.56</v>
      </c>
      <c r="H9905" s="1">
        <v>0.24</v>
      </c>
      <c r="I9905" s="1">
        <v>0.19</v>
      </c>
      <c r="J9905" s="1">
        <v>0.79</v>
      </c>
      <c r="K9905" s="19">
        <v>4.1000000000000002E-2</v>
      </c>
      <c r="L9905" s="8">
        <v>0.85699999999999998</v>
      </c>
      <c r="M9905" s="1"/>
    </row>
    <row r="9906" spans="2:13" x14ac:dyDescent="0.25">
      <c r="B9906">
        <v>-146</v>
      </c>
      <c r="C9906">
        <v>-67</v>
      </c>
      <c r="D9906">
        <v>0</v>
      </c>
      <c r="E9906">
        <v>2</v>
      </c>
      <c r="F9906" s="1">
        <v>23.81</v>
      </c>
      <c r="G9906" s="1">
        <v>20.79</v>
      </c>
      <c r="H9906" s="1">
        <v>2.0099999999999998</v>
      </c>
      <c r="I9906" s="1">
        <v>3.02</v>
      </c>
      <c r="J9906" s="1">
        <v>1.5</v>
      </c>
      <c r="K9906" s="19">
        <v>0.253</v>
      </c>
      <c r="L9906" s="8">
        <v>0.93600000000000005</v>
      </c>
      <c r="M9906" s="1"/>
    </row>
    <row r="9907" spans="2:13" x14ac:dyDescent="0.25">
      <c r="B9907">
        <v>-146</v>
      </c>
      <c r="C9907">
        <v>-67</v>
      </c>
      <c r="D9907">
        <v>0</v>
      </c>
      <c r="E9907">
        <v>3</v>
      </c>
      <c r="F9907" s="1">
        <v>29.79</v>
      </c>
      <c r="G9907" s="1">
        <v>29.61</v>
      </c>
      <c r="H9907" s="1">
        <v>0.25</v>
      </c>
      <c r="I9907" s="1">
        <v>0.18</v>
      </c>
      <c r="J9907" s="1">
        <v>0.72</v>
      </c>
      <c r="K9907" s="19">
        <v>3.9E-2</v>
      </c>
      <c r="L9907" s="8">
        <v>0.85699999999999998</v>
      </c>
      <c r="M9907" s="1"/>
    </row>
    <row r="9908" spans="2:13" x14ac:dyDescent="0.25">
      <c r="B9908">
        <v>-145</v>
      </c>
      <c r="C9908">
        <v>-67</v>
      </c>
      <c r="D9908">
        <v>0</v>
      </c>
      <c r="E9908">
        <v>2</v>
      </c>
      <c r="F9908" s="1">
        <v>23.78</v>
      </c>
      <c r="G9908" s="1">
        <v>20.97</v>
      </c>
      <c r="H9908" s="1">
        <v>2.0099999999999998</v>
      </c>
      <c r="I9908" s="1">
        <v>2.81</v>
      </c>
      <c r="J9908" s="1">
        <v>1.4</v>
      </c>
      <c r="K9908" s="19">
        <v>0.253</v>
      </c>
      <c r="L9908" s="8">
        <v>0.90400000000000003</v>
      </c>
      <c r="M9908" s="1"/>
    </row>
    <row r="9909" spans="2:13" x14ac:dyDescent="0.25">
      <c r="B9909">
        <v>-145</v>
      </c>
      <c r="C9909">
        <v>-67</v>
      </c>
      <c r="D9909">
        <v>0</v>
      </c>
      <c r="E9909">
        <v>3</v>
      </c>
      <c r="F9909" s="1">
        <v>29.79</v>
      </c>
      <c r="G9909" s="1">
        <v>29.65</v>
      </c>
      <c r="H9909" s="1">
        <v>0.27</v>
      </c>
      <c r="I9909" s="1">
        <v>0.14000000000000001</v>
      </c>
      <c r="J9909" s="1">
        <v>0.53</v>
      </c>
      <c r="K9909" s="19">
        <v>3.5000000000000003E-2</v>
      </c>
      <c r="L9909" s="8">
        <v>0.73</v>
      </c>
      <c r="M9909" s="1"/>
    </row>
    <row r="9910" spans="2:13" x14ac:dyDescent="0.25">
      <c r="B9910">
        <v>-144</v>
      </c>
      <c r="C9910">
        <v>-67</v>
      </c>
      <c r="D9910">
        <v>0</v>
      </c>
      <c r="E9910">
        <v>2</v>
      </c>
      <c r="F9910" s="1">
        <v>23.77</v>
      </c>
      <c r="G9910" s="1">
        <v>21.15</v>
      </c>
      <c r="H9910" s="1">
        <v>2</v>
      </c>
      <c r="I9910" s="1">
        <v>2.62</v>
      </c>
      <c r="J9910" s="1">
        <v>1.31</v>
      </c>
      <c r="K9910" s="19">
        <v>0.255</v>
      </c>
      <c r="L9910" s="8">
        <v>0.90400000000000003</v>
      </c>
      <c r="M9910" s="1"/>
    </row>
    <row r="9911" spans="2:13" x14ac:dyDescent="0.25">
      <c r="B9911">
        <v>-144</v>
      </c>
      <c r="C9911">
        <v>-67</v>
      </c>
      <c r="D9911">
        <v>0</v>
      </c>
      <c r="E9911">
        <v>3</v>
      </c>
      <c r="F9911" s="1">
        <v>29.79</v>
      </c>
      <c r="G9911" s="1">
        <v>29.67</v>
      </c>
      <c r="H9911" s="1">
        <v>0.27</v>
      </c>
      <c r="I9911" s="1">
        <v>0.12</v>
      </c>
      <c r="J9911" s="1">
        <v>0.44</v>
      </c>
      <c r="K9911" s="19">
        <v>0.04</v>
      </c>
      <c r="L9911" s="8">
        <v>0.69799999999999995</v>
      </c>
      <c r="M9911" s="1"/>
    </row>
    <row r="9912" spans="2:13" x14ac:dyDescent="0.25">
      <c r="B9912">
        <v>-143</v>
      </c>
      <c r="C9912">
        <v>-67</v>
      </c>
      <c r="D9912">
        <v>0</v>
      </c>
      <c r="E9912">
        <v>2</v>
      </c>
      <c r="F9912" s="1">
        <v>23.72</v>
      </c>
      <c r="G9912" s="1">
        <v>21.31</v>
      </c>
      <c r="H9912" s="1">
        <v>2.0099999999999998</v>
      </c>
      <c r="I9912" s="1">
        <v>2.41</v>
      </c>
      <c r="J9912" s="1">
        <v>1.2</v>
      </c>
      <c r="K9912" s="19">
        <v>0.25900000000000001</v>
      </c>
      <c r="L9912" s="8">
        <v>0.85699999999999998</v>
      </c>
      <c r="M9912" s="1"/>
    </row>
    <row r="9913" spans="2:13" x14ac:dyDescent="0.25">
      <c r="B9913">
        <v>-143</v>
      </c>
      <c r="C9913">
        <v>-67</v>
      </c>
      <c r="D9913">
        <v>0</v>
      </c>
      <c r="E9913">
        <v>3</v>
      </c>
      <c r="F9913" s="1">
        <v>29.77</v>
      </c>
      <c r="G9913" s="1">
        <v>29.67</v>
      </c>
      <c r="H9913" s="1">
        <v>0.28000000000000003</v>
      </c>
      <c r="I9913" s="1">
        <v>0.1</v>
      </c>
      <c r="J9913" s="1">
        <v>0.35</v>
      </c>
      <c r="K9913" s="19">
        <v>0.05</v>
      </c>
      <c r="L9913" s="8">
        <v>0.71399999999999997</v>
      </c>
      <c r="M9913" s="1"/>
    </row>
    <row r="9914" spans="2:13" x14ac:dyDescent="0.25">
      <c r="B9914">
        <v>-142</v>
      </c>
      <c r="C9914">
        <v>-67</v>
      </c>
      <c r="D9914">
        <v>0</v>
      </c>
      <c r="E9914">
        <v>2</v>
      </c>
      <c r="F9914" s="1">
        <v>23.66</v>
      </c>
      <c r="G9914" s="1">
        <v>21.46</v>
      </c>
      <c r="H9914" s="1">
        <v>2.0099999999999998</v>
      </c>
      <c r="I9914" s="1">
        <v>2.2000000000000002</v>
      </c>
      <c r="J9914" s="1">
        <v>1.0900000000000001</v>
      </c>
      <c r="K9914" s="19">
        <v>0.25800000000000001</v>
      </c>
      <c r="L9914" s="8">
        <v>0.84099999999999997</v>
      </c>
      <c r="M9914" s="1"/>
    </row>
    <row r="9915" spans="2:13" x14ac:dyDescent="0.25">
      <c r="B9915">
        <v>-142</v>
      </c>
      <c r="C9915">
        <v>-67</v>
      </c>
      <c r="D9915">
        <v>0</v>
      </c>
      <c r="E9915">
        <v>3</v>
      </c>
      <c r="F9915" s="1">
        <v>29.8</v>
      </c>
      <c r="G9915" s="1">
        <v>29.69</v>
      </c>
      <c r="H9915" s="1">
        <v>0.28999999999999998</v>
      </c>
      <c r="I9915" s="1">
        <v>0.11</v>
      </c>
      <c r="J9915" s="1">
        <v>0.4</v>
      </c>
      <c r="K9915" s="19">
        <v>4.1999999999999996E-2</v>
      </c>
      <c r="L9915" s="8">
        <v>0.66600000000000004</v>
      </c>
      <c r="M9915" s="1"/>
    </row>
    <row r="9916" spans="2:13" x14ac:dyDescent="0.25">
      <c r="B9916">
        <v>-141</v>
      </c>
      <c r="C9916">
        <v>-67</v>
      </c>
      <c r="D9916">
        <v>0</v>
      </c>
      <c r="E9916">
        <v>2</v>
      </c>
      <c r="F9916" s="1">
        <v>23.58</v>
      </c>
      <c r="G9916" s="1">
        <v>21.58</v>
      </c>
      <c r="H9916" s="1">
        <v>2.0299999999999998</v>
      </c>
      <c r="I9916" s="1">
        <v>2</v>
      </c>
      <c r="J9916" s="1">
        <v>0.99</v>
      </c>
      <c r="K9916" s="19">
        <v>0.26900000000000002</v>
      </c>
      <c r="L9916" s="8">
        <v>0.84099999999999997</v>
      </c>
      <c r="M9916" s="1"/>
    </row>
    <row r="9917" spans="2:13" x14ac:dyDescent="0.25">
      <c r="B9917">
        <v>-141</v>
      </c>
      <c r="C9917">
        <v>-67</v>
      </c>
      <c r="D9917">
        <v>0</v>
      </c>
      <c r="E9917">
        <v>3</v>
      </c>
      <c r="F9917" s="1">
        <v>29.8</v>
      </c>
      <c r="G9917" s="1">
        <v>29.65</v>
      </c>
      <c r="H9917" s="1">
        <v>0.27</v>
      </c>
      <c r="I9917" s="1">
        <v>0.15</v>
      </c>
      <c r="J9917" s="1">
        <v>0.54</v>
      </c>
      <c r="K9917" s="19">
        <v>5.4000000000000006E-2</v>
      </c>
      <c r="L9917" s="8">
        <v>0.73</v>
      </c>
      <c r="M9917" s="1"/>
    </row>
    <row r="9918" spans="2:13" x14ac:dyDescent="0.25">
      <c r="B9918">
        <v>-140</v>
      </c>
      <c r="C9918">
        <v>-67</v>
      </c>
      <c r="D9918">
        <v>0</v>
      </c>
      <c r="E9918">
        <v>2</v>
      </c>
      <c r="F9918" s="1">
        <v>23.48</v>
      </c>
      <c r="G9918" s="1">
        <v>21.67</v>
      </c>
      <c r="H9918" s="1">
        <v>2.0499999999999998</v>
      </c>
      <c r="I9918" s="1">
        <v>1.81</v>
      </c>
      <c r="J9918" s="1">
        <v>0.88</v>
      </c>
      <c r="K9918" s="19">
        <v>0.28199999999999997</v>
      </c>
      <c r="L9918" s="8">
        <v>0.82499999999999996</v>
      </c>
      <c r="M9918" s="1"/>
    </row>
    <row r="9919" spans="2:13" x14ac:dyDescent="0.25">
      <c r="B9919">
        <v>-140</v>
      </c>
      <c r="C9919">
        <v>-67</v>
      </c>
      <c r="D9919">
        <v>0</v>
      </c>
      <c r="E9919">
        <v>3</v>
      </c>
      <c r="F9919" s="1">
        <v>29.77</v>
      </c>
      <c r="G9919" s="1">
        <v>29.63</v>
      </c>
      <c r="H9919" s="1">
        <v>0.27</v>
      </c>
      <c r="I9919" s="1">
        <v>0.14000000000000001</v>
      </c>
      <c r="J9919" s="1">
        <v>0.51</v>
      </c>
      <c r="K9919" s="19">
        <v>6.4000000000000001E-2</v>
      </c>
      <c r="L9919" s="8">
        <v>0.746</v>
      </c>
      <c r="M9919" s="1"/>
    </row>
    <row r="9920" spans="2:13" x14ac:dyDescent="0.25">
      <c r="B9920">
        <v>-139</v>
      </c>
      <c r="C9920">
        <v>-67</v>
      </c>
      <c r="D9920">
        <v>0</v>
      </c>
      <c r="E9920">
        <v>2</v>
      </c>
      <c r="F9920" s="1">
        <v>23.45</v>
      </c>
      <c r="G9920" s="1">
        <v>21.81</v>
      </c>
      <c r="H9920" s="1">
        <v>2.0699999999999998</v>
      </c>
      <c r="I9920" s="1">
        <v>1.64</v>
      </c>
      <c r="J9920" s="1">
        <v>0.79</v>
      </c>
      <c r="K9920" s="19">
        <v>0.27799999999999997</v>
      </c>
      <c r="L9920" s="8">
        <v>0.82499999999999996</v>
      </c>
      <c r="M9920" s="1"/>
    </row>
    <row r="9921" spans="2:13" x14ac:dyDescent="0.25">
      <c r="B9921">
        <v>-139</v>
      </c>
      <c r="C9921">
        <v>-67</v>
      </c>
      <c r="D9921">
        <v>0</v>
      </c>
      <c r="E9921">
        <v>3</v>
      </c>
      <c r="F9921" s="1">
        <v>29.79</v>
      </c>
      <c r="G9921" s="1">
        <v>29.64</v>
      </c>
      <c r="H9921" s="1">
        <v>0.28999999999999998</v>
      </c>
      <c r="I9921" s="1">
        <v>0.15</v>
      </c>
      <c r="J9921" s="1">
        <v>0.52</v>
      </c>
      <c r="K9921" s="19">
        <v>6.1000000000000006E-2</v>
      </c>
      <c r="L9921" s="8">
        <v>0.71399999999999997</v>
      </c>
      <c r="M9921" s="1"/>
    </row>
    <row r="9922" spans="2:13" x14ac:dyDescent="0.25">
      <c r="B9922">
        <v>-138</v>
      </c>
      <c r="C9922">
        <v>-67</v>
      </c>
      <c r="D9922">
        <v>0</v>
      </c>
      <c r="E9922">
        <v>2</v>
      </c>
      <c r="F9922" s="1">
        <v>23.41</v>
      </c>
      <c r="G9922" s="1">
        <v>21.91</v>
      </c>
      <c r="H9922" s="1">
        <v>2.0699999999999998</v>
      </c>
      <c r="I9922" s="1">
        <v>1.5</v>
      </c>
      <c r="J9922" s="1">
        <v>0.73</v>
      </c>
      <c r="K9922" s="19">
        <v>0.27</v>
      </c>
      <c r="L9922" s="8">
        <v>0.77700000000000002</v>
      </c>
      <c r="M9922" s="1"/>
    </row>
    <row r="9923" spans="2:13" x14ac:dyDescent="0.25">
      <c r="B9923">
        <v>-138</v>
      </c>
      <c r="C9923">
        <v>-67</v>
      </c>
      <c r="D9923">
        <v>0</v>
      </c>
      <c r="E9923">
        <v>3</v>
      </c>
      <c r="F9923" s="1">
        <v>29.82</v>
      </c>
      <c r="G9923" s="1">
        <v>29.65</v>
      </c>
      <c r="H9923" s="1">
        <v>0.3</v>
      </c>
      <c r="I9923" s="1">
        <v>0.17</v>
      </c>
      <c r="J9923" s="1">
        <v>0.57999999999999996</v>
      </c>
      <c r="K9923" s="19">
        <v>0.06</v>
      </c>
      <c r="L9923" s="8">
        <v>0.73</v>
      </c>
      <c r="M9923" s="1"/>
    </row>
    <row r="9924" spans="2:13" x14ac:dyDescent="0.25">
      <c r="B9924">
        <v>-137</v>
      </c>
      <c r="C9924">
        <v>-67</v>
      </c>
      <c r="D9924">
        <v>0</v>
      </c>
      <c r="E9924">
        <v>2</v>
      </c>
      <c r="F9924" s="1">
        <v>23.39</v>
      </c>
      <c r="G9924" s="1">
        <v>22.05</v>
      </c>
      <c r="H9924" s="1">
        <v>2.0699999999999998</v>
      </c>
      <c r="I9924" s="1">
        <v>1.34</v>
      </c>
      <c r="J9924" s="1">
        <v>0.65</v>
      </c>
      <c r="K9924" s="19">
        <v>0.26300000000000001</v>
      </c>
      <c r="L9924" s="8">
        <v>0.73</v>
      </c>
      <c r="M9924" s="1"/>
    </row>
    <row r="9925" spans="2:13" x14ac:dyDescent="0.25">
      <c r="B9925">
        <v>-137</v>
      </c>
      <c r="C9925">
        <v>-67</v>
      </c>
      <c r="D9925">
        <v>0</v>
      </c>
      <c r="E9925">
        <v>3</v>
      </c>
      <c r="F9925" s="1">
        <v>29.83</v>
      </c>
      <c r="G9925" s="1">
        <v>29.66</v>
      </c>
      <c r="H9925" s="1">
        <v>0.31</v>
      </c>
      <c r="I9925" s="1">
        <v>0.17</v>
      </c>
      <c r="J9925" s="1">
        <v>0.55000000000000004</v>
      </c>
      <c r="K9925" s="19">
        <v>5.8999999999999997E-2</v>
      </c>
      <c r="L9925" s="8">
        <v>0.73</v>
      </c>
      <c r="M9925" s="1"/>
    </row>
    <row r="9926" spans="2:13" x14ac:dyDescent="0.25">
      <c r="B9926">
        <v>-136</v>
      </c>
      <c r="C9926">
        <v>-67</v>
      </c>
      <c r="D9926">
        <v>0</v>
      </c>
      <c r="E9926">
        <v>2</v>
      </c>
      <c r="F9926" s="1">
        <v>23.37</v>
      </c>
      <c r="G9926" s="1">
        <v>22.18</v>
      </c>
      <c r="H9926" s="1">
        <v>2.06</v>
      </c>
      <c r="I9926" s="1">
        <v>1.19</v>
      </c>
      <c r="J9926" s="1">
        <v>0.57999999999999996</v>
      </c>
      <c r="K9926" s="19">
        <v>0.25600000000000001</v>
      </c>
      <c r="L9926" s="8">
        <v>0.73</v>
      </c>
      <c r="M9926" s="1"/>
    </row>
    <row r="9927" spans="2:13" x14ac:dyDescent="0.25">
      <c r="B9927">
        <v>-136</v>
      </c>
      <c r="C9927">
        <v>-67</v>
      </c>
      <c r="D9927">
        <v>0</v>
      </c>
      <c r="E9927">
        <v>3</v>
      </c>
      <c r="F9927" s="1">
        <v>29.83</v>
      </c>
      <c r="G9927" s="1">
        <v>29.69</v>
      </c>
      <c r="H9927" s="1">
        <v>0.32</v>
      </c>
      <c r="I9927" s="1">
        <v>0.14000000000000001</v>
      </c>
      <c r="J9927" s="1">
        <v>0.43</v>
      </c>
      <c r="K9927" s="19">
        <v>5.7000000000000002E-2</v>
      </c>
      <c r="L9927" s="8">
        <v>0.71399999999999997</v>
      </c>
      <c r="M9927" s="1"/>
    </row>
    <row r="9928" spans="2:13" x14ac:dyDescent="0.25">
      <c r="B9928">
        <v>-135</v>
      </c>
      <c r="C9928">
        <v>-67</v>
      </c>
      <c r="D9928">
        <v>0</v>
      </c>
      <c r="E9928">
        <v>2</v>
      </c>
      <c r="F9928" s="1">
        <v>23.3</v>
      </c>
      <c r="G9928" s="1">
        <v>22.3</v>
      </c>
      <c r="H9928" s="1">
        <v>2.0699999999999998</v>
      </c>
      <c r="I9928" s="1">
        <v>1</v>
      </c>
      <c r="J9928" s="1">
        <v>0.48</v>
      </c>
      <c r="K9928" s="19">
        <v>0.25</v>
      </c>
      <c r="L9928" s="8">
        <v>0.68200000000000005</v>
      </c>
      <c r="M9928" s="1"/>
    </row>
    <row r="9929" spans="2:13" x14ac:dyDescent="0.25">
      <c r="B9929">
        <v>-135</v>
      </c>
      <c r="C9929">
        <v>-67</v>
      </c>
      <c r="D9929">
        <v>0</v>
      </c>
      <c r="E9929">
        <v>3</v>
      </c>
      <c r="F9929" s="1">
        <v>29.8</v>
      </c>
      <c r="G9929" s="1">
        <v>29.71</v>
      </c>
      <c r="H9929" s="1">
        <v>0.33</v>
      </c>
      <c r="I9929" s="1">
        <v>0.09</v>
      </c>
      <c r="J9929" s="1">
        <v>0.28000000000000003</v>
      </c>
      <c r="K9929" s="19">
        <v>0.06</v>
      </c>
      <c r="L9929" s="8">
        <v>0.66600000000000004</v>
      </c>
      <c r="M9929" s="1"/>
    </row>
    <row r="9930" spans="2:13" x14ac:dyDescent="0.25">
      <c r="B9930">
        <v>-134</v>
      </c>
      <c r="C9930">
        <v>-67</v>
      </c>
      <c r="D9930">
        <v>0</v>
      </c>
      <c r="E9930">
        <v>2</v>
      </c>
      <c r="F9930" s="1">
        <v>23.18</v>
      </c>
      <c r="G9930" s="1">
        <v>22.42</v>
      </c>
      <c r="H9930" s="1">
        <v>2.0699999999999998</v>
      </c>
      <c r="I9930" s="1">
        <v>0.76</v>
      </c>
      <c r="J9930" s="1">
        <v>0.37</v>
      </c>
      <c r="K9930" s="19">
        <v>0.24099999999999999</v>
      </c>
      <c r="L9930" s="8">
        <v>0.65</v>
      </c>
      <c r="M9930" s="1"/>
    </row>
    <row r="9931" spans="2:13" x14ac:dyDescent="0.25">
      <c r="B9931">
        <v>-134</v>
      </c>
      <c r="C9931">
        <v>-67</v>
      </c>
      <c r="D9931">
        <v>0</v>
      </c>
      <c r="E9931">
        <v>3</v>
      </c>
      <c r="F9931" s="1">
        <v>29.75</v>
      </c>
      <c r="G9931" s="1">
        <v>29.73</v>
      </c>
      <c r="H9931" s="1">
        <v>0.33</v>
      </c>
      <c r="I9931" s="1">
        <v>0.02</v>
      </c>
      <c r="J9931" s="1">
        <v>0.05</v>
      </c>
      <c r="K9931" s="19">
        <v>5.1999999999999998E-2</v>
      </c>
      <c r="L9931" s="8">
        <v>0.63400000000000001</v>
      </c>
      <c r="M9931" s="1"/>
    </row>
    <row r="9932" spans="2:13" x14ac:dyDescent="0.25">
      <c r="B9932">
        <v>-133</v>
      </c>
      <c r="C9932">
        <v>-67</v>
      </c>
      <c r="D9932">
        <v>0</v>
      </c>
      <c r="E9932">
        <v>2</v>
      </c>
      <c r="F9932" s="1">
        <v>23.13</v>
      </c>
      <c r="G9932" s="1">
        <v>22.56</v>
      </c>
      <c r="H9932" s="1">
        <v>2.06</v>
      </c>
      <c r="I9932" s="1">
        <v>0.56999999999999995</v>
      </c>
      <c r="J9932" s="1">
        <v>0.28000000000000003</v>
      </c>
      <c r="K9932" s="19">
        <v>0.24</v>
      </c>
      <c r="L9932" s="8">
        <v>0.61899999999999999</v>
      </c>
      <c r="M9932" s="1"/>
    </row>
    <row r="9933" spans="2:13" x14ac:dyDescent="0.25">
      <c r="B9933">
        <v>-133</v>
      </c>
      <c r="C9933">
        <v>-67</v>
      </c>
      <c r="D9933">
        <v>0</v>
      </c>
      <c r="E9933">
        <v>3</v>
      </c>
      <c r="F9933" s="1">
        <v>29.77</v>
      </c>
      <c r="G9933" s="1">
        <v>29.74</v>
      </c>
      <c r="H9933" s="1">
        <v>0.33</v>
      </c>
      <c r="I9933" s="1">
        <v>0.03</v>
      </c>
      <c r="J9933" s="1">
        <v>0.08</v>
      </c>
      <c r="K9933" s="19">
        <v>6.1000000000000006E-2</v>
      </c>
      <c r="L9933" s="8">
        <v>0.60299999999999998</v>
      </c>
      <c r="M9933" s="1"/>
    </row>
    <row r="9934" spans="2:13" x14ac:dyDescent="0.25">
      <c r="B9934">
        <v>-132</v>
      </c>
      <c r="C9934">
        <v>-67</v>
      </c>
      <c r="D9934">
        <v>0</v>
      </c>
      <c r="E9934">
        <v>2</v>
      </c>
      <c r="F9934" s="1">
        <v>23.09</v>
      </c>
      <c r="G9934" s="1">
        <v>22.7</v>
      </c>
      <c r="H9934" s="1">
        <v>2.0499999999999998</v>
      </c>
      <c r="I9934" s="1">
        <v>0.39</v>
      </c>
      <c r="J9934" s="1">
        <v>0.19</v>
      </c>
      <c r="K9934" s="19">
        <v>0.24299999999999999</v>
      </c>
      <c r="L9934" s="8">
        <v>0.60299999999999998</v>
      </c>
      <c r="M9934" s="1"/>
    </row>
    <row r="9935" spans="2:13" x14ac:dyDescent="0.25">
      <c r="B9935">
        <v>-132</v>
      </c>
      <c r="C9935">
        <v>-67</v>
      </c>
      <c r="D9935">
        <v>0</v>
      </c>
      <c r="E9935">
        <v>3</v>
      </c>
      <c r="F9935" s="1">
        <v>29.78</v>
      </c>
      <c r="G9935" s="1">
        <v>29.76</v>
      </c>
      <c r="H9935" s="1">
        <v>0.34</v>
      </c>
      <c r="I9935" s="1">
        <v>0.02</v>
      </c>
      <c r="J9935" s="1">
        <v>7.0000000000000007E-2</v>
      </c>
      <c r="K9935" s="19">
        <v>6.6000000000000003E-2</v>
      </c>
      <c r="L9935" s="8">
        <v>0.60299999999999998</v>
      </c>
      <c r="M9935" s="1"/>
    </row>
    <row r="9936" spans="2:13" x14ac:dyDescent="0.25">
      <c r="B9936">
        <v>-131</v>
      </c>
      <c r="C9936">
        <v>-67</v>
      </c>
      <c r="D9936">
        <v>0</v>
      </c>
      <c r="E9936">
        <v>2</v>
      </c>
      <c r="F9936" s="1">
        <v>23.02</v>
      </c>
      <c r="G9936" s="1">
        <v>22.8</v>
      </c>
      <c r="H9936" s="1">
        <v>2.04</v>
      </c>
      <c r="I9936" s="1">
        <v>0.22</v>
      </c>
      <c r="J9936" s="1">
        <v>0.11</v>
      </c>
      <c r="K9936" s="19">
        <v>0.245</v>
      </c>
      <c r="L9936" s="8">
        <v>0.58699999999999997</v>
      </c>
      <c r="M9936" s="1"/>
    </row>
    <row r="9937" spans="2:13" x14ac:dyDescent="0.25">
      <c r="B9937">
        <v>-131</v>
      </c>
      <c r="C9937">
        <v>-67</v>
      </c>
      <c r="D9937">
        <v>0</v>
      </c>
      <c r="E9937">
        <v>3</v>
      </c>
      <c r="F9937" s="1">
        <v>29.79</v>
      </c>
      <c r="G9937" s="1">
        <v>29.77</v>
      </c>
      <c r="H9937" s="1">
        <v>0.3</v>
      </c>
      <c r="I9937" s="1">
        <v>0.02</v>
      </c>
      <c r="J9937" s="1">
        <v>7.0000000000000007E-2</v>
      </c>
      <c r="K9937" s="19">
        <v>4.4999999999999998E-2</v>
      </c>
      <c r="L9937" s="8">
        <v>0.58699999999999997</v>
      </c>
      <c r="M9937" s="1"/>
    </row>
    <row r="9938" spans="2:13" x14ac:dyDescent="0.25">
      <c r="B9938">
        <v>-130</v>
      </c>
      <c r="C9938">
        <v>-67</v>
      </c>
      <c r="D9938">
        <v>0</v>
      </c>
      <c r="E9938">
        <v>2</v>
      </c>
      <c r="F9938" s="1">
        <v>22.96</v>
      </c>
      <c r="G9938" s="1">
        <v>22.86</v>
      </c>
      <c r="H9938" s="1">
        <v>2.02</v>
      </c>
      <c r="I9938" s="1">
        <v>0.1</v>
      </c>
      <c r="J9938" s="1">
        <v>0.05</v>
      </c>
      <c r="K9938" s="19">
        <v>0.25</v>
      </c>
      <c r="L9938" s="8">
        <v>0.57099999999999995</v>
      </c>
      <c r="M9938" s="1"/>
    </row>
    <row r="9939" spans="2:13" x14ac:dyDescent="0.25">
      <c r="B9939">
        <v>-130</v>
      </c>
      <c r="C9939">
        <v>-67</v>
      </c>
      <c r="D9939">
        <v>0</v>
      </c>
      <c r="E9939">
        <v>3</v>
      </c>
      <c r="F9939" s="1">
        <v>29.82</v>
      </c>
      <c r="G9939" s="1">
        <v>29.74</v>
      </c>
      <c r="H9939" s="1">
        <v>0.28000000000000003</v>
      </c>
      <c r="I9939" s="1">
        <v>0.08</v>
      </c>
      <c r="J9939" s="1">
        <v>0.28999999999999998</v>
      </c>
      <c r="K9939" s="19">
        <v>4.1000000000000002E-2</v>
      </c>
      <c r="L9939" s="8">
        <v>0.61899999999999999</v>
      </c>
      <c r="M9939" s="1"/>
    </row>
    <row r="9940" spans="2:13" x14ac:dyDescent="0.25">
      <c r="B9940">
        <v>-129</v>
      </c>
      <c r="C9940">
        <v>-67</v>
      </c>
      <c r="D9940">
        <v>0</v>
      </c>
      <c r="E9940">
        <v>2</v>
      </c>
      <c r="F9940" s="1">
        <v>22.88</v>
      </c>
      <c r="G9940" s="1">
        <v>22.94</v>
      </c>
      <c r="H9940" s="1">
        <v>2.0099999999999998</v>
      </c>
      <c r="I9940" s="1">
        <v>-0.06</v>
      </c>
      <c r="J9940" s="1">
        <v>-0.03</v>
      </c>
      <c r="K9940" s="19">
        <v>0.254</v>
      </c>
      <c r="L9940" s="8">
        <v>0.52300000000000002</v>
      </c>
      <c r="M9940" s="1"/>
    </row>
    <row r="9941" spans="2:13" x14ac:dyDescent="0.25">
      <c r="B9941">
        <v>-129</v>
      </c>
      <c r="C9941">
        <v>-67</v>
      </c>
      <c r="D9941">
        <v>0</v>
      </c>
      <c r="E9941">
        <v>3</v>
      </c>
      <c r="F9941" s="1">
        <v>29.82</v>
      </c>
      <c r="G9941" s="1">
        <v>29.75</v>
      </c>
      <c r="H9941" s="1">
        <v>0.28000000000000003</v>
      </c>
      <c r="I9941" s="1">
        <v>7.0000000000000007E-2</v>
      </c>
      <c r="J9941" s="1">
        <v>0.24</v>
      </c>
      <c r="K9941" s="19">
        <v>3.7000000000000005E-2</v>
      </c>
      <c r="L9941" s="8">
        <v>0.63400000000000001</v>
      </c>
      <c r="M9941" s="1"/>
    </row>
    <row r="9942" spans="2:13" x14ac:dyDescent="0.25">
      <c r="B9942">
        <v>-128</v>
      </c>
      <c r="C9942">
        <v>-67</v>
      </c>
      <c r="D9942">
        <v>0</v>
      </c>
      <c r="E9942">
        <v>2</v>
      </c>
      <c r="F9942" s="1">
        <v>22.81</v>
      </c>
      <c r="G9942" s="1">
        <v>23.05</v>
      </c>
      <c r="H9942" s="1">
        <v>2</v>
      </c>
      <c r="I9942" s="1">
        <v>-0.24</v>
      </c>
      <c r="J9942" s="1">
        <v>-0.12</v>
      </c>
      <c r="K9942" s="19">
        <v>0.26400000000000001</v>
      </c>
      <c r="L9942" s="8">
        <v>0.49199999999999999</v>
      </c>
      <c r="M9942" s="1"/>
    </row>
    <row r="9943" spans="2:13" x14ac:dyDescent="0.25">
      <c r="B9943">
        <v>-128</v>
      </c>
      <c r="C9943">
        <v>-67</v>
      </c>
      <c r="D9943">
        <v>0</v>
      </c>
      <c r="E9943">
        <v>3</v>
      </c>
      <c r="F9943" s="1">
        <v>29.84</v>
      </c>
      <c r="G9943" s="1">
        <v>29.79</v>
      </c>
      <c r="H9943" s="1">
        <v>0.3</v>
      </c>
      <c r="I9943" s="1">
        <v>0.05</v>
      </c>
      <c r="J9943" s="1">
        <v>0.17</v>
      </c>
      <c r="K9943" s="19">
        <v>3.3999999999999996E-2</v>
      </c>
      <c r="L9943" s="8">
        <v>0.60299999999999998</v>
      </c>
      <c r="M9943" s="1"/>
    </row>
    <row r="9944" spans="2:13" x14ac:dyDescent="0.25">
      <c r="B9944">
        <v>-127</v>
      </c>
      <c r="C9944">
        <v>-67</v>
      </c>
      <c r="D9944">
        <v>0</v>
      </c>
      <c r="E9944">
        <v>2</v>
      </c>
      <c r="F9944" s="1">
        <v>22.75</v>
      </c>
      <c r="G9944" s="1">
        <v>23.15</v>
      </c>
      <c r="H9944" s="1">
        <v>1.99</v>
      </c>
      <c r="I9944" s="1">
        <v>-0.4</v>
      </c>
      <c r="J9944" s="1">
        <v>-0.2</v>
      </c>
      <c r="K9944" s="19">
        <v>0.27199999999999996</v>
      </c>
      <c r="L9944" s="8">
        <v>0.44400000000000001</v>
      </c>
      <c r="M9944" s="1"/>
    </row>
    <row r="9945" spans="2:13" x14ac:dyDescent="0.25">
      <c r="B9945">
        <v>-127</v>
      </c>
      <c r="C9945">
        <v>-67</v>
      </c>
      <c r="D9945">
        <v>0</v>
      </c>
      <c r="E9945">
        <v>3</v>
      </c>
      <c r="F9945" s="1">
        <v>29.87</v>
      </c>
      <c r="G9945" s="1">
        <v>29.79</v>
      </c>
      <c r="H9945" s="1">
        <v>0.28999999999999998</v>
      </c>
      <c r="I9945" s="1">
        <v>0.08</v>
      </c>
      <c r="J9945" s="1">
        <v>0.28999999999999998</v>
      </c>
      <c r="K9945" s="19">
        <v>3.5000000000000003E-2</v>
      </c>
      <c r="L9945" s="8">
        <v>0.61899999999999999</v>
      </c>
      <c r="M9945" s="1"/>
    </row>
    <row r="9946" spans="2:13" x14ac:dyDescent="0.25">
      <c r="B9946">
        <v>-126</v>
      </c>
      <c r="C9946">
        <v>-67</v>
      </c>
      <c r="D9946">
        <v>0</v>
      </c>
      <c r="E9946">
        <v>2</v>
      </c>
      <c r="F9946" s="1">
        <v>22.72</v>
      </c>
      <c r="G9946" s="1">
        <v>23.23</v>
      </c>
      <c r="H9946" s="1">
        <v>1.97</v>
      </c>
      <c r="I9946" s="1">
        <v>-0.51</v>
      </c>
      <c r="J9946" s="1">
        <v>-0.26</v>
      </c>
      <c r="K9946" s="19">
        <v>0.27900000000000003</v>
      </c>
      <c r="L9946" s="8">
        <v>0.42799999999999999</v>
      </c>
      <c r="M9946" s="1"/>
    </row>
    <row r="9947" spans="2:13" x14ac:dyDescent="0.25">
      <c r="B9947">
        <v>-126</v>
      </c>
      <c r="C9947">
        <v>-67</v>
      </c>
      <c r="D9947">
        <v>0</v>
      </c>
      <c r="E9947">
        <v>3</v>
      </c>
      <c r="F9947" s="1">
        <v>29.87</v>
      </c>
      <c r="G9947" s="1">
        <v>29.79</v>
      </c>
      <c r="H9947" s="1">
        <v>0.28999999999999998</v>
      </c>
      <c r="I9947" s="1">
        <v>0.08</v>
      </c>
      <c r="J9947" s="1">
        <v>0.28999999999999998</v>
      </c>
      <c r="K9947" s="19">
        <v>3.5000000000000003E-2</v>
      </c>
      <c r="L9947" s="8">
        <v>0.65</v>
      </c>
      <c r="M9947" s="1"/>
    </row>
    <row r="9948" spans="2:13" x14ac:dyDescent="0.25">
      <c r="B9948">
        <v>-125</v>
      </c>
      <c r="C9948">
        <v>-67</v>
      </c>
      <c r="D9948">
        <v>0</v>
      </c>
      <c r="E9948">
        <v>2</v>
      </c>
      <c r="F9948" s="1">
        <v>22.7</v>
      </c>
      <c r="G9948" s="1">
        <v>23.32</v>
      </c>
      <c r="H9948" s="1">
        <v>1.96</v>
      </c>
      <c r="I9948" s="1">
        <v>-0.62</v>
      </c>
      <c r="J9948" s="1">
        <v>-0.32</v>
      </c>
      <c r="K9948" s="19">
        <v>0.29100000000000004</v>
      </c>
      <c r="L9948" s="8">
        <v>0.36499999999999999</v>
      </c>
      <c r="M9948" s="1"/>
    </row>
    <row r="9949" spans="2:13" x14ac:dyDescent="0.25">
      <c r="B9949">
        <v>-125</v>
      </c>
      <c r="C9949">
        <v>-67</v>
      </c>
      <c r="D9949">
        <v>0</v>
      </c>
      <c r="E9949">
        <v>3</v>
      </c>
      <c r="F9949" s="1">
        <v>29.8</v>
      </c>
      <c r="G9949" s="1">
        <v>29.8</v>
      </c>
      <c r="H9949" s="1">
        <v>0.28999999999999998</v>
      </c>
      <c r="I9949" s="1">
        <v>0</v>
      </c>
      <c r="J9949" s="1">
        <v>0.01</v>
      </c>
      <c r="K9949" s="19">
        <v>3.3000000000000002E-2</v>
      </c>
      <c r="L9949" s="8">
        <v>0.52300000000000002</v>
      </c>
      <c r="M9949" s="1"/>
    </row>
    <row r="9950" spans="2:13" x14ac:dyDescent="0.25">
      <c r="B9950">
        <v>-124</v>
      </c>
      <c r="C9950">
        <v>-67</v>
      </c>
      <c r="D9950">
        <v>0</v>
      </c>
      <c r="E9950">
        <v>2</v>
      </c>
      <c r="F9950" s="1">
        <v>22.67</v>
      </c>
      <c r="G9950" s="1">
        <v>23.43</v>
      </c>
      <c r="H9950" s="1">
        <v>1.95</v>
      </c>
      <c r="I9950" s="1">
        <v>-0.76</v>
      </c>
      <c r="J9950" s="1">
        <v>-0.39</v>
      </c>
      <c r="K9950" s="19">
        <v>0.3</v>
      </c>
      <c r="L9950" s="8">
        <v>0.34899999999999998</v>
      </c>
      <c r="M9950" s="1"/>
    </row>
    <row r="9951" spans="2:13" x14ac:dyDescent="0.25">
      <c r="B9951">
        <v>-124</v>
      </c>
      <c r="C9951">
        <v>-67</v>
      </c>
      <c r="D9951">
        <v>0</v>
      </c>
      <c r="E9951">
        <v>3</v>
      </c>
      <c r="F9951" s="1">
        <v>29.79</v>
      </c>
      <c r="G9951" s="1">
        <v>29.82</v>
      </c>
      <c r="H9951" s="1">
        <v>0.28999999999999998</v>
      </c>
      <c r="I9951" s="1">
        <v>-0.03</v>
      </c>
      <c r="J9951" s="1">
        <v>-0.1</v>
      </c>
      <c r="K9951" s="19">
        <v>3.1E-2</v>
      </c>
      <c r="L9951" s="8">
        <v>0.46</v>
      </c>
      <c r="M9951" s="1"/>
    </row>
    <row r="9952" spans="2:13" x14ac:dyDescent="0.25">
      <c r="B9952">
        <v>-123</v>
      </c>
      <c r="C9952">
        <v>-67</v>
      </c>
      <c r="D9952">
        <v>0</v>
      </c>
      <c r="E9952">
        <v>2</v>
      </c>
      <c r="F9952" s="1">
        <v>22.66</v>
      </c>
      <c r="G9952" s="1">
        <v>23.57</v>
      </c>
      <c r="H9952" s="1">
        <v>1.95</v>
      </c>
      <c r="I9952" s="1">
        <v>-0.91</v>
      </c>
      <c r="J9952" s="1">
        <v>-0.46</v>
      </c>
      <c r="K9952" s="19">
        <v>0.312</v>
      </c>
      <c r="L9952" s="8">
        <v>0.317</v>
      </c>
      <c r="M9952" s="1"/>
    </row>
    <row r="9953" spans="2:13" x14ac:dyDescent="0.25">
      <c r="B9953">
        <v>-123</v>
      </c>
      <c r="C9953">
        <v>-67</v>
      </c>
      <c r="D9953">
        <v>0</v>
      </c>
      <c r="E9953">
        <v>3</v>
      </c>
      <c r="F9953" s="1">
        <v>29.82</v>
      </c>
      <c r="G9953" s="1">
        <v>29.87</v>
      </c>
      <c r="H9953" s="1">
        <v>0.31</v>
      </c>
      <c r="I9953" s="1">
        <v>-0.05</v>
      </c>
      <c r="J9953" s="1">
        <v>-0.17</v>
      </c>
      <c r="K9953" s="19">
        <v>3.5000000000000003E-2</v>
      </c>
      <c r="L9953" s="8">
        <v>0.44400000000000001</v>
      </c>
      <c r="M9953" s="1"/>
    </row>
    <row r="9954" spans="2:13" x14ac:dyDescent="0.25">
      <c r="B9954">
        <v>-122</v>
      </c>
      <c r="C9954">
        <v>-67</v>
      </c>
      <c r="D9954">
        <v>0</v>
      </c>
      <c r="E9954">
        <v>2</v>
      </c>
      <c r="F9954" s="1">
        <v>22.66</v>
      </c>
      <c r="G9954" s="1">
        <v>23.74</v>
      </c>
      <c r="H9954" s="1">
        <v>1.94</v>
      </c>
      <c r="I9954" s="1">
        <v>-1.08</v>
      </c>
      <c r="J9954" s="1">
        <v>-0.56000000000000005</v>
      </c>
      <c r="K9954" s="19">
        <v>0.318</v>
      </c>
      <c r="L9954" s="8">
        <v>0.253</v>
      </c>
      <c r="M9954" s="1"/>
    </row>
    <row r="9955" spans="2:13" x14ac:dyDescent="0.25">
      <c r="B9955">
        <v>-122</v>
      </c>
      <c r="C9955">
        <v>-67</v>
      </c>
      <c r="D9955">
        <v>0</v>
      </c>
      <c r="E9955">
        <v>3</v>
      </c>
      <c r="F9955" s="1">
        <v>29.83</v>
      </c>
      <c r="G9955" s="1">
        <v>29.91</v>
      </c>
      <c r="H9955" s="1">
        <v>0.33</v>
      </c>
      <c r="I9955" s="1">
        <v>-0.08</v>
      </c>
      <c r="J9955" s="1">
        <v>-0.25</v>
      </c>
      <c r="K9955" s="19">
        <v>4.2999999999999997E-2</v>
      </c>
      <c r="L9955" s="8">
        <v>0.42799999999999999</v>
      </c>
      <c r="M9955" s="1"/>
    </row>
    <row r="9956" spans="2:13" x14ac:dyDescent="0.25">
      <c r="B9956">
        <v>-121</v>
      </c>
      <c r="C9956">
        <v>-67</v>
      </c>
      <c r="D9956">
        <v>0</v>
      </c>
      <c r="E9956">
        <v>2</v>
      </c>
      <c r="F9956" s="1">
        <v>22.7</v>
      </c>
      <c r="G9956" s="1">
        <v>23.92</v>
      </c>
      <c r="H9956" s="1">
        <v>1.91</v>
      </c>
      <c r="I9956" s="1">
        <v>-1.22</v>
      </c>
      <c r="J9956" s="1">
        <v>-0.64</v>
      </c>
      <c r="K9956" s="19">
        <v>0.317</v>
      </c>
      <c r="L9956" s="8">
        <v>0.23799999999999999</v>
      </c>
      <c r="M9956" s="1"/>
    </row>
    <row r="9957" spans="2:13" x14ac:dyDescent="0.25">
      <c r="B9957">
        <v>-121</v>
      </c>
      <c r="C9957">
        <v>-67</v>
      </c>
      <c r="D9957">
        <v>0</v>
      </c>
      <c r="E9957">
        <v>3</v>
      </c>
      <c r="F9957" s="1">
        <v>29.84</v>
      </c>
      <c r="G9957" s="1">
        <v>29.95</v>
      </c>
      <c r="H9957" s="1">
        <v>0.33</v>
      </c>
      <c r="I9957" s="1">
        <v>-0.11</v>
      </c>
      <c r="J9957" s="1">
        <v>-0.32</v>
      </c>
      <c r="K9957" s="19">
        <v>4.7999999999999994E-2</v>
      </c>
      <c r="L9957" s="8">
        <v>0.42799999999999999</v>
      </c>
      <c r="M9957" s="1"/>
    </row>
    <row r="9958" spans="2:13" x14ac:dyDescent="0.25">
      <c r="B9958">
        <v>-120</v>
      </c>
      <c r="C9958">
        <v>-67</v>
      </c>
      <c r="D9958">
        <v>0</v>
      </c>
      <c r="E9958">
        <v>2</v>
      </c>
      <c r="F9958" s="1">
        <v>22.74</v>
      </c>
      <c r="G9958" s="1">
        <v>24.1</v>
      </c>
      <c r="H9958" s="1">
        <v>1.89</v>
      </c>
      <c r="I9958" s="1">
        <v>-1.36</v>
      </c>
      <c r="J9958" s="1">
        <v>-0.72</v>
      </c>
      <c r="K9958" s="19">
        <v>0.31600000000000006</v>
      </c>
      <c r="L9958" s="8">
        <v>0.23799999999999999</v>
      </c>
      <c r="M9958" s="1"/>
    </row>
    <row r="9959" spans="2:13" x14ac:dyDescent="0.25">
      <c r="B9959">
        <v>-120</v>
      </c>
      <c r="C9959">
        <v>-67</v>
      </c>
      <c r="D9959">
        <v>0</v>
      </c>
      <c r="E9959">
        <v>3</v>
      </c>
      <c r="F9959" s="1">
        <v>29.87</v>
      </c>
      <c r="G9959" s="1">
        <v>30.01</v>
      </c>
      <c r="H9959" s="1">
        <v>0.35</v>
      </c>
      <c r="I9959" s="1">
        <v>-0.14000000000000001</v>
      </c>
      <c r="J9959" s="1">
        <v>-0.39</v>
      </c>
      <c r="K9959" s="19">
        <v>5.4999999999999993E-2</v>
      </c>
      <c r="L9959" s="8">
        <v>0.39600000000000002</v>
      </c>
      <c r="M9959" s="1"/>
    </row>
    <row r="9960" spans="2:13" x14ac:dyDescent="0.25">
      <c r="B9960">
        <v>-119</v>
      </c>
      <c r="C9960">
        <v>-67</v>
      </c>
      <c r="D9960">
        <v>0</v>
      </c>
      <c r="E9960">
        <v>2</v>
      </c>
      <c r="F9960" s="1">
        <v>22.74</v>
      </c>
      <c r="G9960" s="1">
        <v>24.28</v>
      </c>
      <c r="H9960" s="1">
        <v>1.86</v>
      </c>
      <c r="I9960" s="1">
        <v>-1.54</v>
      </c>
      <c r="J9960" s="1">
        <v>-0.83</v>
      </c>
      <c r="K9960" s="19">
        <v>0.312</v>
      </c>
      <c r="L9960" s="8">
        <v>0.17399999999999999</v>
      </c>
      <c r="M9960" s="1"/>
    </row>
    <row r="9961" spans="2:13" x14ac:dyDescent="0.25">
      <c r="B9961">
        <v>-119</v>
      </c>
      <c r="C9961">
        <v>-67</v>
      </c>
      <c r="D9961">
        <v>0</v>
      </c>
      <c r="E9961">
        <v>3</v>
      </c>
      <c r="F9961" s="1">
        <v>29.88</v>
      </c>
      <c r="G9961" s="1">
        <v>30.08</v>
      </c>
      <c r="H9961" s="1">
        <v>0.38</v>
      </c>
      <c r="I9961" s="1">
        <v>-0.2</v>
      </c>
      <c r="J9961" s="1">
        <v>-0.53</v>
      </c>
      <c r="K9961" s="19">
        <v>5.1999999999999998E-2</v>
      </c>
      <c r="L9961" s="8">
        <v>0.317</v>
      </c>
      <c r="M9961" s="1"/>
    </row>
    <row r="9962" spans="2:13" x14ac:dyDescent="0.25">
      <c r="B9962">
        <v>-118</v>
      </c>
      <c r="C9962">
        <v>-67</v>
      </c>
      <c r="D9962">
        <v>0</v>
      </c>
      <c r="E9962">
        <v>2</v>
      </c>
      <c r="F9962" s="1">
        <v>22.73</v>
      </c>
      <c r="G9962" s="1">
        <v>24.47</v>
      </c>
      <c r="H9962" s="1">
        <v>1.83</v>
      </c>
      <c r="I9962" s="1">
        <v>-1.74</v>
      </c>
      <c r="J9962" s="1">
        <v>-0.95</v>
      </c>
      <c r="K9962" s="19">
        <v>0.30299999999999999</v>
      </c>
      <c r="L9962" s="8">
        <v>0.158</v>
      </c>
      <c r="M9962" s="1"/>
    </row>
    <row r="9963" spans="2:13" x14ac:dyDescent="0.25">
      <c r="B9963">
        <v>-118</v>
      </c>
      <c r="C9963">
        <v>-67</v>
      </c>
      <c r="D9963">
        <v>0</v>
      </c>
      <c r="E9963">
        <v>3</v>
      </c>
      <c r="F9963" s="1">
        <v>29.85</v>
      </c>
      <c r="G9963" s="1">
        <v>30.14</v>
      </c>
      <c r="H9963" s="1">
        <v>0.41</v>
      </c>
      <c r="I9963" s="1">
        <v>-0.28999999999999998</v>
      </c>
      <c r="J9963" s="1">
        <v>-0.71</v>
      </c>
      <c r="K9963" s="19">
        <v>5.1000000000000004E-2</v>
      </c>
      <c r="L9963" s="8">
        <v>0.26900000000000002</v>
      </c>
      <c r="M9963" s="1"/>
    </row>
    <row r="9964" spans="2:13" x14ac:dyDescent="0.25">
      <c r="B9964">
        <v>-117</v>
      </c>
      <c r="C9964">
        <v>-67</v>
      </c>
      <c r="D9964">
        <v>0</v>
      </c>
      <c r="E9964">
        <v>2</v>
      </c>
      <c r="F9964" s="1">
        <v>22.74</v>
      </c>
      <c r="G9964" s="1">
        <v>24.61</v>
      </c>
      <c r="H9964" s="1">
        <v>1.79</v>
      </c>
      <c r="I9964" s="1">
        <v>-1.87</v>
      </c>
      <c r="J9964" s="1">
        <v>-1.05</v>
      </c>
      <c r="K9964" s="19">
        <v>0.30099999999999999</v>
      </c>
      <c r="L9964" s="8">
        <v>0.126</v>
      </c>
      <c r="M9964" s="1"/>
    </row>
    <row r="9965" spans="2:13" x14ac:dyDescent="0.25">
      <c r="B9965">
        <v>-117</v>
      </c>
      <c r="C9965">
        <v>-67</v>
      </c>
      <c r="D9965">
        <v>0</v>
      </c>
      <c r="E9965">
        <v>3</v>
      </c>
      <c r="F9965" s="1">
        <v>29.84</v>
      </c>
      <c r="G9965" s="1">
        <v>30.17</v>
      </c>
      <c r="H9965" s="1">
        <v>0.4</v>
      </c>
      <c r="I9965" s="1">
        <v>-0.33</v>
      </c>
      <c r="J9965" s="1">
        <v>-0.82</v>
      </c>
      <c r="K9965" s="19">
        <v>5.4000000000000006E-2</v>
      </c>
      <c r="L9965" s="8">
        <v>0.23799999999999999</v>
      </c>
      <c r="M9965" s="1"/>
    </row>
    <row r="9966" spans="2:13" x14ac:dyDescent="0.25">
      <c r="B9966">
        <v>-116</v>
      </c>
      <c r="C9966">
        <v>-67</v>
      </c>
      <c r="D9966">
        <v>0</v>
      </c>
      <c r="E9966">
        <v>2</v>
      </c>
      <c r="F9966" s="1">
        <v>22.77</v>
      </c>
      <c r="G9966" s="1">
        <v>24.73</v>
      </c>
      <c r="H9966" s="1">
        <v>1.77</v>
      </c>
      <c r="I9966" s="1">
        <v>-1.96</v>
      </c>
      <c r="J9966" s="1">
        <v>-1.1100000000000001</v>
      </c>
      <c r="K9966" s="19">
        <v>0.30599999999999999</v>
      </c>
      <c r="L9966" s="8">
        <v>0.126</v>
      </c>
      <c r="M9966" s="1"/>
    </row>
    <row r="9967" spans="2:13" x14ac:dyDescent="0.25">
      <c r="B9967">
        <v>-116</v>
      </c>
      <c r="C9967">
        <v>-67</v>
      </c>
      <c r="D9967">
        <v>0</v>
      </c>
      <c r="E9967">
        <v>3</v>
      </c>
      <c r="F9967" s="1">
        <v>29.88</v>
      </c>
      <c r="G9967" s="1">
        <v>30.21</v>
      </c>
      <c r="H9967" s="1">
        <v>0.4</v>
      </c>
      <c r="I9967" s="1">
        <v>-0.33</v>
      </c>
      <c r="J9967" s="1">
        <v>-0.81</v>
      </c>
      <c r="K9967" s="19">
        <v>0.06</v>
      </c>
      <c r="L9967" s="8">
        <v>0.253</v>
      </c>
      <c r="M9967" s="1"/>
    </row>
    <row r="9968" spans="2:13" x14ac:dyDescent="0.25">
      <c r="B9968">
        <v>-115</v>
      </c>
      <c r="C9968">
        <v>-67</v>
      </c>
      <c r="D9968">
        <v>0</v>
      </c>
      <c r="E9968">
        <v>2</v>
      </c>
      <c r="F9968" s="1">
        <v>22.85</v>
      </c>
      <c r="G9968" s="1">
        <v>24.86</v>
      </c>
      <c r="H9968" s="1">
        <v>1.76</v>
      </c>
      <c r="I9968" s="1">
        <v>-2.0099999999999998</v>
      </c>
      <c r="J9968" s="1">
        <v>-1.1399999999999999</v>
      </c>
      <c r="K9968" s="19">
        <v>0.318</v>
      </c>
      <c r="L9968" s="8">
        <v>0.126</v>
      </c>
      <c r="M9968" s="1"/>
    </row>
    <row r="9969" spans="2:13" x14ac:dyDescent="0.25">
      <c r="B9969">
        <v>-115</v>
      </c>
      <c r="C9969">
        <v>-67</v>
      </c>
      <c r="D9969">
        <v>0</v>
      </c>
      <c r="E9969">
        <v>3</v>
      </c>
      <c r="F9969" s="1">
        <v>29.92</v>
      </c>
      <c r="G9969" s="1">
        <v>30.25</v>
      </c>
      <c r="H9969" s="1">
        <v>0.44</v>
      </c>
      <c r="I9969" s="1">
        <v>-0.33</v>
      </c>
      <c r="J9969" s="1">
        <v>-0.75</v>
      </c>
      <c r="K9969" s="19">
        <v>7.9000000000000015E-2</v>
      </c>
      <c r="L9969" s="8">
        <v>0.26900000000000002</v>
      </c>
      <c r="M9969" s="1"/>
    </row>
    <row r="9970" spans="2:13" x14ac:dyDescent="0.25">
      <c r="B9970">
        <v>-114</v>
      </c>
      <c r="C9970">
        <v>-67</v>
      </c>
      <c r="D9970">
        <v>0</v>
      </c>
      <c r="E9970">
        <v>2</v>
      </c>
      <c r="F9970" s="1">
        <v>22.97</v>
      </c>
      <c r="G9970" s="1">
        <v>25.01</v>
      </c>
      <c r="H9970" s="1">
        <v>1.74</v>
      </c>
      <c r="I9970" s="1">
        <v>-2.04</v>
      </c>
      <c r="J9970" s="1">
        <v>-1.17</v>
      </c>
      <c r="K9970" s="19">
        <v>0.317</v>
      </c>
      <c r="L9970" s="8">
        <v>0.111</v>
      </c>
      <c r="M9970" s="1"/>
    </row>
    <row r="9971" spans="2:13" x14ac:dyDescent="0.25">
      <c r="B9971">
        <v>-114</v>
      </c>
      <c r="C9971">
        <v>-67</v>
      </c>
      <c r="D9971">
        <v>0</v>
      </c>
      <c r="E9971">
        <v>3</v>
      </c>
      <c r="F9971" s="1">
        <v>29.91</v>
      </c>
      <c r="G9971" s="1">
        <v>30.26</v>
      </c>
      <c r="H9971" s="1">
        <v>0.43</v>
      </c>
      <c r="I9971" s="1">
        <v>-0.35</v>
      </c>
      <c r="J9971" s="1">
        <v>-0.82</v>
      </c>
      <c r="K9971" s="19">
        <v>7.6999999999999999E-2</v>
      </c>
      <c r="L9971" s="8">
        <v>0.253</v>
      </c>
      <c r="M9971" s="1"/>
    </row>
    <row r="9972" spans="2:13" x14ac:dyDescent="0.25">
      <c r="B9972">
        <v>-113</v>
      </c>
      <c r="C9972">
        <v>-67</v>
      </c>
      <c r="D9972">
        <v>0</v>
      </c>
      <c r="E9972">
        <v>2</v>
      </c>
      <c r="F9972" s="1">
        <v>23.05</v>
      </c>
      <c r="G9972" s="1">
        <v>25.07</v>
      </c>
      <c r="H9972" s="1">
        <v>1.71</v>
      </c>
      <c r="I9972" s="1">
        <v>-2.02</v>
      </c>
      <c r="J9972" s="1">
        <v>-1.18</v>
      </c>
      <c r="K9972" s="19">
        <v>0.311</v>
      </c>
      <c r="L9972" s="8">
        <v>0.111</v>
      </c>
      <c r="M9972" s="1"/>
    </row>
    <row r="9973" spans="2:13" x14ac:dyDescent="0.25">
      <c r="B9973">
        <v>-113</v>
      </c>
      <c r="C9973">
        <v>-67</v>
      </c>
      <c r="D9973">
        <v>0</v>
      </c>
      <c r="E9973">
        <v>3</v>
      </c>
      <c r="F9973" s="1">
        <v>29.87</v>
      </c>
      <c r="G9973" s="1">
        <v>30.25</v>
      </c>
      <c r="H9973" s="1">
        <v>0.4</v>
      </c>
      <c r="I9973" s="1">
        <v>-0.38</v>
      </c>
      <c r="J9973" s="1">
        <v>-0.94</v>
      </c>
      <c r="K9973" s="19">
        <v>6.7000000000000004E-2</v>
      </c>
      <c r="L9973" s="8">
        <v>0.20599999999999999</v>
      </c>
      <c r="M9973" s="1"/>
    </row>
    <row r="9974" spans="2:13" x14ac:dyDescent="0.25">
      <c r="B9974">
        <v>-112</v>
      </c>
      <c r="C9974">
        <v>-67</v>
      </c>
      <c r="D9974">
        <v>0</v>
      </c>
      <c r="E9974">
        <v>2</v>
      </c>
      <c r="F9974" s="1">
        <v>23.11</v>
      </c>
      <c r="G9974" s="1">
        <v>25.12</v>
      </c>
      <c r="H9974" s="1">
        <v>1.68</v>
      </c>
      <c r="I9974" s="1">
        <v>-2.0099999999999998</v>
      </c>
      <c r="J9974" s="1">
        <v>-1.2</v>
      </c>
      <c r="K9974" s="19">
        <v>0.30599999999999999</v>
      </c>
      <c r="L9974" s="8">
        <v>0.111</v>
      </c>
      <c r="M9974" s="1"/>
    </row>
    <row r="9975" spans="2:13" x14ac:dyDescent="0.25">
      <c r="B9975">
        <v>-112</v>
      </c>
      <c r="C9975">
        <v>-67</v>
      </c>
      <c r="D9975">
        <v>0</v>
      </c>
      <c r="E9975">
        <v>3</v>
      </c>
      <c r="F9975" s="1">
        <v>29.89</v>
      </c>
      <c r="G9975" s="1">
        <v>30.24</v>
      </c>
      <c r="H9975" s="1">
        <v>0.4</v>
      </c>
      <c r="I9975" s="1">
        <v>-0.35</v>
      </c>
      <c r="J9975" s="1">
        <v>-0.87</v>
      </c>
      <c r="K9975" s="19">
        <v>6.5000000000000002E-2</v>
      </c>
      <c r="L9975" s="8">
        <v>0.222</v>
      </c>
      <c r="M9975" s="1"/>
    </row>
    <row r="9976" spans="2:13" x14ac:dyDescent="0.25">
      <c r="B9976">
        <v>-111</v>
      </c>
      <c r="C9976">
        <v>-67</v>
      </c>
      <c r="D9976">
        <v>0</v>
      </c>
      <c r="E9976">
        <v>2</v>
      </c>
      <c r="F9976" s="1">
        <v>23.16</v>
      </c>
      <c r="G9976" s="1">
        <v>25.16</v>
      </c>
      <c r="H9976" s="1">
        <v>1.63</v>
      </c>
      <c r="I9976" s="1">
        <v>-2</v>
      </c>
      <c r="J9976" s="1">
        <v>-1.23</v>
      </c>
      <c r="K9976" s="19">
        <v>0.29499999999999998</v>
      </c>
      <c r="L9976" s="8">
        <v>9.5000000000000001E-2</v>
      </c>
      <c r="M9976" s="1"/>
    </row>
    <row r="9977" spans="2:13" x14ac:dyDescent="0.25">
      <c r="B9977">
        <v>-111</v>
      </c>
      <c r="C9977">
        <v>-67</v>
      </c>
      <c r="D9977">
        <v>0</v>
      </c>
      <c r="E9977">
        <v>3</v>
      </c>
      <c r="F9977" s="1">
        <v>29.86</v>
      </c>
      <c r="G9977" s="1">
        <v>30.17</v>
      </c>
      <c r="H9977" s="1">
        <v>0.37</v>
      </c>
      <c r="I9977" s="1">
        <v>-0.31</v>
      </c>
      <c r="J9977" s="1">
        <v>-0.83</v>
      </c>
      <c r="K9977" s="19">
        <v>0.06</v>
      </c>
      <c r="L9977" s="8">
        <v>0.253</v>
      </c>
      <c r="M9977" s="1"/>
    </row>
    <row r="9978" spans="2:13" x14ac:dyDescent="0.25">
      <c r="B9978">
        <v>-110</v>
      </c>
      <c r="C9978">
        <v>-67</v>
      </c>
      <c r="D9978">
        <v>0</v>
      </c>
      <c r="E9978">
        <v>2</v>
      </c>
      <c r="F9978" s="1">
        <v>23.24</v>
      </c>
      <c r="G9978" s="1">
        <v>25.18</v>
      </c>
      <c r="H9978" s="1">
        <v>1.6</v>
      </c>
      <c r="I9978" s="1">
        <v>-1.94</v>
      </c>
      <c r="J9978" s="1">
        <v>-1.21</v>
      </c>
      <c r="K9978" s="19">
        <v>0.29699999999999999</v>
      </c>
      <c r="L9978" s="8">
        <v>9.5000000000000001E-2</v>
      </c>
      <c r="M9978" s="1"/>
    </row>
    <row r="9979" spans="2:13" x14ac:dyDescent="0.25">
      <c r="B9979">
        <v>-110</v>
      </c>
      <c r="C9979">
        <v>-67</v>
      </c>
      <c r="D9979">
        <v>0</v>
      </c>
      <c r="E9979">
        <v>3</v>
      </c>
      <c r="F9979" s="1">
        <v>29.81</v>
      </c>
      <c r="G9979" s="1">
        <v>30.11</v>
      </c>
      <c r="H9979" s="1">
        <v>0.32</v>
      </c>
      <c r="I9979" s="1">
        <v>-0.3</v>
      </c>
      <c r="J9979" s="1">
        <v>-0.93</v>
      </c>
      <c r="K9979" s="19">
        <v>5.1999999999999998E-2</v>
      </c>
      <c r="L9979" s="8">
        <v>0.222</v>
      </c>
      <c r="M9979" s="1"/>
    </row>
    <row r="9980" spans="2:13" x14ac:dyDescent="0.25">
      <c r="B9980">
        <v>-109</v>
      </c>
      <c r="C9980">
        <v>-67</v>
      </c>
      <c r="D9980">
        <v>0</v>
      </c>
      <c r="E9980">
        <v>2</v>
      </c>
      <c r="F9980" s="1">
        <v>23.39</v>
      </c>
      <c r="G9980" s="1">
        <v>25.27</v>
      </c>
      <c r="H9980" s="1">
        <v>1.61</v>
      </c>
      <c r="I9980" s="1">
        <v>-1.88</v>
      </c>
      <c r="J9980" s="1">
        <v>-1.17</v>
      </c>
      <c r="K9980" s="19">
        <v>0.32300000000000001</v>
      </c>
      <c r="L9980" s="8">
        <v>9.5000000000000001E-2</v>
      </c>
      <c r="M9980" s="1"/>
    </row>
    <row r="9981" spans="2:13" x14ac:dyDescent="0.25">
      <c r="B9981">
        <v>-109</v>
      </c>
      <c r="C9981">
        <v>-67</v>
      </c>
      <c r="D9981">
        <v>0</v>
      </c>
      <c r="E9981">
        <v>3</v>
      </c>
      <c r="F9981" s="1">
        <v>29.84</v>
      </c>
      <c r="G9981" s="1">
        <v>30.17</v>
      </c>
      <c r="H9981" s="1">
        <v>0.32</v>
      </c>
      <c r="I9981" s="1">
        <v>-0.33</v>
      </c>
      <c r="J9981" s="1">
        <v>-1.04</v>
      </c>
      <c r="K9981" s="19">
        <v>6.7000000000000004E-2</v>
      </c>
      <c r="L9981" s="8">
        <v>0.17399999999999999</v>
      </c>
      <c r="M9981" s="1"/>
    </row>
    <row r="9982" spans="2:13" x14ac:dyDescent="0.25">
      <c r="B9982">
        <v>-108</v>
      </c>
      <c r="C9982">
        <v>-67</v>
      </c>
      <c r="D9982">
        <v>0</v>
      </c>
      <c r="E9982">
        <v>2</v>
      </c>
      <c r="F9982" s="1">
        <v>23.64</v>
      </c>
      <c r="G9982" s="1">
        <v>25.53</v>
      </c>
      <c r="H9982" s="1">
        <v>1.64</v>
      </c>
      <c r="I9982" s="1">
        <v>-1.89</v>
      </c>
      <c r="J9982" s="1">
        <v>-1.1599999999999999</v>
      </c>
      <c r="K9982" s="19">
        <v>0.35799999999999998</v>
      </c>
      <c r="L9982" s="8">
        <v>7.9000000000000001E-2</v>
      </c>
      <c r="M9982" s="1"/>
    </row>
    <row r="9983" spans="2:13" x14ac:dyDescent="0.25">
      <c r="B9983">
        <v>-108</v>
      </c>
      <c r="C9983">
        <v>-67</v>
      </c>
      <c r="D9983">
        <v>0</v>
      </c>
      <c r="E9983">
        <v>3</v>
      </c>
      <c r="F9983" s="1">
        <v>29.9</v>
      </c>
      <c r="G9983" s="1">
        <v>30.31</v>
      </c>
      <c r="H9983" s="1">
        <v>0.39</v>
      </c>
      <c r="I9983" s="1">
        <v>-0.41</v>
      </c>
      <c r="J9983" s="1">
        <v>-1.04</v>
      </c>
      <c r="K9983" s="19">
        <v>9.9000000000000005E-2</v>
      </c>
      <c r="L9983" s="8">
        <v>0.19</v>
      </c>
      <c r="M9983" s="1"/>
    </row>
    <row r="9984" spans="2:13" x14ac:dyDescent="0.25">
      <c r="B9984">
        <v>-107</v>
      </c>
      <c r="C9984">
        <v>-67</v>
      </c>
      <c r="D9984">
        <v>0</v>
      </c>
      <c r="E9984">
        <v>2</v>
      </c>
      <c r="F9984" s="1">
        <v>23.95</v>
      </c>
      <c r="G9984" s="1">
        <v>25.84</v>
      </c>
      <c r="H9984" s="1">
        <v>1.67</v>
      </c>
      <c r="I9984" s="1">
        <v>-1.89</v>
      </c>
      <c r="J9984" s="1">
        <v>-1.1299999999999999</v>
      </c>
      <c r="K9984" s="19">
        <v>0.38800000000000001</v>
      </c>
      <c r="L9984" s="8">
        <v>0.111</v>
      </c>
      <c r="M9984" s="1"/>
    </row>
    <row r="9985" spans="2:13" x14ac:dyDescent="0.25">
      <c r="B9985">
        <v>-107</v>
      </c>
      <c r="C9985">
        <v>-67</v>
      </c>
      <c r="D9985">
        <v>0</v>
      </c>
      <c r="E9985">
        <v>3</v>
      </c>
      <c r="F9985" s="1">
        <v>30.09</v>
      </c>
      <c r="G9985" s="1">
        <v>30.51</v>
      </c>
      <c r="H9985" s="1">
        <v>0.51</v>
      </c>
      <c r="I9985" s="1">
        <v>-0.42</v>
      </c>
      <c r="J9985" s="1">
        <v>-0.83</v>
      </c>
      <c r="K9985" s="19">
        <v>0.13</v>
      </c>
      <c r="L9985" s="8">
        <v>0.222</v>
      </c>
      <c r="M9985" s="1"/>
    </row>
    <row r="9986" spans="2:13" x14ac:dyDescent="0.25">
      <c r="B9986">
        <v>-106</v>
      </c>
      <c r="C9986">
        <v>-67</v>
      </c>
      <c r="D9986">
        <v>0</v>
      </c>
      <c r="E9986">
        <v>2</v>
      </c>
      <c r="F9986" s="1">
        <v>24.18</v>
      </c>
      <c r="G9986" s="1">
        <v>26.07</v>
      </c>
      <c r="H9986" s="1">
        <v>1.69</v>
      </c>
      <c r="I9986" s="1">
        <v>-1.89</v>
      </c>
      <c r="J9986" s="1">
        <v>-1.1200000000000001</v>
      </c>
      <c r="K9986" s="19">
        <v>0.40800000000000003</v>
      </c>
      <c r="L9986" s="8">
        <v>0.126</v>
      </c>
      <c r="M9986" s="1"/>
    </row>
    <row r="9987" spans="2:13" x14ac:dyDescent="0.25">
      <c r="B9987">
        <v>-106</v>
      </c>
      <c r="C9987">
        <v>-67</v>
      </c>
      <c r="D9987">
        <v>0</v>
      </c>
      <c r="E9987">
        <v>3</v>
      </c>
      <c r="F9987" s="1">
        <v>30.28</v>
      </c>
      <c r="G9987" s="1">
        <v>30.63</v>
      </c>
      <c r="H9987" s="1">
        <v>0.56000000000000005</v>
      </c>
      <c r="I9987" s="1">
        <v>-0.35</v>
      </c>
      <c r="J9987" s="1">
        <v>-0.62</v>
      </c>
      <c r="K9987" s="19">
        <v>0.154</v>
      </c>
      <c r="L9987" s="8">
        <v>0.28499999999999998</v>
      </c>
      <c r="M9987" s="1"/>
    </row>
    <row r="9988" spans="2:13" x14ac:dyDescent="0.25">
      <c r="B9988">
        <v>-105</v>
      </c>
      <c r="C9988">
        <v>-67</v>
      </c>
      <c r="D9988">
        <v>0</v>
      </c>
      <c r="E9988">
        <v>2</v>
      </c>
      <c r="F9988" s="1">
        <v>24.3</v>
      </c>
      <c r="G9988" s="1">
        <v>26.19</v>
      </c>
      <c r="H9988" s="1">
        <v>1.68</v>
      </c>
      <c r="I9988" s="1">
        <v>-1.89</v>
      </c>
      <c r="J9988" s="1">
        <v>-1.1299999999999999</v>
      </c>
      <c r="K9988" s="19">
        <v>0.40700000000000003</v>
      </c>
      <c r="L9988" s="8">
        <v>0.126</v>
      </c>
      <c r="M9988" s="1"/>
    </row>
    <row r="9989" spans="2:13" x14ac:dyDescent="0.25">
      <c r="B9989">
        <v>-105</v>
      </c>
      <c r="C9989">
        <v>-67</v>
      </c>
      <c r="D9989">
        <v>0</v>
      </c>
      <c r="E9989">
        <v>3</v>
      </c>
      <c r="F9989" s="1">
        <v>30.27</v>
      </c>
      <c r="G9989" s="1">
        <v>30.65</v>
      </c>
      <c r="H9989" s="1">
        <v>0.55000000000000004</v>
      </c>
      <c r="I9989" s="1">
        <v>-0.38</v>
      </c>
      <c r="J9989" s="1">
        <v>-0.69</v>
      </c>
      <c r="K9989" s="19">
        <v>0.14500000000000002</v>
      </c>
      <c r="L9989" s="8">
        <v>0.253</v>
      </c>
      <c r="M9989" s="1"/>
    </row>
    <row r="9990" spans="2:13" x14ac:dyDescent="0.25">
      <c r="B9990">
        <v>-104</v>
      </c>
      <c r="C9990">
        <v>-67</v>
      </c>
      <c r="D9990">
        <v>0</v>
      </c>
      <c r="E9990">
        <v>2</v>
      </c>
      <c r="F9990" s="1">
        <v>24.42</v>
      </c>
      <c r="G9990" s="1">
        <v>26.27</v>
      </c>
      <c r="H9990" s="1">
        <v>1.65</v>
      </c>
      <c r="I9990" s="1">
        <v>-1.85</v>
      </c>
      <c r="J9990" s="1">
        <v>-1.1200000000000001</v>
      </c>
      <c r="K9990" s="19">
        <v>0.39500000000000002</v>
      </c>
      <c r="L9990" s="8">
        <v>0.126</v>
      </c>
      <c r="M9990" s="1"/>
    </row>
    <row r="9991" spans="2:13" x14ac:dyDescent="0.25">
      <c r="B9991">
        <v>-104</v>
      </c>
      <c r="C9991">
        <v>-67</v>
      </c>
      <c r="D9991">
        <v>0</v>
      </c>
      <c r="E9991">
        <v>3</v>
      </c>
      <c r="F9991" s="1">
        <v>30.21</v>
      </c>
      <c r="G9991" s="1">
        <v>30.61</v>
      </c>
      <c r="H9991" s="1">
        <v>0.54</v>
      </c>
      <c r="I9991" s="1">
        <v>-0.4</v>
      </c>
      <c r="J9991" s="1">
        <v>-0.76</v>
      </c>
      <c r="K9991" s="19">
        <v>0.127</v>
      </c>
      <c r="L9991" s="8">
        <v>0.222</v>
      </c>
      <c r="M9991" s="1"/>
    </row>
    <row r="9992" spans="2:13" x14ac:dyDescent="0.25">
      <c r="B9992">
        <v>-103</v>
      </c>
      <c r="C9992">
        <v>-67</v>
      </c>
      <c r="D9992">
        <v>0</v>
      </c>
      <c r="E9992">
        <v>2</v>
      </c>
      <c r="F9992" s="1">
        <v>24.54</v>
      </c>
      <c r="G9992" s="1">
        <v>26.33</v>
      </c>
      <c r="H9992" s="1">
        <v>1.64</v>
      </c>
      <c r="I9992" s="1">
        <v>-1.79</v>
      </c>
      <c r="J9992" s="1">
        <v>-1.0900000000000001</v>
      </c>
      <c r="K9992" s="19">
        <v>0.39100000000000001</v>
      </c>
      <c r="L9992" s="8">
        <v>0.158</v>
      </c>
      <c r="M9992" s="1"/>
    </row>
    <row r="9993" spans="2:13" x14ac:dyDescent="0.25">
      <c r="B9993">
        <v>-103</v>
      </c>
      <c r="C9993">
        <v>-67</v>
      </c>
      <c r="D9993">
        <v>0</v>
      </c>
      <c r="E9993">
        <v>3</v>
      </c>
      <c r="F9993" s="1">
        <v>30.1</v>
      </c>
      <c r="G9993" s="1">
        <v>30.61</v>
      </c>
      <c r="H9993" s="1">
        <v>0.53</v>
      </c>
      <c r="I9993" s="1">
        <v>-0.51</v>
      </c>
      <c r="J9993" s="1">
        <v>-0.97</v>
      </c>
      <c r="K9993" s="19">
        <v>0.11799999999999999</v>
      </c>
      <c r="L9993" s="8">
        <v>0.19</v>
      </c>
      <c r="M9993" s="1"/>
    </row>
    <row r="9994" spans="2:13" x14ac:dyDescent="0.25">
      <c r="B9994">
        <v>-102</v>
      </c>
      <c r="C9994">
        <v>-67</v>
      </c>
      <c r="D9994">
        <v>0</v>
      </c>
      <c r="E9994">
        <v>2</v>
      </c>
      <c r="F9994" s="1">
        <v>24.66</v>
      </c>
      <c r="G9994" s="1">
        <v>26.39</v>
      </c>
      <c r="H9994" s="1">
        <v>1.64</v>
      </c>
      <c r="I9994" s="1">
        <v>-1.73</v>
      </c>
      <c r="J9994" s="1">
        <v>-1.05</v>
      </c>
      <c r="K9994" s="19">
        <v>0.39200000000000002</v>
      </c>
      <c r="L9994" s="8">
        <v>0.158</v>
      </c>
      <c r="M9994" s="1"/>
    </row>
    <row r="9995" spans="2:13" x14ac:dyDescent="0.25">
      <c r="B9995">
        <v>-102</v>
      </c>
      <c r="C9995">
        <v>-67</v>
      </c>
      <c r="D9995">
        <v>0</v>
      </c>
      <c r="E9995">
        <v>3</v>
      </c>
      <c r="F9995" s="1">
        <v>30.06</v>
      </c>
      <c r="G9995" s="1">
        <v>30.63</v>
      </c>
      <c r="H9995" s="1">
        <v>0.53</v>
      </c>
      <c r="I9995" s="1">
        <v>-0.56999999999999995</v>
      </c>
      <c r="J9995" s="1">
        <v>-1.08</v>
      </c>
      <c r="K9995" s="19">
        <v>0.11799999999999999</v>
      </c>
      <c r="L9995" s="8">
        <v>0.19</v>
      </c>
      <c r="M9995" s="1"/>
    </row>
    <row r="9996" spans="2:13" x14ac:dyDescent="0.25">
      <c r="B9996">
        <v>-101</v>
      </c>
      <c r="C9996">
        <v>-67</v>
      </c>
      <c r="D9996">
        <v>0</v>
      </c>
      <c r="E9996">
        <v>2</v>
      </c>
      <c r="F9996" s="1">
        <v>24.81</v>
      </c>
      <c r="G9996" s="1">
        <v>26.47</v>
      </c>
      <c r="H9996" s="1">
        <v>1.63</v>
      </c>
      <c r="I9996" s="1">
        <v>-1.66</v>
      </c>
      <c r="J9996" s="1">
        <v>-1.02</v>
      </c>
      <c r="K9996" s="19">
        <v>0.38700000000000001</v>
      </c>
      <c r="L9996" s="8">
        <v>0.17399999999999999</v>
      </c>
      <c r="M9996" s="1"/>
    </row>
    <row r="9997" spans="2:13" x14ac:dyDescent="0.25">
      <c r="B9997">
        <v>-101</v>
      </c>
      <c r="C9997">
        <v>-67</v>
      </c>
      <c r="D9997">
        <v>0</v>
      </c>
      <c r="E9997">
        <v>3</v>
      </c>
      <c r="F9997" s="1">
        <v>30.11</v>
      </c>
      <c r="G9997" s="1">
        <v>30.62</v>
      </c>
      <c r="H9997" s="1">
        <v>0.52</v>
      </c>
      <c r="I9997" s="1">
        <v>-0.51</v>
      </c>
      <c r="J9997" s="1">
        <v>-0.98</v>
      </c>
      <c r="K9997" s="19">
        <v>0.125</v>
      </c>
      <c r="L9997" s="8">
        <v>0.17399999999999999</v>
      </c>
      <c r="M9997" s="1"/>
    </row>
    <row r="9998" spans="2:13" x14ac:dyDescent="0.25">
      <c r="B9998">
        <v>-100</v>
      </c>
      <c r="C9998">
        <v>-67</v>
      </c>
      <c r="D9998">
        <v>0</v>
      </c>
      <c r="E9998">
        <v>2</v>
      </c>
      <c r="F9998" s="1">
        <v>24.87</v>
      </c>
      <c r="G9998" s="1">
        <v>26.5</v>
      </c>
      <c r="H9998" s="1">
        <v>1.61</v>
      </c>
      <c r="I9998" s="1">
        <v>-1.63</v>
      </c>
      <c r="J9998" s="1">
        <v>-1.01</v>
      </c>
      <c r="K9998" s="19">
        <v>0.373</v>
      </c>
      <c r="L9998" s="8">
        <v>0.19</v>
      </c>
      <c r="M9998" s="1"/>
    </row>
    <row r="9999" spans="2:13" x14ac:dyDescent="0.25">
      <c r="B9999">
        <v>-100</v>
      </c>
      <c r="C9999">
        <v>-67</v>
      </c>
      <c r="D9999">
        <v>0</v>
      </c>
      <c r="E9999">
        <v>3</v>
      </c>
      <c r="F9999" s="1">
        <v>30.1</v>
      </c>
      <c r="G9999" s="1">
        <v>30.63</v>
      </c>
      <c r="H9999" s="1">
        <v>0.5</v>
      </c>
      <c r="I9999" s="1">
        <v>-0.53</v>
      </c>
      <c r="J9999" s="1">
        <v>-1.05</v>
      </c>
      <c r="K9999" s="19">
        <v>0.10800000000000001</v>
      </c>
      <c r="L9999" s="8">
        <v>0.158</v>
      </c>
      <c r="M9999" s="1"/>
    </row>
    <row r="10000" spans="2:13" x14ac:dyDescent="0.25">
      <c r="B10000">
        <v>-99</v>
      </c>
      <c r="C10000">
        <v>-67</v>
      </c>
      <c r="D10000">
        <v>0</v>
      </c>
      <c r="E10000">
        <v>2</v>
      </c>
      <c r="F10000" s="1">
        <v>24.95</v>
      </c>
      <c r="G10000" s="1">
        <v>26.51</v>
      </c>
      <c r="H10000" s="1">
        <v>1.61</v>
      </c>
      <c r="I10000" s="1">
        <v>-1.56</v>
      </c>
      <c r="J10000" s="1">
        <v>-0.97</v>
      </c>
      <c r="K10000" s="19">
        <v>0.35899999999999999</v>
      </c>
      <c r="L10000" s="8">
        <v>0.19</v>
      </c>
      <c r="M10000" s="1"/>
    </row>
    <row r="10001" spans="2:13" x14ac:dyDescent="0.25">
      <c r="B10001">
        <v>-99</v>
      </c>
      <c r="C10001">
        <v>-67</v>
      </c>
      <c r="D10001">
        <v>0</v>
      </c>
      <c r="E10001">
        <v>3</v>
      </c>
      <c r="F10001" s="1">
        <v>30.07</v>
      </c>
      <c r="G10001" s="1">
        <v>30.6</v>
      </c>
      <c r="H10001" s="1">
        <v>0.48</v>
      </c>
      <c r="I10001" s="1">
        <v>-0.53</v>
      </c>
      <c r="J10001" s="1">
        <v>-1.1000000000000001</v>
      </c>
      <c r="K10001" s="19">
        <v>9.8000000000000004E-2</v>
      </c>
      <c r="L10001" s="8">
        <v>0.158</v>
      </c>
      <c r="M10001" s="1"/>
    </row>
    <row r="10002" spans="2:13" x14ac:dyDescent="0.25">
      <c r="B10002">
        <v>-98</v>
      </c>
      <c r="C10002">
        <v>-67</v>
      </c>
      <c r="D10002">
        <v>0</v>
      </c>
      <c r="E10002">
        <v>2</v>
      </c>
      <c r="F10002" s="1">
        <v>25.05</v>
      </c>
      <c r="G10002" s="1">
        <v>26.5</v>
      </c>
      <c r="H10002" s="1">
        <v>1.61</v>
      </c>
      <c r="I10002" s="1">
        <v>-1.45</v>
      </c>
      <c r="J10002" s="1">
        <v>-0.9</v>
      </c>
      <c r="K10002" s="19">
        <v>0.35200000000000004</v>
      </c>
      <c r="L10002" s="8">
        <v>0.19</v>
      </c>
      <c r="M10002" s="1"/>
    </row>
    <row r="10003" spans="2:13" x14ac:dyDescent="0.25">
      <c r="B10003">
        <v>-98</v>
      </c>
      <c r="C10003">
        <v>-67</v>
      </c>
      <c r="D10003">
        <v>0</v>
      </c>
      <c r="E10003">
        <v>3</v>
      </c>
      <c r="F10003" s="1">
        <v>30.07</v>
      </c>
      <c r="G10003" s="1">
        <v>30.57</v>
      </c>
      <c r="H10003" s="1">
        <v>0.45</v>
      </c>
      <c r="I10003" s="1">
        <v>-0.5</v>
      </c>
      <c r="J10003" s="1">
        <v>-1.1000000000000001</v>
      </c>
      <c r="K10003" s="19">
        <v>9.5999999999999988E-2</v>
      </c>
      <c r="L10003" s="8">
        <v>0.158</v>
      </c>
      <c r="M10003" s="1"/>
    </row>
    <row r="10004" spans="2:13" x14ac:dyDescent="0.25">
      <c r="B10004">
        <v>-97</v>
      </c>
      <c r="C10004">
        <v>-67</v>
      </c>
      <c r="D10004">
        <v>0</v>
      </c>
      <c r="E10004">
        <v>2</v>
      </c>
      <c r="F10004" s="1">
        <v>25.14</v>
      </c>
      <c r="G10004" s="1">
        <v>26.51</v>
      </c>
      <c r="H10004" s="1">
        <v>1.61</v>
      </c>
      <c r="I10004" s="1">
        <v>-1.37</v>
      </c>
      <c r="J10004" s="1">
        <v>-0.85</v>
      </c>
      <c r="K10004" s="19">
        <v>0.34799999999999998</v>
      </c>
      <c r="L10004" s="8">
        <v>0.20599999999999999</v>
      </c>
      <c r="M10004" s="1"/>
    </row>
    <row r="10005" spans="2:13" x14ac:dyDescent="0.25">
      <c r="B10005">
        <v>-97</v>
      </c>
      <c r="C10005">
        <v>-67</v>
      </c>
      <c r="D10005">
        <v>0</v>
      </c>
      <c r="E10005">
        <v>3</v>
      </c>
      <c r="F10005" s="1">
        <v>30.12</v>
      </c>
      <c r="G10005" s="1">
        <v>30.6</v>
      </c>
      <c r="H10005" s="1">
        <v>0.45</v>
      </c>
      <c r="I10005" s="1">
        <v>-0.48</v>
      </c>
      <c r="J10005" s="1">
        <v>-1.07</v>
      </c>
      <c r="K10005" s="19">
        <v>0.1</v>
      </c>
      <c r="L10005" s="8">
        <v>0.17399999999999999</v>
      </c>
      <c r="M10005" s="1"/>
    </row>
    <row r="10006" spans="2:13" x14ac:dyDescent="0.25">
      <c r="B10006">
        <v>-96</v>
      </c>
      <c r="C10006">
        <v>-67</v>
      </c>
      <c r="D10006">
        <v>0</v>
      </c>
      <c r="E10006">
        <v>2</v>
      </c>
      <c r="F10006" s="1">
        <v>25.23</v>
      </c>
      <c r="G10006" s="1">
        <v>26.53</v>
      </c>
      <c r="H10006" s="1">
        <v>1.62</v>
      </c>
      <c r="I10006" s="1">
        <v>-1.3</v>
      </c>
      <c r="J10006" s="1">
        <v>-0.8</v>
      </c>
      <c r="K10006" s="19">
        <v>0.34399999999999997</v>
      </c>
      <c r="L10006" s="8">
        <v>0.20599999999999999</v>
      </c>
      <c r="M10006" s="1"/>
    </row>
    <row r="10007" spans="2:13" x14ac:dyDescent="0.25">
      <c r="B10007">
        <v>-96</v>
      </c>
      <c r="C10007">
        <v>-67</v>
      </c>
      <c r="D10007">
        <v>0</v>
      </c>
      <c r="E10007">
        <v>3</v>
      </c>
      <c r="F10007" s="1">
        <v>30.16</v>
      </c>
      <c r="G10007" s="1">
        <v>30.6</v>
      </c>
      <c r="H10007" s="1">
        <v>0.45</v>
      </c>
      <c r="I10007" s="1">
        <v>-0.44</v>
      </c>
      <c r="J10007" s="1">
        <v>-0.99</v>
      </c>
      <c r="K10007" s="19">
        <v>0.106</v>
      </c>
      <c r="L10007" s="8">
        <v>0.17399999999999999</v>
      </c>
      <c r="M10007" s="1"/>
    </row>
    <row r="10008" spans="2:13" x14ac:dyDescent="0.25">
      <c r="B10008">
        <v>-95</v>
      </c>
      <c r="C10008">
        <v>-67</v>
      </c>
      <c r="D10008">
        <v>0</v>
      </c>
      <c r="E10008">
        <v>2</v>
      </c>
      <c r="F10008" s="1">
        <v>25.29</v>
      </c>
      <c r="G10008" s="1">
        <v>26.53</v>
      </c>
      <c r="H10008" s="1">
        <v>1.62</v>
      </c>
      <c r="I10008" s="1">
        <v>-1.24</v>
      </c>
      <c r="J10008" s="1">
        <v>-0.77</v>
      </c>
      <c r="K10008" s="19">
        <v>0.33599999999999997</v>
      </c>
      <c r="L10008" s="8">
        <v>0.253</v>
      </c>
      <c r="M10008" s="1"/>
    </row>
    <row r="10009" spans="2:13" x14ac:dyDescent="0.25">
      <c r="B10009">
        <v>-95</v>
      </c>
      <c r="C10009">
        <v>-67</v>
      </c>
      <c r="D10009">
        <v>0</v>
      </c>
      <c r="E10009">
        <v>3</v>
      </c>
      <c r="F10009" s="1">
        <v>30.17</v>
      </c>
      <c r="G10009" s="1">
        <v>30.59</v>
      </c>
      <c r="H10009" s="1">
        <v>0.43</v>
      </c>
      <c r="I10009" s="1">
        <v>-0.42</v>
      </c>
      <c r="J10009" s="1">
        <v>-0.98</v>
      </c>
      <c r="K10009" s="19">
        <v>0.10300000000000001</v>
      </c>
      <c r="L10009" s="8">
        <v>0.17399999999999999</v>
      </c>
      <c r="M10009" s="1"/>
    </row>
    <row r="10010" spans="2:13" x14ac:dyDescent="0.25">
      <c r="B10010">
        <v>-94</v>
      </c>
      <c r="C10010">
        <v>-67</v>
      </c>
      <c r="D10010">
        <v>0</v>
      </c>
      <c r="E10010">
        <v>2</v>
      </c>
      <c r="F10010" s="1">
        <v>25.37</v>
      </c>
      <c r="G10010" s="1">
        <v>26.56</v>
      </c>
      <c r="H10010" s="1">
        <v>1.62</v>
      </c>
      <c r="I10010" s="1">
        <v>-1.19</v>
      </c>
      <c r="J10010" s="1">
        <v>-0.73</v>
      </c>
      <c r="K10010" s="19">
        <v>0.33399999999999996</v>
      </c>
      <c r="L10010" s="8">
        <v>0.253</v>
      </c>
      <c r="M10010" s="1"/>
    </row>
    <row r="10011" spans="2:13" x14ac:dyDescent="0.25">
      <c r="B10011">
        <v>-94</v>
      </c>
      <c r="C10011">
        <v>-67</v>
      </c>
      <c r="D10011">
        <v>0</v>
      </c>
      <c r="E10011">
        <v>3</v>
      </c>
      <c r="F10011" s="1">
        <v>30.28</v>
      </c>
      <c r="G10011" s="1">
        <v>30.6</v>
      </c>
      <c r="H10011" s="1">
        <v>0.43</v>
      </c>
      <c r="I10011" s="1">
        <v>-0.32</v>
      </c>
      <c r="J10011" s="1">
        <v>-0.75</v>
      </c>
      <c r="K10011" s="19">
        <v>0.107</v>
      </c>
      <c r="L10011" s="8">
        <v>0.23799999999999999</v>
      </c>
      <c r="M10011" s="1"/>
    </row>
    <row r="10012" spans="2:13" x14ac:dyDescent="0.25">
      <c r="B10012">
        <v>-93</v>
      </c>
      <c r="C10012">
        <v>-67</v>
      </c>
      <c r="D10012">
        <v>0</v>
      </c>
      <c r="E10012">
        <v>2</v>
      </c>
      <c r="F10012" s="1">
        <v>25.43</v>
      </c>
      <c r="G10012" s="1">
        <v>26.57</v>
      </c>
      <c r="H10012" s="1">
        <v>1.63</v>
      </c>
      <c r="I10012" s="1">
        <v>-1.1399999999999999</v>
      </c>
      <c r="J10012" s="1">
        <v>-0.7</v>
      </c>
      <c r="K10012" s="19">
        <v>0.33899999999999997</v>
      </c>
      <c r="L10012" s="8">
        <v>0.26900000000000002</v>
      </c>
      <c r="M10012" s="1"/>
    </row>
    <row r="10013" spans="2:13" x14ac:dyDescent="0.25">
      <c r="B10013">
        <v>-93</v>
      </c>
      <c r="C10013">
        <v>-67</v>
      </c>
      <c r="D10013">
        <v>0</v>
      </c>
      <c r="E10013">
        <v>3</v>
      </c>
      <c r="F10013" s="1">
        <v>30.37</v>
      </c>
      <c r="G10013" s="1">
        <v>30.67</v>
      </c>
      <c r="H10013" s="1">
        <v>0.44</v>
      </c>
      <c r="I10013" s="1">
        <v>-0.3</v>
      </c>
      <c r="J10013" s="1">
        <v>-0.68</v>
      </c>
      <c r="K10013" s="19">
        <v>0.10500000000000001</v>
      </c>
      <c r="L10013" s="8">
        <v>0.30099999999999999</v>
      </c>
      <c r="M10013" s="1"/>
    </row>
    <row r="10014" spans="2:13" x14ac:dyDescent="0.25">
      <c r="B10014">
        <v>-92</v>
      </c>
      <c r="C10014">
        <v>-67</v>
      </c>
      <c r="D10014">
        <v>0</v>
      </c>
      <c r="E10014">
        <v>2</v>
      </c>
      <c r="F10014" s="1">
        <v>25.46</v>
      </c>
      <c r="G10014" s="1">
        <v>26.57</v>
      </c>
      <c r="H10014" s="1">
        <v>1.63</v>
      </c>
      <c r="I10014" s="1">
        <v>-1.1100000000000001</v>
      </c>
      <c r="J10014" s="1">
        <v>-0.68</v>
      </c>
      <c r="K10014" s="19">
        <v>0.34099999999999997</v>
      </c>
      <c r="L10014" s="8">
        <v>0.26900000000000002</v>
      </c>
      <c r="M10014" s="1"/>
    </row>
    <row r="10015" spans="2:13" x14ac:dyDescent="0.25">
      <c r="B10015">
        <v>-92</v>
      </c>
      <c r="C10015">
        <v>-67</v>
      </c>
      <c r="D10015">
        <v>0</v>
      </c>
      <c r="E10015">
        <v>3</v>
      </c>
      <c r="F10015" s="1">
        <v>30.36</v>
      </c>
      <c r="G10015" s="1">
        <v>30.68</v>
      </c>
      <c r="H10015" s="1">
        <v>0.44</v>
      </c>
      <c r="I10015" s="1">
        <v>-0.32</v>
      </c>
      <c r="J10015" s="1">
        <v>-0.72</v>
      </c>
      <c r="K10015" s="19">
        <v>0.11299999999999999</v>
      </c>
      <c r="L10015" s="8">
        <v>0.28499999999999998</v>
      </c>
      <c r="M10015" s="1"/>
    </row>
    <row r="10016" spans="2:13" x14ac:dyDescent="0.25">
      <c r="B10016">
        <v>-91</v>
      </c>
      <c r="C10016">
        <v>-67</v>
      </c>
      <c r="D10016">
        <v>0</v>
      </c>
      <c r="E10016">
        <v>2</v>
      </c>
      <c r="F10016" s="1">
        <v>25.5</v>
      </c>
      <c r="G10016" s="1">
        <v>26.53</v>
      </c>
      <c r="H10016" s="1">
        <v>1.62</v>
      </c>
      <c r="I10016" s="1">
        <v>-1.03</v>
      </c>
      <c r="J10016" s="1">
        <v>-0.63</v>
      </c>
      <c r="K10016" s="19">
        <v>0.32800000000000001</v>
      </c>
      <c r="L10016" s="8">
        <v>0.26900000000000002</v>
      </c>
      <c r="M10016" s="1"/>
    </row>
    <row r="10017" spans="2:13" x14ac:dyDescent="0.25">
      <c r="B10017">
        <v>-91</v>
      </c>
      <c r="C10017">
        <v>-67</v>
      </c>
      <c r="D10017">
        <v>0</v>
      </c>
      <c r="E10017">
        <v>3</v>
      </c>
      <c r="F10017" s="1">
        <v>30.32</v>
      </c>
      <c r="G10017" s="1">
        <v>30.63</v>
      </c>
      <c r="H10017" s="1">
        <v>0.42</v>
      </c>
      <c r="I10017" s="1">
        <v>-0.31</v>
      </c>
      <c r="J10017" s="1">
        <v>-0.74</v>
      </c>
      <c r="K10017" s="19">
        <v>0.10999999999999999</v>
      </c>
      <c r="L10017" s="8">
        <v>0.28499999999999998</v>
      </c>
      <c r="M10017" s="1"/>
    </row>
    <row r="10018" spans="2:13" x14ac:dyDescent="0.25">
      <c r="B10018">
        <v>-90</v>
      </c>
      <c r="C10018">
        <v>-67</v>
      </c>
      <c r="D10018">
        <v>0</v>
      </c>
      <c r="E10018">
        <v>2</v>
      </c>
      <c r="F10018" s="1">
        <v>25.46</v>
      </c>
      <c r="G10018" s="1">
        <v>26.35</v>
      </c>
      <c r="H10018" s="1">
        <v>1.64</v>
      </c>
      <c r="I10018" s="1">
        <v>-0.89</v>
      </c>
      <c r="J10018" s="1">
        <v>-0.54</v>
      </c>
      <c r="K10018" s="19">
        <v>0.31899999999999995</v>
      </c>
      <c r="L10018" s="8">
        <v>0.317</v>
      </c>
      <c r="M10018" s="1"/>
    </row>
    <row r="10019" spans="2:13" x14ac:dyDescent="0.25">
      <c r="B10019">
        <v>-90</v>
      </c>
      <c r="C10019">
        <v>-67</v>
      </c>
      <c r="D10019">
        <v>0</v>
      </c>
      <c r="E10019">
        <v>3</v>
      </c>
      <c r="F10019" s="1">
        <v>30.27</v>
      </c>
      <c r="G10019" s="1">
        <v>30.52</v>
      </c>
      <c r="H10019" s="1">
        <v>0.39</v>
      </c>
      <c r="I10019" s="1">
        <v>-0.25</v>
      </c>
      <c r="J10019" s="1">
        <v>-0.64</v>
      </c>
      <c r="K10019" s="19">
        <v>0.104</v>
      </c>
      <c r="L10019" s="8">
        <v>0.28499999999999998</v>
      </c>
      <c r="M10019" s="1"/>
    </row>
    <row r="10020" spans="2:13" x14ac:dyDescent="0.25">
      <c r="B10020">
        <v>-89</v>
      </c>
      <c r="C10020">
        <v>-67</v>
      </c>
      <c r="D10020">
        <v>0</v>
      </c>
      <c r="E10020">
        <v>2</v>
      </c>
      <c r="F10020" s="1">
        <v>25.49</v>
      </c>
      <c r="G10020" s="1">
        <v>26.27</v>
      </c>
      <c r="H10020" s="1">
        <v>1.66</v>
      </c>
      <c r="I10020" s="1">
        <v>-0.78</v>
      </c>
      <c r="J10020" s="1">
        <v>-0.47</v>
      </c>
      <c r="K10020" s="19">
        <v>0.32099999999999995</v>
      </c>
      <c r="L10020" s="8">
        <v>0.36499999999999999</v>
      </c>
      <c r="M10020" s="1"/>
    </row>
    <row r="10021" spans="2:13" x14ac:dyDescent="0.25">
      <c r="B10021">
        <v>-89</v>
      </c>
      <c r="C10021">
        <v>-67</v>
      </c>
      <c r="D10021">
        <v>0</v>
      </c>
      <c r="E10021">
        <v>3</v>
      </c>
      <c r="F10021" s="1">
        <v>30.28</v>
      </c>
      <c r="G10021" s="1">
        <v>30.47</v>
      </c>
      <c r="H10021" s="1">
        <v>0.38</v>
      </c>
      <c r="I10021" s="1">
        <v>-0.19</v>
      </c>
      <c r="J10021" s="1">
        <v>-0.5</v>
      </c>
      <c r="K10021" s="19">
        <v>0.11499999999999999</v>
      </c>
      <c r="L10021" s="8">
        <v>0.317</v>
      </c>
      <c r="M10021" s="1"/>
    </row>
    <row r="10022" spans="2:13" x14ac:dyDescent="0.25">
      <c r="B10022">
        <v>-88</v>
      </c>
      <c r="C10022">
        <v>-67</v>
      </c>
      <c r="D10022">
        <v>0</v>
      </c>
      <c r="E10022">
        <v>2</v>
      </c>
      <c r="F10022" s="1">
        <v>25.59</v>
      </c>
      <c r="G10022" s="1">
        <v>26.31</v>
      </c>
      <c r="H10022" s="1">
        <v>1.68</v>
      </c>
      <c r="I10022" s="1">
        <v>-0.72</v>
      </c>
      <c r="J10022" s="1">
        <v>-0.43</v>
      </c>
      <c r="K10022" s="19">
        <v>0.32700000000000001</v>
      </c>
      <c r="L10022" s="8">
        <v>0.41199999999999998</v>
      </c>
      <c r="M10022" s="1"/>
    </row>
    <row r="10023" spans="2:13" x14ac:dyDescent="0.25">
      <c r="B10023">
        <v>-88</v>
      </c>
      <c r="C10023">
        <v>-67</v>
      </c>
      <c r="D10023">
        <v>0</v>
      </c>
      <c r="E10023">
        <v>3</v>
      </c>
      <c r="F10023" s="1">
        <v>30.35</v>
      </c>
      <c r="G10023" s="1">
        <v>30.53</v>
      </c>
      <c r="H10023" s="1">
        <v>0.41</v>
      </c>
      <c r="I10023" s="1">
        <v>-0.18</v>
      </c>
      <c r="J10023" s="1">
        <v>-0.45</v>
      </c>
      <c r="K10023" s="19">
        <v>0.125</v>
      </c>
      <c r="L10023" s="8">
        <v>0.30099999999999999</v>
      </c>
      <c r="M10023" s="1"/>
    </row>
    <row r="10024" spans="2:13" x14ac:dyDescent="0.25">
      <c r="B10024">
        <v>-87</v>
      </c>
      <c r="C10024">
        <v>-67</v>
      </c>
      <c r="D10024">
        <v>0</v>
      </c>
      <c r="E10024">
        <v>2</v>
      </c>
      <c r="F10024" s="1">
        <v>25.65</v>
      </c>
      <c r="G10024" s="1">
        <v>26.28</v>
      </c>
      <c r="H10024" s="1">
        <v>1.71</v>
      </c>
      <c r="I10024" s="1">
        <v>-0.63</v>
      </c>
      <c r="J10024" s="1">
        <v>-0.37</v>
      </c>
      <c r="K10024" s="19">
        <v>0.33300000000000002</v>
      </c>
      <c r="L10024" s="8">
        <v>0.42799999999999999</v>
      </c>
      <c r="M10024" s="1"/>
    </row>
    <row r="10025" spans="2:13" x14ac:dyDescent="0.25">
      <c r="B10025">
        <v>-87</v>
      </c>
      <c r="C10025">
        <v>-67</v>
      </c>
      <c r="D10025">
        <v>0</v>
      </c>
      <c r="E10025">
        <v>3</v>
      </c>
      <c r="F10025" s="1">
        <v>30.41</v>
      </c>
      <c r="G10025" s="1">
        <v>30.56</v>
      </c>
      <c r="H10025" s="1">
        <v>0.41</v>
      </c>
      <c r="I10025" s="1">
        <v>-0.15</v>
      </c>
      <c r="J10025" s="1">
        <v>-0.37</v>
      </c>
      <c r="K10025" s="19">
        <v>0.128</v>
      </c>
      <c r="L10025" s="8">
        <v>0.39600000000000002</v>
      </c>
      <c r="M10025" s="1"/>
    </row>
    <row r="10026" spans="2:13" x14ac:dyDescent="0.25">
      <c r="B10026">
        <v>-86</v>
      </c>
      <c r="C10026">
        <v>-67</v>
      </c>
      <c r="D10026">
        <v>0</v>
      </c>
      <c r="E10026">
        <v>2</v>
      </c>
      <c r="F10026" s="1">
        <v>25.71</v>
      </c>
      <c r="G10026" s="1">
        <v>26.22</v>
      </c>
      <c r="H10026" s="1">
        <v>1.71</v>
      </c>
      <c r="I10026" s="1">
        <v>-0.51</v>
      </c>
      <c r="J10026" s="1">
        <v>-0.3</v>
      </c>
      <c r="K10026" s="19">
        <v>0.32700000000000001</v>
      </c>
      <c r="L10026" s="8">
        <v>0.42799999999999999</v>
      </c>
      <c r="M10026" s="1"/>
    </row>
    <row r="10027" spans="2:13" x14ac:dyDescent="0.25">
      <c r="B10027">
        <v>-86</v>
      </c>
      <c r="C10027">
        <v>-67</v>
      </c>
      <c r="D10027">
        <v>0</v>
      </c>
      <c r="E10027">
        <v>3</v>
      </c>
      <c r="F10027" s="1">
        <v>30.41</v>
      </c>
      <c r="G10027" s="1">
        <v>30.54</v>
      </c>
      <c r="H10027" s="1">
        <v>0.41</v>
      </c>
      <c r="I10027" s="1">
        <v>-0.13</v>
      </c>
      <c r="J10027" s="1">
        <v>-0.33</v>
      </c>
      <c r="K10027" s="19">
        <v>0.126</v>
      </c>
      <c r="L10027" s="8">
        <v>0.41199999999999998</v>
      </c>
      <c r="M10027" s="1"/>
    </row>
    <row r="10028" spans="2:13" x14ac:dyDescent="0.25">
      <c r="B10028">
        <v>-85</v>
      </c>
      <c r="C10028">
        <v>-67</v>
      </c>
      <c r="D10028">
        <v>0</v>
      </c>
      <c r="E10028">
        <v>2</v>
      </c>
      <c r="F10028" s="1">
        <v>25.79</v>
      </c>
      <c r="G10028" s="1">
        <v>26.21</v>
      </c>
      <c r="H10028" s="1">
        <v>1.73</v>
      </c>
      <c r="I10028" s="1">
        <v>-0.42</v>
      </c>
      <c r="J10028" s="1">
        <v>-0.24</v>
      </c>
      <c r="K10028" s="19">
        <v>0.33399999999999996</v>
      </c>
      <c r="L10028" s="8">
        <v>0.42799999999999999</v>
      </c>
      <c r="M10028" s="1"/>
    </row>
    <row r="10029" spans="2:13" x14ac:dyDescent="0.25">
      <c r="B10029">
        <v>-85</v>
      </c>
      <c r="C10029">
        <v>-67</v>
      </c>
      <c r="D10029">
        <v>0</v>
      </c>
      <c r="E10029">
        <v>3</v>
      </c>
      <c r="F10029" s="1">
        <v>30.43</v>
      </c>
      <c r="G10029" s="1">
        <v>30.55</v>
      </c>
      <c r="H10029" s="1">
        <v>0.42</v>
      </c>
      <c r="I10029" s="1">
        <v>-0.12</v>
      </c>
      <c r="J10029" s="1">
        <v>-0.3</v>
      </c>
      <c r="K10029" s="19">
        <v>0.13400000000000001</v>
      </c>
      <c r="L10029" s="8">
        <v>0.41199999999999998</v>
      </c>
      <c r="M10029" s="1"/>
    </row>
    <row r="10030" spans="2:13" x14ac:dyDescent="0.25">
      <c r="B10030">
        <v>-84</v>
      </c>
      <c r="C10030">
        <v>-67</v>
      </c>
      <c r="D10030">
        <v>0</v>
      </c>
      <c r="E10030">
        <v>2</v>
      </c>
      <c r="F10030" s="1">
        <v>25.8</v>
      </c>
      <c r="G10030" s="1">
        <v>26.16</v>
      </c>
      <c r="H10030" s="1">
        <v>1.76</v>
      </c>
      <c r="I10030" s="1">
        <v>-0.36</v>
      </c>
      <c r="J10030" s="1">
        <v>-0.2</v>
      </c>
      <c r="K10030" s="19">
        <v>0.34599999999999997</v>
      </c>
      <c r="L10030" s="8">
        <v>0.44400000000000001</v>
      </c>
      <c r="M10030" s="1"/>
    </row>
    <row r="10031" spans="2:13" x14ac:dyDescent="0.25">
      <c r="B10031">
        <v>-84</v>
      </c>
      <c r="C10031">
        <v>-67</v>
      </c>
      <c r="D10031">
        <v>0</v>
      </c>
      <c r="E10031">
        <v>3</v>
      </c>
      <c r="F10031" s="1">
        <v>30.49</v>
      </c>
      <c r="G10031" s="1">
        <v>30.58</v>
      </c>
      <c r="H10031" s="1">
        <v>0.42</v>
      </c>
      <c r="I10031" s="1">
        <v>-0.09</v>
      </c>
      <c r="J10031" s="1">
        <v>-0.22</v>
      </c>
      <c r="K10031" s="19">
        <v>0.13700000000000001</v>
      </c>
      <c r="L10031" s="8">
        <v>0.41199999999999998</v>
      </c>
      <c r="M10031" s="1"/>
    </row>
    <row r="10032" spans="2:13" x14ac:dyDescent="0.25">
      <c r="B10032">
        <v>-83</v>
      </c>
      <c r="C10032">
        <v>-67</v>
      </c>
      <c r="D10032">
        <v>0</v>
      </c>
      <c r="E10032">
        <v>2</v>
      </c>
      <c r="F10032" s="1">
        <v>25.83</v>
      </c>
      <c r="G10032" s="1">
        <v>26.12</v>
      </c>
      <c r="H10032" s="1">
        <v>1.77</v>
      </c>
      <c r="I10032" s="1">
        <v>-0.28999999999999998</v>
      </c>
      <c r="J10032" s="1">
        <v>-0.16</v>
      </c>
      <c r="K10032" s="19">
        <v>0.34899999999999998</v>
      </c>
      <c r="L10032" s="8">
        <v>0.46</v>
      </c>
      <c r="M10032" s="1"/>
    </row>
    <row r="10033" spans="2:13" x14ac:dyDescent="0.25">
      <c r="B10033">
        <v>-83</v>
      </c>
      <c r="C10033">
        <v>-67</v>
      </c>
      <c r="D10033">
        <v>0</v>
      </c>
      <c r="E10033">
        <v>3</v>
      </c>
      <c r="F10033" s="1">
        <v>30.43</v>
      </c>
      <c r="G10033" s="1">
        <v>30.55</v>
      </c>
      <c r="H10033" s="1">
        <v>0.43</v>
      </c>
      <c r="I10033" s="1">
        <v>-0.12</v>
      </c>
      <c r="J10033" s="1">
        <v>-0.27</v>
      </c>
      <c r="K10033" s="19">
        <v>0.14099999999999999</v>
      </c>
      <c r="L10033" s="8">
        <v>0.39600000000000002</v>
      </c>
      <c r="M10033" s="1"/>
    </row>
    <row r="10034" spans="2:13" x14ac:dyDescent="0.25">
      <c r="B10034">
        <v>-82</v>
      </c>
      <c r="C10034">
        <v>-67</v>
      </c>
      <c r="D10034">
        <v>0</v>
      </c>
      <c r="E10034">
        <v>2</v>
      </c>
      <c r="F10034" s="1">
        <v>25.88</v>
      </c>
      <c r="G10034" s="1">
        <v>26.01</v>
      </c>
      <c r="H10034" s="1">
        <v>1.78</v>
      </c>
      <c r="I10034" s="1">
        <v>-0.13</v>
      </c>
      <c r="J10034" s="1">
        <v>-7.0000000000000007E-2</v>
      </c>
      <c r="K10034" s="19">
        <v>0.34299999999999997</v>
      </c>
      <c r="L10034" s="8">
        <v>0.47599999999999998</v>
      </c>
      <c r="M10034" s="1"/>
    </row>
    <row r="10035" spans="2:13" x14ac:dyDescent="0.25">
      <c r="B10035">
        <v>-82</v>
      </c>
      <c r="C10035">
        <v>-67</v>
      </c>
      <c r="D10035">
        <v>0</v>
      </c>
      <c r="E10035">
        <v>3</v>
      </c>
      <c r="F10035" s="1">
        <v>30.39</v>
      </c>
      <c r="G10035" s="1">
        <v>30.48</v>
      </c>
      <c r="H10035" s="1">
        <v>0.43</v>
      </c>
      <c r="I10035" s="1">
        <v>-0.09</v>
      </c>
      <c r="J10035" s="1">
        <v>-0.2</v>
      </c>
      <c r="K10035" s="19">
        <v>0.13100000000000001</v>
      </c>
      <c r="L10035" s="8">
        <v>0.39600000000000002</v>
      </c>
      <c r="M10035" s="1"/>
    </row>
    <row r="10036" spans="2:13" x14ac:dyDescent="0.25">
      <c r="B10036">
        <v>-81</v>
      </c>
      <c r="C10036">
        <v>-67</v>
      </c>
      <c r="D10036">
        <v>0</v>
      </c>
      <c r="E10036">
        <v>2</v>
      </c>
      <c r="F10036" s="1">
        <v>25.93</v>
      </c>
      <c r="G10036" s="1">
        <v>25.86</v>
      </c>
      <c r="H10036" s="1">
        <v>1.78</v>
      </c>
      <c r="I10036" s="1">
        <v>7.0000000000000007E-2</v>
      </c>
      <c r="J10036" s="1">
        <v>0.04</v>
      </c>
      <c r="K10036" s="19">
        <v>0.34</v>
      </c>
      <c r="L10036" s="8">
        <v>0.49199999999999999</v>
      </c>
      <c r="M10036" s="1"/>
    </row>
    <row r="10037" spans="2:13" x14ac:dyDescent="0.25">
      <c r="B10037">
        <v>-81</v>
      </c>
      <c r="C10037">
        <v>-67</v>
      </c>
      <c r="D10037">
        <v>0</v>
      </c>
      <c r="E10037">
        <v>3</v>
      </c>
      <c r="F10037" s="1">
        <v>30.42</v>
      </c>
      <c r="G10037" s="1">
        <v>30.45</v>
      </c>
      <c r="H10037" s="1">
        <v>0.42</v>
      </c>
      <c r="I10037" s="1">
        <v>-0.03</v>
      </c>
      <c r="J10037" s="1">
        <v>-0.08</v>
      </c>
      <c r="K10037" s="19">
        <v>0.128</v>
      </c>
      <c r="L10037" s="8">
        <v>0.47599999999999998</v>
      </c>
      <c r="M10037" s="1"/>
    </row>
    <row r="10038" spans="2:13" x14ac:dyDescent="0.25">
      <c r="B10038">
        <v>-80</v>
      </c>
      <c r="C10038">
        <v>-67</v>
      </c>
      <c r="D10038">
        <v>0</v>
      </c>
      <c r="E10038">
        <v>2</v>
      </c>
      <c r="F10038" s="1">
        <v>25.97</v>
      </c>
      <c r="G10038" s="1">
        <v>25.75</v>
      </c>
      <c r="H10038" s="1">
        <v>1.8</v>
      </c>
      <c r="I10038" s="1">
        <v>0.22</v>
      </c>
      <c r="J10038" s="1">
        <v>0.12</v>
      </c>
      <c r="K10038" s="19">
        <v>0.34700000000000003</v>
      </c>
      <c r="L10038" s="8">
        <v>0.53900000000000003</v>
      </c>
      <c r="M10038" s="1"/>
    </row>
    <row r="10039" spans="2:13" x14ac:dyDescent="0.25">
      <c r="B10039">
        <v>-80</v>
      </c>
      <c r="C10039">
        <v>-67</v>
      </c>
      <c r="D10039">
        <v>0</v>
      </c>
      <c r="E10039">
        <v>3</v>
      </c>
      <c r="F10039" s="1">
        <v>30.38</v>
      </c>
      <c r="G10039" s="1">
        <v>30.45</v>
      </c>
      <c r="H10039" s="1">
        <v>0.43</v>
      </c>
      <c r="I10039" s="1">
        <v>-7.0000000000000007E-2</v>
      </c>
      <c r="J10039" s="1">
        <v>-0.17</v>
      </c>
      <c r="K10039" s="19">
        <v>0.128</v>
      </c>
      <c r="L10039" s="8">
        <v>0.41199999999999998</v>
      </c>
      <c r="M10039" s="1"/>
    </row>
    <row r="10040" spans="2:13" x14ac:dyDescent="0.25">
      <c r="B10040">
        <v>-79</v>
      </c>
      <c r="C10040">
        <v>-67</v>
      </c>
      <c r="D10040">
        <v>0</v>
      </c>
      <c r="E10040">
        <v>2</v>
      </c>
      <c r="F10040" s="1">
        <v>26.08</v>
      </c>
      <c r="G10040" s="1">
        <v>25.66</v>
      </c>
      <c r="H10040" s="1">
        <v>1.82</v>
      </c>
      <c r="I10040" s="1">
        <v>0.42</v>
      </c>
      <c r="J10040" s="1">
        <v>0.23</v>
      </c>
      <c r="K10040" s="19">
        <v>0.36399999999999999</v>
      </c>
      <c r="L10040" s="8">
        <v>0.55500000000000005</v>
      </c>
      <c r="M10040" s="1"/>
    </row>
    <row r="10041" spans="2:13" x14ac:dyDescent="0.25">
      <c r="B10041">
        <v>-79</v>
      </c>
      <c r="C10041">
        <v>-67</v>
      </c>
      <c r="D10041">
        <v>0</v>
      </c>
      <c r="E10041">
        <v>3</v>
      </c>
      <c r="F10041" s="1">
        <v>30.45</v>
      </c>
      <c r="G10041" s="1">
        <v>30.47</v>
      </c>
      <c r="H10041" s="1">
        <v>0.43</v>
      </c>
      <c r="I10041" s="1">
        <v>-0.02</v>
      </c>
      <c r="J10041" s="1">
        <v>-0.04</v>
      </c>
      <c r="K10041" s="19">
        <v>0.13500000000000001</v>
      </c>
      <c r="L10041" s="8">
        <v>0.49199999999999999</v>
      </c>
      <c r="M10041" s="1"/>
    </row>
    <row r="10042" spans="2:13" x14ac:dyDescent="0.25">
      <c r="B10042">
        <v>-78</v>
      </c>
      <c r="C10042">
        <v>-67</v>
      </c>
      <c r="D10042">
        <v>0</v>
      </c>
      <c r="E10042">
        <v>2</v>
      </c>
      <c r="F10042" s="1">
        <v>26.06</v>
      </c>
      <c r="G10042" s="1">
        <v>25.46</v>
      </c>
      <c r="H10042" s="1">
        <v>1.85</v>
      </c>
      <c r="I10042" s="1">
        <v>0.6</v>
      </c>
      <c r="J10042" s="1">
        <v>0.32</v>
      </c>
      <c r="K10042" s="19">
        <v>0.38399999999999995</v>
      </c>
      <c r="L10042" s="8">
        <v>0.63400000000000001</v>
      </c>
      <c r="M10042" s="1"/>
    </row>
    <row r="10043" spans="2:13" x14ac:dyDescent="0.25">
      <c r="B10043">
        <v>-78</v>
      </c>
      <c r="C10043">
        <v>-67</v>
      </c>
      <c r="D10043">
        <v>0</v>
      </c>
      <c r="E10043">
        <v>3</v>
      </c>
      <c r="F10043" s="1">
        <v>30.51</v>
      </c>
      <c r="G10043" s="1">
        <v>30.44</v>
      </c>
      <c r="H10043" s="1">
        <v>0.43</v>
      </c>
      <c r="I10043" s="1">
        <v>7.0000000000000007E-2</v>
      </c>
      <c r="J10043" s="1">
        <v>0.17</v>
      </c>
      <c r="K10043" s="19">
        <v>0.14599999999999999</v>
      </c>
      <c r="L10043" s="8">
        <v>0.53900000000000003</v>
      </c>
      <c r="M10043" s="1"/>
    </row>
    <row r="10044" spans="2:13" x14ac:dyDescent="0.25">
      <c r="B10044">
        <v>-77</v>
      </c>
      <c r="C10044">
        <v>-67</v>
      </c>
      <c r="D10044">
        <v>0</v>
      </c>
      <c r="E10044">
        <v>2</v>
      </c>
      <c r="F10044" s="1">
        <v>26.17</v>
      </c>
      <c r="G10044" s="1">
        <v>25.41</v>
      </c>
      <c r="H10044" s="1">
        <v>1.88</v>
      </c>
      <c r="I10044" s="1">
        <v>0.76</v>
      </c>
      <c r="J10044" s="1">
        <v>0.41</v>
      </c>
      <c r="K10044" s="19">
        <v>0.40200000000000002</v>
      </c>
      <c r="L10044" s="8">
        <v>0.65</v>
      </c>
      <c r="M10044" s="1"/>
    </row>
    <row r="10045" spans="2:13" x14ac:dyDescent="0.25">
      <c r="B10045">
        <v>-77</v>
      </c>
      <c r="C10045">
        <v>-67</v>
      </c>
      <c r="D10045">
        <v>0</v>
      </c>
      <c r="E10045">
        <v>3</v>
      </c>
      <c r="F10045" s="1">
        <v>30.53</v>
      </c>
      <c r="G10045" s="1">
        <v>30.4</v>
      </c>
      <c r="H10045" s="1">
        <v>0.45</v>
      </c>
      <c r="I10045" s="1">
        <v>0.13</v>
      </c>
      <c r="J10045" s="1">
        <v>0.28000000000000003</v>
      </c>
      <c r="K10045" s="19">
        <v>0.159</v>
      </c>
      <c r="L10045" s="8">
        <v>0.58699999999999997</v>
      </c>
      <c r="M10045" s="1"/>
    </row>
    <row r="10046" spans="2:13" x14ac:dyDescent="0.25">
      <c r="B10046">
        <v>-76</v>
      </c>
      <c r="C10046">
        <v>-67</v>
      </c>
      <c r="D10046">
        <v>0</v>
      </c>
      <c r="E10046">
        <v>2</v>
      </c>
      <c r="F10046" s="1">
        <v>26.32</v>
      </c>
      <c r="G10046" s="1">
        <v>25.35</v>
      </c>
      <c r="H10046" s="1">
        <v>1.9</v>
      </c>
      <c r="I10046" s="1">
        <v>0.97</v>
      </c>
      <c r="J10046" s="1">
        <v>0.51</v>
      </c>
      <c r="K10046" s="19">
        <v>0.41700000000000004</v>
      </c>
      <c r="L10046" s="8">
        <v>0.73</v>
      </c>
      <c r="M10046" s="1"/>
    </row>
    <row r="10047" spans="2:13" x14ac:dyDescent="0.25">
      <c r="B10047">
        <v>-76</v>
      </c>
      <c r="C10047">
        <v>-67</v>
      </c>
      <c r="D10047">
        <v>0</v>
      </c>
      <c r="E10047">
        <v>3</v>
      </c>
      <c r="F10047" s="1">
        <v>30.72</v>
      </c>
      <c r="G10047" s="1">
        <v>30.4</v>
      </c>
      <c r="H10047" s="1">
        <v>0.49</v>
      </c>
      <c r="I10047" s="1">
        <v>0.32</v>
      </c>
      <c r="J10047" s="1">
        <v>0.65</v>
      </c>
      <c r="K10047" s="19">
        <v>0.16899999999999998</v>
      </c>
      <c r="L10047" s="8">
        <v>0.68200000000000005</v>
      </c>
      <c r="M10047" s="1"/>
    </row>
    <row r="10048" spans="2:13" x14ac:dyDescent="0.25">
      <c r="B10048">
        <v>-75</v>
      </c>
      <c r="C10048">
        <v>-67</v>
      </c>
      <c r="D10048">
        <v>0</v>
      </c>
      <c r="E10048">
        <v>2</v>
      </c>
      <c r="F10048" s="1">
        <v>26.35</v>
      </c>
      <c r="G10048" s="1">
        <v>25.14</v>
      </c>
      <c r="H10048" s="1">
        <v>1.96</v>
      </c>
      <c r="I10048" s="1">
        <v>1.21</v>
      </c>
      <c r="J10048" s="1">
        <v>0.62</v>
      </c>
      <c r="K10048" s="19">
        <v>0.44999999999999996</v>
      </c>
      <c r="L10048" s="8">
        <v>0.77700000000000002</v>
      </c>
      <c r="M10048" s="1"/>
    </row>
    <row r="10049" spans="2:13" x14ac:dyDescent="0.25">
      <c r="B10049">
        <v>-75</v>
      </c>
      <c r="C10049">
        <v>-67</v>
      </c>
      <c r="D10049">
        <v>0</v>
      </c>
      <c r="E10049">
        <v>3</v>
      </c>
      <c r="F10049" s="1">
        <v>30.88</v>
      </c>
      <c r="G10049" s="1">
        <v>30.37</v>
      </c>
      <c r="H10049" s="1">
        <v>0.5</v>
      </c>
      <c r="I10049" s="1">
        <v>0.51</v>
      </c>
      <c r="J10049" s="1">
        <v>1.01</v>
      </c>
      <c r="K10049" s="19">
        <v>0.17799999999999999</v>
      </c>
      <c r="L10049" s="8">
        <v>0.80900000000000005</v>
      </c>
      <c r="M10049" s="1"/>
    </row>
    <row r="10050" spans="2:13" x14ac:dyDescent="0.25">
      <c r="B10050">
        <v>-74</v>
      </c>
      <c r="C10050">
        <v>-67</v>
      </c>
      <c r="D10050">
        <v>0</v>
      </c>
      <c r="E10050">
        <v>2</v>
      </c>
      <c r="F10050" s="1">
        <v>26.36</v>
      </c>
      <c r="G10050" s="1">
        <v>24.96</v>
      </c>
      <c r="H10050" s="1">
        <v>2.02</v>
      </c>
      <c r="I10050" s="1">
        <v>1.4</v>
      </c>
      <c r="J10050" s="1">
        <v>0.69</v>
      </c>
      <c r="K10050" s="19">
        <v>0.48899999999999999</v>
      </c>
      <c r="L10050" s="8">
        <v>0.77700000000000002</v>
      </c>
      <c r="M10050" s="1"/>
    </row>
    <row r="10051" spans="2:13" x14ac:dyDescent="0.25">
      <c r="B10051">
        <v>-74</v>
      </c>
      <c r="C10051">
        <v>-67</v>
      </c>
      <c r="D10051">
        <v>0</v>
      </c>
      <c r="E10051">
        <v>3</v>
      </c>
      <c r="F10051" s="1">
        <v>30.92</v>
      </c>
      <c r="G10051" s="1">
        <v>30.35</v>
      </c>
      <c r="H10051" s="1">
        <v>0.53</v>
      </c>
      <c r="I10051" s="1">
        <v>0.56999999999999995</v>
      </c>
      <c r="J10051" s="1">
        <v>1.08</v>
      </c>
      <c r="K10051" s="19">
        <v>0.19699999999999998</v>
      </c>
      <c r="L10051" s="8">
        <v>0.873</v>
      </c>
      <c r="M10051" s="1"/>
    </row>
    <row r="10052" spans="2:13" x14ac:dyDescent="0.25">
      <c r="B10052">
        <v>-73</v>
      </c>
      <c r="C10052">
        <v>-67</v>
      </c>
      <c r="D10052">
        <v>0</v>
      </c>
      <c r="E10052">
        <v>2</v>
      </c>
      <c r="F10052" s="1">
        <v>26.46</v>
      </c>
      <c r="G10052" s="1">
        <v>24.87</v>
      </c>
      <c r="H10052" s="1">
        <v>2.04</v>
      </c>
      <c r="I10052" s="1">
        <v>1.59</v>
      </c>
      <c r="J10052" s="1">
        <v>0.78</v>
      </c>
      <c r="K10052" s="19">
        <v>0.51700000000000002</v>
      </c>
      <c r="L10052" s="8">
        <v>0.79300000000000004</v>
      </c>
      <c r="M10052" s="1"/>
    </row>
    <row r="10053" spans="2:13" x14ac:dyDescent="0.25">
      <c r="B10053">
        <v>-73</v>
      </c>
      <c r="C10053">
        <v>-67</v>
      </c>
      <c r="D10053">
        <v>0</v>
      </c>
      <c r="E10053">
        <v>3</v>
      </c>
      <c r="F10053" s="1">
        <v>30.91</v>
      </c>
      <c r="G10053" s="1">
        <v>30.29</v>
      </c>
      <c r="H10053" s="1">
        <v>0.54</v>
      </c>
      <c r="I10053" s="1">
        <v>0.62</v>
      </c>
      <c r="J10053" s="1">
        <v>1.1499999999999999</v>
      </c>
      <c r="K10053" s="19">
        <v>0.20299999999999999</v>
      </c>
      <c r="L10053" s="8">
        <v>0.85699999999999998</v>
      </c>
      <c r="M10053" s="1"/>
    </row>
    <row r="10054" spans="2:13" x14ac:dyDescent="0.25">
      <c r="B10054">
        <v>-72</v>
      </c>
      <c r="C10054">
        <v>-67</v>
      </c>
      <c r="D10054">
        <v>0</v>
      </c>
      <c r="E10054">
        <v>2</v>
      </c>
      <c r="F10054" s="1">
        <v>26.54</v>
      </c>
      <c r="G10054" s="1">
        <v>24.7</v>
      </c>
      <c r="H10054" s="1">
        <v>2.06</v>
      </c>
      <c r="I10054" s="1">
        <v>1.84</v>
      </c>
      <c r="J10054" s="1">
        <v>0.89</v>
      </c>
      <c r="K10054" s="19">
        <v>0.54200000000000004</v>
      </c>
      <c r="L10054" s="8">
        <v>0.84099999999999997</v>
      </c>
      <c r="M10054" s="1"/>
    </row>
    <row r="10055" spans="2:13" x14ac:dyDescent="0.25">
      <c r="B10055">
        <v>-72</v>
      </c>
      <c r="C10055">
        <v>-67</v>
      </c>
      <c r="D10055">
        <v>0</v>
      </c>
      <c r="E10055">
        <v>3</v>
      </c>
      <c r="F10055" s="1">
        <v>31.01</v>
      </c>
      <c r="G10055" s="1">
        <v>30.22</v>
      </c>
      <c r="H10055" s="1">
        <v>0.55000000000000004</v>
      </c>
      <c r="I10055" s="1">
        <v>0.79</v>
      </c>
      <c r="J10055" s="1">
        <v>1.43</v>
      </c>
      <c r="K10055" s="19">
        <v>0.20400000000000001</v>
      </c>
      <c r="L10055" s="8">
        <v>0.93600000000000005</v>
      </c>
      <c r="M10055" s="1"/>
    </row>
    <row r="10056" spans="2:13" x14ac:dyDescent="0.25">
      <c r="B10056">
        <v>-71</v>
      </c>
      <c r="C10056">
        <v>-67</v>
      </c>
      <c r="D10056">
        <v>0</v>
      </c>
      <c r="E10056">
        <v>2</v>
      </c>
      <c r="F10056" s="1">
        <v>26.65</v>
      </c>
      <c r="G10056" s="1">
        <v>24.67</v>
      </c>
      <c r="H10056" s="1">
        <v>2.04</v>
      </c>
      <c r="I10056" s="1">
        <v>1.98</v>
      </c>
      <c r="J10056" s="1">
        <v>0.97</v>
      </c>
      <c r="K10056" s="19">
        <v>0.55300000000000005</v>
      </c>
      <c r="L10056" s="8">
        <v>0.84099999999999997</v>
      </c>
      <c r="M10056" s="1"/>
    </row>
    <row r="10057" spans="2:13" x14ac:dyDescent="0.25">
      <c r="B10057">
        <v>-71</v>
      </c>
      <c r="C10057">
        <v>-67</v>
      </c>
      <c r="D10057">
        <v>0</v>
      </c>
      <c r="E10057">
        <v>3</v>
      </c>
      <c r="F10057" s="1">
        <v>31.09</v>
      </c>
      <c r="G10057" s="1">
        <v>30.21</v>
      </c>
      <c r="H10057" s="1">
        <v>0.56000000000000005</v>
      </c>
      <c r="I10057" s="1">
        <v>0.88</v>
      </c>
      <c r="J10057" s="1">
        <v>1.56</v>
      </c>
      <c r="K10057" s="19">
        <v>0.21299999999999999</v>
      </c>
      <c r="L10057" s="8">
        <v>0.93600000000000005</v>
      </c>
      <c r="M10057" s="1"/>
    </row>
    <row r="10058" spans="2:13" x14ac:dyDescent="0.25">
      <c r="B10058">
        <v>-70</v>
      </c>
      <c r="C10058">
        <v>-67</v>
      </c>
      <c r="D10058">
        <v>0</v>
      </c>
      <c r="E10058">
        <v>2</v>
      </c>
      <c r="F10058" s="1">
        <v>26.64</v>
      </c>
      <c r="G10058" s="1">
        <v>24.59</v>
      </c>
      <c r="H10058" s="1">
        <v>2.02</v>
      </c>
      <c r="I10058" s="1">
        <v>2.0499999999999998</v>
      </c>
      <c r="J10058" s="1">
        <v>1.02</v>
      </c>
      <c r="K10058" s="19">
        <v>0.57599999999999996</v>
      </c>
      <c r="L10058" s="8">
        <v>0.84099999999999997</v>
      </c>
      <c r="M10058" s="1"/>
    </row>
    <row r="10059" spans="2:13" x14ac:dyDescent="0.25">
      <c r="B10059">
        <v>-70</v>
      </c>
      <c r="C10059">
        <v>-67</v>
      </c>
      <c r="D10059">
        <v>0</v>
      </c>
      <c r="E10059">
        <v>3</v>
      </c>
      <c r="F10059" s="1">
        <v>31.1</v>
      </c>
      <c r="G10059" s="1">
        <v>30.18</v>
      </c>
      <c r="H10059" s="1">
        <v>0.56000000000000005</v>
      </c>
      <c r="I10059" s="1">
        <v>0.92</v>
      </c>
      <c r="J10059" s="1">
        <v>1.64</v>
      </c>
      <c r="K10059" s="19">
        <v>0.222</v>
      </c>
      <c r="L10059" s="8">
        <v>0.95199999999999996</v>
      </c>
      <c r="M10059" s="1"/>
    </row>
    <row r="10060" spans="2:13" x14ac:dyDescent="0.25">
      <c r="B10060">
        <v>-69</v>
      </c>
      <c r="C10060">
        <v>-67</v>
      </c>
      <c r="D10060">
        <v>0</v>
      </c>
      <c r="E10060">
        <v>2</v>
      </c>
      <c r="F10060" s="1">
        <v>25.79</v>
      </c>
      <c r="G10060" s="1">
        <v>23.87</v>
      </c>
      <c r="H10060" s="1">
        <v>1.93</v>
      </c>
      <c r="I10060" s="1">
        <v>1.92</v>
      </c>
      <c r="J10060" s="1">
        <v>1</v>
      </c>
      <c r="K10060" s="19">
        <v>0.58099999999999996</v>
      </c>
      <c r="L10060" s="8">
        <v>0.84099999999999997</v>
      </c>
      <c r="M10060" s="1"/>
    </row>
    <row r="10061" spans="2:13" x14ac:dyDescent="0.25">
      <c r="B10061">
        <v>-69</v>
      </c>
      <c r="C10061">
        <v>-67</v>
      </c>
      <c r="D10061">
        <v>0</v>
      </c>
      <c r="E10061">
        <v>3</v>
      </c>
      <c r="F10061" s="1">
        <v>30.6</v>
      </c>
      <c r="G10061" s="1">
        <v>29.89</v>
      </c>
      <c r="H10061" s="1">
        <v>0.43</v>
      </c>
      <c r="I10061" s="1">
        <v>0.71</v>
      </c>
      <c r="J10061" s="1">
        <v>1.64</v>
      </c>
      <c r="K10061" s="19">
        <v>0.16699999999999998</v>
      </c>
      <c r="L10061" s="8">
        <v>0.98399999999999999</v>
      </c>
      <c r="M10061" s="1"/>
    </row>
    <row r="10062" spans="2:13" x14ac:dyDescent="0.25">
      <c r="B10062">
        <v>-68</v>
      </c>
      <c r="C10062">
        <v>-67</v>
      </c>
      <c r="D10062">
        <v>1</v>
      </c>
      <c r="E10062">
        <v>1</v>
      </c>
      <c r="F10062" s="1">
        <v>20.260000000000002</v>
      </c>
      <c r="G10062" s="1">
        <v>17.940000000000001</v>
      </c>
      <c r="H10062" s="1">
        <v>2.33</v>
      </c>
      <c r="I10062" s="1">
        <v>2.3199999999999998</v>
      </c>
      <c r="J10062" s="1">
        <v>1</v>
      </c>
      <c r="K10062" s="19">
        <v>0.91300000000000003</v>
      </c>
      <c r="L10062" s="8">
        <v>0.85699999999999998</v>
      </c>
      <c r="M10062" s="1"/>
    </row>
    <row r="10063" spans="2:13" x14ac:dyDescent="0.25">
      <c r="B10063">
        <v>-67</v>
      </c>
      <c r="C10063">
        <v>-67</v>
      </c>
      <c r="D10063">
        <v>0</v>
      </c>
      <c r="E10063">
        <v>2</v>
      </c>
      <c r="F10063" s="1">
        <v>23.61</v>
      </c>
      <c r="G10063" s="1">
        <v>22.32</v>
      </c>
      <c r="H10063" s="1">
        <v>1.51</v>
      </c>
      <c r="I10063" s="1">
        <v>1.29</v>
      </c>
      <c r="J10063" s="1">
        <v>0.85</v>
      </c>
      <c r="K10063" s="19">
        <v>0.41200000000000003</v>
      </c>
      <c r="L10063" s="8">
        <v>0.79300000000000004</v>
      </c>
      <c r="M10063" s="1"/>
    </row>
    <row r="10064" spans="2:13" x14ac:dyDescent="0.25">
      <c r="B10064">
        <v>-67</v>
      </c>
      <c r="C10064">
        <v>-67</v>
      </c>
      <c r="D10064">
        <v>0</v>
      </c>
      <c r="E10064">
        <v>3</v>
      </c>
      <c r="F10064" s="1">
        <v>28.05</v>
      </c>
      <c r="G10064" s="1">
        <v>28.75</v>
      </c>
      <c r="H10064" s="1">
        <v>0.39</v>
      </c>
      <c r="I10064" s="1">
        <v>-0.7</v>
      </c>
      <c r="J10064" s="1">
        <v>-1.8</v>
      </c>
      <c r="K10064" s="19">
        <v>-0.154</v>
      </c>
      <c r="L10064" s="8">
        <v>4.7E-2</v>
      </c>
      <c r="M10064" s="1"/>
    </row>
    <row r="10065" spans="2:13" x14ac:dyDescent="0.25">
      <c r="B10065">
        <v>-66</v>
      </c>
      <c r="C10065">
        <v>-67</v>
      </c>
      <c r="D10065">
        <v>1</v>
      </c>
      <c r="E10065">
        <v>1</v>
      </c>
      <c r="F10065" s="1">
        <v>8.33</v>
      </c>
      <c r="G10065" s="1">
        <v>7.88</v>
      </c>
      <c r="H10065" s="1">
        <v>1.53</v>
      </c>
      <c r="I10065" s="1">
        <v>0.45</v>
      </c>
      <c r="J10065" s="1">
        <v>0.3</v>
      </c>
      <c r="K10065" s="19">
        <v>0.434</v>
      </c>
      <c r="L10065" s="8">
        <v>0.55500000000000005</v>
      </c>
      <c r="M10065" s="1"/>
    </row>
    <row r="10066" spans="2:13" x14ac:dyDescent="0.25">
      <c r="B10066">
        <v>-65</v>
      </c>
      <c r="C10066">
        <v>-67</v>
      </c>
      <c r="D10066">
        <v>1</v>
      </c>
      <c r="E10066">
        <v>1</v>
      </c>
      <c r="F10066" s="1">
        <v>12.14</v>
      </c>
      <c r="G10066" s="1">
        <v>10.38</v>
      </c>
      <c r="H10066" s="1">
        <v>2.02</v>
      </c>
      <c r="I10066" s="1">
        <v>1.76</v>
      </c>
      <c r="J10066" s="1">
        <v>0.87</v>
      </c>
      <c r="K10066" s="19">
        <v>0.69099999999999995</v>
      </c>
      <c r="L10066" s="8">
        <v>0.82499999999999996</v>
      </c>
      <c r="M10066" s="1"/>
    </row>
    <row r="10067" spans="2:13" x14ac:dyDescent="0.25">
      <c r="B10067">
        <v>-64</v>
      </c>
      <c r="C10067">
        <v>-67</v>
      </c>
      <c r="D10067">
        <v>1</v>
      </c>
      <c r="E10067">
        <v>1</v>
      </c>
      <c r="F10067" s="1">
        <v>12.88</v>
      </c>
      <c r="G10067" s="1">
        <v>8.76</v>
      </c>
      <c r="H10067" s="1">
        <v>2.94</v>
      </c>
      <c r="I10067" s="1">
        <v>4.12</v>
      </c>
      <c r="J10067" s="1">
        <v>1.4</v>
      </c>
      <c r="K10067" s="19">
        <v>1.167</v>
      </c>
      <c r="L10067" s="8">
        <v>0.93600000000000005</v>
      </c>
      <c r="M10067" s="1"/>
    </row>
    <row r="10068" spans="2:13" x14ac:dyDescent="0.25">
      <c r="B10068">
        <v>-63</v>
      </c>
      <c r="C10068">
        <v>-67</v>
      </c>
      <c r="D10068">
        <v>1</v>
      </c>
      <c r="E10068">
        <v>1</v>
      </c>
      <c r="F10068" s="1">
        <v>12.21</v>
      </c>
      <c r="G10068" s="1">
        <v>8.4499999999999993</v>
      </c>
      <c r="H10068" s="1">
        <v>2.79</v>
      </c>
      <c r="I10068" s="1">
        <v>3.76</v>
      </c>
      <c r="J10068" s="1">
        <v>1.35</v>
      </c>
      <c r="K10068" s="19">
        <v>0.99</v>
      </c>
      <c r="L10068" s="8">
        <v>0.90400000000000003</v>
      </c>
      <c r="M10068" s="1"/>
    </row>
    <row r="10069" spans="2:13" x14ac:dyDescent="0.25">
      <c r="B10069">
        <v>-62</v>
      </c>
      <c r="C10069">
        <v>-67</v>
      </c>
      <c r="D10069">
        <v>1</v>
      </c>
      <c r="E10069">
        <v>1</v>
      </c>
      <c r="F10069" s="1">
        <v>12.8</v>
      </c>
      <c r="G10069" s="1">
        <v>9.59</v>
      </c>
      <c r="H10069" s="1">
        <v>2.56</v>
      </c>
      <c r="I10069" s="1">
        <v>3.21</v>
      </c>
      <c r="J10069" s="1">
        <v>1.25</v>
      </c>
      <c r="K10069" s="19">
        <v>0.748</v>
      </c>
      <c r="L10069" s="8">
        <v>0.88800000000000001</v>
      </c>
      <c r="M10069" s="1"/>
    </row>
    <row r="10070" spans="2:13" x14ac:dyDescent="0.25">
      <c r="B10070">
        <v>-61</v>
      </c>
      <c r="C10070">
        <v>-67</v>
      </c>
      <c r="D10070">
        <v>1</v>
      </c>
      <c r="E10070">
        <v>1</v>
      </c>
      <c r="F10070" s="1">
        <v>14.09</v>
      </c>
      <c r="G10070" s="1">
        <v>11.56</v>
      </c>
      <c r="H10070" s="1">
        <v>2.2200000000000002</v>
      </c>
      <c r="I10070" s="1">
        <v>2.5299999999999998</v>
      </c>
      <c r="J10070" s="1">
        <v>1.1399999999999999</v>
      </c>
      <c r="K10070" s="19">
        <v>0.47899999999999998</v>
      </c>
      <c r="L10070" s="8">
        <v>0.85699999999999998</v>
      </c>
      <c r="M10070" s="1"/>
    </row>
    <row r="10071" spans="2:13" x14ac:dyDescent="0.25">
      <c r="B10071">
        <v>-60</v>
      </c>
      <c r="C10071">
        <v>-67</v>
      </c>
      <c r="D10071">
        <v>0</v>
      </c>
      <c r="E10071">
        <v>2</v>
      </c>
      <c r="F10071" s="1">
        <v>17.45</v>
      </c>
      <c r="G10071" s="1">
        <v>15.86</v>
      </c>
      <c r="H10071" s="1">
        <v>1.85</v>
      </c>
      <c r="I10071" s="1">
        <v>1.59</v>
      </c>
      <c r="J10071" s="1">
        <v>0.86</v>
      </c>
      <c r="K10071" s="19">
        <v>0.126</v>
      </c>
      <c r="L10071" s="8">
        <v>0.76100000000000001</v>
      </c>
      <c r="M10071" s="1"/>
    </row>
    <row r="10072" spans="2:13" x14ac:dyDescent="0.25">
      <c r="B10072">
        <v>-60</v>
      </c>
      <c r="C10072">
        <v>-67</v>
      </c>
      <c r="D10072">
        <v>0</v>
      </c>
      <c r="E10072">
        <v>3</v>
      </c>
      <c r="F10072" s="1">
        <v>28.96</v>
      </c>
      <c r="G10072" s="1">
        <v>28.98</v>
      </c>
      <c r="H10072" s="1">
        <v>0.09</v>
      </c>
      <c r="I10072" s="1">
        <v>-0.02</v>
      </c>
      <c r="J10072" s="1">
        <v>-0.26</v>
      </c>
      <c r="K10072" s="19">
        <v>4.0000000000000001E-3</v>
      </c>
      <c r="L10072" s="8">
        <v>0</v>
      </c>
      <c r="M10072" s="1"/>
    </row>
    <row r="10073" spans="2:13" x14ac:dyDescent="0.25">
      <c r="B10073">
        <v>-59</v>
      </c>
      <c r="C10073">
        <v>-67</v>
      </c>
      <c r="D10073">
        <v>0</v>
      </c>
      <c r="E10073">
        <v>2</v>
      </c>
      <c r="F10073" s="1">
        <v>17.46</v>
      </c>
      <c r="G10073" s="1">
        <v>15.04</v>
      </c>
      <c r="H10073" s="1">
        <v>1.95</v>
      </c>
      <c r="I10073" s="1">
        <v>2.42</v>
      </c>
      <c r="J10073" s="1">
        <v>1.24</v>
      </c>
      <c r="K10073" s="19">
        <v>0.214</v>
      </c>
      <c r="L10073" s="8">
        <v>0.90400000000000003</v>
      </c>
      <c r="M10073" s="1"/>
    </row>
    <row r="10074" spans="2:13" x14ac:dyDescent="0.25">
      <c r="B10074">
        <v>-59</v>
      </c>
      <c r="C10074">
        <v>-67</v>
      </c>
      <c r="D10074">
        <v>0</v>
      </c>
      <c r="E10074">
        <v>3</v>
      </c>
      <c r="F10074" s="1">
        <v>28.96</v>
      </c>
      <c r="G10074" s="1">
        <v>28.99</v>
      </c>
      <c r="H10074" s="1">
        <v>0.1</v>
      </c>
      <c r="I10074" s="1">
        <v>-0.03</v>
      </c>
      <c r="J10074" s="1">
        <v>-0.24</v>
      </c>
      <c r="K10074" s="19">
        <v>4.0000000000000001E-3</v>
      </c>
      <c r="L10074" s="8">
        <v>0</v>
      </c>
      <c r="M10074" s="1"/>
    </row>
    <row r="10075" spans="2:13" x14ac:dyDescent="0.25">
      <c r="B10075">
        <v>-58</v>
      </c>
      <c r="C10075">
        <v>-67</v>
      </c>
      <c r="D10075">
        <v>0</v>
      </c>
      <c r="E10075">
        <v>2</v>
      </c>
      <c r="F10075" s="1">
        <v>16.899999999999999</v>
      </c>
      <c r="G10075" s="1">
        <v>13.99</v>
      </c>
      <c r="H10075" s="1">
        <v>1.96</v>
      </c>
      <c r="I10075" s="1">
        <v>2.91</v>
      </c>
      <c r="J10075" s="1">
        <v>1.49</v>
      </c>
      <c r="K10075" s="19">
        <v>0.33799999999999997</v>
      </c>
      <c r="L10075" s="8">
        <v>0.92</v>
      </c>
      <c r="M10075" s="1"/>
    </row>
    <row r="10076" spans="2:13" x14ac:dyDescent="0.25">
      <c r="B10076">
        <v>-58</v>
      </c>
      <c r="C10076">
        <v>-67</v>
      </c>
      <c r="D10076">
        <v>0</v>
      </c>
      <c r="E10076">
        <v>3</v>
      </c>
      <c r="F10076" s="1">
        <v>28.96</v>
      </c>
      <c r="G10076" s="1">
        <v>28.97</v>
      </c>
      <c r="H10076" s="1">
        <v>0.08</v>
      </c>
      <c r="I10076" s="1">
        <v>-0.01</v>
      </c>
      <c r="J10076" s="1">
        <v>-0.18</v>
      </c>
      <c r="K10076" s="19">
        <v>4.0000000000000001E-3</v>
      </c>
      <c r="L10076" s="8">
        <v>0</v>
      </c>
      <c r="M10076" s="1"/>
    </row>
    <row r="10077" spans="2:13" x14ac:dyDescent="0.25">
      <c r="B10077">
        <v>-57</v>
      </c>
      <c r="C10077">
        <v>-67</v>
      </c>
      <c r="D10077">
        <v>0</v>
      </c>
      <c r="E10077">
        <v>2</v>
      </c>
      <c r="F10077" s="1">
        <v>16.54</v>
      </c>
      <c r="G10077" s="1">
        <v>13.29</v>
      </c>
      <c r="H10077" s="1">
        <v>1.89</v>
      </c>
      <c r="I10077" s="1">
        <v>3.25</v>
      </c>
      <c r="J10077" s="1">
        <v>1.72</v>
      </c>
      <c r="K10077" s="19">
        <v>0.42099999999999999</v>
      </c>
      <c r="L10077" s="8">
        <v>0.95199999999999996</v>
      </c>
      <c r="M10077" s="1"/>
    </row>
    <row r="10078" spans="2:13" x14ac:dyDescent="0.25">
      <c r="B10078">
        <v>-57</v>
      </c>
      <c r="C10078">
        <v>-67</v>
      </c>
      <c r="D10078">
        <v>0</v>
      </c>
      <c r="E10078">
        <v>3</v>
      </c>
      <c r="F10078" s="1">
        <v>28.96</v>
      </c>
      <c r="G10078" s="1">
        <v>28.97</v>
      </c>
      <c r="H10078" s="1">
        <v>0.08</v>
      </c>
      <c r="I10078" s="1">
        <v>-0.01</v>
      </c>
      <c r="J10078" s="1">
        <v>-0.15</v>
      </c>
      <c r="K10078" s="19">
        <v>2.9999999999999996E-3</v>
      </c>
      <c r="L10078" s="8">
        <v>0</v>
      </c>
      <c r="M10078" s="1"/>
    </row>
    <row r="10079" spans="2:13" x14ac:dyDescent="0.25">
      <c r="B10079">
        <v>-56</v>
      </c>
      <c r="C10079">
        <v>-67</v>
      </c>
      <c r="D10079">
        <v>0</v>
      </c>
      <c r="E10079">
        <v>2</v>
      </c>
      <c r="F10079" s="1">
        <v>16.7</v>
      </c>
      <c r="G10079" s="1">
        <v>13.17</v>
      </c>
      <c r="H10079" s="1">
        <v>1.82</v>
      </c>
      <c r="I10079" s="1">
        <v>3.53</v>
      </c>
      <c r="J10079" s="1">
        <v>1.94</v>
      </c>
      <c r="K10079" s="19">
        <v>0.44200000000000006</v>
      </c>
      <c r="L10079" s="8">
        <v>0.96799999999999997</v>
      </c>
      <c r="M10079" s="1"/>
    </row>
    <row r="10080" spans="2:13" x14ac:dyDescent="0.25">
      <c r="B10080">
        <v>-56</v>
      </c>
      <c r="C10080">
        <v>-67</v>
      </c>
      <c r="D10080">
        <v>0</v>
      </c>
      <c r="E10080">
        <v>3</v>
      </c>
      <c r="F10080" s="1">
        <v>28.96</v>
      </c>
      <c r="G10080" s="1">
        <v>28.97</v>
      </c>
      <c r="H10080" s="1">
        <v>7.0000000000000007E-2</v>
      </c>
      <c r="I10080" s="1">
        <v>-0.01</v>
      </c>
      <c r="J10080" s="1">
        <v>-0.13</v>
      </c>
      <c r="K10080" s="19">
        <v>2.9999999999999996E-3</v>
      </c>
      <c r="L10080" s="8">
        <v>0</v>
      </c>
      <c r="M10080" s="1"/>
    </row>
    <row r="10081" spans="2:13" x14ac:dyDescent="0.25">
      <c r="B10081">
        <v>-55</v>
      </c>
      <c r="C10081">
        <v>-67</v>
      </c>
      <c r="D10081">
        <v>0</v>
      </c>
      <c r="E10081">
        <v>2</v>
      </c>
      <c r="F10081" s="1">
        <v>16.59</v>
      </c>
      <c r="G10081" s="1">
        <v>13.01</v>
      </c>
      <c r="H10081" s="1">
        <v>1.77</v>
      </c>
      <c r="I10081" s="1">
        <v>3.58</v>
      </c>
      <c r="J10081" s="1">
        <v>2.02</v>
      </c>
      <c r="K10081" s="19">
        <v>0.441</v>
      </c>
      <c r="L10081" s="8">
        <v>0.96799999999999997</v>
      </c>
      <c r="M10081" s="1"/>
    </row>
    <row r="10082" spans="2:13" x14ac:dyDescent="0.25">
      <c r="B10082">
        <v>-55</v>
      </c>
      <c r="C10082">
        <v>-67</v>
      </c>
      <c r="D10082">
        <v>0</v>
      </c>
      <c r="E10082">
        <v>3</v>
      </c>
      <c r="F10082" s="1">
        <v>28.96</v>
      </c>
      <c r="G10082" s="1">
        <v>28.97</v>
      </c>
      <c r="H10082" s="1">
        <v>0.06</v>
      </c>
      <c r="I10082" s="1">
        <v>-0.01</v>
      </c>
      <c r="J10082" s="1">
        <v>-0.13</v>
      </c>
      <c r="K10082" s="19">
        <v>2E-3</v>
      </c>
      <c r="L10082" s="8">
        <v>0</v>
      </c>
      <c r="M10082" s="1"/>
    </row>
    <row r="10083" spans="2:13" x14ac:dyDescent="0.25">
      <c r="B10083">
        <v>-54</v>
      </c>
      <c r="C10083">
        <v>-67</v>
      </c>
      <c r="D10083">
        <v>0</v>
      </c>
      <c r="E10083">
        <v>2</v>
      </c>
      <c r="F10083" s="1">
        <v>16.5</v>
      </c>
      <c r="G10083" s="1">
        <v>13.06</v>
      </c>
      <c r="H10083" s="1">
        <v>1.75</v>
      </c>
      <c r="I10083" s="1">
        <v>3.44</v>
      </c>
      <c r="J10083" s="1">
        <v>1.97</v>
      </c>
      <c r="K10083" s="19">
        <v>0.43200000000000005</v>
      </c>
      <c r="L10083" s="8">
        <v>0.96799999999999997</v>
      </c>
      <c r="M10083" s="1"/>
    </row>
    <row r="10084" spans="2:13" x14ac:dyDescent="0.25">
      <c r="B10084">
        <v>-54</v>
      </c>
      <c r="C10084">
        <v>-67</v>
      </c>
      <c r="D10084">
        <v>0</v>
      </c>
      <c r="E10084">
        <v>3</v>
      </c>
      <c r="F10084" s="1">
        <v>28.96</v>
      </c>
      <c r="G10084" s="1">
        <v>28.97</v>
      </c>
      <c r="H10084" s="1">
        <v>0.06</v>
      </c>
      <c r="I10084" s="1">
        <v>-0.01</v>
      </c>
      <c r="J10084" s="1">
        <v>-0.15</v>
      </c>
      <c r="K10084" s="19">
        <v>2.9999999999999996E-3</v>
      </c>
      <c r="L10084" s="8">
        <v>0</v>
      </c>
      <c r="M10084" s="1"/>
    </row>
    <row r="10085" spans="2:13" x14ac:dyDescent="0.25">
      <c r="B10085">
        <v>-53</v>
      </c>
      <c r="C10085">
        <v>-67</v>
      </c>
      <c r="D10085">
        <v>0</v>
      </c>
      <c r="E10085">
        <v>2</v>
      </c>
      <c r="F10085" s="1">
        <v>16.38</v>
      </c>
      <c r="G10085" s="1">
        <v>13.02</v>
      </c>
      <c r="H10085" s="1">
        <v>1.75</v>
      </c>
      <c r="I10085" s="1">
        <v>3.36</v>
      </c>
      <c r="J10085" s="1">
        <v>1.92</v>
      </c>
      <c r="K10085" s="19">
        <v>0.42999999999999994</v>
      </c>
      <c r="L10085" s="8">
        <v>0.95199999999999996</v>
      </c>
      <c r="M10085" s="1"/>
    </row>
    <row r="10086" spans="2:13" x14ac:dyDescent="0.25">
      <c r="B10086">
        <v>-53</v>
      </c>
      <c r="C10086">
        <v>-67</v>
      </c>
      <c r="D10086">
        <v>0</v>
      </c>
      <c r="E10086">
        <v>3</v>
      </c>
      <c r="F10086" s="1">
        <v>28.96</v>
      </c>
      <c r="G10086" s="1">
        <v>28.97</v>
      </c>
      <c r="H10086" s="1">
        <v>7.0000000000000007E-2</v>
      </c>
      <c r="I10086" s="1">
        <v>-0.01</v>
      </c>
      <c r="J10086" s="1">
        <v>-0.18</v>
      </c>
      <c r="K10086" s="19">
        <v>2.9999999999999996E-3</v>
      </c>
      <c r="L10086" s="8">
        <v>0</v>
      </c>
      <c r="M10086" s="1"/>
    </row>
    <row r="10087" spans="2:13" x14ac:dyDescent="0.25">
      <c r="B10087">
        <v>-52</v>
      </c>
      <c r="C10087">
        <v>-67</v>
      </c>
      <c r="D10087">
        <v>0</v>
      </c>
      <c r="E10087">
        <v>2</v>
      </c>
      <c r="F10087" s="1">
        <v>16.39</v>
      </c>
      <c r="G10087" s="1">
        <v>13.07</v>
      </c>
      <c r="H10087" s="1">
        <v>1.76</v>
      </c>
      <c r="I10087" s="1">
        <v>3.32</v>
      </c>
      <c r="J10087" s="1">
        <v>1.89</v>
      </c>
      <c r="K10087" s="19">
        <v>0.436</v>
      </c>
      <c r="L10087" s="8">
        <v>0.95199999999999996</v>
      </c>
      <c r="M10087" s="1"/>
    </row>
    <row r="10088" spans="2:13" x14ac:dyDescent="0.25">
      <c r="B10088">
        <v>-52</v>
      </c>
      <c r="C10088">
        <v>-67</v>
      </c>
      <c r="D10088">
        <v>0</v>
      </c>
      <c r="E10088">
        <v>3</v>
      </c>
      <c r="F10088" s="1">
        <v>28.96</v>
      </c>
      <c r="G10088" s="1">
        <v>28.98</v>
      </c>
      <c r="H10088" s="1">
        <v>7.0000000000000007E-2</v>
      </c>
      <c r="I10088" s="1">
        <v>-0.02</v>
      </c>
      <c r="J10088" s="1">
        <v>-0.23</v>
      </c>
      <c r="K10088" s="19">
        <v>5.0000000000000001E-3</v>
      </c>
      <c r="L10088" s="8">
        <v>0</v>
      </c>
      <c r="M10088" s="1"/>
    </row>
    <row r="10089" spans="2:13" x14ac:dyDescent="0.25">
      <c r="B10089">
        <v>-51</v>
      </c>
      <c r="C10089">
        <v>-67</v>
      </c>
      <c r="D10089">
        <v>0</v>
      </c>
      <c r="E10089">
        <v>2</v>
      </c>
      <c r="F10089" s="1">
        <v>16.47</v>
      </c>
      <c r="G10089" s="1">
        <v>13.1</v>
      </c>
      <c r="H10089" s="1">
        <v>1.78</v>
      </c>
      <c r="I10089" s="1">
        <v>3.37</v>
      </c>
      <c r="J10089" s="1">
        <v>1.89</v>
      </c>
      <c r="K10089" s="19">
        <v>0.438</v>
      </c>
      <c r="L10089" s="8">
        <v>0.95199999999999996</v>
      </c>
      <c r="M10089" s="1"/>
    </row>
    <row r="10090" spans="2:13" x14ac:dyDescent="0.25">
      <c r="B10090">
        <v>-51</v>
      </c>
      <c r="C10090">
        <v>-67</v>
      </c>
      <c r="D10090">
        <v>0</v>
      </c>
      <c r="E10090">
        <v>3</v>
      </c>
      <c r="F10090" s="1">
        <v>28.96</v>
      </c>
      <c r="G10090" s="1">
        <v>28.98</v>
      </c>
      <c r="H10090" s="1">
        <v>7.0000000000000007E-2</v>
      </c>
      <c r="I10090" s="1">
        <v>-0.02</v>
      </c>
      <c r="J10090" s="1">
        <v>-0.28000000000000003</v>
      </c>
      <c r="K10090" s="19">
        <v>5.9999999999999993E-3</v>
      </c>
      <c r="L10090" s="8">
        <v>0</v>
      </c>
      <c r="M10090" s="1"/>
    </row>
    <row r="10091" spans="2:13" x14ac:dyDescent="0.25">
      <c r="B10091">
        <v>-50</v>
      </c>
      <c r="C10091">
        <v>-67</v>
      </c>
      <c r="D10091">
        <v>0</v>
      </c>
      <c r="E10091">
        <v>2</v>
      </c>
      <c r="F10091" s="1">
        <v>16.66</v>
      </c>
      <c r="G10091" s="1">
        <v>13.18</v>
      </c>
      <c r="H10091" s="1">
        <v>1.81</v>
      </c>
      <c r="I10091" s="1">
        <v>3.48</v>
      </c>
      <c r="J10091" s="1">
        <v>1.93</v>
      </c>
      <c r="K10091" s="19">
        <v>0.443</v>
      </c>
      <c r="L10091" s="8">
        <v>0.96799999999999997</v>
      </c>
      <c r="M10091" s="1"/>
    </row>
    <row r="10092" spans="2:13" x14ac:dyDescent="0.25">
      <c r="B10092">
        <v>-50</v>
      </c>
      <c r="C10092">
        <v>-67</v>
      </c>
      <c r="D10092">
        <v>0</v>
      </c>
      <c r="E10092">
        <v>3</v>
      </c>
      <c r="F10092" s="1">
        <v>28.96</v>
      </c>
      <c r="G10092" s="1">
        <v>28.99</v>
      </c>
      <c r="H10092" s="1">
        <v>0.09</v>
      </c>
      <c r="I10092" s="1">
        <v>-0.03</v>
      </c>
      <c r="J10092" s="1">
        <v>-0.34</v>
      </c>
      <c r="K10092" s="19">
        <v>8.0000000000000002E-3</v>
      </c>
      <c r="L10092" s="8">
        <v>0</v>
      </c>
      <c r="M10092" s="1"/>
    </row>
    <row r="10093" spans="2:13" x14ac:dyDescent="0.25">
      <c r="B10093">
        <v>-49</v>
      </c>
      <c r="C10093">
        <v>-67</v>
      </c>
      <c r="D10093">
        <v>0</v>
      </c>
      <c r="E10093">
        <v>2</v>
      </c>
      <c r="F10093" s="1">
        <v>16.82</v>
      </c>
      <c r="G10093" s="1">
        <v>13.23</v>
      </c>
      <c r="H10093" s="1">
        <v>1.84</v>
      </c>
      <c r="I10093" s="1">
        <v>3.59</v>
      </c>
      <c r="J10093" s="1">
        <v>1.95</v>
      </c>
      <c r="K10093" s="19">
        <v>0.44999999999999996</v>
      </c>
      <c r="L10093" s="8">
        <v>0.96799999999999997</v>
      </c>
      <c r="M10093" s="1"/>
    </row>
    <row r="10094" spans="2:13" x14ac:dyDescent="0.25">
      <c r="B10094">
        <v>-49</v>
      </c>
      <c r="C10094">
        <v>-67</v>
      </c>
      <c r="D10094">
        <v>0</v>
      </c>
      <c r="E10094">
        <v>3</v>
      </c>
      <c r="F10094" s="1">
        <v>28.97</v>
      </c>
      <c r="G10094" s="1">
        <v>29</v>
      </c>
      <c r="H10094" s="1">
        <v>0.1</v>
      </c>
      <c r="I10094" s="1">
        <v>-0.03</v>
      </c>
      <c r="J10094" s="1">
        <v>-0.32</v>
      </c>
      <c r="K10094" s="19">
        <v>8.9999999999999993E-3</v>
      </c>
      <c r="L10094" s="8">
        <v>0.68200000000000005</v>
      </c>
      <c r="M10094" s="1"/>
    </row>
    <row r="10095" spans="2:13" x14ac:dyDescent="0.25">
      <c r="B10095">
        <v>-48</v>
      </c>
      <c r="C10095">
        <v>-67</v>
      </c>
      <c r="D10095">
        <v>0</v>
      </c>
      <c r="E10095">
        <v>2</v>
      </c>
      <c r="F10095" s="1">
        <v>17</v>
      </c>
      <c r="G10095" s="1">
        <v>13.32</v>
      </c>
      <c r="H10095" s="1">
        <v>1.86</v>
      </c>
      <c r="I10095" s="1">
        <v>3.68</v>
      </c>
      <c r="J10095" s="1">
        <v>1.98</v>
      </c>
      <c r="K10095" s="19">
        <v>0.45199999999999996</v>
      </c>
      <c r="L10095" s="8">
        <v>0.96799999999999997</v>
      </c>
      <c r="M10095" s="1"/>
    </row>
    <row r="10096" spans="2:13" x14ac:dyDescent="0.25">
      <c r="B10096">
        <v>-48</v>
      </c>
      <c r="C10096">
        <v>-67</v>
      </c>
      <c r="D10096">
        <v>0</v>
      </c>
      <c r="E10096">
        <v>3</v>
      </c>
      <c r="F10096" s="1">
        <v>29</v>
      </c>
      <c r="G10096" s="1">
        <v>29.02</v>
      </c>
      <c r="H10096" s="1">
        <v>0.12</v>
      </c>
      <c r="I10096" s="1">
        <v>-0.02</v>
      </c>
      <c r="J10096" s="1">
        <v>-0.19</v>
      </c>
      <c r="K10096" s="19">
        <v>1.1000000000000001E-2</v>
      </c>
      <c r="L10096" s="8">
        <v>0.71399999999999997</v>
      </c>
      <c r="M10096" s="1"/>
    </row>
    <row r="10097" spans="2:13" x14ac:dyDescent="0.25">
      <c r="B10097">
        <v>-47</v>
      </c>
      <c r="C10097">
        <v>-67</v>
      </c>
      <c r="D10097">
        <v>0</v>
      </c>
      <c r="E10097">
        <v>2</v>
      </c>
      <c r="F10097" s="1">
        <v>17.260000000000002</v>
      </c>
      <c r="G10097" s="1">
        <v>13.46</v>
      </c>
      <c r="H10097" s="1">
        <v>1.87</v>
      </c>
      <c r="I10097" s="1">
        <v>3.8</v>
      </c>
      <c r="J10097" s="1">
        <v>2.0299999999999998</v>
      </c>
      <c r="K10097" s="19">
        <v>0.45400000000000001</v>
      </c>
      <c r="L10097" s="8">
        <v>0.96799999999999997</v>
      </c>
      <c r="M10097" s="1"/>
    </row>
    <row r="10098" spans="2:13" x14ac:dyDescent="0.25">
      <c r="B10098">
        <v>-47</v>
      </c>
      <c r="C10098">
        <v>-67</v>
      </c>
      <c r="D10098">
        <v>0</v>
      </c>
      <c r="E10098">
        <v>3</v>
      </c>
      <c r="F10098" s="1">
        <v>29.12</v>
      </c>
      <c r="G10098" s="1">
        <v>29.05</v>
      </c>
      <c r="H10098" s="1">
        <v>0.15</v>
      </c>
      <c r="I10098" s="1">
        <v>7.0000000000000007E-2</v>
      </c>
      <c r="J10098" s="1">
        <v>0.49</v>
      </c>
      <c r="K10098" s="19">
        <v>1.4999999999999999E-2</v>
      </c>
      <c r="L10098" s="8">
        <v>0.79300000000000004</v>
      </c>
      <c r="M10098" s="1"/>
    </row>
    <row r="10099" spans="2:13" x14ac:dyDescent="0.25">
      <c r="B10099">
        <v>-46</v>
      </c>
      <c r="C10099">
        <v>-67</v>
      </c>
      <c r="D10099">
        <v>0</v>
      </c>
      <c r="E10099">
        <v>2</v>
      </c>
      <c r="F10099" s="1">
        <v>17.45</v>
      </c>
      <c r="G10099" s="1">
        <v>13.55</v>
      </c>
      <c r="H10099" s="1">
        <v>1.88</v>
      </c>
      <c r="I10099" s="1">
        <v>3.9</v>
      </c>
      <c r="J10099" s="1">
        <v>2.0699999999999998</v>
      </c>
      <c r="K10099" s="19">
        <v>0.45499999999999996</v>
      </c>
      <c r="L10099" s="8">
        <v>0.96799999999999997</v>
      </c>
      <c r="M10099" s="1"/>
    </row>
    <row r="10100" spans="2:13" x14ac:dyDescent="0.25">
      <c r="B10100">
        <v>-46</v>
      </c>
      <c r="C10100">
        <v>-67</v>
      </c>
      <c r="D10100">
        <v>0</v>
      </c>
      <c r="E10100">
        <v>3</v>
      </c>
      <c r="F10100" s="1">
        <v>29.21</v>
      </c>
      <c r="G10100" s="1">
        <v>29.07</v>
      </c>
      <c r="H10100" s="1">
        <v>0.17</v>
      </c>
      <c r="I10100" s="1">
        <v>0.14000000000000001</v>
      </c>
      <c r="J10100" s="1">
        <v>0.81</v>
      </c>
      <c r="K10100" s="19">
        <v>2.0999999999999998E-2</v>
      </c>
      <c r="L10100" s="8">
        <v>0.80900000000000005</v>
      </c>
      <c r="M10100" s="1"/>
    </row>
    <row r="10101" spans="2:13" x14ac:dyDescent="0.25">
      <c r="B10101">
        <v>-45</v>
      </c>
      <c r="C10101">
        <v>-67</v>
      </c>
      <c r="D10101">
        <v>0</v>
      </c>
      <c r="E10101">
        <v>2</v>
      </c>
      <c r="F10101" s="1">
        <v>17.670000000000002</v>
      </c>
      <c r="G10101" s="1">
        <v>13.68</v>
      </c>
      <c r="H10101" s="1">
        <v>1.89</v>
      </c>
      <c r="I10101" s="1">
        <v>3.99</v>
      </c>
      <c r="J10101" s="1">
        <v>2.11</v>
      </c>
      <c r="K10101" s="19">
        <v>0.45600000000000002</v>
      </c>
      <c r="L10101" s="8">
        <v>0.98399999999999999</v>
      </c>
      <c r="M10101" s="1"/>
    </row>
    <row r="10102" spans="2:13" x14ac:dyDescent="0.25">
      <c r="B10102">
        <v>-45</v>
      </c>
      <c r="C10102">
        <v>-67</v>
      </c>
      <c r="D10102">
        <v>0</v>
      </c>
      <c r="E10102">
        <v>3</v>
      </c>
      <c r="F10102" s="1">
        <v>29.18</v>
      </c>
      <c r="G10102" s="1">
        <v>29.09</v>
      </c>
      <c r="H10102" s="1">
        <v>0.19</v>
      </c>
      <c r="I10102" s="1">
        <v>0.09</v>
      </c>
      <c r="J10102" s="1">
        <v>0.48</v>
      </c>
      <c r="K10102" s="19">
        <v>2.3999999999999997E-2</v>
      </c>
      <c r="L10102" s="8">
        <v>0.746</v>
      </c>
      <c r="M10102" s="1"/>
    </row>
    <row r="10103" spans="2:13" x14ac:dyDescent="0.25">
      <c r="B10103">
        <v>-44</v>
      </c>
      <c r="C10103">
        <v>-67</v>
      </c>
      <c r="D10103">
        <v>0</v>
      </c>
      <c r="E10103">
        <v>2</v>
      </c>
      <c r="F10103" s="1">
        <v>17.920000000000002</v>
      </c>
      <c r="G10103" s="1">
        <v>13.8</v>
      </c>
      <c r="H10103" s="1">
        <v>1.9</v>
      </c>
      <c r="I10103" s="1">
        <v>4.12</v>
      </c>
      <c r="J10103" s="1">
        <v>2.17</v>
      </c>
      <c r="K10103" s="19">
        <v>0.45900000000000002</v>
      </c>
      <c r="L10103" s="8">
        <v>0.98399999999999999</v>
      </c>
      <c r="M10103" s="1"/>
    </row>
    <row r="10104" spans="2:13" x14ac:dyDescent="0.25">
      <c r="B10104">
        <v>-44</v>
      </c>
      <c r="C10104">
        <v>-67</v>
      </c>
      <c r="D10104">
        <v>0</v>
      </c>
      <c r="E10104">
        <v>3</v>
      </c>
      <c r="F10104" s="1">
        <v>29.14</v>
      </c>
      <c r="G10104" s="1">
        <v>29.11</v>
      </c>
      <c r="H10104" s="1">
        <v>0.2</v>
      </c>
      <c r="I10104" s="1">
        <v>0.03</v>
      </c>
      <c r="J10104" s="1">
        <v>0.16</v>
      </c>
      <c r="K10104" s="19">
        <v>2.5999999999999999E-2</v>
      </c>
      <c r="L10104" s="8">
        <v>0.63400000000000001</v>
      </c>
      <c r="M10104" s="1"/>
    </row>
    <row r="10105" spans="2:13" x14ac:dyDescent="0.25">
      <c r="B10105">
        <v>-43</v>
      </c>
      <c r="C10105">
        <v>-67</v>
      </c>
      <c r="D10105">
        <v>0</v>
      </c>
      <c r="E10105">
        <v>2</v>
      </c>
      <c r="F10105" s="1">
        <v>18.059999999999999</v>
      </c>
      <c r="G10105" s="1">
        <v>13.87</v>
      </c>
      <c r="H10105" s="1">
        <v>1.91</v>
      </c>
      <c r="I10105" s="1">
        <v>4.1900000000000004</v>
      </c>
      <c r="J10105" s="1">
        <v>2.2000000000000002</v>
      </c>
      <c r="K10105" s="19">
        <v>0.46100000000000002</v>
      </c>
      <c r="L10105" s="8">
        <v>1</v>
      </c>
      <c r="M10105" s="1"/>
    </row>
    <row r="10106" spans="2:13" x14ac:dyDescent="0.25">
      <c r="B10106">
        <v>-43</v>
      </c>
      <c r="C10106">
        <v>-67</v>
      </c>
      <c r="D10106">
        <v>0</v>
      </c>
      <c r="E10106">
        <v>3</v>
      </c>
      <c r="F10106" s="1">
        <v>29.21</v>
      </c>
      <c r="G10106" s="1">
        <v>29.13</v>
      </c>
      <c r="H10106" s="1">
        <v>0.21</v>
      </c>
      <c r="I10106" s="1">
        <v>0.08</v>
      </c>
      <c r="J10106" s="1">
        <v>0.39</v>
      </c>
      <c r="K10106" s="19">
        <v>0.03</v>
      </c>
      <c r="L10106" s="8">
        <v>0.65</v>
      </c>
      <c r="M10106" s="1"/>
    </row>
    <row r="10107" spans="2:13" x14ac:dyDescent="0.25">
      <c r="B10107">
        <v>-42</v>
      </c>
      <c r="C10107">
        <v>-67</v>
      </c>
      <c r="D10107">
        <v>0</v>
      </c>
      <c r="E10107">
        <v>2</v>
      </c>
      <c r="F10107" s="1">
        <v>18.2</v>
      </c>
      <c r="G10107" s="1">
        <v>13.9</v>
      </c>
      <c r="H10107" s="1">
        <v>1.91</v>
      </c>
      <c r="I10107" s="1">
        <v>4.3</v>
      </c>
      <c r="J10107" s="1">
        <v>2.2599999999999998</v>
      </c>
      <c r="K10107" s="19">
        <v>0.45699999999999996</v>
      </c>
      <c r="L10107" s="8">
        <v>1</v>
      </c>
      <c r="M10107" s="1"/>
    </row>
    <row r="10108" spans="2:13" x14ac:dyDescent="0.25">
      <c r="B10108">
        <v>-42</v>
      </c>
      <c r="C10108">
        <v>-67</v>
      </c>
      <c r="D10108">
        <v>0</v>
      </c>
      <c r="E10108">
        <v>3</v>
      </c>
      <c r="F10108" s="1">
        <v>29.3</v>
      </c>
      <c r="G10108" s="1">
        <v>29.15</v>
      </c>
      <c r="H10108" s="1">
        <v>0.22</v>
      </c>
      <c r="I10108" s="1">
        <v>0.15</v>
      </c>
      <c r="J10108" s="1">
        <v>0.69</v>
      </c>
      <c r="K10108" s="19">
        <v>3.5999999999999997E-2</v>
      </c>
      <c r="L10108" s="8">
        <v>0.73</v>
      </c>
      <c r="M10108" s="1"/>
    </row>
    <row r="10109" spans="2:13" x14ac:dyDescent="0.25">
      <c r="B10109">
        <v>-41</v>
      </c>
      <c r="C10109">
        <v>-67</v>
      </c>
      <c r="D10109">
        <v>0</v>
      </c>
      <c r="E10109">
        <v>2</v>
      </c>
      <c r="F10109" s="1">
        <v>18.39</v>
      </c>
      <c r="G10109" s="1">
        <v>14</v>
      </c>
      <c r="H10109" s="1">
        <v>1.9</v>
      </c>
      <c r="I10109" s="1">
        <v>4.3899999999999997</v>
      </c>
      <c r="J10109" s="1">
        <v>2.2999999999999998</v>
      </c>
      <c r="K10109" s="19">
        <v>0.45800000000000002</v>
      </c>
      <c r="L10109" s="8">
        <v>1</v>
      </c>
      <c r="M10109" s="1"/>
    </row>
    <row r="10110" spans="2:13" x14ac:dyDescent="0.25">
      <c r="B10110">
        <v>-41</v>
      </c>
      <c r="C10110">
        <v>-67</v>
      </c>
      <c r="D10110">
        <v>0</v>
      </c>
      <c r="E10110">
        <v>3</v>
      </c>
      <c r="F10110" s="1">
        <v>29.38</v>
      </c>
      <c r="G10110" s="1">
        <v>29.18</v>
      </c>
      <c r="H10110" s="1">
        <v>0.23</v>
      </c>
      <c r="I10110" s="1">
        <v>0.2</v>
      </c>
      <c r="J10110" s="1">
        <v>0.85</v>
      </c>
      <c r="K10110" s="19">
        <v>4.2999999999999997E-2</v>
      </c>
      <c r="L10110" s="8">
        <v>0.73</v>
      </c>
      <c r="M10110" s="1"/>
    </row>
    <row r="10111" spans="2:13" x14ac:dyDescent="0.25">
      <c r="B10111">
        <v>-40</v>
      </c>
      <c r="C10111">
        <v>-67</v>
      </c>
      <c r="D10111">
        <v>0</v>
      </c>
      <c r="E10111">
        <v>2</v>
      </c>
      <c r="F10111" s="1">
        <v>18.559999999999999</v>
      </c>
      <c r="G10111" s="1">
        <v>14.08</v>
      </c>
      <c r="H10111" s="1">
        <v>1.92</v>
      </c>
      <c r="I10111" s="1">
        <v>4.4800000000000004</v>
      </c>
      <c r="J10111" s="1">
        <v>2.34</v>
      </c>
      <c r="K10111" s="19">
        <v>0.46800000000000003</v>
      </c>
      <c r="L10111" s="8">
        <v>1</v>
      </c>
      <c r="M10111" s="1"/>
    </row>
    <row r="10112" spans="2:13" x14ac:dyDescent="0.25">
      <c r="B10112">
        <v>-40</v>
      </c>
      <c r="C10112">
        <v>-67</v>
      </c>
      <c r="D10112">
        <v>0</v>
      </c>
      <c r="E10112">
        <v>3</v>
      </c>
      <c r="F10112" s="1">
        <v>29.45</v>
      </c>
      <c r="G10112" s="1">
        <v>29.2</v>
      </c>
      <c r="H10112" s="1">
        <v>0.23</v>
      </c>
      <c r="I10112" s="1">
        <v>0.25</v>
      </c>
      <c r="J10112" s="1">
        <v>1.06</v>
      </c>
      <c r="K10112" s="19">
        <v>0.05</v>
      </c>
      <c r="L10112" s="8">
        <v>0.73</v>
      </c>
      <c r="M10112" s="1"/>
    </row>
    <row r="10113" spans="2:13" x14ac:dyDescent="0.25">
      <c r="B10113">
        <v>-39</v>
      </c>
      <c r="C10113">
        <v>-67</v>
      </c>
      <c r="D10113">
        <v>0</v>
      </c>
      <c r="E10113">
        <v>2</v>
      </c>
      <c r="F10113" s="1">
        <v>18.62</v>
      </c>
      <c r="G10113" s="1">
        <v>14.11</v>
      </c>
      <c r="H10113" s="1">
        <v>1.93</v>
      </c>
      <c r="I10113" s="1">
        <v>4.51</v>
      </c>
      <c r="J10113" s="1">
        <v>2.33</v>
      </c>
      <c r="K10113" s="19">
        <v>0.47800000000000004</v>
      </c>
      <c r="L10113" s="8">
        <v>1</v>
      </c>
      <c r="M10113" s="1"/>
    </row>
    <row r="10114" spans="2:13" x14ac:dyDescent="0.25">
      <c r="B10114">
        <v>-39</v>
      </c>
      <c r="C10114">
        <v>-67</v>
      </c>
      <c r="D10114">
        <v>0</v>
      </c>
      <c r="E10114">
        <v>3</v>
      </c>
      <c r="F10114" s="1">
        <v>29.47</v>
      </c>
      <c r="G10114" s="1">
        <v>29.22</v>
      </c>
      <c r="H10114" s="1">
        <v>0.23</v>
      </c>
      <c r="I10114" s="1">
        <v>0.25</v>
      </c>
      <c r="J10114" s="1">
        <v>1.08</v>
      </c>
      <c r="K10114" s="19">
        <v>5.1999999999999998E-2</v>
      </c>
      <c r="L10114" s="8">
        <v>0.746</v>
      </c>
      <c r="M10114" s="1"/>
    </row>
    <row r="10115" spans="2:13" x14ac:dyDescent="0.25">
      <c r="B10115">
        <v>-38</v>
      </c>
      <c r="C10115">
        <v>-67</v>
      </c>
      <c r="D10115">
        <v>0</v>
      </c>
      <c r="E10115">
        <v>2</v>
      </c>
      <c r="F10115" s="1">
        <v>18.73</v>
      </c>
      <c r="G10115" s="1">
        <v>14.22</v>
      </c>
      <c r="H10115" s="1">
        <v>1.95</v>
      </c>
      <c r="I10115" s="1">
        <v>4.51</v>
      </c>
      <c r="J10115" s="1">
        <v>2.31</v>
      </c>
      <c r="K10115" s="19">
        <v>0.48499999999999999</v>
      </c>
      <c r="L10115" s="8">
        <v>1</v>
      </c>
      <c r="M10115" s="1"/>
    </row>
    <row r="10116" spans="2:13" x14ac:dyDescent="0.25">
      <c r="B10116">
        <v>-38</v>
      </c>
      <c r="C10116">
        <v>-67</v>
      </c>
      <c r="D10116">
        <v>0</v>
      </c>
      <c r="E10116">
        <v>3</v>
      </c>
      <c r="F10116" s="1">
        <v>29.5</v>
      </c>
      <c r="G10116" s="1">
        <v>29.24</v>
      </c>
      <c r="H10116" s="1">
        <v>0.24</v>
      </c>
      <c r="I10116" s="1">
        <v>0.26</v>
      </c>
      <c r="J10116" s="1">
        <v>1.08</v>
      </c>
      <c r="K10116" s="19">
        <v>5.2999999999999999E-2</v>
      </c>
      <c r="L10116" s="8">
        <v>0.746</v>
      </c>
      <c r="M10116" s="1"/>
    </row>
    <row r="10117" spans="2:13" x14ac:dyDescent="0.25">
      <c r="B10117">
        <v>-37</v>
      </c>
      <c r="C10117">
        <v>-67</v>
      </c>
      <c r="D10117">
        <v>0</v>
      </c>
      <c r="E10117">
        <v>2</v>
      </c>
      <c r="F10117" s="1">
        <v>18.78</v>
      </c>
      <c r="G10117" s="1">
        <v>14.2</v>
      </c>
      <c r="H10117" s="1">
        <v>1.97</v>
      </c>
      <c r="I10117" s="1">
        <v>4.58</v>
      </c>
      <c r="J10117" s="1">
        <v>2.3199999999999998</v>
      </c>
      <c r="K10117" s="19">
        <v>0.5</v>
      </c>
      <c r="L10117" s="8">
        <v>1</v>
      </c>
      <c r="M10117" s="1"/>
    </row>
    <row r="10118" spans="2:13" x14ac:dyDescent="0.25">
      <c r="B10118">
        <v>-37</v>
      </c>
      <c r="C10118">
        <v>-67</v>
      </c>
      <c r="D10118">
        <v>0</v>
      </c>
      <c r="E10118">
        <v>3</v>
      </c>
      <c r="F10118" s="1">
        <v>29.52</v>
      </c>
      <c r="G10118" s="1">
        <v>29.26</v>
      </c>
      <c r="H10118" s="1">
        <v>0.25</v>
      </c>
      <c r="I10118" s="1">
        <v>0.26</v>
      </c>
      <c r="J10118" s="1">
        <v>1.05</v>
      </c>
      <c r="K10118" s="19">
        <v>5.4000000000000006E-2</v>
      </c>
      <c r="L10118" s="8">
        <v>0.77700000000000002</v>
      </c>
      <c r="M10118" s="1"/>
    </row>
    <row r="10119" spans="2:13" x14ac:dyDescent="0.25">
      <c r="B10119">
        <v>-36</v>
      </c>
      <c r="C10119">
        <v>-67</v>
      </c>
      <c r="D10119">
        <v>0</v>
      </c>
      <c r="E10119">
        <v>2</v>
      </c>
      <c r="F10119" s="1">
        <v>18.850000000000001</v>
      </c>
      <c r="G10119" s="1">
        <v>14.2</v>
      </c>
      <c r="H10119" s="1">
        <v>1.99</v>
      </c>
      <c r="I10119" s="1">
        <v>4.6500000000000004</v>
      </c>
      <c r="J10119" s="1">
        <v>2.34</v>
      </c>
      <c r="K10119" s="19">
        <v>0.51400000000000001</v>
      </c>
      <c r="L10119" s="8">
        <v>1</v>
      </c>
      <c r="M10119" s="1"/>
    </row>
    <row r="10120" spans="2:13" x14ac:dyDescent="0.25">
      <c r="B10120">
        <v>-36</v>
      </c>
      <c r="C10120">
        <v>-67</v>
      </c>
      <c r="D10120">
        <v>0</v>
      </c>
      <c r="E10120">
        <v>3</v>
      </c>
      <c r="F10120" s="1">
        <v>29.54</v>
      </c>
      <c r="G10120" s="1">
        <v>29.28</v>
      </c>
      <c r="H10120" s="1">
        <v>0.24</v>
      </c>
      <c r="I10120" s="1">
        <v>0.26</v>
      </c>
      <c r="J10120" s="1">
        <v>1.08</v>
      </c>
      <c r="K10120" s="19">
        <v>5.6000000000000001E-2</v>
      </c>
      <c r="L10120" s="8">
        <v>0.79300000000000004</v>
      </c>
      <c r="M10120" s="1"/>
    </row>
    <row r="10121" spans="2:13" x14ac:dyDescent="0.25">
      <c r="B10121">
        <v>-35</v>
      </c>
      <c r="C10121">
        <v>-67</v>
      </c>
      <c r="D10121">
        <v>0</v>
      </c>
      <c r="E10121">
        <v>2</v>
      </c>
      <c r="F10121" s="1">
        <v>18.98</v>
      </c>
      <c r="G10121" s="1">
        <v>14.25</v>
      </c>
      <c r="H10121" s="1">
        <v>1.99</v>
      </c>
      <c r="I10121" s="1">
        <v>4.7300000000000004</v>
      </c>
      <c r="J10121" s="1">
        <v>2.38</v>
      </c>
      <c r="K10121" s="19">
        <v>0.52300000000000002</v>
      </c>
      <c r="L10121" s="8">
        <v>1</v>
      </c>
      <c r="M10121" s="1"/>
    </row>
    <row r="10122" spans="2:13" x14ac:dyDescent="0.25">
      <c r="B10122">
        <v>-35</v>
      </c>
      <c r="C10122">
        <v>-67</v>
      </c>
      <c r="D10122">
        <v>0</v>
      </c>
      <c r="E10122">
        <v>3</v>
      </c>
      <c r="F10122" s="1">
        <v>29.58</v>
      </c>
      <c r="G10122" s="1">
        <v>29.29</v>
      </c>
      <c r="H10122" s="1">
        <v>0.25</v>
      </c>
      <c r="I10122" s="1">
        <v>0.28999999999999998</v>
      </c>
      <c r="J10122" s="1">
        <v>1.1399999999999999</v>
      </c>
      <c r="K10122" s="19">
        <v>5.8999999999999997E-2</v>
      </c>
      <c r="L10122" s="8">
        <v>0.82499999999999996</v>
      </c>
      <c r="M10122" s="1"/>
    </row>
    <row r="10123" spans="2:13" x14ac:dyDescent="0.25">
      <c r="B10123">
        <v>-34</v>
      </c>
      <c r="C10123">
        <v>-67</v>
      </c>
      <c r="D10123">
        <v>0</v>
      </c>
      <c r="E10123">
        <v>2</v>
      </c>
      <c r="F10123" s="1">
        <v>19.12</v>
      </c>
      <c r="G10123" s="1">
        <v>14.28</v>
      </c>
      <c r="H10123" s="1">
        <v>1.99</v>
      </c>
      <c r="I10123" s="1">
        <v>4.84</v>
      </c>
      <c r="J10123" s="1">
        <v>2.42</v>
      </c>
      <c r="K10123" s="19">
        <v>0.53200000000000003</v>
      </c>
      <c r="L10123" s="8">
        <v>1</v>
      </c>
      <c r="M10123" s="1"/>
    </row>
    <row r="10124" spans="2:13" x14ac:dyDescent="0.25">
      <c r="B10124">
        <v>-34</v>
      </c>
      <c r="C10124">
        <v>-67</v>
      </c>
      <c r="D10124">
        <v>0</v>
      </c>
      <c r="E10124">
        <v>3</v>
      </c>
      <c r="F10124" s="1">
        <v>29.6</v>
      </c>
      <c r="G10124" s="1">
        <v>29.31</v>
      </c>
      <c r="H10124" s="1">
        <v>0.26</v>
      </c>
      <c r="I10124" s="1">
        <v>0.28999999999999998</v>
      </c>
      <c r="J10124" s="1">
        <v>1.1299999999999999</v>
      </c>
      <c r="K10124" s="19">
        <v>6.2E-2</v>
      </c>
      <c r="L10124" s="8">
        <v>0.84099999999999997</v>
      </c>
      <c r="M10124" s="1"/>
    </row>
    <row r="10125" spans="2:13" x14ac:dyDescent="0.25">
      <c r="B10125">
        <v>-33</v>
      </c>
      <c r="C10125">
        <v>-67</v>
      </c>
      <c r="D10125">
        <v>0</v>
      </c>
      <c r="E10125">
        <v>2</v>
      </c>
      <c r="F10125" s="1">
        <v>19.25</v>
      </c>
      <c r="G10125" s="1">
        <v>14.31</v>
      </c>
      <c r="H10125" s="1">
        <v>1.99</v>
      </c>
      <c r="I10125" s="1">
        <v>4.9400000000000004</v>
      </c>
      <c r="J10125" s="1">
        <v>2.48</v>
      </c>
      <c r="K10125" s="19">
        <v>0.53300000000000003</v>
      </c>
      <c r="L10125" s="8">
        <v>1</v>
      </c>
      <c r="M10125" s="1"/>
    </row>
    <row r="10126" spans="2:13" x14ac:dyDescent="0.25">
      <c r="B10126">
        <v>-33</v>
      </c>
      <c r="C10126">
        <v>-67</v>
      </c>
      <c r="D10126">
        <v>0</v>
      </c>
      <c r="E10126">
        <v>3</v>
      </c>
      <c r="F10126" s="1">
        <v>29.6</v>
      </c>
      <c r="G10126" s="1">
        <v>29.31</v>
      </c>
      <c r="H10126" s="1">
        <v>0.26</v>
      </c>
      <c r="I10126" s="1">
        <v>0.28999999999999998</v>
      </c>
      <c r="J10126" s="1">
        <v>1.1200000000000001</v>
      </c>
      <c r="K10126" s="19">
        <v>6.3E-2</v>
      </c>
      <c r="L10126" s="8">
        <v>0.873</v>
      </c>
      <c r="M10126" s="1"/>
    </row>
    <row r="10127" spans="2:13" x14ac:dyDescent="0.25">
      <c r="B10127">
        <v>-32</v>
      </c>
      <c r="C10127">
        <v>-67</v>
      </c>
      <c r="D10127">
        <v>0</v>
      </c>
      <c r="E10127">
        <v>2</v>
      </c>
      <c r="F10127" s="1">
        <v>19.41</v>
      </c>
      <c r="G10127" s="1">
        <v>14.37</v>
      </c>
      <c r="H10127" s="1">
        <v>1.98</v>
      </c>
      <c r="I10127" s="1">
        <v>5.04</v>
      </c>
      <c r="J10127" s="1">
        <v>2.5499999999999998</v>
      </c>
      <c r="K10127" s="19">
        <v>0.53100000000000003</v>
      </c>
      <c r="L10127" s="8">
        <v>1</v>
      </c>
      <c r="M10127" s="1"/>
    </row>
    <row r="10128" spans="2:13" x14ac:dyDescent="0.25">
      <c r="B10128">
        <v>-32</v>
      </c>
      <c r="C10128">
        <v>-67</v>
      </c>
      <c r="D10128">
        <v>0</v>
      </c>
      <c r="E10128">
        <v>3</v>
      </c>
      <c r="F10128" s="1">
        <v>29.61</v>
      </c>
      <c r="G10128" s="1">
        <v>29.33</v>
      </c>
      <c r="H10128" s="1">
        <v>0.26</v>
      </c>
      <c r="I10128" s="1">
        <v>0.28000000000000003</v>
      </c>
      <c r="J10128" s="1">
        <v>1.07</v>
      </c>
      <c r="K10128" s="19">
        <v>6.5000000000000002E-2</v>
      </c>
      <c r="L10128" s="8">
        <v>0.85699999999999998</v>
      </c>
      <c r="M10128" s="1"/>
    </row>
    <row r="10129" spans="2:13" x14ac:dyDescent="0.25">
      <c r="B10129">
        <v>-31</v>
      </c>
      <c r="C10129">
        <v>-67</v>
      </c>
      <c r="D10129">
        <v>0</v>
      </c>
      <c r="E10129">
        <v>2</v>
      </c>
      <c r="F10129" s="1">
        <v>19.5</v>
      </c>
      <c r="G10129" s="1">
        <v>14.41</v>
      </c>
      <c r="H10129" s="1">
        <v>1.97</v>
      </c>
      <c r="I10129" s="1">
        <v>5.09</v>
      </c>
      <c r="J10129" s="1">
        <v>2.58</v>
      </c>
      <c r="K10129" s="19">
        <v>0.53100000000000003</v>
      </c>
      <c r="L10129" s="8">
        <v>1</v>
      </c>
      <c r="M10129" s="1"/>
    </row>
    <row r="10130" spans="2:13" x14ac:dyDescent="0.25">
      <c r="B10130">
        <v>-31</v>
      </c>
      <c r="C10130">
        <v>-67</v>
      </c>
      <c r="D10130">
        <v>0</v>
      </c>
      <c r="E10130">
        <v>3</v>
      </c>
      <c r="F10130" s="1">
        <v>29.61</v>
      </c>
      <c r="G10130" s="1">
        <v>29.34</v>
      </c>
      <c r="H10130" s="1">
        <v>0.27</v>
      </c>
      <c r="I10130" s="1">
        <v>0.27</v>
      </c>
      <c r="J10130" s="1">
        <v>0.98</v>
      </c>
      <c r="K10130" s="19">
        <v>6.5000000000000002E-2</v>
      </c>
      <c r="L10130" s="8">
        <v>0.82499999999999996</v>
      </c>
      <c r="M10130" s="1"/>
    </row>
    <row r="10131" spans="2:13" x14ac:dyDescent="0.25">
      <c r="B10131">
        <v>-30</v>
      </c>
      <c r="C10131">
        <v>-67</v>
      </c>
      <c r="D10131">
        <v>0</v>
      </c>
      <c r="E10131">
        <v>2</v>
      </c>
      <c r="F10131" s="1">
        <v>19.55</v>
      </c>
      <c r="G10131" s="1">
        <v>14.44</v>
      </c>
      <c r="H10131" s="1">
        <v>1.96</v>
      </c>
      <c r="I10131" s="1">
        <v>5.1100000000000003</v>
      </c>
      <c r="J10131" s="1">
        <v>2.61</v>
      </c>
      <c r="K10131" s="19">
        <v>0.53200000000000003</v>
      </c>
      <c r="L10131" s="8">
        <v>1</v>
      </c>
      <c r="M10131" s="1"/>
    </row>
    <row r="10132" spans="2:13" x14ac:dyDescent="0.25">
      <c r="B10132">
        <v>-30</v>
      </c>
      <c r="C10132">
        <v>-67</v>
      </c>
      <c r="D10132">
        <v>0</v>
      </c>
      <c r="E10132">
        <v>3</v>
      </c>
      <c r="F10132" s="1">
        <v>29.6</v>
      </c>
      <c r="G10132" s="1">
        <v>29.35</v>
      </c>
      <c r="H10132" s="1">
        <v>0.27</v>
      </c>
      <c r="I10132" s="1">
        <v>0.25</v>
      </c>
      <c r="J10132" s="1">
        <v>0.92</v>
      </c>
      <c r="K10132" s="19">
        <v>6.6000000000000003E-2</v>
      </c>
      <c r="L10132" s="8">
        <v>0.79300000000000004</v>
      </c>
      <c r="M10132" s="1"/>
    </row>
    <row r="10133" spans="2:13" x14ac:dyDescent="0.25">
      <c r="B10133">
        <v>-29</v>
      </c>
      <c r="C10133">
        <v>-67</v>
      </c>
      <c r="D10133">
        <v>0</v>
      </c>
      <c r="E10133">
        <v>2</v>
      </c>
      <c r="F10133" s="1">
        <v>19.59</v>
      </c>
      <c r="G10133" s="1">
        <v>14.49</v>
      </c>
      <c r="H10133" s="1">
        <v>1.94</v>
      </c>
      <c r="I10133" s="1">
        <v>5.0999999999999996</v>
      </c>
      <c r="J10133" s="1">
        <v>2.63</v>
      </c>
      <c r="K10133" s="19">
        <v>0.52800000000000002</v>
      </c>
      <c r="L10133" s="8">
        <v>1</v>
      </c>
      <c r="M10133" s="1"/>
    </row>
    <row r="10134" spans="2:13" x14ac:dyDescent="0.25">
      <c r="B10134">
        <v>-29</v>
      </c>
      <c r="C10134">
        <v>-67</v>
      </c>
      <c r="D10134">
        <v>0</v>
      </c>
      <c r="E10134">
        <v>3</v>
      </c>
      <c r="F10134" s="1">
        <v>29.61</v>
      </c>
      <c r="G10134" s="1">
        <v>29.36</v>
      </c>
      <c r="H10134" s="1">
        <v>0.28000000000000003</v>
      </c>
      <c r="I10134" s="1">
        <v>0.25</v>
      </c>
      <c r="J10134" s="1">
        <v>0.88</v>
      </c>
      <c r="K10134" s="19">
        <v>6.7999999999999991E-2</v>
      </c>
      <c r="L10134" s="8">
        <v>0.79300000000000004</v>
      </c>
      <c r="M10134" s="1"/>
    </row>
    <row r="10135" spans="2:13" x14ac:dyDescent="0.25">
      <c r="B10135">
        <v>-28</v>
      </c>
      <c r="C10135">
        <v>-67</v>
      </c>
      <c r="D10135">
        <v>0</v>
      </c>
      <c r="E10135">
        <v>2</v>
      </c>
      <c r="F10135" s="1">
        <v>19.63</v>
      </c>
      <c r="G10135" s="1">
        <v>14.55</v>
      </c>
      <c r="H10135" s="1">
        <v>1.91</v>
      </c>
      <c r="I10135" s="1">
        <v>5.08</v>
      </c>
      <c r="J10135" s="1">
        <v>2.66</v>
      </c>
      <c r="K10135" s="19">
        <v>0.52300000000000002</v>
      </c>
      <c r="L10135" s="8">
        <v>1</v>
      </c>
      <c r="M10135" s="1"/>
    </row>
    <row r="10136" spans="2:13" x14ac:dyDescent="0.25">
      <c r="B10136">
        <v>-28</v>
      </c>
      <c r="C10136">
        <v>-67</v>
      </c>
      <c r="D10136">
        <v>0</v>
      </c>
      <c r="E10136">
        <v>3</v>
      </c>
      <c r="F10136" s="1">
        <v>29.62</v>
      </c>
      <c r="G10136" s="1">
        <v>29.37</v>
      </c>
      <c r="H10136" s="1">
        <v>0.28000000000000003</v>
      </c>
      <c r="I10136" s="1">
        <v>0.25</v>
      </c>
      <c r="J10136" s="1">
        <v>0.88</v>
      </c>
      <c r="K10136" s="19">
        <v>7.1000000000000008E-2</v>
      </c>
      <c r="L10136" s="8">
        <v>0.82499999999999996</v>
      </c>
      <c r="M10136" s="1"/>
    </row>
    <row r="10137" spans="2:13" x14ac:dyDescent="0.25">
      <c r="B10137">
        <v>-27</v>
      </c>
      <c r="C10137">
        <v>-67</v>
      </c>
      <c r="D10137">
        <v>0</v>
      </c>
      <c r="E10137">
        <v>2</v>
      </c>
      <c r="F10137" s="1">
        <v>19.690000000000001</v>
      </c>
      <c r="G10137" s="1">
        <v>14.62</v>
      </c>
      <c r="H10137" s="1">
        <v>1.87</v>
      </c>
      <c r="I10137" s="1">
        <v>5.07</v>
      </c>
      <c r="J10137" s="1">
        <v>2.72</v>
      </c>
      <c r="K10137" s="19">
        <v>0.51300000000000001</v>
      </c>
      <c r="L10137" s="8">
        <v>1</v>
      </c>
      <c r="M10137" s="1"/>
    </row>
    <row r="10138" spans="2:13" x14ac:dyDescent="0.25">
      <c r="B10138">
        <v>-27</v>
      </c>
      <c r="C10138">
        <v>-67</v>
      </c>
      <c r="D10138">
        <v>0</v>
      </c>
      <c r="E10138">
        <v>3</v>
      </c>
      <c r="F10138" s="1">
        <v>29.61</v>
      </c>
      <c r="G10138" s="1">
        <v>29.38</v>
      </c>
      <c r="H10138" s="1">
        <v>0.28999999999999998</v>
      </c>
      <c r="I10138" s="1">
        <v>0.23</v>
      </c>
      <c r="J10138" s="1">
        <v>0.8</v>
      </c>
      <c r="K10138" s="19">
        <v>7.400000000000001E-2</v>
      </c>
      <c r="L10138" s="8">
        <v>0.80900000000000005</v>
      </c>
      <c r="M10138" s="1"/>
    </row>
    <row r="10139" spans="2:13" x14ac:dyDescent="0.25">
      <c r="B10139">
        <v>-26</v>
      </c>
      <c r="C10139">
        <v>-67</v>
      </c>
      <c r="D10139">
        <v>0</v>
      </c>
      <c r="E10139">
        <v>2</v>
      </c>
      <c r="F10139" s="1">
        <v>19.739999999999998</v>
      </c>
      <c r="G10139" s="1">
        <v>14.71</v>
      </c>
      <c r="H10139" s="1">
        <v>1.82</v>
      </c>
      <c r="I10139" s="1">
        <v>5.03</v>
      </c>
      <c r="J10139" s="1">
        <v>2.77</v>
      </c>
      <c r="K10139" s="19">
        <v>0.49</v>
      </c>
      <c r="L10139" s="8">
        <v>1</v>
      </c>
      <c r="M10139" s="1"/>
    </row>
    <row r="10140" spans="2:13" x14ac:dyDescent="0.25">
      <c r="B10140">
        <v>-26</v>
      </c>
      <c r="C10140">
        <v>-67</v>
      </c>
      <c r="D10140">
        <v>0</v>
      </c>
      <c r="E10140">
        <v>3</v>
      </c>
      <c r="F10140" s="1">
        <v>29.58</v>
      </c>
      <c r="G10140" s="1">
        <v>29.39</v>
      </c>
      <c r="H10140" s="1">
        <v>0.3</v>
      </c>
      <c r="I10140" s="1">
        <v>0.19</v>
      </c>
      <c r="J10140" s="1">
        <v>0.64</v>
      </c>
      <c r="K10140" s="19">
        <v>7.5999999999999998E-2</v>
      </c>
      <c r="L10140" s="8">
        <v>0.73</v>
      </c>
      <c r="M10140" s="1"/>
    </row>
    <row r="10141" spans="2:13" x14ac:dyDescent="0.25">
      <c r="B10141">
        <v>-25</v>
      </c>
      <c r="C10141">
        <v>-67</v>
      </c>
      <c r="D10141">
        <v>0</v>
      </c>
      <c r="E10141">
        <v>2</v>
      </c>
      <c r="F10141" s="1">
        <v>19.809999999999999</v>
      </c>
      <c r="G10141" s="1">
        <v>14.82</v>
      </c>
      <c r="H10141" s="1">
        <v>1.76</v>
      </c>
      <c r="I10141" s="1">
        <v>4.99</v>
      </c>
      <c r="J10141" s="1">
        <v>2.85</v>
      </c>
      <c r="K10141" s="19">
        <v>0.45400000000000001</v>
      </c>
      <c r="L10141" s="8">
        <v>1</v>
      </c>
      <c r="M10141" s="1"/>
    </row>
    <row r="10142" spans="2:13" x14ac:dyDescent="0.25">
      <c r="B10142">
        <v>-25</v>
      </c>
      <c r="C10142">
        <v>-67</v>
      </c>
      <c r="D10142">
        <v>0</v>
      </c>
      <c r="E10142">
        <v>3</v>
      </c>
      <c r="F10142" s="1">
        <v>29.58</v>
      </c>
      <c r="G10142" s="1">
        <v>29.4</v>
      </c>
      <c r="H10142" s="1">
        <v>0.3</v>
      </c>
      <c r="I10142" s="1">
        <v>0.18</v>
      </c>
      <c r="J10142" s="1">
        <v>0.6</v>
      </c>
      <c r="K10142" s="19">
        <v>7.8E-2</v>
      </c>
      <c r="L10142" s="8">
        <v>0.68200000000000005</v>
      </c>
      <c r="M10142" s="1"/>
    </row>
    <row r="10143" spans="2:13" x14ac:dyDescent="0.25">
      <c r="B10143">
        <v>-24</v>
      </c>
      <c r="C10143">
        <v>-67</v>
      </c>
      <c r="D10143">
        <v>0</v>
      </c>
      <c r="E10143">
        <v>2</v>
      </c>
      <c r="F10143" s="1">
        <v>19.88</v>
      </c>
      <c r="G10143" s="1">
        <v>14.96</v>
      </c>
      <c r="H10143" s="1">
        <v>1.71</v>
      </c>
      <c r="I10143" s="1">
        <v>4.92</v>
      </c>
      <c r="J10143" s="1">
        <v>2.89</v>
      </c>
      <c r="K10143" s="19">
        <v>0.40800000000000003</v>
      </c>
      <c r="L10143" s="8">
        <v>1</v>
      </c>
      <c r="M10143" s="1"/>
    </row>
    <row r="10144" spans="2:13" x14ac:dyDescent="0.25">
      <c r="B10144">
        <v>-24</v>
      </c>
      <c r="C10144">
        <v>-67</v>
      </c>
      <c r="D10144">
        <v>0</v>
      </c>
      <c r="E10144">
        <v>3</v>
      </c>
      <c r="F10144" s="1">
        <v>29.6</v>
      </c>
      <c r="G10144" s="1">
        <v>29.42</v>
      </c>
      <c r="H10144" s="1">
        <v>0.31</v>
      </c>
      <c r="I10144" s="1">
        <v>0.18</v>
      </c>
      <c r="J10144" s="1">
        <v>0.59</v>
      </c>
      <c r="K10144" s="19">
        <v>8.0999999999999989E-2</v>
      </c>
      <c r="L10144" s="8">
        <v>0.65</v>
      </c>
      <c r="M10144" s="1"/>
    </row>
    <row r="10145" spans="2:13" x14ac:dyDescent="0.25">
      <c r="B10145">
        <v>-23</v>
      </c>
      <c r="C10145">
        <v>-67</v>
      </c>
      <c r="D10145">
        <v>0</v>
      </c>
      <c r="E10145">
        <v>2</v>
      </c>
      <c r="F10145" s="1">
        <v>19.97</v>
      </c>
      <c r="G10145" s="1">
        <v>15.1</v>
      </c>
      <c r="H10145" s="1">
        <v>1.69</v>
      </c>
      <c r="I10145" s="1">
        <v>4.87</v>
      </c>
      <c r="J10145" s="1">
        <v>2.89</v>
      </c>
      <c r="K10145" s="19">
        <v>0.36099999999999999</v>
      </c>
      <c r="L10145" s="8">
        <v>1</v>
      </c>
      <c r="M10145" s="1"/>
    </row>
    <row r="10146" spans="2:13" x14ac:dyDescent="0.25">
      <c r="B10146">
        <v>-23</v>
      </c>
      <c r="C10146">
        <v>-67</v>
      </c>
      <c r="D10146">
        <v>0</v>
      </c>
      <c r="E10146">
        <v>3</v>
      </c>
      <c r="F10146" s="1">
        <v>29.65</v>
      </c>
      <c r="G10146" s="1">
        <v>29.43</v>
      </c>
      <c r="H10146" s="1">
        <v>0.31</v>
      </c>
      <c r="I10146" s="1">
        <v>0.22</v>
      </c>
      <c r="J10146" s="1">
        <v>0.69</v>
      </c>
      <c r="K10146" s="19">
        <v>8.5000000000000006E-2</v>
      </c>
      <c r="L10146" s="8">
        <v>0.746</v>
      </c>
      <c r="M10146" s="1"/>
    </row>
    <row r="10147" spans="2:13" x14ac:dyDescent="0.25">
      <c r="B10147">
        <v>-22</v>
      </c>
      <c r="C10147">
        <v>-67</v>
      </c>
      <c r="D10147">
        <v>0</v>
      </c>
      <c r="E10147">
        <v>2</v>
      </c>
      <c r="F10147" s="1">
        <v>20.04</v>
      </c>
      <c r="G10147" s="1">
        <v>15.24</v>
      </c>
      <c r="H10147" s="1">
        <v>1.71</v>
      </c>
      <c r="I10147" s="1">
        <v>4.8</v>
      </c>
      <c r="J10147" s="1">
        <v>2.8</v>
      </c>
      <c r="K10147" s="19">
        <v>0.29899999999999999</v>
      </c>
      <c r="L10147" s="8">
        <v>1</v>
      </c>
      <c r="M10147" s="1"/>
    </row>
    <row r="10148" spans="2:13" x14ac:dyDescent="0.25">
      <c r="B10148">
        <v>-22</v>
      </c>
      <c r="C10148">
        <v>-67</v>
      </c>
      <c r="D10148">
        <v>0</v>
      </c>
      <c r="E10148">
        <v>3</v>
      </c>
      <c r="F10148" s="1">
        <v>29.68</v>
      </c>
      <c r="G10148" s="1">
        <v>29.45</v>
      </c>
      <c r="H10148" s="1">
        <v>0.31</v>
      </c>
      <c r="I10148" s="1">
        <v>0.23</v>
      </c>
      <c r="J10148" s="1">
        <v>0.73</v>
      </c>
      <c r="K10148" s="19">
        <v>8.5000000000000006E-2</v>
      </c>
      <c r="L10148" s="8">
        <v>0.76100000000000001</v>
      </c>
      <c r="M10148" s="1"/>
    </row>
    <row r="10149" spans="2:13" x14ac:dyDescent="0.25">
      <c r="B10149">
        <v>-21</v>
      </c>
      <c r="C10149">
        <v>-67</v>
      </c>
      <c r="D10149">
        <v>0</v>
      </c>
      <c r="E10149">
        <v>2</v>
      </c>
      <c r="F10149" s="1">
        <v>20.059999999999999</v>
      </c>
      <c r="G10149" s="1">
        <v>15.39</v>
      </c>
      <c r="H10149" s="1">
        <v>1.77</v>
      </c>
      <c r="I10149" s="1">
        <v>4.67</v>
      </c>
      <c r="J10149" s="1">
        <v>2.64</v>
      </c>
      <c r="K10149" s="19">
        <v>0.23400000000000001</v>
      </c>
      <c r="L10149" s="8">
        <v>0.98399999999999999</v>
      </c>
      <c r="M10149" s="1"/>
    </row>
    <row r="10150" spans="2:13" x14ac:dyDescent="0.25">
      <c r="B10150">
        <v>-21</v>
      </c>
      <c r="C10150">
        <v>-67</v>
      </c>
      <c r="D10150">
        <v>0</v>
      </c>
      <c r="E10150">
        <v>3</v>
      </c>
      <c r="F10150" s="1">
        <v>29.7</v>
      </c>
      <c r="G10150" s="1">
        <v>29.46</v>
      </c>
      <c r="H10150" s="1">
        <v>0.32</v>
      </c>
      <c r="I10150" s="1">
        <v>0.24</v>
      </c>
      <c r="J10150" s="1">
        <v>0.73</v>
      </c>
      <c r="K10150" s="19">
        <v>8.6999999999999994E-2</v>
      </c>
      <c r="L10150" s="8">
        <v>0.77700000000000002</v>
      </c>
      <c r="M10150" s="1"/>
    </row>
    <row r="10151" spans="2:13" x14ac:dyDescent="0.25">
      <c r="B10151">
        <v>-20</v>
      </c>
      <c r="C10151">
        <v>-67</v>
      </c>
      <c r="D10151">
        <v>0</v>
      </c>
      <c r="E10151">
        <v>2</v>
      </c>
      <c r="F10151" s="1">
        <v>20.059999999999999</v>
      </c>
      <c r="G10151" s="1">
        <v>15.55</v>
      </c>
      <c r="H10151" s="1">
        <v>1.84</v>
      </c>
      <c r="I10151" s="1">
        <v>4.51</v>
      </c>
      <c r="J10151" s="1">
        <v>2.4500000000000002</v>
      </c>
      <c r="K10151" s="19">
        <v>0.16299999999999998</v>
      </c>
      <c r="L10151" s="8">
        <v>0.98399999999999999</v>
      </c>
      <c r="M10151" s="1"/>
    </row>
    <row r="10152" spans="2:13" x14ac:dyDescent="0.25">
      <c r="B10152">
        <v>-20</v>
      </c>
      <c r="C10152">
        <v>-67</v>
      </c>
      <c r="D10152">
        <v>0</v>
      </c>
      <c r="E10152">
        <v>3</v>
      </c>
      <c r="F10152" s="1">
        <v>29.71</v>
      </c>
      <c r="G10152" s="1">
        <v>29.48</v>
      </c>
      <c r="H10152" s="1">
        <v>0.33</v>
      </c>
      <c r="I10152" s="1">
        <v>0.23</v>
      </c>
      <c r="J10152" s="1">
        <v>0.7</v>
      </c>
      <c r="K10152" s="19">
        <v>8.8999999999999996E-2</v>
      </c>
      <c r="L10152" s="8">
        <v>0.76100000000000001</v>
      </c>
      <c r="M10152" s="1"/>
    </row>
    <row r="10153" spans="2:13" x14ac:dyDescent="0.25">
      <c r="B10153">
        <v>-19</v>
      </c>
      <c r="C10153">
        <v>-67</v>
      </c>
      <c r="D10153">
        <v>0</v>
      </c>
      <c r="E10153">
        <v>2</v>
      </c>
      <c r="F10153" s="1">
        <v>20.059999999999999</v>
      </c>
      <c r="G10153" s="1">
        <v>15.66</v>
      </c>
      <c r="H10153" s="1">
        <v>1.91</v>
      </c>
      <c r="I10153" s="1">
        <v>4.4000000000000004</v>
      </c>
      <c r="J10153" s="1">
        <v>2.31</v>
      </c>
      <c r="K10153" s="19">
        <v>0.106</v>
      </c>
      <c r="L10153" s="8">
        <v>0.98399999999999999</v>
      </c>
      <c r="M10153" s="1"/>
    </row>
    <row r="10154" spans="2:13" x14ac:dyDescent="0.25">
      <c r="B10154">
        <v>-19</v>
      </c>
      <c r="C10154">
        <v>-67</v>
      </c>
      <c r="D10154">
        <v>0</v>
      </c>
      <c r="E10154">
        <v>3</v>
      </c>
      <c r="F10154" s="1">
        <v>29.73</v>
      </c>
      <c r="G10154" s="1">
        <v>29.49</v>
      </c>
      <c r="H10154" s="1">
        <v>0.33</v>
      </c>
      <c r="I10154" s="1">
        <v>0.24</v>
      </c>
      <c r="J10154" s="1">
        <v>0.71</v>
      </c>
      <c r="K10154" s="19">
        <v>9.0999999999999998E-2</v>
      </c>
      <c r="L10154" s="8">
        <v>0.76100000000000001</v>
      </c>
      <c r="M10154" s="1"/>
    </row>
    <row r="10155" spans="2:13" x14ac:dyDescent="0.25">
      <c r="B10155">
        <v>-18</v>
      </c>
      <c r="C10155">
        <v>-67</v>
      </c>
      <c r="D10155">
        <v>0</v>
      </c>
      <c r="E10155">
        <v>2</v>
      </c>
      <c r="F10155" s="1">
        <v>20.11</v>
      </c>
      <c r="G10155" s="1">
        <v>15.79</v>
      </c>
      <c r="H10155" s="1">
        <v>1.96</v>
      </c>
      <c r="I10155" s="1">
        <v>4.32</v>
      </c>
      <c r="J10155" s="1">
        <v>2.2000000000000002</v>
      </c>
      <c r="K10155" s="19">
        <v>5.7999999999999996E-2</v>
      </c>
      <c r="L10155" s="8">
        <v>0.96799999999999997</v>
      </c>
      <c r="M10155" s="1"/>
    </row>
    <row r="10156" spans="2:13" x14ac:dyDescent="0.25">
      <c r="B10156">
        <v>-18</v>
      </c>
      <c r="C10156">
        <v>-67</v>
      </c>
      <c r="D10156">
        <v>0</v>
      </c>
      <c r="E10156">
        <v>3</v>
      </c>
      <c r="F10156" s="1">
        <v>29.76</v>
      </c>
      <c r="G10156" s="1">
        <v>29.49</v>
      </c>
      <c r="H10156" s="1">
        <v>0.33</v>
      </c>
      <c r="I10156" s="1">
        <v>0.27</v>
      </c>
      <c r="J10156" s="1">
        <v>0.8</v>
      </c>
      <c r="K10156" s="19">
        <v>9.0999999999999998E-2</v>
      </c>
      <c r="L10156" s="8">
        <v>0.82499999999999996</v>
      </c>
      <c r="M10156" s="1"/>
    </row>
    <row r="10157" spans="2:13" x14ac:dyDescent="0.25">
      <c r="B10157">
        <v>-17</v>
      </c>
      <c r="C10157">
        <v>-67</v>
      </c>
      <c r="D10157">
        <v>0</v>
      </c>
      <c r="E10157">
        <v>2</v>
      </c>
      <c r="F10157" s="1">
        <v>20.12</v>
      </c>
      <c r="G10157" s="1">
        <v>15.87</v>
      </c>
      <c r="H10157" s="1">
        <v>2</v>
      </c>
      <c r="I10157" s="1">
        <v>4.25</v>
      </c>
      <c r="J10157" s="1">
        <v>2.12</v>
      </c>
      <c r="K10157" s="19">
        <v>2.3999999999999997E-2</v>
      </c>
      <c r="L10157" s="8">
        <v>0.96799999999999997</v>
      </c>
      <c r="M10157" s="1"/>
    </row>
    <row r="10158" spans="2:13" x14ac:dyDescent="0.25">
      <c r="B10158">
        <v>-17</v>
      </c>
      <c r="C10158">
        <v>-67</v>
      </c>
      <c r="D10158">
        <v>0</v>
      </c>
      <c r="E10158">
        <v>3</v>
      </c>
      <c r="F10158" s="1">
        <v>29.76</v>
      </c>
      <c r="G10158" s="1">
        <v>29.5</v>
      </c>
      <c r="H10158" s="1">
        <v>0.34</v>
      </c>
      <c r="I10158" s="1">
        <v>0.26</v>
      </c>
      <c r="J10158" s="1">
        <v>0.76</v>
      </c>
      <c r="K10158" s="19">
        <v>9.0999999999999998E-2</v>
      </c>
      <c r="L10158" s="8">
        <v>0.76100000000000001</v>
      </c>
      <c r="M10158" s="1"/>
    </row>
    <row r="10159" spans="2:13" x14ac:dyDescent="0.25">
      <c r="B10159">
        <v>-16</v>
      </c>
      <c r="C10159">
        <v>-67</v>
      </c>
      <c r="D10159">
        <v>0</v>
      </c>
      <c r="E10159">
        <v>2</v>
      </c>
      <c r="F10159" s="1">
        <v>20.11</v>
      </c>
      <c r="G10159" s="1">
        <v>15.96</v>
      </c>
      <c r="H10159" s="1">
        <v>2.0299999999999998</v>
      </c>
      <c r="I10159" s="1">
        <v>4.1500000000000004</v>
      </c>
      <c r="J10159" s="1">
        <v>2.04</v>
      </c>
      <c r="K10159" s="19">
        <v>-2E-3</v>
      </c>
      <c r="L10159" s="8">
        <v>0.96799999999999997</v>
      </c>
      <c r="M10159" s="1"/>
    </row>
    <row r="10160" spans="2:13" x14ac:dyDescent="0.25">
      <c r="B10160">
        <v>-16</v>
      </c>
      <c r="C10160">
        <v>-67</v>
      </c>
      <c r="D10160">
        <v>0</v>
      </c>
      <c r="E10160">
        <v>3</v>
      </c>
      <c r="F10160" s="1">
        <v>29.76</v>
      </c>
      <c r="G10160" s="1">
        <v>29.51</v>
      </c>
      <c r="H10160" s="1">
        <v>0.33</v>
      </c>
      <c r="I10160" s="1">
        <v>0.25</v>
      </c>
      <c r="J10160" s="1">
        <v>0.76</v>
      </c>
      <c r="K10160" s="19">
        <v>9.0999999999999998E-2</v>
      </c>
      <c r="L10160" s="8">
        <v>0.76100000000000001</v>
      </c>
      <c r="M10160" s="1"/>
    </row>
    <row r="10161" spans="2:13" x14ac:dyDescent="0.25">
      <c r="B10161">
        <v>-15</v>
      </c>
      <c r="C10161">
        <v>-67</v>
      </c>
      <c r="D10161">
        <v>0</v>
      </c>
      <c r="E10161">
        <v>2</v>
      </c>
      <c r="F10161" s="1">
        <v>20.09</v>
      </c>
      <c r="G10161" s="1">
        <v>16.059999999999999</v>
      </c>
      <c r="H10161" s="1">
        <v>2.0499999999999998</v>
      </c>
      <c r="I10161" s="1">
        <v>4.03</v>
      </c>
      <c r="J10161" s="1">
        <v>1.97</v>
      </c>
      <c r="K10161" s="19">
        <v>-1.6999999999999998E-2</v>
      </c>
      <c r="L10161" s="8">
        <v>0.96799999999999997</v>
      </c>
      <c r="M10161" s="1"/>
    </row>
    <row r="10162" spans="2:13" x14ac:dyDescent="0.25">
      <c r="B10162">
        <v>-15</v>
      </c>
      <c r="C10162">
        <v>-67</v>
      </c>
      <c r="D10162">
        <v>0</v>
      </c>
      <c r="E10162">
        <v>3</v>
      </c>
      <c r="F10162" s="1">
        <v>29.77</v>
      </c>
      <c r="G10162" s="1">
        <v>29.51</v>
      </c>
      <c r="H10162" s="1">
        <v>0.33</v>
      </c>
      <c r="I10162" s="1">
        <v>0.26</v>
      </c>
      <c r="J10162" s="1">
        <v>0.77</v>
      </c>
      <c r="K10162" s="19">
        <v>9.4E-2</v>
      </c>
      <c r="L10162" s="8">
        <v>0.79300000000000004</v>
      </c>
      <c r="M10162" s="1"/>
    </row>
    <row r="10163" spans="2:13" x14ac:dyDescent="0.25">
      <c r="B10163">
        <v>-14</v>
      </c>
      <c r="C10163">
        <v>-67</v>
      </c>
      <c r="D10163">
        <v>0</v>
      </c>
      <c r="E10163">
        <v>2</v>
      </c>
      <c r="F10163" s="1">
        <v>20.05</v>
      </c>
      <c r="G10163" s="1">
        <v>16.12</v>
      </c>
      <c r="H10163" s="1">
        <v>2.06</v>
      </c>
      <c r="I10163" s="1">
        <v>3.93</v>
      </c>
      <c r="J10163" s="1">
        <v>1.9</v>
      </c>
      <c r="K10163" s="19">
        <v>-0.03</v>
      </c>
      <c r="L10163" s="8">
        <v>0.96799999999999997</v>
      </c>
      <c r="M10163" s="1"/>
    </row>
    <row r="10164" spans="2:13" x14ac:dyDescent="0.25">
      <c r="B10164">
        <v>-14</v>
      </c>
      <c r="C10164">
        <v>-67</v>
      </c>
      <c r="D10164">
        <v>0</v>
      </c>
      <c r="E10164">
        <v>3</v>
      </c>
      <c r="F10164" s="1">
        <v>29.77</v>
      </c>
      <c r="G10164" s="1">
        <v>29.53</v>
      </c>
      <c r="H10164" s="1">
        <v>0.33</v>
      </c>
      <c r="I10164" s="1">
        <v>0.24</v>
      </c>
      <c r="J10164" s="1">
        <v>0.73</v>
      </c>
      <c r="K10164" s="19">
        <v>9.4E-2</v>
      </c>
      <c r="L10164" s="8">
        <v>0.77700000000000002</v>
      </c>
      <c r="M10164" s="1"/>
    </row>
    <row r="10165" spans="2:13" x14ac:dyDescent="0.25">
      <c r="B10165">
        <v>-13</v>
      </c>
      <c r="C10165">
        <v>-67</v>
      </c>
      <c r="D10165">
        <v>0</v>
      </c>
      <c r="E10165">
        <v>2</v>
      </c>
      <c r="F10165" s="1">
        <v>20.05</v>
      </c>
      <c r="G10165" s="1">
        <v>16.190000000000001</v>
      </c>
      <c r="H10165" s="1">
        <v>2.0499999999999998</v>
      </c>
      <c r="I10165" s="1">
        <v>3.86</v>
      </c>
      <c r="J10165" s="1">
        <v>1.88</v>
      </c>
      <c r="K10165" s="19">
        <v>-3.5999999999999997E-2</v>
      </c>
      <c r="L10165" s="8">
        <v>0.96799999999999997</v>
      </c>
      <c r="M10165" s="1"/>
    </row>
    <row r="10166" spans="2:13" x14ac:dyDescent="0.25">
      <c r="B10166">
        <v>-13</v>
      </c>
      <c r="C10166">
        <v>-67</v>
      </c>
      <c r="D10166">
        <v>0</v>
      </c>
      <c r="E10166">
        <v>3</v>
      </c>
      <c r="F10166" s="1">
        <v>29.77</v>
      </c>
      <c r="G10166" s="1">
        <v>29.55</v>
      </c>
      <c r="H10166" s="1">
        <v>0.33</v>
      </c>
      <c r="I10166" s="1">
        <v>0.22</v>
      </c>
      <c r="J10166" s="1">
        <v>0.67</v>
      </c>
      <c r="K10166" s="19">
        <v>9.1999999999999998E-2</v>
      </c>
      <c r="L10166" s="8">
        <v>0.76100000000000001</v>
      </c>
      <c r="M10166" s="1"/>
    </row>
    <row r="10167" spans="2:13" x14ac:dyDescent="0.25">
      <c r="B10167">
        <v>-12</v>
      </c>
      <c r="C10167">
        <v>-67</v>
      </c>
      <c r="D10167">
        <v>0</v>
      </c>
      <c r="E10167">
        <v>2</v>
      </c>
      <c r="F10167" s="1">
        <v>20.03</v>
      </c>
      <c r="G10167" s="1">
        <v>16.25</v>
      </c>
      <c r="H10167" s="1">
        <v>2.0299999999999998</v>
      </c>
      <c r="I10167" s="1">
        <v>3.78</v>
      </c>
      <c r="J10167" s="1">
        <v>1.86</v>
      </c>
      <c r="K10167" s="19">
        <v>-3.5999999999999997E-2</v>
      </c>
      <c r="L10167" s="8">
        <v>0.96799999999999997</v>
      </c>
      <c r="M10167" s="1"/>
    </row>
    <row r="10168" spans="2:13" x14ac:dyDescent="0.25">
      <c r="B10168">
        <v>-12</v>
      </c>
      <c r="C10168">
        <v>-67</v>
      </c>
      <c r="D10168">
        <v>0</v>
      </c>
      <c r="E10168">
        <v>3</v>
      </c>
      <c r="F10168" s="1">
        <v>29.77</v>
      </c>
      <c r="G10168" s="1">
        <v>29.56</v>
      </c>
      <c r="H10168" s="1">
        <v>0.34</v>
      </c>
      <c r="I10168" s="1">
        <v>0.21</v>
      </c>
      <c r="J10168" s="1">
        <v>0.61</v>
      </c>
      <c r="K10168" s="19">
        <v>9.0999999999999998E-2</v>
      </c>
      <c r="L10168" s="8">
        <v>0.71399999999999997</v>
      </c>
      <c r="M10168" s="1"/>
    </row>
    <row r="10169" spans="2:13" x14ac:dyDescent="0.25">
      <c r="B10169">
        <v>-11</v>
      </c>
      <c r="C10169">
        <v>-67</v>
      </c>
      <c r="D10169">
        <v>0</v>
      </c>
      <c r="E10169">
        <v>2</v>
      </c>
      <c r="F10169" s="1">
        <v>20.02</v>
      </c>
      <c r="G10169" s="1">
        <v>16.32</v>
      </c>
      <c r="H10169" s="1">
        <v>1.98</v>
      </c>
      <c r="I10169" s="1">
        <v>3.7</v>
      </c>
      <c r="J10169" s="1">
        <v>1.87</v>
      </c>
      <c r="K10169" s="19">
        <v>-2.3E-2</v>
      </c>
      <c r="L10169" s="8">
        <v>0.96799999999999997</v>
      </c>
      <c r="M10169" s="1"/>
    </row>
    <row r="10170" spans="2:13" x14ac:dyDescent="0.25">
      <c r="B10170">
        <v>-11</v>
      </c>
      <c r="C10170">
        <v>-67</v>
      </c>
      <c r="D10170">
        <v>0</v>
      </c>
      <c r="E10170">
        <v>3</v>
      </c>
      <c r="F10170" s="1">
        <v>29.8</v>
      </c>
      <c r="G10170" s="1">
        <v>29.59</v>
      </c>
      <c r="H10170" s="1">
        <v>0.34</v>
      </c>
      <c r="I10170" s="1">
        <v>0.21</v>
      </c>
      <c r="J10170" s="1">
        <v>0.63</v>
      </c>
      <c r="K10170" s="19">
        <v>8.8000000000000009E-2</v>
      </c>
      <c r="L10170" s="8">
        <v>0.73</v>
      </c>
      <c r="M10170" s="1"/>
    </row>
    <row r="10171" spans="2:13" x14ac:dyDescent="0.25">
      <c r="B10171">
        <v>-10</v>
      </c>
      <c r="C10171">
        <v>-67</v>
      </c>
      <c r="D10171">
        <v>0</v>
      </c>
      <c r="E10171">
        <v>2</v>
      </c>
      <c r="F10171" s="1">
        <v>19.989999999999998</v>
      </c>
      <c r="G10171" s="1">
        <v>16.350000000000001</v>
      </c>
      <c r="H10171" s="1">
        <v>1.91</v>
      </c>
      <c r="I10171" s="1">
        <v>3.64</v>
      </c>
      <c r="J10171" s="1">
        <v>1.9</v>
      </c>
      <c r="K10171" s="19">
        <v>5.0000000000000001E-3</v>
      </c>
      <c r="L10171" s="8">
        <v>0.96799999999999997</v>
      </c>
      <c r="M10171" s="1"/>
    </row>
    <row r="10172" spans="2:13" x14ac:dyDescent="0.25">
      <c r="B10172">
        <v>-10</v>
      </c>
      <c r="C10172">
        <v>-67</v>
      </c>
      <c r="D10172">
        <v>0</v>
      </c>
      <c r="E10172">
        <v>3</v>
      </c>
      <c r="F10172" s="1">
        <v>29.83</v>
      </c>
      <c r="G10172" s="1">
        <v>29.6</v>
      </c>
      <c r="H10172" s="1">
        <v>0.33</v>
      </c>
      <c r="I10172" s="1">
        <v>0.23</v>
      </c>
      <c r="J10172" s="1">
        <v>0.69</v>
      </c>
      <c r="K10172" s="19">
        <v>9.4E-2</v>
      </c>
      <c r="L10172" s="8">
        <v>0.746</v>
      </c>
      <c r="M10172" s="1"/>
    </row>
    <row r="10173" spans="2:13" x14ac:dyDescent="0.25">
      <c r="B10173">
        <v>-9</v>
      </c>
      <c r="C10173">
        <v>-67</v>
      </c>
      <c r="D10173">
        <v>0</v>
      </c>
      <c r="E10173">
        <v>2</v>
      </c>
      <c r="F10173" s="1">
        <v>19.97</v>
      </c>
      <c r="G10173" s="1">
        <v>16.34</v>
      </c>
      <c r="H10173" s="1">
        <v>1.84</v>
      </c>
      <c r="I10173" s="1">
        <v>3.63</v>
      </c>
      <c r="J10173" s="1">
        <v>1.97</v>
      </c>
      <c r="K10173" s="19">
        <v>4.1000000000000002E-2</v>
      </c>
      <c r="L10173" s="8">
        <v>0.96799999999999997</v>
      </c>
      <c r="M10173" s="1"/>
    </row>
    <row r="10174" spans="2:13" x14ac:dyDescent="0.25">
      <c r="B10174">
        <v>-9</v>
      </c>
      <c r="C10174">
        <v>-67</v>
      </c>
      <c r="D10174">
        <v>0</v>
      </c>
      <c r="E10174">
        <v>3</v>
      </c>
      <c r="F10174" s="1">
        <v>29.85</v>
      </c>
      <c r="G10174" s="1">
        <v>29.62</v>
      </c>
      <c r="H10174" s="1">
        <v>0.34</v>
      </c>
      <c r="I10174" s="1">
        <v>0.23</v>
      </c>
      <c r="J10174" s="1">
        <v>0.67</v>
      </c>
      <c r="K10174" s="19">
        <v>9.8000000000000004E-2</v>
      </c>
      <c r="L10174" s="8">
        <v>0.746</v>
      </c>
      <c r="M10174" s="1"/>
    </row>
    <row r="10175" spans="2:13" x14ac:dyDescent="0.25">
      <c r="B10175">
        <v>-8</v>
      </c>
      <c r="C10175">
        <v>-67</v>
      </c>
      <c r="D10175">
        <v>0</v>
      </c>
      <c r="E10175">
        <v>2</v>
      </c>
      <c r="F10175" s="1">
        <v>19.91</v>
      </c>
      <c r="G10175" s="1">
        <v>16.34</v>
      </c>
      <c r="H10175" s="1">
        <v>1.78</v>
      </c>
      <c r="I10175" s="1">
        <v>3.57</v>
      </c>
      <c r="J10175" s="1">
        <v>2.0099999999999998</v>
      </c>
      <c r="K10175" s="19">
        <v>6.7999999999999991E-2</v>
      </c>
      <c r="L10175" s="8">
        <v>0.96799999999999997</v>
      </c>
      <c r="M10175" s="1"/>
    </row>
    <row r="10176" spans="2:13" x14ac:dyDescent="0.25">
      <c r="B10176">
        <v>-8</v>
      </c>
      <c r="C10176">
        <v>-67</v>
      </c>
      <c r="D10176">
        <v>0</v>
      </c>
      <c r="E10176">
        <v>3</v>
      </c>
      <c r="F10176" s="1">
        <v>29.87</v>
      </c>
      <c r="G10176" s="1">
        <v>29.65</v>
      </c>
      <c r="H10176" s="1">
        <v>0.34</v>
      </c>
      <c r="I10176" s="1">
        <v>0.22</v>
      </c>
      <c r="J10176" s="1">
        <v>0.64</v>
      </c>
      <c r="K10176" s="19">
        <v>9.5999999999999988E-2</v>
      </c>
      <c r="L10176" s="8">
        <v>0.76100000000000001</v>
      </c>
      <c r="M10176" s="1"/>
    </row>
    <row r="10177" spans="2:13" x14ac:dyDescent="0.25">
      <c r="B10177">
        <v>-7</v>
      </c>
      <c r="C10177">
        <v>-67</v>
      </c>
      <c r="D10177">
        <v>0</v>
      </c>
      <c r="E10177">
        <v>2</v>
      </c>
      <c r="F10177" s="1">
        <v>19.89</v>
      </c>
      <c r="G10177" s="1">
        <v>16.38</v>
      </c>
      <c r="H10177" s="1">
        <v>1.73</v>
      </c>
      <c r="I10177" s="1">
        <v>3.51</v>
      </c>
      <c r="J10177" s="1">
        <v>2.0299999999999998</v>
      </c>
      <c r="K10177" s="19">
        <v>8.5999999999999993E-2</v>
      </c>
      <c r="L10177" s="8">
        <v>0.96799999999999997</v>
      </c>
      <c r="M10177" s="1"/>
    </row>
    <row r="10178" spans="2:13" x14ac:dyDescent="0.25">
      <c r="B10178">
        <v>-7</v>
      </c>
      <c r="C10178">
        <v>-67</v>
      </c>
      <c r="D10178">
        <v>0</v>
      </c>
      <c r="E10178">
        <v>3</v>
      </c>
      <c r="F10178" s="1">
        <v>29.92</v>
      </c>
      <c r="G10178" s="1">
        <v>29.69</v>
      </c>
      <c r="H10178" s="1">
        <v>0.34</v>
      </c>
      <c r="I10178" s="1">
        <v>0.23</v>
      </c>
      <c r="J10178" s="1">
        <v>0.69</v>
      </c>
      <c r="K10178" s="19">
        <v>9.5999999999999988E-2</v>
      </c>
      <c r="L10178" s="8">
        <v>0.76100000000000001</v>
      </c>
      <c r="M10178" s="1"/>
    </row>
    <row r="10179" spans="2:13" x14ac:dyDescent="0.25">
      <c r="B10179">
        <v>-6</v>
      </c>
      <c r="C10179">
        <v>-67</v>
      </c>
      <c r="D10179">
        <v>0</v>
      </c>
      <c r="E10179">
        <v>2</v>
      </c>
      <c r="F10179" s="1">
        <v>19.89</v>
      </c>
      <c r="G10179" s="1">
        <v>16.399999999999999</v>
      </c>
      <c r="H10179" s="1">
        <v>1.69</v>
      </c>
      <c r="I10179" s="1">
        <v>3.49</v>
      </c>
      <c r="J10179" s="1">
        <v>2.06</v>
      </c>
      <c r="K10179" s="19">
        <v>0.104</v>
      </c>
      <c r="L10179" s="8">
        <v>0.98399999999999999</v>
      </c>
      <c r="M10179" s="1"/>
    </row>
    <row r="10180" spans="2:13" x14ac:dyDescent="0.25">
      <c r="B10180">
        <v>-6</v>
      </c>
      <c r="C10180">
        <v>-67</v>
      </c>
      <c r="D10180">
        <v>0</v>
      </c>
      <c r="E10180">
        <v>3</v>
      </c>
      <c r="F10180" s="1">
        <v>29.97</v>
      </c>
      <c r="G10180" s="1">
        <v>29.72</v>
      </c>
      <c r="H10180" s="1">
        <v>0.34</v>
      </c>
      <c r="I10180" s="1">
        <v>0.25</v>
      </c>
      <c r="J10180" s="1">
        <v>0.73</v>
      </c>
      <c r="K10180" s="19">
        <v>9.7000000000000003E-2</v>
      </c>
      <c r="L10180" s="8">
        <v>0.80900000000000005</v>
      </c>
      <c r="M10180" s="1"/>
    </row>
    <row r="10181" spans="2:13" x14ac:dyDescent="0.25">
      <c r="B10181">
        <v>-5</v>
      </c>
      <c r="C10181">
        <v>-67</v>
      </c>
      <c r="D10181">
        <v>0</v>
      </c>
      <c r="E10181">
        <v>2</v>
      </c>
      <c r="F10181" s="1">
        <v>19.95</v>
      </c>
      <c r="G10181" s="1">
        <v>16.489999999999998</v>
      </c>
      <c r="H10181" s="1">
        <v>1.65</v>
      </c>
      <c r="I10181" s="1">
        <v>3.46</v>
      </c>
      <c r="J10181" s="1">
        <v>2.09</v>
      </c>
      <c r="K10181" s="19">
        <v>0.12200000000000001</v>
      </c>
      <c r="L10181" s="8">
        <v>0.96799999999999997</v>
      </c>
      <c r="M10181" s="1"/>
    </row>
    <row r="10182" spans="2:13" x14ac:dyDescent="0.25">
      <c r="B10182">
        <v>-5</v>
      </c>
      <c r="C10182">
        <v>-67</v>
      </c>
      <c r="D10182">
        <v>0</v>
      </c>
      <c r="E10182">
        <v>3</v>
      </c>
      <c r="F10182" s="1">
        <v>30.02</v>
      </c>
      <c r="G10182" s="1">
        <v>29.75</v>
      </c>
      <c r="H10182" s="1">
        <v>0.34</v>
      </c>
      <c r="I10182" s="1">
        <v>0.27</v>
      </c>
      <c r="J10182" s="1">
        <v>0.8</v>
      </c>
      <c r="K10182" s="19">
        <v>0.1</v>
      </c>
      <c r="L10182" s="8">
        <v>0.84099999999999997</v>
      </c>
      <c r="M10182" s="1"/>
    </row>
    <row r="10183" spans="2:13" x14ac:dyDescent="0.25">
      <c r="B10183">
        <v>-4</v>
      </c>
      <c r="C10183">
        <v>-67</v>
      </c>
      <c r="D10183">
        <v>0</v>
      </c>
      <c r="E10183">
        <v>2</v>
      </c>
      <c r="F10183" s="1">
        <v>19.96</v>
      </c>
      <c r="G10183" s="1">
        <v>16.579999999999998</v>
      </c>
      <c r="H10183" s="1">
        <v>1.62</v>
      </c>
      <c r="I10183" s="1">
        <v>3.38</v>
      </c>
      <c r="J10183" s="1">
        <v>2.09</v>
      </c>
      <c r="K10183" s="19">
        <v>0.13700000000000001</v>
      </c>
      <c r="L10183" s="8">
        <v>0.96799999999999997</v>
      </c>
      <c r="M10183" s="1"/>
    </row>
    <row r="10184" spans="2:13" x14ac:dyDescent="0.25">
      <c r="B10184">
        <v>-4</v>
      </c>
      <c r="C10184">
        <v>-67</v>
      </c>
      <c r="D10184">
        <v>0</v>
      </c>
      <c r="E10184">
        <v>3</v>
      </c>
      <c r="F10184" s="1">
        <v>30.01</v>
      </c>
      <c r="G10184" s="1">
        <v>29.78</v>
      </c>
      <c r="H10184" s="1">
        <v>0.35</v>
      </c>
      <c r="I10184" s="1">
        <v>0.23</v>
      </c>
      <c r="J10184" s="1">
        <v>0.67</v>
      </c>
      <c r="K10184" s="19">
        <v>9.1999999999999998E-2</v>
      </c>
      <c r="L10184" s="8">
        <v>0.73</v>
      </c>
      <c r="M10184" s="1"/>
    </row>
    <row r="10185" spans="2:13" x14ac:dyDescent="0.25">
      <c r="B10185">
        <v>-3</v>
      </c>
      <c r="C10185">
        <v>-67</v>
      </c>
      <c r="D10185">
        <v>0</v>
      </c>
      <c r="E10185">
        <v>2</v>
      </c>
      <c r="F10185" s="1">
        <v>19.93</v>
      </c>
      <c r="G10185" s="1">
        <v>16.63</v>
      </c>
      <c r="H10185" s="1">
        <v>1.59</v>
      </c>
      <c r="I10185" s="1">
        <v>3.3</v>
      </c>
      <c r="J10185" s="1">
        <v>2.0699999999999998</v>
      </c>
      <c r="K10185" s="19">
        <v>0.14800000000000002</v>
      </c>
      <c r="L10185" s="8">
        <v>0.96799999999999997</v>
      </c>
      <c r="M10185" s="1"/>
    </row>
    <row r="10186" spans="2:13" x14ac:dyDescent="0.25">
      <c r="B10186">
        <v>-3</v>
      </c>
      <c r="C10186">
        <v>-67</v>
      </c>
      <c r="D10186">
        <v>0</v>
      </c>
      <c r="E10186">
        <v>3</v>
      </c>
      <c r="F10186" s="1">
        <v>30.02</v>
      </c>
      <c r="G10186" s="1">
        <v>29.82</v>
      </c>
      <c r="H10186" s="1">
        <v>0.34</v>
      </c>
      <c r="I10186" s="1">
        <v>0.2</v>
      </c>
      <c r="J10186" s="1">
        <v>0.59</v>
      </c>
      <c r="K10186" s="19">
        <v>0.08</v>
      </c>
      <c r="L10186" s="8">
        <v>0.69799999999999995</v>
      </c>
      <c r="M10186" s="1"/>
    </row>
    <row r="10187" spans="2:13" x14ac:dyDescent="0.25">
      <c r="B10187">
        <v>-2</v>
      </c>
      <c r="C10187">
        <v>-67</v>
      </c>
      <c r="D10187">
        <v>0</v>
      </c>
      <c r="E10187">
        <v>2</v>
      </c>
      <c r="F10187" s="1">
        <v>19.93</v>
      </c>
      <c r="G10187" s="1">
        <v>16.73</v>
      </c>
      <c r="H10187" s="1">
        <v>1.56</v>
      </c>
      <c r="I10187" s="1">
        <v>3.2</v>
      </c>
      <c r="J10187" s="1">
        <v>2.0499999999999998</v>
      </c>
      <c r="K10187" s="19">
        <v>0.14599999999999999</v>
      </c>
      <c r="L10187" s="8">
        <v>0.96799999999999997</v>
      </c>
      <c r="M10187" s="1"/>
    </row>
    <row r="10188" spans="2:13" x14ac:dyDescent="0.25">
      <c r="B10188">
        <v>-2</v>
      </c>
      <c r="C10188">
        <v>-67</v>
      </c>
      <c r="D10188">
        <v>0</v>
      </c>
      <c r="E10188">
        <v>3</v>
      </c>
      <c r="F10188" s="1">
        <v>30.05</v>
      </c>
      <c r="G10188" s="1">
        <v>29.85</v>
      </c>
      <c r="H10188" s="1">
        <v>0.34</v>
      </c>
      <c r="I10188" s="1">
        <v>0.2</v>
      </c>
      <c r="J10188" s="1">
        <v>0.6</v>
      </c>
      <c r="K10188" s="19">
        <v>8.2000000000000003E-2</v>
      </c>
      <c r="L10188" s="8">
        <v>0.69799999999999995</v>
      </c>
      <c r="M10188" s="1"/>
    </row>
    <row r="10189" spans="2:13" x14ac:dyDescent="0.25">
      <c r="B10189">
        <v>-1</v>
      </c>
      <c r="C10189">
        <v>-67</v>
      </c>
      <c r="D10189">
        <v>0</v>
      </c>
      <c r="E10189">
        <v>2</v>
      </c>
      <c r="F10189" s="1">
        <v>19.97</v>
      </c>
      <c r="G10189" s="1">
        <v>16.809999999999999</v>
      </c>
      <c r="H10189" s="1">
        <v>1.52</v>
      </c>
      <c r="I10189" s="1">
        <v>3.16</v>
      </c>
      <c r="J10189" s="1">
        <v>2.08</v>
      </c>
      <c r="K10189" s="19">
        <v>0.14099999999999999</v>
      </c>
      <c r="L10189" s="8">
        <v>0.96799999999999997</v>
      </c>
      <c r="M10189" s="1"/>
    </row>
    <row r="10190" spans="2:13" x14ac:dyDescent="0.25">
      <c r="B10190">
        <v>-1</v>
      </c>
      <c r="C10190">
        <v>-67</v>
      </c>
      <c r="D10190">
        <v>0</v>
      </c>
      <c r="E10190">
        <v>3</v>
      </c>
      <c r="F10190" s="1">
        <v>30.04</v>
      </c>
      <c r="G10190" s="1">
        <v>29.86</v>
      </c>
      <c r="H10190" s="1">
        <v>0.34</v>
      </c>
      <c r="I10190" s="1">
        <v>0.18</v>
      </c>
      <c r="J10190" s="1">
        <v>0.53</v>
      </c>
      <c r="K10190" s="19">
        <v>7.9000000000000015E-2</v>
      </c>
      <c r="L10190" s="8">
        <v>0.69799999999999995</v>
      </c>
      <c r="M10190" s="1"/>
    </row>
    <row r="10191" spans="2:13" x14ac:dyDescent="0.25">
      <c r="B10191">
        <v>0</v>
      </c>
      <c r="C10191">
        <v>-67</v>
      </c>
      <c r="D10191">
        <v>0</v>
      </c>
      <c r="E10191">
        <v>2</v>
      </c>
      <c r="F10191" s="1">
        <v>20.010000000000002</v>
      </c>
      <c r="G10191" s="1">
        <v>16.84</v>
      </c>
      <c r="H10191" s="1">
        <v>1.49</v>
      </c>
      <c r="I10191" s="1">
        <v>3.17</v>
      </c>
      <c r="J10191" s="1">
        <v>2.13</v>
      </c>
      <c r="K10191" s="19">
        <v>0.14899999999999999</v>
      </c>
      <c r="L10191" s="8">
        <v>0.96799999999999997</v>
      </c>
      <c r="M10191" s="1"/>
    </row>
    <row r="10192" spans="2:13" x14ac:dyDescent="0.25">
      <c r="B10192">
        <v>0</v>
      </c>
      <c r="C10192">
        <v>-67</v>
      </c>
      <c r="D10192">
        <v>0</v>
      </c>
      <c r="E10192">
        <v>3</v>
      </c>
      <c r="F10192" s="1">
        <v>30.05</v>
      </c>
      <c r="G10192" s="1">
        <v>29.87</v>
      </c>
      <c r="H10192" s="1">
        <v>0.34</v>
      </c>
      <c r="I10192" s="1">
        <v>0.18</v>
      </c>
      <c r="J10192" s="1">
        <v>0.54</v>
      </c>
      <c r="K10192" s="19">
        <v>8.0999999999999989E-2</v>
      </c>
      <c r="L10192" s="8">
        <v>0.68200000000000005</v>
      </c>
      <c r="M10192" s="1"/>
    </row>
    <row r="10193" spans="2:13" x14ac:dyDescent="0.25">
      <c r="B10193">
        <v>1</v>
      </c>
      <c r="C10193">
        <v>-67</v>
      </c>
      <c r="D10193">
        <v>0</v>
      </c>
      <c r="E10193">
        <v>2</v>
      </c>
      <c r="F10193" s="1">
        <v>19.989999999999998</v>
      </c>
      <c r="G10193" s="1">
        <v>16.84</v>
      </c>
      <c r="H10193" s="1">
        <v>1.47</v>
      </c>
      <c r="I10193" s="1">
        <v>3.15</v>
      </c>
      <c r="J10193" s="1">
        <v>2.15</v>
      </c>
      <c r="K10193" s="19">
        <v>0.16600000000000001</v>
      </c>
      <c r="L10193" s="8">
        <v>0.98399999999999999</v>
      </c>
      <c r="M10193" s="1"/>
    </row>
    <row r="10194" spans="2:13" x14ac:dyDescent="0.25">
      <c r="B10194">
        <v>1</v>
      </c>
      <c r="C10194">
        <v>-67</v>
      </c>
      <c r="D10194">
        <v>0</v>
      </c>
      <c r="E10194">
        <v>3</v>
      </c>
      <c r="F10194" s="1">
        <v>30.02</v>
      </c>
      <c r="G10194" s="1">
        <v>29.88</v>
      </c>
      <c r="H10194" s="1">
        <v>0.34</v>
      </c>
      <c r="I10194" s="1">
        <v>0.14000000000000001</v>
      </c>
      <c r="J10194" s="1">
        <v>0.42</v>
      </c>
      <c r="K10194" s="19">
        <v>8.3999999999999991E-2</v>
      </c>
      <c r="L10194" s="8">
        <v>0.61899999999999999</v>
      </c>
      <c r="M10194" s="1"/>
    </row>
    <row r="10195" spans="2:13" x14ac:dyDescent="0.25">
      <c r="B10195">
        <v>2</v>
      </c>
      <c r="C10195">
        <v>-67</v>
      </c>
      <c r="D10195">
        <v>0</v>
      </c>
      <c r="E10195">
        <v>2</v>
      </c>
      <c r="F10195" s="1">
        <v>19.93</v>
      </c>
      <c r="G10195" s="1">
        <v>16.8</v>
      </c>
      <c r="H10195" s="1">
        <v>1.44</v>
      </c>
      <c r="I10195" s="1">
        <v>3.13</v>
      </c>
      <c r="J10195" s="1">
        <v>2.17</v>
      </c>
      <c r="K10195" s="19">
        <v>0.189</v>
      </c>
      <c r="L10195" s="8">
        <v>0.98399999999999999</v>
      </c>
      <c r="M10195" s="1"/>
    </row>
    <row r="10196" spans="2:13" x14ac:dyDescent="0.25">
      <c r="B10196">
        <v>2</v>
      </c>
      <c r="C10196">
        <v>-67</v>
      </c>
      <c r="D10196">
        <v>0</v>
      </c>
      <c r="E10196">
        <v>3</v>
      </c>
      <c r="F10196" s="1">
        <v>29.99</v>
      </c>
      <c r="G10196" s="1">
        <v>29.87</v>
      </c>
      <c r="H10196" s="1">
        <v>0.34</v>
      </c>
      <c r="I10196" s="1">
        <v>0.12</v>
      </c>
      <c r="J10196" s="1">
        <v>0.36</v>
      </c>
      <c r="K10196" s="19">
        <v>7.9000000000000015E-2</v>
      </c>
      <c r="L10196" s="8">
        <v>0.63400000000000001</v>
      </c>
      <c r="M10196" s="1"/>
    </row>
    <row r="10197" spans="2:13" x14ac:dyDescent="0.25">
      <c r="B10197">
        <v>3</v>
      </c>
      <c r="C10197">
        <v>-67</v>
      </c>
      <c r="D10197">
        <v>0</v>
      </c>
      <c r="E10197">
        <v>2</v>
      </c>
      <c r="F10197" s="1">
        <v>19.88</v>
      </c>
      <c r="G10197" s="1">
        <v>16.760000000000002</v>
      </c>
      <c r="H10197" s="1">
        <v>1.42</v>
      </c>
      <c r="I10197" s="1">
        <v>3.12</v>
      </c>
      <c r="J10197" s="1">
        <v>2.2000000000000002</v>
      </c>
      <c r="K10197" s="19">
        <v>0.21100000000000002</v>
      </c>
      <c r="L10197" s="8">
        <v>0.98399999999999999</v>
      </c>
      <c r="M10197" s="1"/>
    </row>
    <row r="10198" spans="2:13" x14ac:dyDescent="0.25">
      <c r="B10198">
        <v>3</v>
      </c>
      <c r="C10198">
        <v>-67</v>
      </c>
      <c r="D10198">
        <v>0</v>
      </c>
      <c r="E10198">
        <v>3</v>
      </c>
      <c r="F10198" s="1">
        <v>29.99</v>
      </c>
      <c r="G10198" s="1">
        <v>29.86</v>
      </c>
      <c r="H10198" s="1">
        <v>0.32</v>
      </c>
      <c r="I10198" s="1">
        <v>0.13</v>
      </c>
      <c r="J10198" s="1">
        <v>0.42</v>
      </c>
      <c r="K10198" s="19">
        <v>8.0999999999999989E-2</v>
      </c>
      <c r="L10198" s="8">
        <v>0.63400000000000001</v>
      </c>
      <c r="M10198" s="1"/>
    </row>
    <row r="10199" spans="2:13" x14ac:dyDescent="0.25">
      <c r="B10199">
        <v>4</v>
      </c>
      <c r="C10199">
        <v>-67</v>
      </c>
      <c r="D10199">
        <v>0</v>
      </c>
      <c r="E10199">
        <v>2</v>
      </c>
      <c r="F10199" s="1">
        <v>19.87</v>
      </c>
      <c r="G10199" s="1">
        <v>16.72</v>
      </c>
      <c r="H10199" s="1">
        <v>1.4</v>
      </c>
      <c r="I10199" s="1">
        <v>3.15</v>
      </c>
      <c r="J10199" s="1">
        <v>2.2400000000000002</v>
      </c>
      <c r="K10199" s="19">
        <v>0.23800000000000002</v>
      </c>
      <c r="L10199" s="8">
        <v>0.98399999999999999</v>
      </c>
      <c r="M10199" s="1"/>
    </row>
    <row r="10200" spans="2:13" x14ac:dyDescent="0.25">
      <c r="B10200">
        <v>4</v>
      </c>
      <c r="C10200">
        <v>-67</v>
      </c>
      <c r="D10200">
        <v>0</v>
      </c>
      <c r="E10200">
        <v>3</v>
      </c>
      <c r="F10200" s="1">
        <v>30.08</v>
      </c>
      <c r="G10200" s="1">
        <v>29.89</v>
      </c>
      <c r="H10200" s="1">
        <v>0.33</v>
      </c>
      <c r="I10200" s="1">
        <v>0.19</v>
      </c>
      <c r="J10200" s="1">
        <v>0.57999999999999996</v>
      </c>
      <c r="K10200" s="19">
        <v>8.8999999999999996E-2</v>
      </c>
      <c r="L10200" s="8">
        <v>0.68200000000000005</v>
      </c>
      <c r="M10200" s="1"/>
    </row>
    <row r="10201" spans="2:13" x14ac:dyDescent="0.25">
      <c r="B10201">
        <v>5</v>
      </c>
      <c r="C10201">
        <v>-67</v>
      </c>
      <c r="D10201">
        <v>0</v>
      </c>
      <c r="E10201">
        <v>2</v>
      </c>
      <c r="F10201" s="1">
        <v>19.87</v>
      </c>
      <c r="G10201" s="1">
        <v>16.7</v>
      </c>
      <c r="H10201" s="1">
        <v>1.41</v>
      </c>
      <c r="I10201" s="1">
        <v>3.17</v>
      </c>
      <c r="J10201" s="1">
        <v>2.25</v>
      </c>
      <c r="K10201" s="19">
        <v>0.26700000000000002</v>
      </c>
      <c r="L10201" s="8">
        <v>0.98399999999999999</v>
      </c>
      <c r="M10201" s="1"/>
    </row>
    <row r="10202" spans="2:13" x14ac:dyDescent="0.25">
      <c r="B10202">
        <v>5</v>
      </c>
      <c r="C10202">
        <v>-67</v>
      </c>
      <c r="D10202">
        <v>0</v>
      </c>
      <c r="E10202">
        <v>3</v>
      </c>
      <c r="F10202" s="1">
        <v>30.15</v>
      </c>
      <c r="G10202" s="1">
        <v>29.91</v>
      </c>
      <c r="H10202" s="1">
        <v>0.33</v>
      </c>
      <c r="I10202" s="1">
        <v>0.24</v>
      </c>
      <c r="J10202" s="1">
        <v>0.73</v>
      </c>
      <c r="K10202" s="19">
        <v>8.5000000000000006E-2</v>
      </c>
      <c r="L10202" s="8">
        <v>0.79300000000000004</v>
      </c>
      <c r="M10202" s="1"/>
    </row>
    <row r="10203" spans="2:13" x14ac:dyDescent="0.25">
      <c r="B10203">
        <v>6</v>
      </c>
      <c r="C10203">
        <v>-67</v>
      </c>
      <c r="D10203">
        <v>0</v>
      </c>
      <c r="E10203">
        <v>2</v>
      </c>
      <c r="F10203" s="1">
        <v>19.760000000000002</v>
      </c>
      <c r="G10203" s="1">
        <v>16.57</v>
      </c>
      <c r="H10203" s="1">
        <v>1.42</v>
      </c>
      <c r="I10203" s="1">
        <v>3.19</v>
      </c>
      <c r="J10203" s="1">
        <v>2.25</v>
      </c>
      <c r="K10203" s="19">
        <v>0.28400000000000003</v>
      </c>
      <c r="L10203" s="8">
        <v>0.98399999999999999</v>
      </c>
      <c r="M10203" s="1"/>
    </row>
    <row r="10204" spans="2:13" x14ac:dyDescent="0.25">
      <c r="B10204">
        <v>6</v>
      </c>
      <c r="C10204">
        <v>-67</v>
      </c>
      <c r="D10204">
        <v>0</v>
      </c>
      <c r="E10204">
        <v>3</v>
      </c>
      <c r="F10204" s="1">
        <v>30.17</v>
      </c>
      <c r="G10204" s="1">
        <v>29.91</v>
      </c>
      <c r="H10204" s="1">
        <v>0.32</v>
      </c>
      <c r="I10204" s="1">
        <v>0.26</v>
      </c>
      <c r="J10204" s="1">
        <v>0.82</v>
      </c>
      <c r="K10204" s="19">
        <v>7.9000000000000015E-2</v>
      </c>
      <c r="L10204" s="8">
        <v>0.82499999999999996</v>
      </c>
      <c r="M10204" s="1"/>
    </row>
    <row r="10205" spans="2:13" x14ac:dyDescent="0.25">
      <c r="B10205">
        <v>7</v>
      </c>
      <c r="C10205">
        <v>-67</v>
      </c>
      <c r="D10205">
        <v>0</v>
      </c>
      <c r="E10205">
        <v>2</v>
      </c>
      <c r="F10205" s="1">
        <v>19.57</v>
      </c>
      <c r="G10205" s="1">
        <v>16.39</v>
      </c>
      <c r="H10205" s="1">
        <v>1.43</v>
      </c>
      <c r="I10205" s="1">
        <v>3.18</v>
      </c>
      <c r="J10205" s="1">
        <v>2.2200000000000002</v>
      </c>
      <c r="K10205" s="19">
        <v>0.29000000000000004</v>
      </c>
      <c r="L10205" s="8">
        <v>1</v>
      </c>
      <c r="M10205" s="1"/>
    </row>
    <row r="10206" spans="2:13" x14ac:dyDescent="0.25">
      <c r="B10206">
        <v>7</v>
      </c>
      <c r="C10206">
        <v>-67</v>
      </c>
      <c r="D10206">
        <v>0</v>
      </c>
      <c r="E10206">
        <v>3</v>
      </c>
      <c r="F10206" s="1">
        <v>30.16</v>
      </c>
      <c r="G10206" s="1">
        <v>29.88</v>
      </c>
      <c r="H10206" s="1">
        <v>0.3</v>
      </c>
      <c r="I10206" s="1">
        <v>0.28000000000000003</v>
      </c>
      <c r="J10206" s="1">
        <v>0.92</v>
      </c>
      <c r="K10206" s="19">
        <v>6.9000000000000006E-2</v>
      </c>
      <c r="L10206" s="8">
        <v>0.84099999999999997</v>
      </c>
      <c r="M10206" s="1"/>
    </row>
    <row r="10207" spans="2:13" x14ac:dyDescent="0.25">
      <c r="B10207">
        <v>8</v>
      </c>
      <c r="C10207">
        <v>-67</v>
      </c>
      <c r="D10207">
        <v>0</v>
      </c>
      <c r="E10207">
        <v>2</v>
      </c>
      <c r="F10207" s="1">
        <v>19.27</v>
      </c>
      <c r="G10207" s="1">
        <v>16.170000000000002</v>
      </c>
      <c r="H10207" s="1">
        <v>1.45</v>
      </c>
      <c r="I10207" s="1">
        <v>3.1</v>
      </c>
      <c r="J10207" s="1">
        <v>2.14</v>
      </c>
      <c r="K10207" s="19">
        <v>0.28600000000000003</v>
      </c>
      <c r="L10207" s="8">
        <v>0.98399999999999999</v>
      </c>
      <c r="M10207" s="1"/>
    </row>
    <row r="10208" spans="2:13" x14ac:dyDescent="0.25">
      <c r="B10208">
        <v>8</v>
      </c>
      <c r="C10208">
        <v>-67</v>
      </c>
      <c r="D10208">
        <v>0</v>
      </c>
      <c r="E10208">
        <v>3</v>
      </c>
      <c r="F10208" s="1">
        <v>30.13</v>
      </c>
      <c r="G10208" s="1">
        <v>29.82</v>
      </c>
      <c r="H10208" s="1">
        <v>0.28000000000000003</v>
      </c>
      <c r="I10208" s="1">
        <v>0.31</v>
      </c>
      <c r="J10208" s="1">
        <v>1.1200000000000001</v>
      </c>
      <c r="K10208" s="19">
        <v>0.06</v>
      </c>
      <c r="L10208" s="8">
        <v>0.92</v>
      </c>
      <c r="M10208" s="1"/>
    </row>
    <row r="10209" spans="2:13" x14ac:dyDescent="0.25">
      <c r="B10209">
        <v>9</v>
      </c>
      <c r="C10209">
        <v>-67</v>
      </c>
      <c r="D10209">
        <v>0</v>
      </c>
      <c r="E10209">
        <v>2</v>
      </c>
      <c r="F10209" s="1">
        <v>18.940000000000001</v>
      </c>
      <c r="G10209" s="1">
        <v>16.010000000000002</v>
      </c>
      <c r="H10209" s="1">
        <v>1.47</v>
      </c>
      <c r="I10209" s="1">
        <v>2.93</v>
      </c>
      <c r="J10209" s="1">
        <v>1.99</v>
      </c>
      <c r="K10209" s="19">
        <v>0.28000000000000003</v>
      </c>
      <c r="L10209" s="8">
        <v>0.98399999999999999</v>
      </c>
      <c r="M10209" s="1"/>
    </row>
    <row r="10210" spans="2:13" x14ac:dyDescent="0.25">
      <c r="B10210">
        <v>9</v>
      </c>
      <c r="C10210">
        <v>-67</v>
      </c>
      <c r="D10210">
        <v>0</v>
      </c>
      <c r="E10210">
        <v>3</v>
      </c>
      <c r="F10210" s="1">
        <v>30.05</v>
      </c>
      <c r="G10210" s="1">
        <v>29.76</v>
      </c>
      <c r="H10210" s="1">
        <v>0.26</v>
      </c>
      <c r="I10210" s="1">
        <v>0.28999999999999998</v>
      </c>
      <c r="J10210" s="1">
        <v>1.1200000000000001</v>
      </c>
      <c r="K10210" s="19">
        <v>5.4000000000000006E-2</v>
      </c>
      <c r="L10210" s="8">
        <v>0.92</v>
      </c>
      <c r="M10210" s="1"/>
    </row>
    <row r="10211" spans="2:13" x14ac:dyDescent="0.25">
      <c r="B10211">
        <v>10</v>
      </c>
      <c r="C10211">
        <v>-67</v>
      </c>
      <c r="D10211">
        <v>0</v>
      </c>
      <c r="E10211">
        <v>2</v>
      </c>
      <c r="F10211" s="1">
        <v>18.579999999999998</v>
      </c>
      <c r="G10211" s="1">
        <v>15.83</v>
      </c>
      <c r="H10211" s="1">
        <v>1.51</v>
      </c>
      <c r="I10211" s="1">
        <v>2.75</v>
      </c>
      <c r="J10211" s="1">
        <v>1.82</v>
      </c>
      <c r="K10211" s="19">
        <v>0.28299999999999997</v>
      </c>
      <c r="L10211" s="8">
        <v>0.98399999999999999</v>
      </c>
      <c r="M10211" s="1"/>
    </row>
    <row r="10212" spans="2:13" x14ac:dyDescent="0.25">
      <c r="B10212">
        <v>10</v>
      </c>
      <c r="C10212">
        <v>-67</v>
      </c>
      <c r="D10212">
        <v>0</v>
      </c>
      <c r="E10212">
        <v>3</v>
      </c>
      <c r="F10212" s="1">
        <v>30</v>
      </c>
      <c r="G10212" s="1">
        <v>29.71</v>
      </c>
      <c r="H10212" s="1">
        <v>0.24</v>
      </c>
      <c r="I10212" s="1">
        <v>0.28999999999999998</v>
      </c>
      <c r="J10212" s="1">
        <v>1.2</v>
      </c>
      <c r="K10212" s="19">
        <v>0.05</v>
      </c>
      <c r="L10212" s="8">
        <v>0.93600000000000005</v>
      </c>
      <c r="M10212" s="1"/>
    </row>
    <row r="10213" spans="2:13" x14ac:dyDescent="0.25">
      <c r="B10213">
        <v>11</v>
      </c>
      <c r="C10213">
        <v>-67</v>
      </c>
      <c r="D10213">
        <v>0</v>
      </c>
      <c r="E10213">
        <v>2</v>
      </c>
      <c r="F10213" s="1">
        <v>18.22</v>
      </c>
      <c r="G10213" s="1">
        <v>15.68</v>
      </c>
      <c r="H10213" s="1">
        <v>1.54</v>
      </c>
      <c r="I10213" s="1">
        <v>2.54</v>
      </c>
      <c r="J10213" s="1">
        <v>1.65</v>
      </c>
      <c r="K10213" s="19">
        <v>0.27900000000000003</v>
      </c>
      <c r="L10213" s="8">
        <v>0.95199999999999996</v>
      </c>
      <c r="M10213" s="1"/>
    </row>
    <row r="10214" spans="2:13" x14ac:dyDescent="0.25">
      <c r="B10214">
        <v>11</v>
      </c>
      <c r="C10214">
        <v>-67</v>
      </c>
      <c r="D10214">
        <v>0</v>
      </c>
      <c r="E10214">
        <v>3</v>
      </c>
      <c r="F10214" s="1">
        <v>29.96</v>
      </c>
      <c r="G10214" s="1">
        <v>29.65</v>
      </c>
      <c r="H10214" s="1">
        <v>0.22</v>
      </c>
      <c r="I10214" s="1">
        <v>0.31</v>
      </c>
      <c r="J10214" s="1">
        <v>1.43</v>
      </c>
      <c r="K10214" s="19">
        <v>4.1999999999999996E-2</v>
      </c>
      <c r="L10214" s="8">
        <v>0.93600000000000005</v>
      </c>
      <c r="M10214" s="1"/>
    </row>
    <row r="10215" spans="2:13" x14ac:dyDescent="0.25">
      <c r="B10215">
        <v>12</v>
      </c>
      <c r="C10215">
        <v>-67</v>
      </c>
      <c r="D10215">
        <v>0</v>
      </c>
      <c r="E10215">
        <v>2</v>
      </c>
      <c r="F10215" s="1">
        <v>17.899999999999999</v>
      </c>
      <c r="G10215" s="1">
        <v>15.58</v>
      </c>
      <c r="H10215" s="1">
        <v>1.57</v>
      </c>
      <c r="I10215" s="1">
        <v>2.3199999999999998</v>
      </c>
      <c r="J10215" s="1">
        <v>1.48</v>
      </c>
      <c r="K10215" s="19">
        <v>0.25900000000000001</v>
      </c>
      <c r="L10215" s="8">
        <v>0.93600000000000005</v>
      </c>
      <c r="M10215" s="1"/>
    </row>
    <row r="10216" spans="2:13" x14ac:dyDescent="0.25">
      <c r="B10216">
        <v>12</v>
      </c>
      <c r="C10216">
        <v>-67</v>
      </c>
      <c r="D10216">
        <v>0</v>
      </c>
      <c r="E10216">
        <v>3</v>
      </c>
      <c r="F10216" s="1">
        <v>29.93</v>
      </c>
      <c r="G10216" s="1">
        <v>29.62</v>
      </c>
      <c r="H10216" s="1">
        <v>0.21</v>
      </c>
      <c r="I10216" s="1">
        <v>0.31</v>
      </c>
      <c r="J10216" s="1">
        <v>1.47</v>
      </c>
      <c r="K10216" s="19">
        <v>3.3000000000000002E-2</v>
      </c>
      <c r="L10216" s="8">
        <v>0.92</v>
      </c>
      <c r="M10216" s="1"/>
    </row>
    <row r="10217" spans="2:13" x14ac:dyDescent="0.25">
      <c r="B10217">
        <v>13</v>
      </c>
      <c r="C10217">
        <v>-67</v>
      </c>
      <c r="D10217">
        <v>0</v>
      </c>
      <c r="E10217">
        <v>2</v>
      </c>
      <c r="F10217" s="1">
        <v>17.77</v>
      </c>
      <c r="G10217" s="1">
        <v>15.56</v>
      </c>
      <c r="H10217" s="1">
        <v>1.59</v>
      </c>
      <c r="I10217" s="1">
        <v>2.21</v>
      </c>
      <c r="J10217" s="1">
        <v>1.39</v>
      </c>
      <c r="K10217" s="19">
        <v>0.24299999999999999</v>
      </c>
      <c r="L10217" s="8">
        <v>0.92</v>
      </c>
      <c r="M10217" s="1"/>
    </row>
    <row r="10218" spans="2:13" x14ac:dyDescent="0.25">
      <c r="B10218">
        <v>13</v>
      </c>
      <c r="C10218">
        <v>-67</v>
      </c>
      <c r="D10218">
        <v>0</v>
      </c>
      <c r="E10218">
        <v>3</v>
      </c>
      <c r="F10218" s="1">
        <v>29.93</v>
      </c>
      <c r="G10218" s="1">
        <v>29.65</v>
      </c>
      <c r="H10218" s="1">
        <v>0.23</v>
      </c>
      <c r="I10218" s="1">
        <v>0.28000000000000003</v>
      </c>
      <c r="J10218" s="1">
        <v>1.23</v>
      </c>
      <c r="K10218" s="19">
        <v>3.3000000000000002E-2</v>
      </c>
      <c r="L10218" s="8">
        <v>0.88800000000000001</v>
      </c>
      <c r="M10218" s="1"/>
    </row>
    <row r="10219" spans="2:13" x14ac:dyDescent="0.25">
      <c r="B10219">
        <v>14</v>
      </c>
      <c r="C10219">
        <v>-67</v>
      </c>
      <c r="D10219">
        <v>0</v>
      </c>
      <c r="E10219">
        <v>2</v>
      </c>
      <c r="F10219" s="1">
        <v>17.71</v>
      </c>
      <c r="G10219" s="1">
        <v>15.56</v>
      </c>
      <c r="H10219" s="1">
        <v>1.6</v>
      </c>
      <c r="I10219" s="1">
        <v>2.15</v>
      </c>
      <c r="J10219" s="1">
        <v>1.34</v>
      </c>
      <c r="K10219" s="19">
        <v>0.23599999999999999</v>
      </c>
      <c r="L10219" s="8">
        <v>0.88800000000000001</v>
      </c>
      <c r="M10219" s="1"/>
    </row>
    <row r="10220" spans="2:13" x14ac:dyDescent="0.25">
      <c r="B10220">
        <v>14</v>
      </c>
      <c r="C10220">
        <v>-67</v>
      </c>
      <c r="D10220">
        <v>0</v>
      </c>
      <c r="E10220">
        <v>3</v>
      </c>
      <c r="F10220" s="1">
        <v>29.96</v>
      </c>
      <c r="G10220" s="1">
        <v>29.66</v>
      </c>
      <c r="H10220" s="1">
        <v>0.24</v>
      </c>
      <c r="I10220" s="1">
        <v>0.3</v>
      </c>
      <c r="J10220" s="1">
        <v>1.26</v>
      </c>
      <c r="K10220" s="19">
        <v>4.2999999999999997E-2</v>
      </c>
      <c r="L10220" s="8">
        <v>0.873</v>
      </c>
      <c r="M10220" s="1"/>
    </row>
    <row r="10221" spans="2:13" x14ac:dyDescent="0.25">
      <c r="B10221">
        <v>15</v>
      </c>
      <c r="C10221">
        <v>-67</v>
      </c>
      <c r="D10221">
        <v>0</v>
      </c>
      <c r="E10221">
        <v>2</v>
      </c>
      <c r="F10221" s="1">
        <v>17.760000000000002</v>
      </c>
      <c r="G10221" s="1">
        <v>15.67</v>
      </c>
      <c r="H10221" s="1">
        <v>1.63</v>
      </c>
      <c r="I10221" s="1">
        <v>2.09</v>
      </c>
      <c r="J10221" s="1">
        <v>1.28</v>
      </c>
      <c r="K10221" s="19">
        <v>0.245</v>
      </c>
      <c r="L10221" s="8">
        <v>0.88800000000000001</v>
      </c>
      <c r="M10221" s="1"/>
    </row>
    <row r="10222" spans="2:13" x14ac:dyDescent="0.25">
      <c r="B10222">
        <v>15</v>
      </c>
      <c r="C10222">
        <v>-67</v>
      </c>
      <c r="D10222">
        <v>0</v>
      </c>
      <c r="E10222">
        <v>3</v>
      </c>
      <c r="F10222" s="1">
        <v>29.96</v>
      </c>
      <c r="G10222" s="1">
        <v>29.67</v>
      </c>
      <c r="H10222" s="1">
        <v>0.25</v>
      </c>
      <c r="I10222" s="1">
        <v>0.28999999999999998</v>
      </c>
      <c r="J10222" s="1">
        <v>1.18</v>
      </c>
      <c r="K10222" s="19">
        <v>6.6000000000000003E-2</v>
      </c>
      <c r="L10222" s="8">
        <v>0.85699999999999998</v>
      </c>
      <c r="M10222" s="1"/>
    </row>
    <row r="10223" spans="2:13" x14ac:dyDescent="0.25">
      <c r="B10223">
        <v>16</v>
      </c>
      <c r="C10223">
        <v>-67</v>
      </c>
      <c r="D10223">
        <v>0</v>
      </c>
      <c r="E10223">
        <v>2</v>
      </c>
      <c r="F10223" s="1">
        <v>17.850000000000001</v>
      </c>
      <c r="G10223" s="1">
        <v>15.78</v>
      </c>
      <c r="H10223" s="1">
        <v>1.67</v>
      </c>
      <c r="I10223" s="1">
        <v>2.0699999999999998</v>
      </c>
      <c r="J10223" s="1">
        <v>1.24</v>
      </c>
      <c r="K10223" s="19">
        <v>0.26</v>
      </c>
      <c r="L10223" s="8">
        <v>0.88800000000000001</v>
      </c>
      <c r="M10223" s="1"/>
    </row>
    <row r="10224" spans="2:13" x14ac:dyDescent="0.25">
      <c r="B10224">
        <v>16</v>
      </c>
      <c r="C10224">
        <v>-67</v>
      </c>
      <c r="D10224">
        <v>0</v>
      </c>
      <c r="E10224">
        <v>3</v>
      </c>
      <c r="F10224" s="1">
        <v>29.97</v>
      </c>
      <c r="G10224" s="1">
        <v>29.7</v>
      </c>
      <c r="H10224" s="1">
        <v>0.27</v>
      </c>
      <c r="I10224" s="1">
        <v>0.27</v>
      </c>
      <c r="J10224" s="1">
        <v>1.01</v>
      </c>
      <c r="K10224" s="19">
        <v>0.08</v>
      </c>
      <c r="L10224" s="8">
        <v>0.80900000000000005</v>
      </c>
      <c r="M10224" s="1"/>
    </row>
    <row r="10225" spans="2:13" x14ac:dyDescent="0.25">
      <c r="B10225">
        <v>17</v>
      </c>
      <c r="C10225">
        <v>-67</v>
      </c>
      <c r="D10225">
        <v>0</v>
      </c>
      <c r="E10225">
        <v>2</v>
      </c>
      <c r="F10225" s="1">
        <v>17.940000000000001</v>
      </c>
      <c r="G10225" s="1">
        <v>15.86</v>
      </c>
      <c r="H10225" s="1">
        <v>1.7</v>
      </c>
      <c r="I10225" s="1">
        <v>2.08</v>
      </c>
      <c r="J10225" s="1">
        <v>1.23</v>
      </c>
      <c r="K10225" s="19">
        <v>0.26500000000000001</v>
      </c>
      <c r="L10225" s="8">
        <v>0.88800000000000001</v>
      </c>
      <c r="M10225" s="1"/>
    </row>
    <row r="10226" spans="2:13" x14ac:dyDescent="0.25">
      <c r="B10226">
        <v>17</v>
      </c>
      <c r="C10226">
        <v>-67</v>
      </c>
      <c r="D10226">
        <v>0</v>
      </c>
      <c r="E10226">
        <v>3</v>
      </c>
      <c r="F10226" s="1">
        <v>29.97</v>
      </c>
      <c r="G10226" s="1">
        <v>29.72</v>
      </c>
      <c r="H10226" s="1">
        <v>0.26</v>
      </c>
      <c r="I10226" s="1">
        <v>0.25</v>
      </c>
      <c r="J10226" s="1">
        <v>0.97</v>
      </c>
      <c r="K10226" s="19">
        <v>7.9000000000000015E-2</v>
      </c>
      <c r="L10226" s="8">
        <v>0.77700000000000002</v>
      </c>
      <c r="M10226" s="1"/>
    </row>
    <row r="10227" spans="2:13" x14ac:dyDescent="0.25">
      <c r="B10227">
        <v>18</v>
      </c>
      <c r="C10227">
        <v>-67</v>
      </c>
      <c r="D10227">
        <v>0</v>
      </c>
      <c r="E10227">
        <v>2</v>
      </c>
      <c r="F10227" s="1">
        <v>18.010000000000002</v>
      </c>
      <c r="G10227" s="1">
        <v>15.93</v>
      </c>
      <c r="H10227" s="1">
        <v>1.71</v>
      </c>
      <c r="I10227" s="1">
        <v>2.08</v>
      </c>
      <c r="J10227" s="1">
        <v>1.22</v>
      </c>
      <c r="K10227" s="19">
        <v>0.26800000000000002</v>
      </c>
      <c r="L10227" s="8">
        <v>0.88800000000000001</v>
      </c>
      <c r="M10227" s="1"/>
    </row>
    <row r="10228" spans="2:13" x14ac:dyDescent="0.25">
      <c r="B10228">
        <v>18</v>
      </c>
      <c r="C10228">
        <v>-67</v>
      </c>
      <c r="D10228">
        <v>0</v>
      </c>
      <c r="E10228">
        <v>3</v>
      </c>
      <c r="F10228" s="1">
        <v>29.97</v>
      </c>
      <c r="G10228" s="1">
        <v>29.72</v>
      </c>
      <c r="H10228" s="1">
        <v>0.25</v>
      </c>
      <c r="I10228" s="1">
        <v>0.25</v>
      </c>
      <c r="J10228" s="1">
        <v>0.99</v>
      </c>
      <c r="K10228" s="19">
        <v>7.4999999999999997E-2</v>
      </c>
      <c r="L10228" s="8">
        <v>0.76100000000000001</v>
      </c>
      <c r="M10228" s="1"/>
    </row>
    <row r="10229" spans="2:13" x14ac:dyDescent="0.25">
      <c r="B10229">
        <v>19</v>
      </c>
      <c r="C10229">
        <v>-67</v>
      </c>
      <c r="D10229">
        <v>0</v>
      </c>
      <c r="E10229">
        <v>2</v>
      </c>
      <c r="F10229" s="1">
        <v>18.010000000000002</v>
      </c>
      <c r="G10229" s="1">
        <v>15.94</v>
      </c>
      <c r="H10229" s="1">
        <v>1.73</v>
      </c>
      <c r="I10229" s="1">
        <v>2.0699999999999998</v>
      </c>
      <c r="J10229" s="1">
        <v>1.2</v>
      </c>
      <c r="K10229" s="19">
        <v>0.26800000000000002</v>
      </c>
      <c r="L10229" s="8">
        <v>0.88800000000000001</v>
      </c>
      <c r="M10229" s="1"/>
    </row>
    <row r="10230" spans="2:13" x14ac:dyDescent="0.25">
      <c r="B10230">
        <v>19</v>
      </c>
      <c r="C10230">
        <v>-67</v>
      </c>
      <c r="D10230">
        <v>0</v>
      </c>
      <c r="E10230">
        <v>3</v>
      </c>
      <c r="F10230" s="1">
        <v>29.95</v>
      </c>
      <c r="G10230" s="1">
        <v>29.73</v>
      </c>
      <c r="H10230" s="1">
        <v>0.25</v>
      </c>
      <c r="I10230" s="1">
        <v>0.22</v>
      </c>
      <c r="J10230" s="1">
        <v>0.87</v>
      </c>
      <c r="K10230" s="19">
        <v>7.1999999999999995E-2</v>
      </c>
      <c r="L10230" s="8">
        <v>0.746</v>
      </c>
      <c r="M10230" s="1"/>
    </row>
    <row r="10231" spans="2:13" x14ac:dyDescent="0.25">
      <c r="B10231">
        <v>20</v>
      </c>
      <c r="C10231">
        <v>-67</v>
      </c>
      <c r="D10231">
        <v>0</v>
      </c>
      <c r="E10231">
        <v>2</v>
      </c>
      <c r="F10231" s="1">
        <v>18</v>
      </c>
      <c r="G10231" s="1">
        <v>15.95</v>
      </c>
      <c r="H10231" s="1">
        <v>1.75</v>
      </c>
      <c r="I10231" s="1">
        <v>2.0499999999999998</v>
      </c>
      <c r="J10231" s="1">
        <v>1.17</v>
      </c>
      <c r="K10231" s="19">
        <v>0.27</v>
      </c>
      <c r="L10231" s="8">
        <v>0.88800000000000001</v>
      </c>
      <c r="M10231" s="1"/>
    </row>
    <row r="10232" spans="2:13" x14ac:dyDescent="0.25">
      <c r="B10232">
        <v>20</v>
      </c>
      <c r="C10232">
        <v>-67</v>
      </c>
      <c r="D10232">
        <v>0</v>
      </c>
      <c r="E10232">
        <v>3</v>
      </c>
      <c r="F10232" s="1">
        <v>29.94</v>
      </c>
      <c r="G10232" s="1">
        <v>29.74</v>
      </c>
      <c r="H10232" s="1">
        <v>0.25</v>
      </c>
      <c r="I10232" s="1">
        <v>0.2</v>
      </c>
      <c r="J10232" s="1">
        <v>0.79</v>
      </c>
      <c r="K10232" s="19">
        <v>7.1999999999999995E-2</v>
      </c>
      <c r="L10232" s="8">
        <v>0.73</v>
      </c>
      <c r="M10232" s="1"/>
    </row>
    <row r="10233" spans="2:13" x14ac:dyDescent="0.25">
      <c r="B10233">
        <v>21</v>
      </c>
      <c r="C10233">
        <v>-67</v>
      </c>
      <c r="D10233">
        <v>0</v>
      </c>
      <c r="E10233">
        <v>2</v>
      </c>
      <c r="F10233" s="1">
        <v>18.02</v>
      </c>
      <c r="G10233" s="1">
        <v>15.97</v>
      </c>
      <c r="H10233" s="1">
        <v>1.76</v>
      </c>
      <c r="I10233" s="1">
        <v>2.0499999999999998</v>
      </c>
      <c r="J10233" s="1">
        <v>1.1599999999999999</v>
      </c>
      <c r="K10233" s="19">
        <v>0.27199999999999996</v>
      </c>
      <c r="L10233" s="8">
        <v>0.873</v>
      </c>
      <c r="M10233" s="1"/>
    </row>
    <row r="10234" spans="2:13" x14ac:dyDescent="0.25">
      <c r="B10234">
        <v>21</v>
      </c>
      <c r="C10234">
        <v>-67</v>
      </c>
      <c r="D10234">
        <v>0</v>
      </c>
      <c r="E10234">
        <v>3</v>
      </c>
      <c r="F10234" s="1">
        <v>29.96</v>
      </c>
      <c r="G10234" s="1">
        <v>29.7</v>
      </c>
      <c r="H10234" s="1">
        <v>0.24</v>
      </c>
      <c r="I10234" s="1">
        <v>0.26</v>
      </c>
      <c r="J10234" s="1">
        <v>1.1000000000000001</v>
      </c>
      <c r="K10234" s="19">
        <v>7.8E-2</v>
      </c>
      <c r="L10234" s="8">
        <v>0.84099999999999997</v>
      </c>
      <c r="M10234" s="1"/>
    </row>
    <row r="10235" spans="2:13" x14ac:dyDescent="0.25">
      <c r="B10235">
        <v>22</v>
      </c>
      <c r="C10235">
        <v>-67</v>
      </c>
      <c r="D10235">
        <v>0</v>
      </c>
      <c r="E10235">
        <v>2</v>
      </c>
      <c r="F10235" s="1">
        <v>18.05</v>
      </c>
      <c r="G10235" s="1">
        <v>16.02</v>
      </c>
      <c r="H10235" s="1">
        <v>1.78</v>
      </c>
      <c r="I10235" s="1">
        <v>2.0299999999999998</v>
      </c>
      <c r="J10235" s="1">
        <v>1.1399999999999999</v>
      </c>
      <c r="K10235" s="19">
        <v>0.27400000000000002</v>
      </c>
      <c r="L10235" s="8">
        <v>0.873</v>
      </c>
      <c r="M10235" s="1"/>
    </row>
    <row r="10236" spans="2:13" x14ac:dyDescent="0.25">
      <c r="B10236">
        <v>22</v>
      </c>
      <c r="C10236">
        <v>-67</v>
      </c>
      <c r="D10236">
        <v>0</v>
      </c>
      <c r="E10236">
        <v>3</v>
      </c>
      <c r="F10236" s="1">
        <v>29.98</v>
      </c>
      <c r="G10236" s="1">
        <v>29.64</v>
      </c>
      <c r="H10236" s="1">
        <v>0.24</v>
      </c>
      <c r="I10236" s="1">
        <v>0.34</v>
      </c>
      <c r="J10236" s="1">
        <v>1.4</v>
      </c>
      <c r="K10236" s="19">
        <v>8.5999999999999993E-2</v>
      </c>
      <c r="L10236" s="8">
        <v>0.88800000000000001</v>
      </c>
      <c r="M10236" s="1"/>
    </row>
    <row r="10237" spans="2:13" x14ac:dyDescent="0.25">
      <c r="B10237">
        <v>23</v>
      </c>
      <c r="C10237">
        <v>-67</v>
      </c>
      <c r="D10237">
        <v>0</v>
      </c>
      <c r="E10237">
        <v>2</v>
      </c>
      <c r="F10237" s="1">
        <v>18.11</v>
      </c>
      <c r="G10237" s="1">
        <v>16.07</v>
      </c>
      <c r="H10237" s="1">
        <v>1.79</v>
      </c>
      <c r="I10237" s="1">
        <v>2.04</v>
      </c>
      <c r="J10237" s="1">
        <v>1.1399999999999999</v>
      </c>
      <c r="K10237" s="19">
        <v>0.27199999999999996</v>
      </c>
      <c r="L10237" s="8">
        <v>0.873</v>
      </c>
      <c r="M10237" s="1"/>
    </row>
    <row r="10238" spans="2:13" x14ac:dyDescent="0.25">
      <c r="B10238">
        <v>23</v>
      </c>
      <c r="C10238">
        <v>-67</v>
      </c>
      <c r="D10238">
        <v>0</v>
      </c>
      <c r="E10238">
        <v>3</v>
      </c>
      <c r="F10238" s="1">
        <v>29.99</v>
      </c>
      <c r="G10238" s="1">
        <v>29.63</v>
      </c>
      <c r="H10238" s="1">
        <v>0.24</v>
      </c>
      <c r="I10238" s="1">
        <v>0.36</v>
      </c>
      <c r="J10238" s="1">
        <v>1.5</v>
      </c>
      <c r="K10238" s="19">
        <v>8.3999999999999991E-2</v>
      </c>
      <c r="L10238" s="8">
        <v>0.92</v>
      </c>
      <c r="M10238" s="1"/>
    </row>
    <row r="10239" spans="2:13" x14ac:dyDescent="0.25">
      <c r="B10239">
        <v>24</v>
      </c>
      <c r="C10239">
        <v>-67</v>
      </c>
      <c r="D10239">
        <v>0</v>
      </c>
      <c r="E10239">
        <v>2</v>
      </c>
      <c r="F10239" s="1">
        <v>18.23</v>
      </c>
      <c r="G10239" s="1">
        <v>16.170000000000002</v>
      </c>
      <c r="H10239" s="1">
        <v>1.79</v>
      </c>
      <c r="I10239" s="1">
        <v>2.06</v>
      </c>
      <c r="J10239" s="1">
        <v>1.1499999999999999</v>
      </c>
      <c r="K10239" s="19">
        <v>0.26900000000000002</v>
      </c>
      <c r="L10239" s="8">
        <v>0.873</v>
      </c>
      <c r="M10239" s="1"/>
    </row>
    <row r="10240" spans="2:13" x14ac:dyDescent="0.25">
      <c r="B10240">
        <v>24</v>
      </c>
      <c r="C10240">
        <v>-67</v>
      </c>
      <c r="D10240">
        <v>0</v>
      </c>
      <c r="E10240">
        <v>3</v>
      </c>
      <c r="F10240" s="1">
        <v>29.99</v>
      </c>
      <c r="G10240" s="1">
        <v>29.62</v>
      </c>
      <c r="H10240" s="1">
        <v>0.23</v>
      </c>
      <c r="I10240" s="1">
        <v>0.37</v>
      </c>
      <c r="J10240" s="1">
        <v>1.62</v>
      </c>
      <c r="K10240" s="19">
        <v>7.5999999999999998E-2</v>
      </c>
      <c r="L10240" s="8">
        <v>0.93600000000000005</v>
      </c>
      <c r="M10240" s="1"/>
    </row>
    <row r="10241" spans="2:13" x14ac:dyDescent="0.25">
      <c r="B10241">
        <v>25</v>
      </c>
      <c r="C10241">
        <v>-67</v>
      </c>
      <c r="D10241">
        <v>0</v>
      </c>
      <c r="E10241">
        <v>2</v>
      </c>
      <c r="F10241" s="1">
        <v>18.32</v>
      </c>
      <c r="G10241" s="1">
        <v>16.23</v>
      </c>
      <c r="H10241" s="1">
        <v>1.8</v>
      </c>
      <c r="I10241" s="1">
        <v>2.09</v>
      </c>
      <c r="J10241" s="1">
        <v>1.1599999999999999</v>
      </c>
      <c r="K10241" s="19">
        <v>0.26600000000000001</v>
      </c>
      <c r="L10241" s="8">
        <v>0.873</v>
      </c>
      <c r="M10241" s="1"/>
    </row>
    <row r="10242" spans="2:13" x14ac:dyDescent="0.25">
      <c r="B10242">
        <v>25</v>
      </c>
      <c r="C10242">
        <v>-67</v>
      </c>
      <c r="D10242">
        <v>0</v>
      </c>
      <c r="E10242">
        <v>3</v>
      </c>
      <c r="F10242" s="1">
        <v>29.95</v>
      </c>
      <c r="G10242" s="1">
        <v>29.6</v>
      </c>
      <c r="H10242" s="1">
        <v>0.22</v>
      </c>
      <c r="I10242" s="1">
        <v>0.35</v>
      </c>
      <c r="J10242" s="1">
        <v>1.59</v>
      </c>
      <c r="K10242" s="19">
        <v>6.7000000000000004E-2</v>
      </c>
      <c r="L10242" s="8">
        <v>0.95199999999999996</v>
      </c>
      <c r="M10242" s="1"/>
    </row>
    <row r="10243" spans="2:13" x14ac:dyDescent="0.25">
      <c r="B10243">
        <v>26</v>
      </c>
      <c r="C10243">
        <v>-67</v>
      </c>
      <c r="D10243">
        <v>0</v>
      </c>
      <c r="E10243">
        <v>2</v>
      </c>
      <c r="F10243" s="1">
        <v>18.38</v>
      </c>
      <c r="G10243" s="1">
        <v>16.29</v>
      </c>
      <c r="H10243" s="1">
        <v>1.8</v>
      </c>
      <c r="I10243" s="1">
        <v>2.09</v>
      </c>
      <c r="J10243" s="1">
        <v>1.1599999999999999</v>
      </c>
      <c r="K10243" s="19">
        <v>0.26500000000000001</v>
      </c>
      <c r="L10243" s="8">
        <v>0.873</v>
      </c>
      <c r="M10243" s="1"/>
    </row>
    <row r="10244" spans="2:13" x14ac:dyDescent="0.25">
      <c r="B10244">
        <v>26</v>
      </c>
      <c r="C10244">
        <v>-67</v>
      </c>
      <c r="D10244">
        <v>0</v>
      </c>
      <c r="E10244">
        <v>3</v>
      </c>
      <c r="F10244" s="1">
        <v>29.88</v>
      </c>
      <c r="G10244" s="1">
        <v>29.58</v>
      </c>
      <c r="H10244" s="1">
        <v>0.23</v>
      </c>
      <c r="I10244" s="1">
        <v>0.3</v>
      </c>
      <c r="J10244" s="1">
        <v>1.31</v>
      </c>
      <c r="K10244" s="19">
        <v>6.1000000000000006E-2</v>
      </c>
      <c r="L10244" s="8">
        <v>0.88800000000000001</v>
      </c>
      <c r="M10244" s="1"/>
    </row>
    <row r="10245" spans="2:13" x14ac:dyDescent="0.25">
      <c r="B10245">
        <v>27</v>
      </c>
      <c r="C10245">
        <v>-67</v>
      </c>
      <c r="D10245">
        <v>0</v>
      </c>
      <c r="E10245">
        <v>2</v>
      </c>
      <c r="F10245" s="1">
        <v>18.5</v>
      </c>
      <c r="G10245" s="1">
        <v>16.37</v>
      </c>
      <c r="H10245" s="1">
        <v>1.79</v>
      </c>
      <c r="I10245" s="1">
        <v>2.13</v>
      </c>
      <c r="J10245" s="1">
        <v>1.19</v>
      </c>
      <c r="K10245" s="19">
        <v>0.26</v>
      </c>
      <c r="L10245" s="8">
        <v>0.873</v>
      </c>
      <c r="M10245" s="1"/>
    </row>
    <row r="10246" spans="2:13" x14ac:dyDescent="0.25">
      <c r="B10246">
        <v>27</v>
      </c>
      <c r="C10246">
        <v>-67</v>
      </c>
      <c r="D10246">
        <v>0</v>
      </c>
      <c r="E10246">
        <v>3</v>
      </c>
      <c r="F10246" s="1">
        <v>29.85</v>
      </c>
      <c r="G10246" s="1">
        <v>29.57</v>
      </c>
      <c r="H10246" s="1">
        <v>0.24</v>
      </c>
      <c r="I10246" s="1">
        <v>0.28000000000000003</v>
      </c>
      <c r="J10246" s="1">
        <v>1.1599999999999999</v>
      </c>
      <c r="K10246" s="19">
        <v>6.7000000000000004E-2</v>
      </c>
      <c r="L10246" s="8">
        <v>0.82499999999999996</v>
      </c>
      <c r="M10246" s="1"/>
    </row>
    <row r="10247" spans="2:13" x14ac:dyDescent="0.25">
      <c r="B10247">
        <v>28</v>
      </c>
      <c r="C10247">
        <v>-67</v>
      </c>
      <c r="D10247">
        <v>0</v>
      </c>
      <c r="E10247">
        <v>2</v>
      </c>
      <c r="F10247" s="1">
        <v>18.670000000000002</v>
      </c>
      <c r="G10247" s="1">
        <v>16.48</v>
      </c>
      <c r="H10247" s="1">
        <v>1.76</v>
      </c>
      <c r="I10247" s="1">
        <v>2.19</v>
      </c>
      <c r="J10247" s="1">
        <v>1.25</v>
      </c>
      <c r="K10247" s="19">
        <v>0.25</v>
      </c>
      <c r="L10247" s="8">
        <v>0.90400000000000003</v>
      </c>
      <c r="M10247" s="1"/>
    </row>
    <row r="10248" spans="2:13" x14ac:dyDescent="0.25">
      <c r="B10248">
        <v>28</v>
      </c>
      <c r="C10248">
        <v>-67</v>
      </c>
      <c r="D10248">
        <v>0</v>
      </c>
      <c r="E10248">
        <v>3</v>
      </c>
      <c r="F10248" s="1">
        <v>29.81</v>
      </c>
      <c r="G10248" s="1">
        <v>29.54</v>
      </c>
      <c r="H10248" s="1">
        <v>0.25</v>
      </c>
      <c r="I10248" s="1">
        <v>0.27</v>
      </c>
      <c r="J10248" s="1">
        <v>1.07</v>
      </c>
      <c r="K10248" s="19">
        <v>7.2999999999999995E-2</v>
      </c>
      <c r="L10248" s="8">
        <v>0.79300000000000004</v>
      </c>
      <c r="M10248" s="1"/>
    </row>
    <row r="10249" spans="2:13" x14ac:dyDescent="0.25">
      <c r="B10249">
        <v>29</v>
      </c>
      <c r="C10249">
        <v>-67</v>
      </c>
      <c r="D10249">
        <v>0</v>
      </c>
      <c r="E10249">
        <v>2</v>
      </c>
      <c r="F10249" s="1">
        <v>18.809999999999999</v>
      </c>
      <c r="G10249" s="1">
        <v>16.57</v>
      </c>
      <c r="H10249" s="1">
        <v>1.73</v>
      </c>
      <c r="I10249" s="1">
        <v>2.2400000000000002</v>
      </c>
      <c r="J10249" s="1">
        <v>1.29</v>
      </c>
      <c r="K10249" s="19">
        <v>0.247</v>
      </c>
      <c r="L10249" s="8">
        <v>0.92</v>
      </c>
      <c r="M10249" s="1"/>
    </row>
    <row r="10250" spans="2:13" x14ac:dyDescent="0.25">
      <c r="B10250">
        <v>29</v>
      </c>
      <c r="C10250">
        <v>-67</v>
      </c>
      <c r="D10250">
        <v>0</v>
      </c>
      <c r="E10250">
        <v>3</v>
      </c>
      <c r="F10250" s="1">
        <v>29.77</v>
      </c>
      <c r="G10250" s="1">
        <v>29.54</v>
      </c>
      <c r="H10250" s="1">
        <v>0.25</v>
      </c>
      <c r="I10250" s="1">
        <v>0.23</v>
      </c>
      <c r="J10250" s="1">
        <v>0.92</v>
      </c>
      <c r="K10250" s="19">
        <v>7.400000000000001E-2</v>
      </c>
      <c r="L10250" s="8">
        <v>0.76100000000000001</v>
      </c>
      <c r="M10250" s="1"/>
    </row>
    <row r="10251" spans="2:13" x14ac:dyDescent="0.25">
      <c r="B10251">
        <v>30</v>
      </c>
      <c r="C10251">
        <v>-67</v>
      </c>
      <c r="D10251">
        <v>0</v>
      </c>
      <c r="E10251">
        <v>2</v>
      </c>
      <c r="F10251" s="1">
        <v>18.97</v>
      </c>
      <c r="G10251" s="1">
        <v>16.71</v>
      </c>
      <c r="H10251" s="1">
        <v>1.71</v>
      </c>
      <c r="I10251" s="1">
        <v>2.2599999999999998</v>
      </c>
      <c r="J10251" s="1">
        <v>1.32</v>
      </c>
      <c r="K10251" s="19">
        <v>0.24</v>
      </c>
      <c r="L10251" s="8">
        <v>0.90400000000000003</v>
      </c>
      <c r="M10251" s="1"/>
    </row>
    <row r="10252" spans="2:13" x14ac:dyDescent="0.25">
      <c r="B10252">
        <v>30</v>
      </c>
      <c r="C10252">
        <v>-67</v>
      </c>
      <c r="D10252">
        <v>0</v>
      </c>
      <c r="E10252">
        <v>3</v>
      </c>
      <c r="F10252" s="1">
        <v>29.74</v>
      </c>
      <c r="G10252" s="1">
        <v>29.54</v>
      </c>
      <c r="H10252" s="1">
        <v>0.26</v>
      </c>
      <c r="I10252" s="1">
        <v>0.2</v>
      </c>
      <c r="J10252" s="1">
        <v>0.78</v>
      </c>
      <c r="K10252" s="19">
        <v>7.8E-2</v>
      </c>
      <c r="L10252" s="8">
        <v>0.746</v>
      </c>
      <c r="M10252" s="1"/>
    </row>
    <row r="10253" spans="2:13" x14ac:dyDescent="0.25">
      <c r="B10253">
        <v>31</v>
      </c>
      <c r="C10253">
        <v>-67</v>
      </c>
      <c r="D10253">
        <v>0</v>
      </c>
      <c r="E10253">
        <v>2</v>
      </c>
      <c r="F10253" s="1">
        <v>19.059999999999999</v>
      </c>
      <c r="G10253" s="1">
        <v>16.79</v>
      </c>
      <c r="H10253" s="1">
        <v>1.69</v>
      </c>
      <c r="I10253" s="1">
        <v>2.27</v>
      </c>
      <c r="J10253" s="1">
        <v>1.34</v>
      </c>
      <c r="K10253" s="19">
        <v>0.23900000000000002</v>
      </c>
      <c r="L10253" s="8">
        <v>0.90400000000000003</v>
      </c>
      <c r="M10253" s="1"/>
    </row>
    <row r="10254" spans="2:13" x14ac:dyDescent="0.25">
      <c r="B10254">
        <v>31</v>
      </c>
      <c r="C10254">
        <v>-67</v>
      </c>
      <c r="D10254">
        <v>0</v>
      </c>
      <c r="E10254">
        <v>3</v>
      </c>
      <c r="F10254" s="1">
        <v>29.8</v>
      </c>
      <c r="G10254" s="1">
        <v>29.54</v>
      </c>
      <c r="H10254" s="1">
        <v>0.27</v>
      </c>
      <c r="I10254" s="1">
        <v>0.26</v>
      </c>
      <c r="J10254" s="1">
        <v>0.95</v>
      </c>
      <c r="K10254" s="19">
        <v>0.09</v>
      </c>
      <c r="L10254" s="8">
        <v>0.76100000000000001</v>
      </c>
      <c r="M10254" s="1"/>
    </row>
    <row r="10255" spans="2:13" x14ac:dyDescent="0.25">
      <c r="B10255">
        <v>32</v>
      </c>
      <c r="C10255">
        <v>-67</v>
      </c>
      <c r="D10255">
        <v>0</v>
      </c>
      <c r="E10255">
        <v>2</v>
      </c>
      <c r="F10255" s="1">
        <v>19.100000000000001</v>
      </c>
      <c r="G10255" s="1">
        <v>16.82</v>
      </c>
      <c r="H10255" s="1">
        <v>1.66</v>
      </c>
      <c r="I10255" s="1">
        <v>2.2799999999999998</v>
      </c>
      <c r="J10255" s="1">
        <v>1.37</v>
      </c>
      <c r="K10255" s="19">
        <v>0.23499999999999999</v>
      </c>
      <c r="L10255" s="8">
        <v>0.90400000000000003</v>
      </c>
      <c r="M10255" s="1"/>
    </row>
    <row r="10256" spans="2:13" x14ac:dyDescent="0.25">
      <c r="B10256">
        <v>32</v>
      </c>
      <c r="C10256">
        <v>-67</v>
      </c>
      <c r="D10256">
        <v>0</v>
      </c>
      <c r="E10256">
        <v>3</v>
      </c>
      <c r="F10256" s="1">
        <v>29.85</v>
      </c>
      <c r="G10256" s="1">
        <v>29.53</v>
      </c>
      <c r="H10256" s="1">
        <v>0.28000000000000003</v>
      </c>
      <c r="I10256" s="1">
        <v>0.32</v>
      </c>
      <c r="J10256" s="1">
        <v>1.1599999999999999</v>
      </c>
      <c r="K10256" s="19">
        <v>9.1999999999999998E-2</v>
      </c>
      <c r="L10256" s="8">
        <v>0.80900000000000005</v>
      </c>
      <c r="M10256" s="1"/>
    </row>
    <row r="10257" spans="2:13" x14ac:dyDescent="0.25">
      <c r="B10257">
        <v>33</v>
      </c>
      <c r="C10257">
        <v>-67</v>
      </c>
      <c r="D10257">
        <v>0</v>
      </c>
      <c r="E10257">
        <v>2</v>
      </c>
      <c r="F10257" s="1">
        <v>19.2</v>
      </c>
      <c r="G10257" s="1">
        <v>16.86</v>
      </c>
      <c r="H10257" s="1">
        <v>1.65</v>
      </c>
      <c r="I10257" s="1">
        <v>2.34</v>
      </c>
      <c r="J10257" s="1">
        <v>1.42</v>
      </c>
      <c r="K10257" s="19">
        <v>0.23199999999999998</v>
      </c>
      <c r="L10257" s="8">
        <v>0.92</v>
      </c>
      <c r="M10257" s="1"/>
    </row>
    <row r="10258" spans="2:13" x14ac:dyDescent="0.25">
      <c r="B10258">
        <v>33</v>
      </c>
      <c r="C10258">
        <v>-67</v>
      </c>
      <c r="D10258">
        <v>0</v>
      </c>
      <c r="E10258">
        <v>3</v>
      </c>
      <c r="F10258" s="1">
        <v>29.76</v>
      </c>
      <c r="G10258" s="1">
        <v>29.45</v>
      </c>
      <c r="H10258" s="1">
        <v>0.24</v>
      </c>
      <c r="I10258" s="1">
        <v>0.31</v>
      </c>
      <c r="J10258" s="1">
        <v>1.29</v>
      </c>
      <c r="K10258" s="19">
        <v>6.9000000000000006E-2</v>
      </c>
      <c r="L10258" s="8">
        <v>0.85699999999999998</v>
      </c>
      <c r="M10258" s="1"/>
    </row>
    <row r="10259" spans="2:13" x14ac:dyDescent="0.25">
      <c r="B10259">
        <v>34</v>
      </c>
      <c r="C10259">
        <v>-67</v>
      </c>
      <c r="D10259">
        <v>0</v>
      </c>
      <c r="E10259">
        <v>2</v>
      </c>
      <c r="F10259" s="1">
        <v>19.329999999999998</v>
      </c>
      <c r="G10259" s="1">
        <v>16.899999999999999</v>
      </c>
      <c r="H10259" s="1">
        <v>1.63</v>
      </c>
      <c r="I10259" s="1">
        <v>2.4300000000000002</v>
      </c>
      <c r="J10259" s="1">
        <v>1.49</v>
      </c>
      <c r="K10259" s="19">
        <v>0.23099999999999998</v>
      </c>
      <c r="L10259" s="8">
        <v>0.93600000000000005</v>
      </c>
      <c r="M10259" s="1"/>
    </row>
    <row r="10260" spans="2:13" x14ac:dyDescent="0.25">
      <c r="B10260">
        <v>34</v>
      </c>
      <c r="C10260">
        <v>-67</v>
      </c>
      <c r="D10260">
        <v>0</v>
      </c>
      <c r="E10260">
        <v>3</v>
      </c>
      <c r="F10260" s="1">
        <v>29.69</v>
      </c>
      <c r="G10260" s="1">
        <v>29.42</v>
      </c>
      <c r="H10260" s="1">
        <v>0.22</v>
      </c>
      <c r="I10260" s="1">
        <v>0.27</v>
      </c>
      <c r="J10260" s="1">
        <v>1.23</v>
      </c>
      <c r="K10260" s="19">
        <v>6.2E-2</v>
      </c>
      <c r="L10260" s="8">
        <v>0.90400000000000003</v>
      </c>
      <c r="M10260" s="1"/>
    </row>
    <row r="10261" spans="2:13" x14ac:dyDescent="0.25">
      <c r="B10261">
        <v>35</v>
      </c>
      <c r="C10261">
        <v>-67</v>
      </c>
      <c r="D10261">
        <v>0</v>
      </c>
      <c r="E10261">
        <v>2</v>
      </c>
      <c r="F10261" s="1">
        <v>19.47</v>
      </c>
      <c r="G10261" s="1">
        <v>16.95</v>
      </c>
      <c r="H10261" s="1">
        <v>1.64</v>
      </c>
      <c r="I10261" s="1">
        <v>2.52</v>
      </c>
      <c r="J10261" s="1">
        <v>1.53</v>
      </c>
      <c r="K10261" s="19">
        <v>0.24299999999999999</v>
      </c>
      <c r="L10261" s="8">
        <v>0.95199999999999996</v>
      </c>
      <c r="M10261" s="1"/>
    </row>
    <row r="10262" spans="2:13" x14ac:dyDescent="0.25">
      <c r="B10262">
        <v>35</v>
      </c>
      <c r="C10262">
        <v>-67</v>
      </c>
      <c r="D10262">
        <v>0</v>
      </c>
      <c r="E10262">
        <v>3</v>
      </c>
      <c r="F10262" s="1">
        <v>29.81</v>
      </c>
      <c r="G10262" s="1">
        <v>29.45</v>
      </c>
      <c r="H10262" s="1">
        <v>0.24</v>
      </c>
      <c r="I10262" s="1">
        <v>0.36</v>
      </c>
      <c r="J10262" s="1">
        <v>1.47</v>
      </c>
      <c r="K10262" s="19">
        <v>8.5000000000000006E-2</v>
      </c>
      <c r="L10262" s="8">
        <v>0.92</v>
      </c>
      <c r="M10262" s="1"/>
    </row>
    <row r="10263" spans="2:13" x14ac:dyDescent="0.25">
      <c r="B10263">
        <v>36</v>
      </c>
      <c r="C10263">
        <v>-67</v>
      </c>
      <c r="D10263">
        <v>0</v>
      </c>
      <c r="E10263">
        <v>2</v>
      </c>
      <c r="F10263" s="1">
        <v>19.64</v>
      </c>
      <c r="G10263" s="1">
        <v>17.04</v>
      </c>
      <c r="H10263" s="1">
        <v>1.67</v>
      </c>
      <c r="I10263" s="1">
        <v>2.6</v>
      </c>
      <c r="J10263" s="1">
        <v>1.56</v>
      </c>
      <c r="K10263" s="19">
        <v>0.26500000000000001</v>
      </c>
      <c r="L10263" s="8">
        <v>0.93600000000000005</v>
      </c>
      <c r="M10263" s="1"/>
    </row>
    <row r="10264" spans="2:13" x14ac:dyDescent="0.25">
      <c r="B10264">
        <v>36</v>
      </c>
      <c r="C10264">
        <v>-67</v>
      </c>
      <c r="D10264">
        <v>0</v>
      </c>
      <c r="E10264">
        <v>3</v>
      </c>
      <c r="F10264" s="1">
        <v>29.96</v>
      </c>
      <c r="G10264" s="1">
        <v>29.49</v>
      </c>
      <c r="H10264" s="1">
        <v>0.26</v>
      </c>
      <c r="I10264" s="1">
        <v>0.47</v>
      </c>
      <c r="J10264" s="1">
        <v>1.8</v>
      </c>
      <c r="K10264" s="19">
        <v>0.104</v>
      </c>
      <c r="L10264" s="8">
        <v>0.98399999999999999</v>
      </c>
      <c r="M10264" s="1"/>
    </row>
    <row r="10265" spans="2:13" x14ac:dyDescent="0.25">
      <c r="B10265">
        <v>37</v>
      </c>
      <c r="C10265">
        <v>-67</v>
      </c>
      <c r="D10265">
        <v>0</v>
      </c>
      <c r="E10265">
        <v>2</v>
      </c>
      <c r="F10265" s="1">
        <v>19.72</v>
      </c>
      <c r="G10265" s="1">
        <v>17.04</v>
      </c>
      <c r="H10265" s="1">
        <v>1.68</v>
      </c>
      <c r="I10265" s="1">
        <v>2.68</v>
      </c>
      <c r="J10265" s="1">
        <v>1.59</v>
      </c>
      <c r="K10265" s="19">
        <v>0.28199999999999997</v>
      </c>
      <c r="L10265" s="8">
        <v>0.96799999999999997</v>
      </c>
      <c r="M10265" s="1"/>
    </row>
    <row r="10266" spans="2:13" x14ac:dyDescent="0.25">
      <c r="B10266">
        <v>37</v>
      </c>
      <c r="C10266">
        <v>-67</v>
      </c>
      <c r="D10266">
        <v>0</v>
      </c>
      <c r="E10266">
        <v>3</v>
      </c>
      <c r="F10266" s="1">
        <v>30.06</v>
      </c>
      <c r="G10266" s="1">
        <v>29.52</v>
      </c>
      <c r="H10266" s="1">
        <v>0.28000000000000003</v>
      </c>
      <c r="I10266" s="1">
        <v>0.54</v>
      </c>
      <c r="J10266" s="1">
        <v>1.92</v>
      </c>
      <c r="K10266" s="19">
        <v>0.112</v>
      </c>
      <c r="L10266" s="8">
        <v>0.98399999999999999</v>
      </c>
      <c r="M10266" s="1"/>
    </row>
    <row r="10267" spans="2:13" x14ac:dyDescent="0.25">
      <c r="B10267">
        <v>38</v>
      </c>
      <c r="C10267">
        <v>-67</v>
      </c>
      <c r="D10267">
        <v>0</v>
      </c>
      <c r="E10267">
        <v>2</v>
      </c>
      <c r="F10267" s="1">
        <v>19.829999999999998</v>
      </c>
      <c r="G10267" s="1">
        <v>17.02</v>
      </c>
      <c r="H10267" s="1">
        <v>1.69</v>
      </c>
      <c r="I10267" s="1">
        <v>2.81</v>
      </c>
      <c r="J10267" s="1">
        <v>1.67</v>
      </c>
      <c r="K10267" s="19">
        <v>0.28799999999999998</v>
      </c>
      <c r="L10267" s="8">
        <v>0.96799999999999997</v>
      </c>
      <c r="M10267" s="1"/>
    </row>
    <row r="10268" spans="2:13" x14ac:dyDescent="0.25">
      <c r="B10268">
        <v>38</v>
      </c>
      <c r="C10268">
        <v>-67</v>
      </c>
      <c r="D10268">
        <v>0</v>
      </c>
      <c r="E10268">
        <v>3</v>
      </c>
      <c r="F10268" s="1">
        <v>30.2</v>
      </c>
      <c r="G10268" s="1">
        <v>29.56</v>
      </c>
      <c r="H10268" s="1">
        <v>0.3</v>
      </c>
      <c r="I10268" s="1">
        <v>0.64</v>
      </c>
      <c r="J10268" s="1">
        <v>2.13</v>
      </c>
      <c r="K10268" s="19">
        <v>0.124</v>
      </c>
      <c r="L10268" s="8">
        <v>1</v>
      </c>
      <c r="M10268" s="1"/>
    </row>
    <row r="10269" spans="2:13" x14ac:dyDescent="0.25">
      <c r="B10269">
        <v>39</v>
      </c>
      <c r="C10269">
        <v>-67</v>
      </c>
      <c r="D10269">
        <v>0</v>
      </c>
      <c r="E10269">
        <v>2</v>
      </c>
      <c r="F10269" s="1">
        <v>19.63</v>
      </c>
      <c r="G10269" s="1">
        <v>16.78</v>
      </c>
      <c r="H10269" s="1">
        <v>1.64</v>
      </c>
      <c r="I10269" s="1">
        <v>2.85</v>
      </c>
      <c r="J10269" s="1">
        <v>1.74</v>
      </c>
      <c r="K10269" s="19">
        <v>0.27199999999999996</v>
      </c>
      <c r="L10269" s="8">
        <v>0.95199999999999996</v>
      </c>
      <c r="M10269" s="1"/>
    </row>
    <row r="10270" spans="2:13" x14ac:dyDescent="0.25">
      <c r="B10270">
        <v>39</v>
      </c>
      <c r="C10270">
        <v>-67</v>
      </c>
      <c r="D10270">
        <v>0</v>
      </c>
      <c r="E10270">
        <v>3</v>
      </c>
      <c r="F10270" s="1">
        <v>30.26</v>
      </c>
      <c r="G10270" s="1">
        <v>29.53</v>
      </c>
      <c r="H10270" s="1">
        <v>0.28999999999999998</v>
      </c>
      <c r="I10270" s="1">
        <v>0.73</v>
      </c>
      <c r="J10270" s="1">
        <v>2.48</v>
      </c>
      <c r="K10270" s="19">
        <v>0.12200000000000001</v>
      </c>
      <c r="L10270" s="8">
        <v>1</v>
      </c>
      <c r="M10270" s="1"/>
    </row>
    <row r="10271" spans="2:13" x14ac:dyDescent="0.25">
      <c r="B10271">
        <v>40</v>
      </c>
      <c r="C10271">
        <v>-67</v>
      </c>
      <c r="D10271">
        <v>0</v>
      </c>
      <c r="E10271">
        <v>2</v>
      </c>
      <c r="F10271" s="1">
        <v>19.27</v>
      </c>
      <c r="G10271" s="1">
        <v>16.559999999999999</v>
      </c>
      <c r="H10271" s="1">
        <v>1.56</v>
      </c>
      <c r="I10271" s="1">
        <v>2.71</v>
      </c>
      <c r="J10271" s="1">
        <v>1.73</v>
      </c>
      <c r="K10271" s="19">
        <v>0.23800000000000002</v>
      </c>
      <c r="L10271" s="8">
        <v>0.95199999999999996</v>
      </c>
      <c r="M10271" s="1"/>
    </row>
    <row r="10272" spans="2:13" x14ac:dyDescent="0.25">
      <c r="B10272">
        <v>40</v>
      </c>
      <c r="C10272">
        <v>-67</v>
      </c>
      <c r="D10272">
        <v>0</v>
      </c>
      <c r="E10272">
        <v>3</v>
      </c>
      <c r="F10272" s="1">
        <v>30.15</v>
      </c>
      <c r="G10272" s="1">
        <v>29.48</v>
      </c>
      <c r="H10272" s="1">
        <v>0.27</v>
      </c>
      <c r="I10272" s="1">
        <v>0.67</v>
      </c>
      <c r="J10272" s="1">
        <v>2.4900000000000002</v>
      </c>
      <c r="K10272" s="19">
        <v>0.10999999999999999</v>
      </c>
      <c r="L10272" s="8">
        <v>1</v>
      </c>
      <c r="M10272" s="1"/>
    </row>
    <row r="10273" spans="2:13" x14ac:dyDescent="0.25">
      <c r="B10273">
        <v>41</v>
      </c>
      <c r="C10273">
        <v>-67</v>
      </c>
      <c r="D10273">
        <v>0</v>
      </c>
      <c r="E10273">
        <v>2</v>
      </c>
      <c r="F10273" s="1">
        <v>18.64</v>
      </c>
      <c r="G10273" s="1">
        <v>16.18</v>
      </c>
      <c r="H10273" s="1">
        <v>1.48</v>
      </c>
      <c r="I10273" s="1">
        <v>2.46</v>
      </c>
      <c r="J10273" s="1">
        <v>1.66</v>
      </c>
      <c r="K10273" s="19">
        <v>0.193</v>
      </c>
      <c r="L10273" s="8">
        <v>0.96799999999999997</v>
      </c>
      <c r="M10273" s="1"/>
    </row>
    <row r="10274" spans="2:13" x14ac:dyDescent="0.25">
      <c r="B10274">
        <v>41</v>
      </c>
      <c r="C10274">
        <v>-67</v>
      </c>
      <c r="D10274">
        <v>0</v>
      </c>
      <c r="E10274">
        <v>3</v>
      </c>
      <c r="F10274" s="1">
        <v>30.06</v>
      </c>
      <c r="G10274" s="1">
        <v>29.41</v>
      </c>
      <c r="H10274" s="1">
        <v>0.24</v>
      </c>
      <c r="I10274" s="1">
        <v>0.65</v>
      </c>
      <c r="J10274" s="1">
        <v>2.72</v>
      </c>
      <c r="K10274" s="19">
        <v>9.2999999999999999E-2</v>
      </c>
      <c r="L10274" s="8">
        <v>1</v>
      </c>
      <c r="M10274" s="1"/>
    </row>
    <row r="10275" spans="2:13" x14ac:dyDescent="0.25">
      <c r="B10275">
        <v>42</v>
      </c>
      <c r="C10275">
        <v>-67</v>
      </c>
      <c r="D10275">
        <v>0</v>
      </c>
      <c r="E10275">
        <v>2</v>
      </c>
      <c r="F10275" s="1">
        <v>17.809999999999999</v>
      </c>
      <c r="G10275" s="1">
        <v>15.71</v>
      </c>
      <c r="H10275" s="1">
        <v>1.4</v>
      </c>
      <c r="I10275" s="1">
        <v>2.1</v>
      </c>
      <c r="J10275" s="1">
        <v>1.5</v>
      </c>
      <c r="K10275" s="19">
        <v>0.14800000000000002</v>
      </c>
      <c r="L10275" s="8">
        <v>0.95199999999999996</v>
      </c>
      <c r="M10275" s="1"/>
    </row>
    <row r="10276" spans="2:13" x14ac:dyDescent="0.25">
      <c r="B10276">
        <v>42</v>
      </c>
      <c r="C10276">
        <v>-67</v>
      </c>
      <c r="D10276">
        <v>0</v>
      </c>
      <c r="E10276">
        <v>3</v>
      </c>
      <c r="F10276" s="1">
        <v>29.93</v>
      </c>
      <c r="G10276" s="1">
        <v>29.31</v>
      </c>
      <c r="H10276" s="1">
        <v>0.19</v>
      </c>
      <c r="I10276" s="1">
        <v>0.62</v>
      </c>
      <c r="J10276" s="1">
        <v>3.16</v>
      </c>
      <c r="K10276" s="19">
        <v>6.4000000000000001E-2</v>
      </c>
      <c r="L10276" s="8">
        <v>1</v>
      </c>
      <c r="M10276" s="1"/>
    </row>
    <row r="10277" spans="2:13" x14ac:dyDescent="0.25">
      <c r="B10277">
        <v>43</v>
      </c>
      <c r="C10277">
        <v>-67</v>
      </c>
      <c r="D10277">
        <v>0</v>
      </c>
      <c r="E10277">
        <v>2</v>
      </c>
      <c r="F10277" s="1">
        <v>17.239999999999998</v>
      </c>
      <c r="G10277" s="1">
        <v>15.48</v>
      </c>
      <c r="H10277" s="1">
        <v>1.34</v>
      </c>
      <c r="I10277" s="1">
        <v>1.76</v>
      </c>
      <c r="J10277" s="1">
        <v>1.31</v>
      </c>
      <c r="K10277" s="19">
        <v>9.8000000000000004E-2</v>
      </c>
      <c r="L10277" s="8">
        <v>0.92</v>
      </c>
      <c r="M10277" s="1"/>
    </row>
    <row r="10278" spans="2:13" x14ac:dyDescent="0.25">
      <c r="B10278">
        <v>43</v>
      </c>
      <c r="C10278">
        <v>-67</v>
      </c>
      <c r="D10278">
        <v>0</v>
      </c>
      <c r="E10278">
        <v>3</v>
      </c>
      <c r="F10278" s="1">
        <v>29.68</v>
      </c>
      <c r="G10278" s="1">
        <v>29.24</v>
      </c>
      <c r="H10278" s="1">
        <v>0.17</v>
      </c>
      <c r="I10278" s="1">
        <v>0.44</v>
      </c>
      <c r="J10278" s="1">
        <v>2.5</v>
      </c>
      <c r="K10278" s="19">
        <v>3.7999999999999999E-2</v>
      </c>
      <c r="L10278" s="8">
        <v>0.98399999999999999</v>
      </c>
      <c r="M10278" s="1"/>
    </row>
    <row r="10279" spans="2:13" x14ac:dyDescent="0.25">
      <c r="B10279">
        <v>44</v>
      </c>
      <c r="C10279">
        <v>-67</v>
      </c>
      <c r="D10279">
        <v>0</v>
      </c>
      <c r="E10279">
        <v>2</v>
      </c>
      <c r="F10279" s="1">
        <v>16.809999999999999</v>
      </c>
      <c r="G10279" s="1">
        <v>15.34</v>
      </c>
      <c r="H10279" s="1">
        <v>1.29</v>
      </c>
      <c r="I10279" s="1">
        <v>1.47</v>
      </c>
      <c r="J10279" s="1">
        <v>1.1299999999999999</v>
      </c>
      <c r="K10279" s="19">
        <v>4.9000000000000002E-2</v>
      </c>
      <c r="L10279" s="8">
        <v>0.88800000000000001</v>
      </c>
      <c r="M10279" s="1"/>
    </row>
    <row r="10280" spans="2:13" x14ac:dyDescent="0.25">
      <c r="B10280">
        <v>44</v>
      </c>
      <c r="C10280">
        <v>-67</v>
      </c>
      <c r="D10280">
        <v>0</v>
      </c>
      <c r="E10280">
        <v>3</v>
      </c>
      <c r="F10280" s="1">
        <v>29.32</v>
      </c>
      <c r="G10280" s="1">
        <v>29.18</v>
      </c>
      <c r="H10280" s="1">
        <v>0.17</v>
      </c>
      <c r="I10280" s="1">
        <v>0.14000000000000001</v>
      </c>
      <c r="J10280" s="1">
        <v>0.81</v>
      </c>
      <c r="K10280" s="19">
        <v>1.7999999999999999E-2</v>
      </c>
      <c r="L10280" s="8">
        <v>0.82499999999999996</v>
      </c>
      <c r="M10280" s="1"/>
    </row>
    <row r="10281" spans="2:13" x14ac:dyDescent="0.25">
      <c r="B10281">
        <v>45</v>
      </c>
      <c r="C10281">
        <v>-67</v>
      </c>
      <c r="D10281">
        <v>0</v>
      </c>
      <c r="E10281">
        <v>2</v>
      </c>
      <c r="F10281" s="1">
        <v>16.16</v>
      </c>
      <c r="G10281" s="1">
        <v>14.86</v>
      </c>
      <c r="H10281" s="1">
        <v>1.26</v>
      </c>
      <c r="I10281" s="1">
        <v>1.3</v>
      </c>
      <c r="J10281" s="1">
        <v>1.03</v>
      </c>
      <c r="K10281" s="19">
        <v>4.4000000000000004E-2</v>
      </c>
      <c r="L10281" s="8">
        <v>0.82499999999999996</v>
      </c>
      <c r="M10281" s="1"/>
    </row>
    <row r="10282" spans="2:13" x14ac:dyDescent="0.25">
      <c r="B10282">
        <v>45</v>
      </c>
      <c r="C10282">
        <v>-67</v>
      </c>
      <c r="D10282">
        <v>0</v>
      </c>
      <c r="E10282">
        <v>3</v>
      </c>
      <c r="F10282" s="1">
        <v>29.14</v>
      </c>
      <c r="G10282" s="1">
        <v>29.12</v>
      </c>
      <c r="H10282" s="1">
        <v>0.14000000000000001</v>
      </c>
      <c r="I10282" s="1">
        <v>0.02</v>
      </c>
      <c r="J10282" s="1">
        <v>0.12</v>
      </c>
      <c r="K10282" s="19">
        <v>8.9999999999999993E-3</v>
      </c>
      <c r="L10282" s="8">
        <v>0.57099999999999995</v>
      </c>
      <c r="M10282" s="1"/>
    </row>
    <row r="10283" spans="2:13" x14ac:dyDescent="0.25">
      <c r="B10283">
        <v>46</v>
      </c>
      <c r="C10283">
        <v>-67</v>
      </c>
      <c r="D10283">
        <v>0</v>
      </c>
      <c r="E10283">
        <v>2</v>
      </c>
      <c r="F10283" s="1">
        <v>15.89</v>
      </c>
      <c r="G10283" s="1">
        <v>14.76</v>
      </c>
      <c r="H10283" s="1">
        <v>1.28</v>
      </c>
      <c r="I10283" s="1">
        <v>1.1299999999999999</v>
      </c>
      <c r="J10283" s="1">
        <v>0.88</v>
      </c>
      <c r="K10283" s="19">
        <v>0.112</v>
      </c>
      <c r="L10283" s="8">
        <v>0.80900000000000005</v>
      </c>
      <c r="M10283" s="1"/>
    </row>
    <row r="10284" spans="2:13" x14ac:dyDescent="0.25">
      <c r="B10284">
        <v>46</v>
      </c>
      <c r="C10284">
        <v>-67</v>
      </c>
      <c r="D10284">
        <v>0</v>
      </c>
      <c r="E10284">
        <v>3</v>
      </c>
      <c r="F10284" s="1">
        <v>29</v>
      </c>
      <c r="G10284" s="1">
        <v>29.09</v>
      </c>
      <c r="H10284" s="1">
        <v>0.11</v>
      </c>
      <c r="I10284" s="1">
        <v>-0.09</v>
      </c>
      <c r="J10284" s="1">
        <v>-0.78</v>
      </c>
      <c r="K10284" s="19">
        <v>-5.9999999999999993E-3</v>
      </c>
      <c r="L10284" s="8">
        <v>0.30099999999999999</v>
      </c>
      <c r="M10284" s="1"/>
    </row>
    <row r="10285" spans="2:13" x14ac:dyDescent="0.25">
      <c r="B10285">
        <v>47</v>
      </c>
      <c r="C10285">
        <v>-67</v>
      </c>
      <c r="D10285">
        <v>0</v>
      </c>
      <c r="E10285">
        <v>2</v>
      </c>
      <c r="F10285" s="1">
        <v>15.15</v>
      </c>
      <c r="G10285" s="1">
        <v>14.41</v>
      </c>
      <c r="H10285" s="1">
        <v>1.31</v>
      </c>
      <c r="I10285" s="1">
        <v>0.74</v>
      </c>
      <c r="J10285" s="1">
        <v>0.56999999999999995</v>
      </c>
      <c r="K10285" s="19">
        <v>0.12200000000000001</v>
      </c>
      <c r="L10285" s="8">
        <v>0.73</v>
      </c>
      <c r="M10285" s="1"/>
    </row>
    <row r="10286" spans="2:13" x14ac:dyDescent="0.25">
      <c r="B10286">
        <v>47</v>
      </c>
      <c r="C10286">
        <v>-67</v>
      </c>
      <c r="D10286">
        <v>0</v>
      </c>
      <c r="E10286">
        <v>3</v>
      </c>
      <c r="F10286" s="1">
        <v>28.96</v>
      </c>
      <c r="G10286" s="1">
        <v>29.07</v>
      </c>
      <c r="H10286" s="1">
        <v>0.11</v>
      </c>
      <c r="I10286" s="1">
        <v>-0.11</v>
      </c>
      <c r="J10286" s="1">
        <v>-1.05</v>
      </c>
      <c r="K10286" s="19">
        <v>-0.02</v>
      </c>
      <c r="L10286" s="8">
        <v>0</v>
      </c>
      <c r="M10286" s="1"/>
    </row>
    <row r="10287" spans="2:13" x14ac:dyDescent="0.25">
      <c r="B10287">
        <v>48</v>
      </c>
      <c r="C10287">
        <v>-67</v>
      </c>
      <c r="D10287">
        <v>0</v>
      </c>
      <c r="E10287">
        <v>2</v>
      </c>
      <c r="F10287" s="1">
        <v>13.9</v>
      </c>
      <c r="G10287" s="1">
        <v>13.2</v>
      </c>
      <c r="H10287" s="1">
        <v>1.28</v>
      </c>
      <c r="I10287" s="1">
        <v>0.7</v>
      </c>
      <c r="J10287" s="1">
        <v>0.55000000000000004</v>
      </c>
      <c r="K10287" s="19">
        <v>0.13500000000000001</v>
      </c>
      <c r="L10287" s="8">
        <v>0.73</v>
      </c>
      <c r="M10287" s="1"/>
    </row>
    <row r="10288" spans="2:13" x14ac:dyDescent="0.25">
      <c r="B10288">
        <v>48</v>
      </c>
      <c r="C10288">
        <v>-67</v>
      </c>
      <c r="D10288">
        <v>0</v>
      </c>
      <c r="E10288">
        <v>3</v>
      </c>
      <c r="F10288" s="1">
        <v>28.95</v>
      </c>
      <c r="G10288" s="1">
        <v>29.01</v>
      </c>
      <c r="H10288" s="1">
        <v>0.06</v>
      </c>
      <c r="I10288" s="1">
        <v>-0.06</v>
      </c>
      <c r="J10288" s="1">
        <v>-0.94</v>
      </c>
      <c r="K10288" s="19">
        <v>-1.6E-2</v>
      </c>
      <c r="L10288" s="8">
        <v>6.3E-2</v>
      </c>
      <c r="M10288" s="1"/>
    </row>
    <row r="10289" spans="2:13" x14ac:dyDescent="0.25">
      <c r="B10289">
        <v>49</v>
      </c>
      <c r="C10289">
        <v>-67</v>
      </c>
      <c r="D10289">
        <v>1</v>
      </c>
      <c r="E10289">
        <v>1</v>
      </c>
      <c r="F10289" s="1">
        <v>10.85</v>
      </c>
      <c r="G10289" s="1">
        <v>8.4499999999999993</v>
      </c>
      <c r="H10289" s="1">
        <v>1.39</v>
      </c>
      <c r="I10289" s="1">
        <v>2.4</v>
      </c>
      <c r="J10289" s="1">
        <v>1.73</v>
      </c>
      <c r="K10289" s="19">
        <v>0.26</v>
      </c>
      <c r="L10289" s="8">
        <v>0.98399999999999999</v>
      </c>
      <c r="M10289" s="1"/>
    </row>
    <row r="10290" spans="2:13" x14ac:dyDescent="0.25">
      <c r="B10290">
        <v>50</v>
      </c>
      <c r="C10290">
        <v>-67</v>
      </c>
      <c r="D10290">
        <v>0</v>
      </c>
      <c r="E10290">
        <v>2</v>
      </c>
      <c r="F10290" s="1">
        <v>13.87</v>
      </c>
      <c r="G10290" s="1">
        <v>12.56</v>
      </c>
      <c r="H10290" s="1">
        <v>1.21</v>
      </c>
      <c r="I10290" s="1">
        <v>1.31</v>
      </c>
      <c r="J10290" s="1">
        <v>1.08</v>
      </c>
      <c r="K10290" s="19">
        <v>0.13700000000000001</v>
      </c>
      <c r="L10290" s="8">
        <v>0.84099999999999997</v>
      </c>
      <c r="M10290" s="1"/>
    </row>
    <row r="10291" spans="2:13" x14ac:dyDescent="0.25">
      <c r="B10291">
        <v>50</v>
      </c>
      <c r="C10291">
        <v>-67</v>
      </c>
      <c r="D10291">
        <v>0</v>
      </c>
      <c r="E10291">
        <v>3</v>
      </c>
      <c r="F10291" s="1">
        <v>28.96</v>
      </c>
      <c r="G10291" s="1">
        <v>29.05</v>
      </c>
      <c r="H10291" s="1">
        <v>0.09</v>
      </c>
      <c r="I10291" s="1">
        <v>-0.09</v>
      </c>
      <c r="J10291" s="1">
        <v>-0.97</v>
      </c>
      <c r="K10291" s="19">
        <v>-1.6E-2</v>
      </c>
      <c r="L10291" s="8">
        <v>0</v>
      </c>
      <c r="M10291" s="1"/>
    </row>
    <row r="10292" spans="2:13" x14ac:dyDescent="0.25">
      <c r="B10292">
        <v>51</v>
      </c>
      <c r="C10292">
        <v>-67</v>
      </c>
      <c r="D10292">
        <v>1</v>
      </c>
      <c r="E10292">
        <v>1</v>
      </c>
      <c r="F10292" s="1">
        <v>8.36</v>
      </c>
      <c r="G10292" s="1">
        <v>5.39</v>
      </c>
      <c r="H10292" s="1">
        <v>1.66</v>
      </c>
      <c r="I10292" s="1">
        <v>2.97</v>
      </c>
      <c r="J10292" s="1">
        <v>1.8</v>
      </c>
      <c r="K10292" s="19">
        <v>0.52</v>
      </c>
      <c r="L10292" s="8">
        <v>0.95199999999999996</v>
      </c>
      <c r="M10292" s="1"/>
    </row>
    <row r="10293" spans="2:13" x14ac:dyDescent="0.25">
      <c r="B10293">
        <v>52</v>
      </c>
      <c r="C10293">
        <v>-67</v>
      </c>
      <c r="D10293">
        <v>1</v>
      </c>
      <c r="E10293">
        <v>1</v>
      </c>
      <c r="F10293" s="1">
        <v>2.31</v>
      </c>
      <c r="G10293" s="1">
        <v>-0.71</v>
      </c>
      <c r="H10293" s="1">
        <v>1.42</v>
      </c>
      <c r="I10293" s="1">
        <v>3.02</v>
      </c>
      <c r="J10293" s="1">
        <v>2.12</v>
      </c>
      <c r="K10293" s="19">
        <v>0.36</v>
      </c>
      <c r="L10293" s="8">
        <v>0.98399999999999999</v>
      </c>
      <c r="M10293" s="1"/>
    </row>
    <row r="10294" spans="2:13" x14ac:dyDescent="0.25">
      <c r="B10294">
        <v>53</v>
      </c>
      <c r="C10294">
        <v>-67</v>
      </c>
      <c r="D10294">
        <v>1</v>
      </c>
      <c r="E10294">
        <v>1</v>
      </c>
      <c r="F10294" s="1">
        <v>-2.13</v>
      </c>
      <c r="G10294" s="1">
        <v>-4.6900000000000004</v>
      </c>
      <c r="H10294" s="1">
        <v>1.24</v>
      </c>
      <c r="I10294" s="1">
        <v>2.56</v>
      </c>
      <c r="J10294" s="1">
        <v>2.0699999999999998</v>
      </c>
      <c r="K10294" s="19">
        <v>0.27199999999999996</v>
      </c>
      <c r="L10294" s="8">
        <v>0.96799999999999997</v>
      </c>
      <c r="M10294" s="1"/>
    </row>
    <row r="10295" spans="2:13" x14ac:dyDescent="0.25">
      <c r="B10295">
        <v>54</v>
      </c>
      <c r="C10295">
        <v>-67</v>
      </c>
      <c r="D10295">
        <v>1</v>
      </c>
      <c r="E10295">
        <v>1</v>
      </c>
      <c r="F10295" s="1">
        <v>-8.2899999999999991</v>
      </c>
      <c r="G10295" s="1">
        <v>-10.48</v>
      </c>
      <c r="H10295" s="1">
        <v>1.1499999999999999</v>
      </c>
      <c r="I10295" s="1">
        <v>2.19</v>
      </c>
      <c r="J10295" s="1">
        <v>1.91</v>
      </c>
      <c r="K10295" s="19">
        <v>0.20799999999999999</v>
      </c>
      <c r="L10295" s="8">
        <v>0.96799999999999997</v>
      </c>
      <c r="M10295" s="1"/>
    </row>
    <row r="10296" spans="2:13" x14ac:dyDescent="0.25">
      <c r="B10296">
        <v>55</v>
      </c>
      <c r="C10296">
        <v>-67</v>
      </c>
      <c r="D10296">
        <v>1</v>
      </c>
      <c r="E10296">
        <v>1</v>
      </c>
      <c r="F10296" s="1">
        <v>-5.16</v>
      </c>
      <c r="G10296" s="1">
        <v>-7.31</v>
      </c>
      <c r="H10296" s="1">
        <v>1.26</v>
      </c>
      <c r="I10296" s="1">
        <v>2.15</v>
      </c>
      <c r="J10296" s="1">
        <v>1.71</v>
      </c>
      <c r="K10296" s="19">
        <v>0.30299999999999999</v>
      </c>
      <c r="L10296" s="8">
        <v>0.95199999999999996</v>
      </c>
      <c r="M10296" s="1"/>
    </row>
    <row r="10297" spans="2:13" x14ac:dyDescent="0.25">
      <c r="B10297">
        <v>56</v>
      </c>
      <c r="C10297">
        <v>-67</v>
      </c>
      <c r="D10297">
        <v>1</v>
      </c>
      <c r="E10297">
        <v>1</v>
      </c>
      <c r="F10297" s="1">
        <v>4.71</v>
      </c>
      <c r="G10297" s="1">
        <v>1.96</v>
      </c>
      <c r="H10297" s="1">
        <v>1.91</v>
      </c>
      <c r="I10297" s="1">
        <v>2.75</v>
      </c>
      <c r="J10297" s="1">
        <v>1.44</v>
      </c>
      <c r="K10297" s="19">
        <v>0.67900000000000005</v>
      </c>
      <c r="L10297" s="8">
        <v>0.93600000000000005</v>
      </c>
      <c r="M10297" s="1"/>
    </row>
    <row r="10298" spans="2:13" x14ac:dyDescent="0.25">
      <c r="B10298">
        <v>57</v>
      </c>
      <c r="C10298">
        <v>-67</v>
      </c>
      <c r="D10298">
        <v>1</v>
      </c>
      <c r="E10298">
        <v>1</v>
      </c>
      <c r="F10298" s="1">
        <v>8.3699999999999992</v>
      </c>
      <c r="G10298" s="1">
        <v>6.27</v>
      </c>
      <c r="H10298" s="1">
        <v>1.97</v>
      </c>
      <c r="I10298" s="1">
        <v>2.1</v>
      </c>
      <c r="J10298" s="1">
        <v>1.06</v>
      </c>
      <c r="K10298" s="19">
        <v>0.70499999999999996</v>
      </c>
      <c r="L10298" s="8">
        <v>0.84099999999999997</v>
      </c>
      <c r="M10298" s="1"/>
    </row>
    <row r="10299" spans="2:13" x14ac:dyDescent="0.25">
      <c r="B10299">
        <v>58</v>
      </c>
      <c r="C10299">
        <v>-67</v>
      </c>
      <c r="D10299">
        <v>0</v>
      </c>
      <c r="E10299">
        <v>2</v>
      </c>
      <c r="F10299" s="1">
        <v>11.76</v>
      </c>
      <c r="G10299" s="1">
        <v>11.17</v>
      </c>
      <c r="H10299" s="1">
        <v>1.67</v>
      </c>
      <c r="I10299" s="1">
        <v>0.59</v>
      </c>
      <c r="J10299" s="1">
        <v>0.35</v>
      </c>
      <c r="K10299" s="19">
        <v>0.46300000000000002</v>
      </c>
      <c r="L10299" s="8">
        <v>0.57099999999999995</v>
      </c>
      <c r="M10299" s="1"/>
    </row>
    <row r="10300" spans="2:13" x14ac:dyDescent="0.25">
      <c r="B10300">
        <v>58</v>
      </c>
      <c r="C10300">
        <v>-67</v>
      </c>
      <c r="D10300">
        <v>0</v>
      </c>
      <c r="E10300">
        <v>3</v>
      </c>
      <c r="F10300" s="1">
        <v>28.99</v>
      </c>
      <c r="G10300" s="1">
        <v>29.02</v>
      </c>
      <c r="H10300" s="1">
        <v>7.0000000000000007E-2</v>
      </c>
      <c r="I10300" s="1">
        <v>-0.03</v>
      </c>
      <c r="J10300" s="1">
        <v>-0.45</v>
      </c>
      <c r="K10300" s="19">
        <v>-1.1999999999999999E-2</v>
      </c>
      <c r="L10300" s="8">
        <v>0.41199999999999998</v>
      </c>
      <c r="M10300" s="1"/>
    </row>
    <row r="10301" spans="2:13" x14ac:dyDescent="0.25">
      <c r="B10301">
        <v>59</v>
      </c>
      <c r="C10301">
        <v>-67</v>
      </c>
      <c r="D10301">
        <v>0</v>
      </c>
      <c r="E10301">
        <v>2</v>
      </c>
      <c r="F10301" s="1">
        <v>11.79</v>
      </c>
      <c r="G10301" s="1">
        <v>11.19</v>
      </c>
      <c r="H10301" s="1">
        <v>1.77</v>
      </c>
      <c r="I10301" s="1">
        <v>0.6</v>
      </c>
      <c r="J10301" s="1">
        <v>0.34</v>
      </c>
      <c r="K10301" s="19">
        <v>0.5</v>
      </c>
      <c r="L10301" s="8">
        <v>0.52300000000000002</v>
      </c>
      <c r="M10301" s="1"/>
    </row>
    <row r="10302" spans="2:13" x14ac:dyDescent="0.25">
      <c r="B10302">
        <v>59</v>
      </c>
      <c r="C10302">
        <v>-67</v>
      </c>
      <c r="D10302">
        <v>0</v>
      </c>
      <c r="E10302">
        <v>3</v>
      </c>
      <c r="F10302" s="1">
        <v>29.13</v>
      </c>
      <c r="G10302" s="1">
        <v>29.07</v>
      </c>
      <c r="H10302" s="1">
        <v>0.09</v>
      </c>
      <c r="I10302" s="1">
        <v>0.06</v>
      </c>
      <c r="J10302" s="1">
        <v>0.67</v>
      </c>
      <c r="K10302" s="19">
        <v>-1.9E-2</v>
      </c>
      <c r="L10302" s="8">
        <v>0.73</v>
      </c>
      <c r="M10302" s="1"/>
    </row>
    <row r="10303" spans="2:13" x14ac:dyDescent="0.25">
      <c r="B10303">
        <v>60</v>
      </c>
      <c r="C10303">
        <v>-67</v>
      </c>
      <c r="D10303">
        <v>0</v>
      </c>
      <c r="E10303">
        <v>2</v>
      </c>
      <c r="F10303" s="1">
        <v>11.52</v>
      </c>
      <c r="G10303" s="1">
        <v>10.64</v>
      </c>
      <c r="H10303" s="1">
        <v>1.75</v>
      </c>
      <c r="I10303" s="1">
        <v>0.88</v>
      </c>
      <c r="J10303" s="1">
        <v>0.5</v>
      </c>
      <c r="K10303" s="19">
        <v>0.53</v>
      </c>
      <c r="L10303" s="8">
        <v>0.55500000000000005</v>
      </c>
      <c r="M10303" s="1"/>
    </row>
    <row r="10304" spans="2:13" x14ac:dyDescent="0.25">
      <c r="B10304">
        <v>60</v>
      </c>
      <c r="C10304">
        <v>-67</v>
      </c>
      <c r="D10304">
        <v>0</v>
      </c>
      <c r="E10304">
        <v>3</v>
      </c>
      <c r="F10304" s="1">
        <v>29.19</v>
      </c>
      <c r="G10304" s="1">
        <v>29.1</v>
      </c>
      <c r="H10304" s="1">
        <v>0.11</v>
      </c>
      <c r="I10304" s="1">
        <v>0.09</v>
      </c>
      <c r="J10304" s="1">
        <v>0.78</v>
      </c>
      <c r="K10304" s="19">
        <v>-2.0999999999999998E-2</v>
      </c>
      <c r="L10304" s="8">
        <v>0.73</v>
      </c>
      <c r="M10304" s="1"/>
    </row>
    <row r="10305" spans="2:13" x14ac:dyDescent="0.25">
      <c r="B10305">
        <v>61</v>
      </c>
      <c r="C10305">
        <v>-67</v>
      </c>
      <c r="D10305">
        <v>0</v>
      </c>
      <c r="E10305">
        <v>2</v>
      </c>
      <c r="F10305" s="1">
        <v>12.2</v>
      </c>
      <c r="G10305" s="1">
        <v>11.22</v>
      </c>
      <c r="H10305" s="1">
        <v>1.66</v>
      </c>
      <c r="I10305" s="1">
        <v>0.98</v>
      </c>
      <c r="J10305" s="1">
        <v>0.59</v>
      </c>
      <c r="K10305" s="19">
        <v>0.53</v>
      </c>
      <c r="L10305" s="8">
        <v>0.65</v>
      </c>
      <c r="M10305" s="1"/>
    </row>
    <row r="10306" spans="2:13" x14ac:dyDescent="0.25">
      <c r="B10306">
        <v>61</v>
      </c>
      <c r="C10306">
        <v>-67</v>
      </c>
      <c r="D10306">
        <v>0</v>
      </c>
      <c r="E10306">
        <v>3</v>
      </c>
      <c r="F10306" s="1">
        <v>29.24</v>
      </c>
      <c r="G10306" s="1">
        <v>29.16</v>
      </c>
      <c r="H10306" s="1">
        <v>0.13</v>
      </c>
      <c r="I10306" s="1">
        <v>0.08</v>
      </c>
      <c r="J10306" s="1">
        <v>0.62</v>
      </c>
      <c r="K10306" s="19">
        <v>-1.6999999999999998E-2</v>
      </c>
      <c r="L10306" s="8">
        <v>0.746</v>
      </c>
      <c r="M10306" s="1"/>
    </row>
    <row r="10307" spans="2:13" x14ac:dyDescent="0.25">
      <c r="B10307">
        <v>62</v>
      </c>
      <c r="C10307">
        <v>-67</v>
      </c>
      <c r="D10307">
        <v>0</v>
      </c>
      <c r="E10307">
        <v>2</v>
      </c>
      <c r="F10307" s="1">
        <v>12.19</v>
      </c>
      <c r="G10307" s="1">
        <v>11.01</v>
      </c>
      <c r="H10307" s="1">
        <v>1.56</v>
      </c>
      <c r="I10307" s="1">
        <v>1.18</v>
      </c>
      <c r="J10307" s="1">
        <v>0.76</v>
      </c>
      <c r="K10307" s="19">
        <v>0.52600000000000002</v>
      </c>
      <c r="L10307" s="8">
        <v>0.79300000000000004</v>
      </c>
      <c r="M10307" s="1"/>
    </row>
    <row r="10308" spans="2:13" x14ac:dyDescent="0.25">
      <c r="B10308">
        <v>62</v>
      </c>
      <c r="C10308">
        <v>-67</v>
      </c>
      <c r="D10308">
        <v>0</v>
      </c>
      <c r="E10308">
        <v>3</v>
      </c>
      <c r="F10308" s="1">
        <v>29.33</v>
      </c>
      <c r="G10308" s="1">
        <v>29.18</v>
      </c>
      <c r="H10308" s="1">
        <v>0.14000000000000001</v>
      </c>
      <c r="I10308" s="1">
        <v>0.15</v>
      </c>
      <c r="J10308" s="1">
        <v>1.08</v>
      </c>
      <c r="K10308" s="19">
        <v>-2.9999999999999996E-3</v>
      </c>
      <c r="L10308" s="8">
        <v>0.82499999999999996</v>
      </c>
      <c r="M10308" s="1"/>
    </row>
    <row r="10309" spans="2:13" x14ac:dyDescent="0.25">
      <c r="B10309">
        <v>63</v>
      </c>
      <c r="C10309">
        <v>-67</v>
      </c>
      <c r="D10309">
        <v>0</v>
      </c>
      <c r="E10309">
        <v>2</v>
      </c>
      <c r="F10309" s="1">
        <v>11.79</v>
      </c>
      <c r="G10309" s="1">
        <v>10.88</v>
      </c>
      <c r="H10309" s="1">
        <v>1.41</v>
      </c>
      <c r="I10309" s="1">
        <v>0.91</v>
      </c>
      <c r="J10309" s="1">
        <v>0.64</v>
      </c>
      <c r="K10309" s="19">
        <v>0.41099999999999998</v>
      </c>
      <c r="L10309" s="8">
        <v>0.68200000000000005</v>
      </c>
      <c r="M10309" s="1"/>
    </row>
    <row r="10310" spans="2:13" x14ac:dyDescent="0.25">
      <c r="B10310">
        <v>63</v>
      </c>
      <c r="C10310">
        <v>-67</v>
      </c>
      <c r="D10310">
        <v>0</v>
      </c>
      <c r="E10310">
        <v>3</v>
      </c>
      <c r="F10310" s="1">
        <v>29.34</v>
      </c>
      <c r="G10310" s="1">
        <v>29.22</v>
      </c>
      <c r="H10310" s="1">
        <v>0.16</v>
      </c>
      <c r="I10310" s="1">
        <v>0.12</v>
      </c>
      <c r="J10310" s="1">
        <v>0.75</v>
      </c>
      <c r="K10310" s="19">
        <v>-4.0000000000000001E-3</v>
      </c>
      <c r="L10310" s="8">
        <v>0.746</v>
      </c>
      <c r="M10310" s="1"/>
    </row>
    <row r="10311" spans="2:13" x14ac:dyDescent="0.25">
      <c r="B10311">
        <v>64</v>
      </c>
      <c r="C10311">
        <v>-67</v>
      </c>
      <c r="D10311">
        <v>0</v>
      </c>
      <c r="E10311">
        <v>2</v>
      </c>
      <c r="F10311" s="1">
        <v>11.73</v>
      </c>
      <c r="G10311" s="1">
        <v>11.2</v>
      </c>
      <c r="H10311" s="1">
        <v>1.31</v>
      </c>
      <c r="I10311" s="1">
        <v>0.53</v>
      </c>
      <c r="J10311" s="1">
        <v>0.41</v>
      </c>
      <c r="K10311" s="19">
        <v>0.32899999999999996</v>
      </c>
      <c r="L10311" s="8">
        <v>0.58699999999999997</v>
      </c>
      <c r="M10311" s="1"/>
    </row>
    <row r="10312" spans="2:13" x14ac:dyDescent="0.25">
      <c r="B10312">
        <v>64</v>
      </c>
      <c r="C10312">
        <v>-67</v>
      </c>
      <c r="D10312">
        <v>0</v>
      </c>
      <c r="E10312">
        <v>3</v>
      </c>
      <c r="F10312" s="1">
        <v>29.36</v>
      </c>
      <c r="G10312" s="1">
        <v>29.25</v>
      </c>
      <c r="H10312" s="1">
        <v>0.18</v>
      </c>
      <c r="I10312" s="1">
        <v>0.11</v>
      </c>
      <c r="J10312" s="1">
        <v>0.61</v>
      </c>
      <c r="K10312" s="19">
        <v>-8.9999999999999993E-3</v>
      </c>
      <c r="L10312" s="8">
        <v>0.66600000000000004</v>
      </c>
      <c r="M10312" s="1"/>
    </row>
    <row r="10313" spans="2:13" x14ac:dyDescent="0.25">
      <c r="B10313">
        <v>65</v>
      </c>
      <c r="C10313">
        <v>-67</v>
      </c>
      <c r="D10313">
        <v>0</v>
      </c>
      <c r="E10313">
        <v>2</v>
      </c>
      <c r="F10313" s="1">
        <v>11.76</v>
      </c>
      <c r="G10313" s="1">
        <v>11.08</v>
      </c>
      <c r="H10313" s="1">
        <v>1.37</v>
      </c>
      <c r="I10313" s="1">
        <v>0.68</v>
      </c>
      <c r="J10313" s="1">
        <v>0.5</v>
      </c>
      <c r="K10313" s="19">
        <v>0.38</v>
      </c>
      <c r="L10313" s="8">
        <v>0.65</v>
      </c>
      <c r="M10313" s="1"/>
    </row>
    <row r="10314" spans="2:13" x14ac:dyDescent="0.25">
      <c r="B10314">
        <v>65</v>
      </c>
      <c r="C10314">
        <v>-67</v>
      </c>
      <c r="D10314">
        <v>0</v>
      </c>
      <c r="E10314">
        <v>3</v>
      </c>
      <c r="F10314" s="1">
        <v>29.48</v>
      </c>
      <c r="G10314" s="1">
        <v>29.28</v>
      </c>
      <c r="H10314" s="1">
        <v>0.16</v>
      </c>
      <c r="I10314" s="1">
        <v>0.2</v>
      </c>
      <c r="J10314" s="1">
        <v>1.26</v>
      </c>
      <c r="K10314" s="19">
        <v>-4.0000000000000001E-3</v>
      </c>
      <c r="L10314" s="8">
        <v>0.90400000000000003</v>
      </c>
      <c r="M10314" s="1"/>
    </row>
    <row r="10315" spans="2:13" x14ac:dyDescent="0.25">
      <c r="B10315">
        <v>66</v>
      </c>
      <c r="C10315">
        <v>-67</v>
      </c>
      <c r="D10315">
        <v>0</v>
      </c>
      <c r="E10315">
        <v>2</v>
      </c>
      <c r="F10315" s="1">
        <v>12.16</v>
      </c>
      <c r="G10315" s="1">
        <v>11.35</v>
      </c>
      <c r="H10315" s="1">
        <v>1.39</v>
      </c>
      <c r="I10315" s="1">
        <v>0.81</v>
      </c>
      <c r="J10315" s="1">
        <v>0.57999999999999996</v>
      </c>
      <c r="K10315" s="19">
        <v>0.41200000000000003</v>
      </c>
      <c r="L10315" s="8">
        <v>0.71399999999999997</v>
      </c>
      <c r="M10315" s="1"/>
    </row>
    <row r="10316" spans="2:13" x14ac:dyDescent="0.25">
      <c r="B10316">
        <v>66</v>
      </c>
      <c r="C10316">
        <v>-67</v>
      </c>
      <c r="D10316">
        <v>0</v>
      </c>
      <c r="E10316">
        <v>3</v>
      </c>
      <c r="F10316" s="1">
        <v>29.51</v>
      </c>
      <c r="G10316" s="1">
        <v>29.33</v>
      </c>
      <c r="H10316" s="1">
        <v>0.16</v>
      </c>
      <c r="I10316" s="1">
        <v>0.18</v>
      </c>
      <c r="J10316" s="1">
        <v>1.1100000000000001</v>
      </c>
      <c r="K10316" s="19">
        <v>-2E-3</v>
      </c>
      <c r="L10316" s="8">
        <v>0.873</v>
      </c>
      <c r="M10316" s="1"/>
    </row>
    <row r="10317" spans="2:13" x14ac:dyDescent="0.25">
      <c r="B10317">
        <v>67</v>
      </c>
      <c r="C10317">
        <v>-67</v>
      </c>
      <c r="D10317">
        <v>0</v>
      </c>
      <c r="E10317">
        <v>2</v>
      </c>
      <c r="F10317" s="1">
        <v>12.11</v>
      </c>
      <c r="G10317" s="1">
        <v>11.44</v>
      </c>
      <c r="H10317" s="1">
        <v>1.41</v>
      </c>
      <c r="I10317" s="1">
        <v>0.67</v>
      </c>
      <c r="J10317" s="1">
        <v>0.48</v>
      </c>
      <c r="K10317" s="19">
        <v>0.43499999999999994</v>
      </c>
      <c r="L10317" s="8">
        <v>0.65</v>
      </c>
      <c r="M10317" s="1"/>
    </row>
    <row r="10318" spans="2:13" x14ac:dyDescent="0.25">
      <c r="B10318">
        <v>67</v>
      </c>
      <c r="C10318">
        <v>-67</v>
      </c>
      <c r="D10318">
        <v>0</v>
      </c>
      <c r="E10318">
        <v>3</v>
      </c>
      <c r="F10318" s="1">
        <v>29.48</v>
      </c>
      <c r="G10318" s="1">
        <v>29.35</v>
      </c>
      <c r="H10318" s="1">
        <v>0.16</v>
      </c>
      <c r="I10318" s="1">
        <v>0.13</v>
      </c>
      <c r="J10318" s="1">
        <v>0.79</v>
      </c>
      <c r="K10318" s="19">
        <v>-4.0000000000000001E-3</v>
      </c>
      <c r="L10318" s="8">
        <v>0.65</v>
      </c>
      <c r="M10318" s="1"/>
    </row>
    <row r="10319" spans="2:13" x14ac:dyDescent="0.25">
      <c r="B10319">
        <v>68</v>
      </c>
      <c r="C10319">
        <v>-67</v>
      </c>
      <c r="D10319">
        <v>0</v>
      </c>
      <c r="E10319">
        <v>2</v>
      </c>
      <c r="F10319" s="1">
        <v>12.49</v>
      </c>
      <c r="G10319" s="1">
        <v>11.84</v>
      </c>
      <c r="H10319" s="1">
        <v>1.57</v>
      </c>
      <c r="I10319" s="1">
        <v>0.65</v>
      </c>
      <c r="J10319" s="1">
        <v>0.42</v>
      </c>
      <c r="K10319" s="19">
        <v>0.55100000000000005</v>
      </c>
      <c r="L10319" s="8">
        <v>0.53900000000000003</v>
      </c>
      <c r="M10319" s="1"/>
    </row>
    <row r="10320" spans="2:13" x14ac:dyDescent="0.25">
      <c r="B10320">
        <v>68</v>
      </c>
      <c r="C10320">
        <v>-67</v>
      </c>
      <c r="D10320">
        <v>0</v>
      </c>
      <c r="E10320">
        <v>3</v>
      </c>
      <c r="F10320" s="1">
        <v>29.45</v>
      </c>
      <c r="G10320" s="1">
        <v>29.36</v>
      </c>
      <c r="H10320" s="1">
        <v>0.16</v>
      </c>
      <c r="I10320" s="1">
        <v>0.09</v>
      </c>
      <c r="J10320" s="1">
        <v>0.57999999999999996</v>
      </c>
      <c r="K10320" s="19">
        <v>-2.9999999999999996E-3</v>
      </c>
      <c r="L10320" s="8">
        <v>0.61899999999999999</v>
      </c>
      <c r="M10320" s="1"/>
    </row>
    <row r="10321" spans="2:13" x14ac:dyDescent="0.25">
      <c r="B10321">
        <v>69</v>
      </c>
      <c r="C10321">
        <v>-67</v>
      </c>
      <c r="D10321">
        <v>0</v>
      </c>
      <c r="E10321">
        <v>2</v>
      </c>
      <c r="F10321" s="1">
        <v>12.29</v>
      </c>
      <c r="G10321" s="1">
        <v>11.4</v>
      </c>
      <c r="H10321" s="1">
        <v>1.78</v>
      </c>
      <c r="I10321" s="1">
        <v>0.89</v>
      </c>
      <c r="J10321" s="1">
        <v>0.5</v>
      </c>
      <c r="K10321" s="19">
        <v>0.69000000000000006</v>
      </c>
      <c r="L10321" s="8">
        <v>0.60299999999999998</v>
      </c>
      <c r="M10321" s="1"/>
    </row>
    <row r="10322" spans="2:13" x14ac:dyDescent="0.25">
      <c r="B10322">
        <v>69</v>
      </c>
      <c r="C10322">
        <v>-67</v>
      </c>
      <c r="D10322">
        <v>0</v>
      </c>
      <c r="E10322">
        <v>3</v>
      </c>
      <c r="F10322" s="1">
        <v>29.4</v>
      </c>
      <c r="G10322" s="1">
        <v>29.31</v>
      </c>
      <c r="H10322" s="1">
        <v>0.16</v>
      </c>
      <c r="I10322" s="1">
        <v>0.09</v>
      </c>
      <c r="J10322" s="1">
        <v>0.54</v>
      </c>
      <c r="K10322" s="19">
        <v>-8.0000000000000002E-3</v>
      </c>
      <c r="L10322" s="8">
        <v>0.63400000000000001</v>
      </c>
      <c r="M10322" s="1"/>
    </row>
    <row r="10323" spans="2:13" x14ac:dyDescent="0.25">
      <c r="B10323">
        <v>70</v>
      </c>
      <c r="C10323">
        <v>-67</v>
      </c>
      <c r="D10323">
        <v>0</v>
      </c>
      <c r="E10323">
        <v>2</v>
      </c>
      <c r="F10323" s="1">
        <v>11.61</v>
      </c>
      <c r="G10323" s="1">
        <v>10.54</v>
      </c>
      <c r="H10323" s="1">
        <v>1.88</v>
      </c>
      <c r="I10323" s="1">
        <v>1.07</v>
      </c>
      <c r="J10323" s="1">
        <v>0.56999999999999995</v>
      </c>
      <c r="K10323" s="19">
        <v>0.751</v>
      </c>
      <c r="L10323" s="8">
        <v>0.65</v>
      </c>
      <c r="M10323" s="1"/>
    </row>
    <row r="10324" spans="2:13" x14ac:dyDescent="0.25">
      <c r="B10324">
        <v>70</v>
      </c>
      <c r="C10324">
        <v>-67</v>
      </c>
      <c r="D10324">
        <v>0</v>
      </c>
      <c r="E10324">
        <v>3</v>
      </c>
      <c r="F10324" s="1">
        <v>29.31</v>
      </c>
      <c r="G10324" s="1">
        <v>29.24</v>
      </c>
      <c r="H10324" s="1">
        <v>0.17</v>
      </c>
      <c r="I10324" s="1">
        <v>7.0000000000000007E-2</v>
      </c>
      <c r="J10324" s="1">
        <v>0.43</v>
      </c>
      <c r="K10324" s="19">
        <v>-1.6E-2</v>
      </c>
      <c r="L10324" s="8">
        <v>0.58699999999999997</v>
      </c>
      <c r="M10324" s="1"/>
    </row>
    <row r="10325" spans="2:13" x14ac:dyDescent="0.25">
      <c r="B10325">
        <v>71</v>
      </c>
      <c r="C10325">
        <v>-67</v>
      </c>
      <c r="D10325">
        <v>0</v>
      </c>
      <c r="E10325">
        <v>2</v>
      </c>
      <c r="F10325" s="1">
        <v>11.26</v>
      </c>
      <c r="G10325" s="1">
        <v>10.11</v>
      </c>
      <c r="H10325" s="1">
        <v>1.78</v>
      </c>
      <c r="I10325" s="1">
        <v>1.1499999999999999</v>
      </c>
      <c r="J10325" s="1">
        <v>0.65</v>
      </c>
      <c r="K10325" s="19">
        <v>0.67900000000000005</v>
      </c>
      <c r="L10325" s="8">
        <v>0.71399999999999997</v>
      </c>
      <c r="M10325" s="1"/>
    </row>
    <row r="10326" spans="2:13" x14ac:dyDescent="0.25">
      <c r="B10326">
        <v>71</v>
      </c>
      <c r="C10326">
        <v>-67</v>
      </c>
      <c r="D10326">
        <v>0</v>
      </c>
      <c r="E10326">
        <v>3</v>
      </c>
      <c r="F10326" s="1">
        <v>29.33</v>
      </c>
      <c r="G10326" s="1">
        <v>29.25</v>
      </c>
      <c r="H10326" s="1">
        <v>0.18</v>
      </c>
      <c r="I10326" s="1">
        <v>0.08</v>
      </c>
      <c r="J10326" s="1">
        <v>0.46</v>
      </c>
      <c r="K10326" s="19">
        <v>-1.9E-2</v>
      </c>
      <c r="L10326" s="8">
        <v>0.60299999999999998</v>
      </c>
      <c r="M10326" s="1"/>
    </row>
    <row r="10327" spans="2:13" x14ac:dyDescent="0.25">
      <c r="B10327">
        <v>72</v>
      </c>
      <c r="C10327">
        <v>-67</v>
      </c>
      <c r="D10327">
        <v>0</v>
      </c>
      <c r="E10327">
        <v>2</v>
      </c>
      <c r="F10327" s="1">
        <v>11.47</v>
      </c>
      <c r="G10327" s="1">
        <v>10.17</v>
      </c>
      <c r="H10327" s="1">
        <v>1.79</v>
      </c>
      <c r="I10327" s="1">
        <v>1.3</v>
      </c>
      <c r="J10327" s="1">
        <v>0.73</v>
      </c>
      <c r="K10327" s="19">
        <v>0.65799999999999992</v>
      </c>
      <c r="L10327" s="8">
        <v>0.746</v>
      </c>
      <c r="M10327" s="1"/>
    </row>
    <row r="10328" spans="2:13" x14ac:dyDescent="0.25">
      <c r="B10328">
        <v>72</v>
      </c>
      <c r="C10328">
        <v>-67</v>
      </c>
      <c r="D10328">
        <v>0</v>
      </c>
      <c r="E10328">
        <v>3</v>
      </c>
      <c r="F10328" s="1">
        <v>29.48</v>
      </c>
      <c r="G10328" s="1">
        <v>29.32</v>
      </c>
      <c r="H10328" s="1">
        <v>0.2</v>
      </c>
      <c r="I10328" s="1">
        <v>0.16</v>
      </c>
      <c r="J10328" s="1">
        <v>0.8</v>
      </c>
      <c r="K10328" s="19">
        <v>-1.4E-2</v>
      </c>
      <c r="L10328" s="8">
        <v>0.80900000000000005</v>
      </c>
      <c r="M10328" s="1"/>
    </row>
    <row r="10329" spans="2:13" x14ac:dyDescent="0.25">
      <c r="B10329">
        <v>73</v>
      </c>
      <c r="C10329">
        <v>-67</v>
      </c>
      <c r="D10329">
        <v>0</v>
      </c>
      <c r="E10329">
        <v>2</v>
      </c>
      <c r="F10329" s="1">
        <v>12.04</v>
      </c>
      <c r="G10329" s="1">
        <v>10.76</v>
      </c>
      <c r="H10329" s="1">
        <v>1.8</v>
      </c>
      <c r="I10329" s="1">
        <v>1.28</v>
      </c>
      <c r="J10329" s="1">
        <v>0.71</v>
      </c>
      <c r="K10329" s="19">
        <v>0.64400000000000002</v>
      </c>
      <c r="L10329" s="8">
        <v>0.73</v>
      </c>
      <c r="M10329" s="1"/>
    </row>
    <row r="10330" spans="2:13" x14ac:dyDescent="0.25">
      <c r="B10330">
        <v>73</v>
      </c>
      <c r="C10330">
        <v>-67</v>
      </c>
      <c r="D10330">
        <v>0</v>
      </c>
      <c r="E10330">
        <v>3</v>
      </c>
      <c r="F10330" s="1">
        <v>29.63</v>
      </c>
      <c r="G10330" s="1">
        <v>29.39</v>
      </c>
      <c r="H10330" s="1">
        <v>0.2</v>
      </c>
      <c r="I10330" s="1">
        <v>0.24</v>
      </c>
      <c r="J10330" s="1">
        <v>1.2</v>
      </c>
      <c r="K10330" s="19">
        <v>-2E-3</v>
      </c>
      <c r="L10330" s="8">
        <v>0.85699999999999998</v>
      </c>
      <c r="M10330" s="1"/>
    </row>
    <row r="10331" spans="2:13" x14ac:dyDescent="0.25">
      <c r="B10331">
        <v>74</v>
      </c>
      <c r="C10331">
        <v>-67</v>
      </c>
      <c r="D10331">
        <v>0</v>
      </c>
      <c r="E10331">
        <v>2</v>
      </c>
      <c r="F10331" s="1">
        <v>12.47</v>
      </c>
      <c r="G10331" s="1">
        <v>11.47</v>
      </c>
      <c r="H10331" s="1">
        <v>1.76</v>
      </c>
      <c r="I10331" s="1">
        <v>1</v>
      </c>
      <c r="J10331" s="1">
        <v>0.56999999999999995</v>
      </c>
      <c r="K10331" s="19">
        <v>0.58699999999999997</v>
      </c>
      <c r="L10331" s="8">
        <v>0.68200000000000005</v>
      </c>
      <c r="M10331" s="1"/>
    </row>
    <row r="10332" spans="2:13" x14ac:dyDescent="0.25">
      <c r="B10332">
        <v>74</v>
      </c>
      <c r="C10332">
        <v>-67</v>
      </c>
      <c r="D10332">
        <v>0</v>
      </c>
      <c r="E10332">
        <v>3</v>
      </c>
      <c r="F10332" s="1">
        <v>29.75</v>
      </c>
      <c r="G10332" s="1">
        <v>29.4</v>
      </c>
      <c r="H10332" s="1">
        <v>0.21</v>
      </c>
      <c r="I10332" s="1">
        <v>0.35</v>
      </c>
      <c r="J10332" s="1">
        <v>1.7</v>
      </c>
      <c r="K10332" s="19">
        <v>8.0000000000000002E-3</v>
      </c>
      <c r="L10332" s="8">
        <v>0.95199999999999996</v>
      </c>
      <c r="M10332" s="1"/>
    </row>
    <row r="10333" spans="2:13" x14ac:dyDescent="0.25">
      <c r="B10333">
        <v>75</v>
      </c>
      <c r="C10333">
        <v>-67</v>
      </c>
      <c r="D10333">
        <v>0</v>
      </c>
      <c r="E10333">
        <v>2</v>
      </c>
      <c r="F10333" s="1">
        <v>12.81</v>
      </c>
      <c r="G10333" s="1">
        <v>12.17</v>
      </c>
      <c r="H10333" s="1">
        <v>1.65</v>
      </c>
      <c r="I10333" s="1">
        <v>0.64</v>
      </c>
      <c r="J10333" s="1">
        <v>0.38</v>
      </c>
      <c r="K10333" s="19">
        <v>0.48699999999999999</v>
      </c>
      <c r="L10333" s="8">
        <v>0.60299999999999998</v>
      </c>
      <c r="M10333" s="1"/>
    </row>
    <row r="10334" spans="2:13" x14ac:dyDescent="0.25">
      <c r="B10334">
        <v>75</v>
      </c>
      <c r="C10334">
        <v>-67</v>
      </c>
      <c r="D10334">
        <v>0</v>
      </c>
      <c r="E10334">
        <v>3</v>
      </c>
      <c r="F10334" s="1">
        <v>29.83</v>
      </c>
      <c r="G10334" s="1">
        <v>29.38</v>
      </c>
      <c r="H10334" s="1">
        <v>0.22</v>
      </c>
      <c r="I10334" s="1">
        <v>0.45</v>
      </c>
      <c r="J10334" s="1">
        <v>2.0299999999999998</v>
      </c>
      <c r="K10334" s="19">
        <v>0.02</v>
      </c>
      <c r="L10334" s="8">
        <v>0.96799999999999997</v>
      </c>
      <c r="M10334" s="1"/>
    </row>
    <row r="10335" spans="2:13" x14ac:dyDescent="0.25">
      <c r="B10335">
        <v>76</v>
      </c>
      <c r="C10335">
        <v>-67</v>
      </c>
      <c r="D10335">
        <v>0</v>
      </c>
      <c r="E10335">
        <v>2</v>
      </c>
      <c r="F10335" s="1">
        <v>13.42</v>
      </c>
      <c r="G10335" s="1">
        <v>12.99</v>
      </c>
      <c r="H10335" s="1">
        <v>1.58</v>
      </c>
      <c r="I10335" s="1">
        <v>0.43</v>
      </c>
      <c r="J10335" s="1">
        <v>0.27</v>
      </c>
      <c r="K10335" s="19">
        <v>0.43099999999999999</v>
      </c>
      <c r="L10335" s="8">
        <v>0.61899999999999999</v>
      </c>
      <c r="M10335" s="1"/>
    </row>
    <row r="10336" spans="2:13" x14ac:dyDescent="0.25">
      <c r="B10336">
        <v>76</v>
      </c>
      <c r="C10336">
        <v>-67</v>
      </c>
      <c r="D10336">
        <v>0</v>
      </c>
      <c r="E10336">
        <v>3</v>
      </c>
      <c r="F10336" s="1">
        <v>29.78</v>
      </c>
      <c r="G10336" s="1">
        <v>29.33</v>
      </c>
      <c r="H10336" s="1">
        <v>0.21</v>
      </c>
      <c r="I10336" s="1">
        <v>0.45</v>
      </c>
      <c r="J10336" s="1">
        <v>2.11</v>
      </c>
      <c r="K10336" s="19">
        <v>2.5999999999999999E-2</v>
      </c>
      <c r="L10336" s="8">
        <v>0.96799999999999997</v>
      </c>
      <c r="M10336" s="1"/>
    </row>
    <row r="10337" spans="2:13" x14ac:dyDescent="0.25">
      <c r="B10337">
        <v>77</v>
      </c>
      <c r="C10337">
        <v>-67</v>
      </c>
      <c r="D10337">
        <v>0</v>
      </c>
      <c r="E10337">
        <v>2</v>
      </c>
      <c r="F10337" s="1">
        <v>13.92</v>
      </c>
      <c r="G10337" s="1">
        <v>13.64</v>
      </c>
      <c r="H10337" s="1">
        <v>1.58</v>
      </c>
      <c r="I10337" s="1">
        <v>0.28000000000000003</v>
      </c>
      <c r="J10337" s="1">
        <v>0.18</v>
      </c>
      <c r="K10337" s="19">
        <v>0.44900000000000001</v>
      </c>
      <c r="L10337" s="8">
        <v>0.55500000000000005</v>
      </c>
      <c r="M10337" s="1"/>
    </row>
    <row r="10338" spans="2:13" x14ac:dyDescent="0.25">
      <c r="B10338">
        <v>77</v>
      </c>
      <c r="C10338">
        <v>-67</v>
      </c>
      <c r="D10338">
        <v>0</v>
      </c>
      <c r="E10338">
        <v>3</v>
      </c>
      <c r="F10338" s="1">
        <v>29.7</v>
      </c>
      <c r="G10338" s="1">
        <v>29.25</v>
      </c>
      <c r="H10338" s="1">
        <v>0.19</v>
      </c>
      <c r="I10338" s="1">
        <v>0.45</v>
      </c>
      <c r="J10338" s="1">
        <v>2.34</v>
      </c>
      <c r="K10338" s="19">
        <v>2.5999999999999999E-2</v>
      </c>
      <c r="L10338" s="8">
        <v>0.96799999999999997</v>
      </c>
      <c r="M10338" s="1"/>
    </row>
    <row r="10339" spans="2:13" x14ac:dyDescent="0.25">
      <c r="B10339">
        <v>78</v>
      </c>
      <c r="C10339">
        <v>-67</v>
      </c>
      <c r="D10339">
        <v>0</v>
      </c>
      <c r="E10339">
        <v>2</v>
      </c>
      <c r="F10339" s="1">
        <v>13.87</v>
      </c>
      <c r="G10339" s="1">
        <v>13.94</v>
      </c>
      <c r="H10339" s="1">
        <v>1.56</v>
      </c>
      <c r="I10339" s="1">
        <v>-7.0000000000000007E-2</v>
      </c>
      <c r="J10339" s="1">
        <v>-0.04</v>
      </c>
      <c r="K10339" s="19">
        <v>0.45400000000000001</v>
      </c>
      <c r="L10339" s="8">
        <v>0.47599999999999998</v>
      </c>
      <c r="M10339" s="1"/>
    </row>
    <row r="10340" spans="2:13" x14ac:dyDescent="0.25">
      <c r="B10340">
        <v>78</v>
      </c>
      <c r="C10340">
        <v>-67</v>
      </c>
      <c r="D10340">
        <v>0</v>
      </c>
      <c r="E10340">
        <v>3</v>
      </c>
      <c r="F10340" s="1">
        <v>29.5</v>
      </c>
      <c r="G10340" s="1">
        <v>29.19</v>
      </c>
      <c r="H10340" s="1">
        <v>0.16</v>
      </c>
      <c r="I10340" s="1">
        <v>0.31</v>
      </c>
      <c r="J10340" s="1">
        <v>1.91</v>
      </c>
      <c r="K10340" s="19">
        <v>3.2000000000000001E-2</v>
      </c>
      <c r="L10340" s="8">
        <v>0.96799999999999997</v>
      </c>
      <c r="M10340" s="1"/>
    </row>
    <row r="10341" spans="2:13" x14ac:dyDescent="0.25">
      <c r="B10341">
        <v>79</v>
      </c>
      <c r="C10341">
        <v>-67</v>
      </c>
      <c r="D10341">
        <v>0</v>
      </c>
      <c r="E10341">
        <v>2</v>
      </c>
      <c r="F10341" s="1">
        <v>13.54</v>
      </c>
      <c r="G10341" s="1">
        <v>14.05</v>
      </c>
      <c r="H10341" s="1">
        <v>1.51</v>
      </c>
      <c r="I10341" s="1">
        <v>-0.51</v>
      </c>
      <c r="J10341" s="1">
        <v>-0.34</v>
      </c>
      <c r="K10341" s="19">
        <v>0.44200000000000006</v>
      </c>
      <c r="L10341" s="8">
        <v>0.38</v>
      </c>
      <c r="M10341" s="1"/>
    </row>
    <row r="10342" spans="2:13" x14ac:dyDescent="0.25">
      <c r="B10342">
        <v>79</v>
      </c>
      <c r="C10342">
        <v>-67</v>
      </c>
      <c r="D10342">
        <v>0</v>
      </c>
      <c r="E10342">
        <v>3</v>
      </c>
      <c r="F10342" s="1">
        <v>29.43</v>
      </c>
      <c r="G10342" s="1">
        <v>29.18</v>
      </c>
      <c r="H10342" s="1">
        <v>0.16</v>
      </c>
      <c r="I10342" s="1">
        <v>0.25</v>
      </c>
      <c r="J10342" s="1">
        <v>1.58</v>
      </c>
      <c r="K10342" s="19">
        <v>4.4999999999999998E-2</v>
      </c>
      <c r="L10342" s="8">
        <v>0.95199999999999996</v>
      </c>
      <c r="M10342" s="1"/>
    </row>
    <row r="10343" spans="2:13" x14ac:dyDescent="0.25">
      <c r="B10343">
        <v>80</v>
      </c>
      <c r="C10343">
        <v>-67</v>
      </c>
      <c r="D10343">
        <v>0</v>
      </c>
      <c r="E10343">
        <v>2</v>
      </c>
      <c r="F10343" s="1">
        <v>13.88</v>
      </c>
      <c r="G10343" s="1">
        <v>14.54</v>
      </c>
      <c r="H10343" s="1">
        <v>1.53</v>
      </c>
      <c r="I10343" s="1">
        <v>-0.66</v>
      </c>
      <c r="J10343" s="1">
        <v>-0.43</v>
      </c>
      <c r="K10343" s="19">
        <v>0.49099999999999999</v>
      </c>
      <c r="L10343" s="8">
        <v>0.30099999999999999</v>
      </c>
      <c r="M10343" s="1"/>
    </row>
    <row r="10344" spans="2:13" x14ac:dyDescent="0.25">
      <c r="B10344">
        <v>80</v>
      </c>
      <c r="C10344">
        <v>-67</v>
      </c>
      <c r="D10344">
        <v>0</v>
      </c>
      <c r="E10344">
        <v>3</v>
      </c>
      <c r="F10344" s="1">
        <v>29.48</v>
      </c>
      <c r="G10344" s="1">
        <v>29.19</v>
      </c>
      <c r="H10344" s="1">
        <v>0.2</v>
      </c>
      <c r="I10344" s="1">
        <v>0.28999999999999998</v>
      </c>
      <c r="J10344" s="1">
        <v>1.47</v>
      </c>
      <c r="K10344" s="19">
        <v>7.0000000000000007E-2</v>
      </c>
      <c r="L10344" s="8">
        <v>0.93600000000000005</v>
      </c>
      <c r="M10344" s="1"/>
    </row>
    <row r="10345" spans="2:13" x14ac:dyDescent="0.25">
      <c r="B10345">
        <v>81</v>
      </c>
      <c r="C10345">
        <v>-67</v>
      </c>
      <c r="D10345">
        <v>0</v>
      </c>
      <c r="E10345">
        <v>2</v>
      </c>
      <c r="F10345" s="1">
        <v>14.08</v>
      </c>
      <c r="G10345" s="1">
        <v>14.67</v>
      </c>
      <c r="H10345" s="1">
        <v>1.57</v>
      </c>
      <c r="I10345" s="1">
        <v>-0.59</v>
      </c>
      <c r="J10345" s="1">
        <v>-0.38</v>
      </c>
      <c r="K10345" s="19">
        <v>0.53800000000000003</v>
      </c>
      <c r="L10345" s="8">
        <v>0.38</v>
      </c>
      <c r="M10345" s="1"/>
    </row>
    <row r="10346" spans="2:13" x14ac:dyDescent="0.25">
      <c r="B10346">
        <v>81</v>
      </c>
      <c r="C10346">
        <v>-67</v>
      </c>
      <c r="D10346">
        <v>0</v>
      </c>
      <c r="E10346">
        <v>3</v>
      </c>
      <c r="F10346" s="1">
        <v>29.34</v>
      </c>
      <c r="G10346" s="1">
        <v>29.15</v>
      </c>
      <c r="H10346" s="1">
        <v>0.17</v>
      </c>
      <c r="I10346" s="1">
        <v>0.19</v>
      </c>
      <c r="J10346" s="1">
        <v>1.1100000000000001</v>
      </c>
      <c r="K10346" s="19">
        <v>6.1000000000000006E-2</v>
      </c>
      <c r="L10346" s="8">
        <v>0.92</v>
      </c>
      <c r="M10346" s="1"/>
    </row>
    <row r="10347" spans="2:13" x14ac:dyDescent="0.25">
      <c r="B10347">
        <v>82</v>
      </c>
      <c r="C10347">
        <v>-67</v>
      </c>
      <c r="D10347">
        <v>0</v>
      </c>
      <c r="E10347">
        <v>2</v>
      </c>
      <c r="F10347" s="1">
        <v>12.55</v>
      </c>
      <c r="G10347" s="1">
        <v>12.95</v>
      </c>
      <c r="H10347" s="1">
        <v>1.59</v>
      </c>
      <c r="I10347" s="1">
        <v>-0.4</v>
      </c>
      <c r="J10347" s="1">
        <v>-0.25</v>
      </c>
      <c r="K10347" s="19">
        <v>0.52200000000000002</v>
      </c>
      <c r="L10347" s="8">
        <v>0.41199999999999998</v>
      </c>
      <c r="M10347" s="1"/>
    </row>
    <row r="10348" spans="2:13" x14ac:dyDescent="0.25">
      <c r="B10348">
        <v>82</v>
      </c>
      <c r="C10348">
        <v>-67</v>
      </c>
      <c r="D10348">
        <v>0</v>
      </c>
      <c r="E10348">
        <v>3</v>
      </c>
      <c r="F10348" s="1">
        <v>29.14</v>
      </c>
      <c r="G10348" s="1">
        <v>29.05</v>
      </c>
      <c r="H10348" s="1">
        <v>0.1</v>
      </c>
      <c r="I10348" s="1">
        <v>0.09</v>
      </c>
      <c r="J10348" s="1">
        <v>0.91</v>
      </c>
      <c r="K10348" s="19">
        <v>2.0999999999999998E-2</v>
      </c>
      <c r="L10348" s="8">
        <v>0.73</v>
      </c>
      <c r="M10348" s="1"/>
    </row>
    <row r="10349" spans="2:13" x14ac:dyDescent="0.25">
      <c r="B10349">
        <v>83</v>
      </c>
      <c r="C10349">
        <v>-67</v>
      </c>
      <c r="D10349">
        <v>0</v>
      </c>
      <c r="E10349">
        <v>2</v>
      </c>
      <c r="F10349" s="1">
        <v>10.19</v>
      </c>
      <c r="G10349" s="1">
        <v>10.32</v>
      </c>
      <c r="H10349" s="1">
        <v>1.73</v>
      </c>
      <c r="I10349" s="1">
        <v>-0.13</v>
      </c>
      <c r="J10349" s="1">
        <v>-0.08</v>
      </c>
      <c r="K10349" s="19">
        <v>0.47699999999999998</v>
      </c>
      <c r="L10349" s="8">
        <v>0.44400000000000001</v>
      </c>
      <c r="M10349" s="1"/>
    </row>
    <row r="10350" spans="2:13" x14ac:dyDescent="0.25">
      <c r="B10350">
        <v>83</v>
      </c>
      <c r="C10350">
        <v>-67</v>
      </c>
      <c r="D10350">
        <v>0</v>
      </c>
      <c r="E10350">
        <v>3</v>
      </c>
      <c r="F10350" s="1">
        <v>29.13</v>
      </c>
      <c r="G10350" s="1">
        <v>29.06</v>
      </c>
      <c r="H10350" s="1">
        <v>0.1</v>
      </c>
      <c r="I10350" s="1">
        <v>7.0000000000000007E-2</v>
      </c>
      <c r="J10350" s="1">
        <v>0.68</v>
      </c>
      <c r="K10350" s="19">
        <v>1.4E-2</v>
      </c>
      <c r="L10350" s="8">
        <v>0.69799999999999995</v>
      </c>
      <c r="M10350" s="1"/>
    </row>
    <row r="10351" spans="2:13" x14ac:dyDescent="0.25">
      <c r="B10351">
        <v>84</v>
      </c>
      <c r="C10351">
        <v>-67</v>
      </c>
      <c r="D10351">
        <v>1</v>
      </c>
      <c r="E10351">
        <v>1</v>
      </c>
      <c r="F10351" s="1">
        <v>8.75</v>
      </c>
      <c r="G10351" s="1">
        <v>9.3800000000000008</v>
      </c>
      <c r="H10351" s="1">
        <v>1.57</v>
      </c>
      <c r="I10351" s="1">
        <v>-0.63</v>
      </c>
      <c r="J10351" s="1">
        <v>-0.4</v>
      </c>
      <c r="K10351" s="19">
        <v>0.254</v>
      </c>
      <c r="L10351" s="8">
        <v>0.30099999999999999</v>
      </c>
      <c r="M10351" s="1"/>
    </row>
    <row r="10352" spans="2:13" x14ac:dyDescent="0.25">
      <c r="B10352">
        <v>85</v>
      </c>
      <c r="C10352">
        <v>-67</v>
      </c>
      <c r="D10352">
        <v>1</v>
      </c>
      <c r="E10352">
        <v>1</v>
      </c>
      <c r="F10352" s="1">
        <v>6.67</v>
      </c>
      <c r="G10352" s="1">
        <v>7.66</v>
      </c>
      <c r="H10352" s="1">
        <v>1.61</v>
      </c>
      <c r="I10352" s="1">
        <v>-0.99</v>
      </c>
      <c r="J10352" s="1">
        <v>-0.61</v>
      </c>
      <c r="K10352" s="19">
        <v>9.0999999999999998E-2</v>
      </c>
      <c r="L10352" s="8">
        <v>0.253</v>
      </c>
      <c r="M10352" s="1"/>
    </row>
    <row r="10353" spans="2:13" x14ac:dyDescent="0.25">
      <c r="B10353">
        <v>86</v>
      </c>
      <c r="C10353">
        <v>-67</v>
      </c>
      <c r="D10353">
        <v>1</v>
      </c>
      <c r="E10353">
        <v>1</v>
      </c>
      <c r="F10353" s="1">
        <v>6.86</v>
      </c>
      <c r="G10353" s="1">
        <v>7.93</v>
      </c>
      <c r="H10353" s="1">
        <v>1.59</v>
      </c>
      <c r="I10353" s="1">
        <v>-1.07</v>
      </c>
      <c r="J10353" s="1">
        <v>-0.67</v>
      </c>
      <c r="K10353" s="19">
        <v>4.4000000000000004E-2</v>
      </c>
      <c r="L10353" s="8">
        <v>0.23799999999999999</v>
      </c>
      <c r="M10353" s="1"/>
    </row>
    <row r="10354" spans="2:13" x14ac:dyDescent="0.25">
      <c r="B10354">
        <v>87</v>
      </c>
      <c r="C10354">
        <v>-67</v>
      </c>
      <c r="D10354">
        <v>1</v>
      </c>
      <c r="E10354">
        <v>1</v>
      </c>
      <c r="F10354" s="1">
        <v>6.44</v>
      </c>
      <c r="G10354" s="1">
        <v>7.47</v>
      </c>
      <c r="H10354" s="1">
        <v>1.49</v>
      </c>
      <c r="I10354" s="1">
        <v>-1.03</v>
      </c>
      <c r="J10354" s="1">
        <v>-0.7</v>
      </c>
      <c r="K10354" s="19">
        <v>1.7999999999999999E-2</v>
      </c>
      <c r="L10354" s="8">
        <v>0.19</v>
      </c>
      <c r="M10354" s="1"/>
    </row>
    <row r="10355" spans="2:13" x14ac:dyDescent="0.25">
      <c r="B10355">
        <v>88</v>
      </c>
      <c r="C10355">
        <v>-67</v>
      </c>
      <c r="D10355">
        <v>1</v>
      </c>
      <c r="E10355">
        <v>1</v>
      </c>
      <c r="F10355" s="1">
        <v>3.95</v>
      </c>
      <c r="G10355" s="1">
        <v>5.0199999999999996</v>
      </c>
      <c r="H10355" s="1">
        <v>1.48</v>
      </c>
      <c r="I10355" s="1">
        <v>-1.07</v>
      </c>
      <c r="J10355" s="1">
        <v>-0.72</v>
      </c>
      <c r="K10355" s="19">
        <v>-1.1999999999999999E-2</v>
      </c>
      <c r="L10355" s="8">
        <v>0.17399999999999999</v>
      </c>
      <c r="M10355" s="1"/>
    </row>
    <row r="10356" spans="2:13" x14ac:dyDescent="0.25">
      <c r="B10356">
        <v>89</v>
      </c>
      <c r="C10356">
        <v>-67</v>
      </c>
      <c r="D10356">
        <v>1</v>
      </c>
      <c r="E10356">
        <v>1</v>
      </c>
      <c r="F10356" s="1">
        <v>3.84</v>
      </c>
      <c r="G10356" s="1">
        <v>4.95</v>
      </c>
      <c r="H10356" s="1">
        <v>1.45</v>
      </c>
      <c r="I10356" s="1">
        <v>-1.1100000000000001</v>
      </c>
      <c r="J10356" s="1">
        <v>-0.76</v>
      </c>
      <c r="K10356" s="19">
        <v>-7.0000000000000001E-3</v>
      </c>
      <c r="L10356" s="8">
        <v>0.17399999999999999</v>
      </c>
      <c r="M10356" s="1"/>
    </row>
    <row r="10357" spans="2:13" x14ac:dyDescent="0.25">
      <c r="B10357">
        <v>90</v>
      </c>
      <c r="C10357">
        <v>-67</v>
      </c>
      <c r="D10357">
        <v>1</v>
      </c>
      <c r="E10357">
        <v>1</v>
      </c>
      <c r="F10357" s="1">
        <v>3.23</v>
      </c>
      <c r="G10357" s="1">
        <v>4.34</v>
      </c>
      <c r="H10357" s="1">
        <v>1.37</v>
      </c>
      <c r="I10357" s="1">
        <v>-1.1100000000000001</v>
      </c>
      <c r="J10357" s="1">
        <v>-0.81</v>
      </c>
      <c r="K10357" s="19">
        <v>-5.9999999999999993E-3</v>
      </c>
      <c r="L10357" s="8">
        <v>0.17399999999999999</v>
      </c>
      <c r="M10357" s="1"/>
    </row>
    <row r="10358" spans="2:13" x14ac:dyDescent="0.25">
      <c r="B10358">
        <v>91</v>
      </c>
      <c r="C10358">
        <v>-67</v>
      </c>
      <c r="D10358">
        <v>1</v>
      </c>
      <c r="E10358">
        <v>1</v>
      </c>
      <c r="F10358" s="1">
        <v>-1.46</v>
      </c>
      <c r="G10358" s="1">
        <v>-0.25</v>
      </c>
      <c r="H10358" s="1">
        <v>1.45</v>
      </c>
      <c r="I10358" s="1">
        <v>-1.21</v>
      </c>
      <c r="J10358" s="1">
        <v>-0.83</v>
      </c>
      <c r="K10358" s="19">
        <v>-3.5000000000000003E-2</v>
      </c>
      <c r="L10358" s="8">
        <v>0.17399999999999999</v>
      </c>
      <c r="M10358" s="1"/>
    </row>
    <row r="10359" spans="2:13" x14ac:dyDescent="0.25">
      <c r="B10359">
        <v>92</v>
      </c>
      <c r="C10359">
        <v>-67</v>
      </c>
      <c r="D10359">
        <v>1</v>
      </c>
      <c r="E10359">
        <v>1</v>
      </c>
      <c r="F10359" s="1">
        <v>-2.61</v>
      </c>
      <c r="G10359" s="1">
        <v>-1.37</v>
      </c>
      <c r="H10359" s="1">
        <v>1.44</v>
      </c>
      <c r="I10359" s="1">
        <v>-1.24</v>
      </c>
      <c r="J10359" s="1">
        <v>-0.86</v>
      </c>
      <c r="K10359" s="19">
        <v>-0.03</v>
      </c>
      <c r="L10359" s="8">
        <v>0.158</v>
      </c>
      <c r="M10359" s="1"/>
    </row>
    <row r="10360" spans="2:13" x14ac:dyDescent="0.25">
      <c r="B10360">
        <v>93</v>
      </c>
      <c r="C10360">
        <v>-67</v>
      </c>
      <c r="D10360">
        <v>1</v>
      </c>
      <c r="E10360">
        <v>1</v>
      </c>
      <c r="F10360" s="1">
        <v>-2.06</v>
      </c>
      <c r="G10360" s="1">
        <v>-0.81</v>
      </c>
      <c r="H10360" s="1">
        <v>1.45</v>
      </c>
      <c r="I10360" s="1">
        <v>-1.25</v>
      </c>
      <c r="J10360" s="1">
        <v>-0.86</v>
      </c>
      <c r="K10360" s="19">
        <v>-2.8999999999999998E-2</v>
      </c>
      <c r="L10360" s="8">
        <v>0.17399999999999999</v>
      </c>
      <c r="M10360" s="1"/>
    </row>
    <row r="10361" spans="2:13" x14ac:dyDescent="0.25">
      <c r="B10361">
        <v>94</v>
      </c>
      <c r="C10361">
        <v>-67</v>
      </c>
      <c r="D10361">
        <v>1</v>
      </c>
      <c r="E10361">
        <v>1</v>
      </c>
      <c r="F10361" s="1">
        <v>-1.32</v>
      </c>
      <c r="G10361" s="1">
        <v>-0.05</v>
      </c>
      <c r="H10361" s="1">
        <v>1.5</v>
      </c>
      <c r="I10361" s="1">
        <v>-1.27</v>
      </c>
      <c r="J10361" s="1">
        <v>-0.85</v>
      </c>
      <c r="K10361" s="19">
        <v>-2.3999999999999997E-2</v>
      </c>
      <c r="L10361" s="8">
        <v>0.17399999999999999</v>
      </c>
      <c r="M10361" s="1"/>
    </row>
    <row r="10362" spans="2:13" x14ac:dyDescent="0.25">
      <c r="B10362">
        <v>95</v>
      </c>
      <c r="C10362">
        <v>-67</v>
      </c>
      <c r="D10362">
        <v>1</v>
      </c>
      <c r="E10362">
        <v>1</v>
      </c>
      <c r="F10362" s="1">
        <v>-2.08</v>
      </c>
      <c r="G10362" s="1">
        <v>-0.85</v>
      </c>
      <c r="H10362" s="1">
        <v>1.48</v>
      </c>
      <c r="I10362" s="1">
        <v>-1.23</v>
      </c>
      <c r="J10362" s="1">
        <v>-0.83</v>
      </c>
      <c r="K10362" s="19">
        <v>-2E-3</v>
      </c>
      <c r="L10362" s="8">
        <v>0.17399999999999999</v>
      </c>
      <c r="M10362" s="1"/>
    </row>
    <row r="10363" spans="2:13" x14ac:dyDescent="0.25">
      <c r="B10363">
        <v>96</v>
      </c>
      <c r="C10363">
        <v>-67</v>
      </c>
      <c r="D10363">
        <v>1</v>
      </c>
      <c r="E10363">
        <v>1</v>
      </c>
      <c r="F10363" s="1">
        <v>-2.1</v>
      </c>
      <c r="G10363" s="1">
        <v>-0.87</v>
      </c>
      <c r="H10363" s="1">
        <v>1.52</v>
      </c>
      <c r="I10363" s="1">
        <v>-1.23</v>
      </c>
      <c r="J10363" s="1">
        <v>-0.81</v>
      </c>
      <c r="K10363" s="19">
        <v>3.2000000000000001E-2</v>
      </c>
      <c r="L10363" s="8">
        <v>0.19</v>
      </c>
      <c r="M10363" s="1"/>
    </row>
    <row r="10364" spans="2:13" x14ac:dyDescent="0.25">
      <c r="B10364">
        <v>97</v>
      </c>
      <c r="C10364">
        <v>-67</v>
      </c>
      <c r="D10364">
        <v>1</v>
      </c>
      <c r="E10364">
        <v>1</v>
      </c>
      <c r="F10364" s="1">
        <v>-5.58</v>
      </c>
      <c r="G10364" s="1">
        <v>-4.3899999999999997</v>
      </c>
      <c r="H10364" s="1">
        <v>1.6</v>
      </c>
      <c r="I10364" s="1">
        <v>-1.19</v>
      </c>
      <c r="J10364" s="1">
        <v>-0.74</v>
      </c>
      <c r="K10364" s="19">
        <v>6.9000000000000006E-2</v>
      </c>
      <c r="L10364" s="8">
        <v>0.19</v>
      </c>
      <c r="M10364" s="1"/>
    </row>
    <row r="10365" spans="2:13" x14ac:dyDescent="0.25">
      <c r="B10365">
        <v>98</v>
      </c>
      <c r="C10365">
        <v>-67</v>
      </c>
      <c r="D10365">
        <v>1</v>
      </c>
      <c r="E10365">
        <v>1</v>
      </c>
      <c r="F10365" s="1">
        <v>-5.57</v>
      </c>
      <c r="G10365" s="1">
        <v>-4.4400000000000004</v>
      </c>
      <c r="H10365" s="1">
        <v>1.65</v>
      </c>
      <c r="I10365" s="1">
        <v>-1.1299999999999999</v>
      </c>
      <c r="J10365" s="1">
        <v>-0.69</v>
      </c>
      <c r="K10365" s="19">
        <v>9.7000000000000003E-2</v>
      </c>
      <c r="L10365" s="8">
        <v>0.253</v>
      </c>
      <c r="M10365" s="1"/>
    </row>
    <row r="10366" spans="2:13" x14ac:dyDescent="0.25">
      <c r="B10366">
        <v>99</v>
      </c>
      <c r="C10366">
        <v>-67</v>
      </c>
      <c r="D10366">
        <v>1</v>
      </c>
      <c r="E10366">
        <v>1</v>
      </c>
      <c r="F10366" s="1">
        <v>-3.12</v>
      </c>
      <c r="G10366" s="1">
        <v>-2.0299999999999998</v>
      </c>
      <c r="H10366" s="1">
        <v>1.8</v>
      </c>
      <c r="I10366" s="1">
        <v>-1.0900000000000001</v>
      </c>
      <c r="J10366" s="1">
        <v>-0.61</v>
      </c>
      <c r="K10366" s="19">
        <v>0.11700000000000001</v>
      </c>
      <c r="L10366" s="8">
        <v>0.26900000000000002</v>
      </c>
      <c r="M10366" s="1"/>
    </row>
    <row r="10367" spans="2:13" x14ac:dyDescent="0.25">
      <c r="B10367">
        <v>100</v>
      </c>
      <c r="C10367">
        <v>-67</v>
      </c>
      <c r="D10367">
        <v>1</v>
      </c>
      <c r="E10367">
        <v>1</v>
      </c>
      <c r="F10367" s="1">
        <v>-1.1100000000000001</v>
      </c>
      <c r="G10367" s="1">
        <v>-0.01</v>
      </c>
      <c r="H10367" s="1">
        <v>1.78</v>
      </c>
      <c r="I10367" s="1">
        <v>-1.1000000000000001</v>
      </c>
      <c r="J10367" s="1">
        <v>-0.62</v>
      </c>
      <c r="K10367" s="19">
        <v>0.10300000000000001</v>
      </c>
      <c r="L10367" s="8">
        <v>0.253</v>
      </c>
      <c r="M10367" s="1"/>
    </row>
    <row r="10368" spans="2:13" x14ac:dyDescent="0.25">
      <c r="B10368">
        <v>101</v>
      </c>
      <c r="C10368">
        <v>-67</v>
      </c>
      <c r="D10368">
        <v>1</v>
      </c>
      <c r="E10368">
        <v>1</v>
      </c>
      <c r="F10368" s="1">
        <v>-6.16</v>
      </c>
      <c r="G10368" s="1">
        <v>-5.1100000000000003</v>
      </c>
      <c r="H10368" s="1">
        <v>1.75</v>
      </c>
      <c r="I10368" s="1">
        <v>-1.05</v>
      </c>
      <c r="J10368" s="1">
        <v>-0.6</v>
      </c>
      <c r="K10368" s="19">
        <v>0.124</v>
      </c>
      <c r="L10368" s="8">
        <v>0.30099999999999999</v>
      </c>
      <c r="M10368" s="1"/>
    </row>
    <row r="10369" spans="2:13" x14ac:dyDescent="0.25">
      <c r="B10369">
        <v>102</v>
      </c>
      <c r="C10369">
        <v>-67</v>
      </c>
      <c r="D10369">
        <v>1</v>
      </c>
      <c r="E10369">
        <v>1</v>
      </c>
      <c r="F10369" s="1">
        <v>-8.67</v>
      </c>
      <c r="G10369" s="1">
        <v>-7.66</v>
      </c>
      <c r="H10369" s="1">
        <v>1.76</v>
      </c>
      <c r="I10369" s="1">
        <v>-1.01</v>
      </c>
      <c r="J10369" s="1">
        <v>-0.56999999999999995</v>
      </c>
      <c r="K10369" s="19">
        <v>0.14500000000000002</v>
      </c>
      <c r="L10369" s="8">
        <v>0.317</v>
      </c>
      <c r="M10369" s="1"/>
    </row>
    <row r="10370" spans="2:13" x14ac:dyDescent="0.25">
      <c r="B10370">
        <v>103</v>
      </c>
      <c r="C10370">
        <v>-67</v>
      </c>
      <c r="D10370">
        <v>1</v>
      </c>
      <c r="E10370">
        <v>1</v>
      </c>
      <c r="F10370" s="1">
        <v>-10.43</v>
      </c>
      <c r="G10370" s="1">
        <v>-9.5</v>
      </c>
      <c r="H10370" s="1">
        <v>1.68</v>
      </c>
      <c r="I10370" s="1">
        <v>-0.93</v>
      </c>
      <c r="J10370" s="1">
        <v>-0.55000000000000004</v>
      </c>
      <c r="K10370" s="19">
        <v>0.14399999999999999</v>
      </c>
      <c r="L10370" s="8">
        <v>0.28499999999999998</v>
      </c>
      <c r="M10370" s="1"/>
    </row>
    <row r="10371" spans="2:13" x14ac:dyDescent="0.25">
      <c r="B10371">
        <v>104</v>
      </c>
      <c r="C10371">
        <v>-67</v>
      </c>
      <c r="D10371">
        <v>1</v>
      </c>
      <c r="E10371">
        <v>1</v>
      </c>
      <c r="F10371" s="1">
        <v>-11.8</v>
      </c>
      <c r="G10371" s="1">
        <v>-10.96</v>
      </c>
      <c r="H10371" s="1">
        <v>1.65</v>
      </c>
      <c r="I10371" s="1">
        <v>-0.84</v>
      </c>
      <c r="J10371" s="1">
        <v>-0.51</v>
      </c>
      <c r="K10371" s="19">
        <v>0.151</v>
      </c>
      <c r="L10371" s="8">
        <v>0.30099999999999999</v>
      </c>
      <c r="M10371" s="1"/>
    </row>
    <row r="10372" spans="2:13" x14ac:dyDescent="0.25">
      <c r="B10372">
        <v>105</v>
      </c>
      <c r="C10372">
        <v>-67</v>
      </c>
      <c r="D10372">
        <v>1</v>
      </c>
      <c r="E10372">
        <v>1</v>
      </c>
      <c r="F10372" s="1">
        <v>-10.84</v>
      </c>
      <c r="G10372" s="1">
        <v>-10.050000000000001</v>
      </c>
      <c r="H10372" s="1">
        <v>1.69</v>
      </c>
      <c r="I10372" s="1">
        <v>-0.79</v>
      </c>
      <c r="J10372" s="1">
        <v>-0.47</v>
      </c>
      <c r="K10372" s="19">
        <v>0.17100000000000001</v>
      </c>
      <c r="L10372" s="8">
        <v>0.317</v>
      </c>
      <c r="M10372" s="1"/>
    </row>
    <row r="10373" spans="2:13" x14ac:dyDescent="0.25">
      <c r="B10373">
        <v>106</v>
      </c>
      <c r="C10373">
        <v>-67</v>
      </c>
      <c r="D10373">
        <v>1</v>
      </c>
      <c r="E10373">
        <v>1</v>
      </c>
      <c r="F10373" s="1">
        <v>-8.73</v>
      </c>
      <c r="G10373" s="1">
        <v>-8</v>
      </c>
      <c r="H10373" s="1">
        <v>1.69</v>
      </c>
      <c r="I10373" s="1">
        <v>-0.73</v>
      </c>
      <c r="J10373" s="1">
        <v>-0.44</v>
      </c>
      <c r="K10373" s="19">
        <v>0.17899999999999999</v>
      </c>
      <c r="L10373" s="8">
        <v>0.33300000000000002</v>
      </c>
      <c r="M10373" s="1"/>
    </row>
    <row r="10374" spans="2:13" x14ac:dyDescent="0.25">
      <c r="B10374">
        <v>107</v>
      </c>
      <c r="C10374">
        <v>-67</v>
      </c>
      <c r="D10374">
        <v>1</v>
      </c>
      <c r="E10374">
        <v>1</v>
      </c>
      <c r="F10374" s="1">
        <v>-4.08</v>
      </c>
      <c r="G10374" s="1">
        <v>-3.41</v>
      </c>
      <c r="H10374" s="1">
        <v>1.62</v>
      </c>
      <c r="I10374" s="1">
        <v>-0.67</v>
      </c>
      <c r="J10374" s="1">
        <v>-0.41</v>
      </c>
      <c r="K10374" s="19">
        <v>0.16400000000000001</v>
      </c>
      <c r="L10374" s="8">
        <v>0.34899999999999998</v>
      </c>
      <c r="M10374" s="1"/>
    </row>
    <row r="10375" spans="2:13" x14ac:dyDescent="0.25">
      <c r="B10375">
        <v>108</v>
      </c>
      <c r="C10375">
        <v>-67</v>
      </c>
      <c r="D10375">
        <v>1</v>
      </c>
      <c r="E10375">
        <v>1</v>
      </c>
      <c r="F10375" s="1">
        <v>1.4</v>
      </c>
      <c r="G10375" s="1">
        <v>2.04</v>
      </c>
      <c r="H10375" s="1">
        <v>1.6</v>
      </c>
      <c r="I10375" s="1">
        <v>-0.64</v>
      </c>
      <c r="J10375" s="1">
        <v>-0.4</v>
      </c>
      <c r="K10375" s="19">
        <v>0.152</v>
      </c>
      <c r="L10375" s="8">
        <v>0.317</v>
      </c>
      <c r="M10375" s="1"/>
    </row>
    <row r="10376" spans="2:13" x14ac:dyDescent="0.25">
      <c r="B10376">
        <v>109</v>
      </c>
      <c r="C10376">
        <v>-67</v>
      </c>
      <c r="D10376">
        <v>1</v>
      </c>
      <c r="E10376">
        <v>1</v>
      </c>
      <c r="F10376" s="1">
        <v>5.48</v>
      </c>
      <c r="G10376" s="1">
        <v>5.97</v>
      </c>
      <c r="H10376" s="1">
        <v>1.58</v>
      </c>
      <c r="I10376" s="1">
        <v>-0.49</v>
      </c>
      <c r="J10376" s="1">
        <v>-0.31</v>
      </c>
      <c r="K10376" s="19">
        <v>0.185</v>
      </c>
      <c r="L10376" s="8">
        <v>0.36499999999999999</v>
      </c>
      <c r="M10376" s="1"/>
    </row>
    <row r="10377" spans="2:13" x14ac:dyDescent="0.25">
      <c r="B10377">
        <v>110</v>
      </c>
      <c r="C10377">
        <v>-67</v>
      </c>
      <c r="D10377">
        <v>1</v>
      </c>
      <c r="E10377">
        <v>1</v>
      </c>
      <c r="F10377" s="1">
        <v>4.9000000000000004</v>
      </c>
      <c r="G10377" s="1">
        <v>5.4</v>
      </c>
      <c r="H10377" s="1">
        <v>1.61</v>
      </c>
      <c r="I10377" s="1">
        <v>-0.5</v>
      </c>
      <c r="J10377" s="1">
        <v>-0.31</v>
      </c>
      <c r="K10377" s="19">
        <v>0.16899999999999998</v>
      </c>
      <c r="L10377" s="8">
        <v>0.38</v>
      </c>
      <c r="M10377" s="1"/>
    </row>
    <row r="10378" spans="2:13" x14ac:dyDescent="0.25">
      <c r="B10378">
        <v>111</v>
      </c>
      <c r="C10378">
        <v>-67</v>
      </c>
      <c r="D10378">
        <v>1</v>
      </c>
      <c r="E10378">
        <v>1</v>
      </c>
      <c r="F10378" s="1">
        <v>3.16</v>
      </c>
      <c r="G10378" s="1">
        <v>3.66</v>
      </c>
      <c r="H10378" s="1">
        <v>1.74</v>
      </c>
      <c r="I10378" s="1">
        <v>-0.5</v>
      </c>
      <c r="J10378" s="1">
        <v>-0.28999999999999998</v>
      </c>
      <c r="K10378" s="19">
        <v>0.20899999999999999</v>
      </c>
      <c r="L10378" s="8">
        <v>0.36499999999999999</v>
      </c>
      <c r="M10378" s="1"/>
    </row>
    <row r="10379" spans="2:13" x14ac:dyDescent="0.25">
      <c r="B10379">
        <v>112</v>
      </c>
      <c r="C10379">
        <v>-67</v>
      </c>
      <c r="D10379">
        <v>1</v>
      </c>
      <c r="E10379">
        <v>1</v>
      </c>
      <c r="F10379" s="1">
        <v>-1.87</v>
      </c>
      <c r="G10379" s="1">
        <v>-1.22</v>
      </c>
      <c r="H10379" s="1">
        <v>1.77</v>
      </c>
      <c r="I10379" s="1">
        <v>-0.65</v>
      </c>
      <c r="J10379" s="1">
        <v>-0.37</v>
      </c>
      <c r="K10379" s="19">
        <v>0.20400000000000001</v>
      </c>
      <c r="L10379" s="8">
        <v>0.34899999999999998</v>
      </c>
      <c r="M10379" s="1"/>
    </row>
    <row r="10380" spans="2:13" x14ac:dyDescent="0.25">
      <c r="B10380">
        <v>113</v>
      </c>
      <c r="C10380">
        <v>-67</v>
      </c>
      <c r="D10380">
        <v>1</v>
      </c>
      <c r="E10380">
        <v>1</v>
      </c>
      <c r="F10380" s="1">
        <v>-4.93</v>
      </c>
      <c r="G10380" s="1">
        <v>-4.2699999999999996</v>
      </c>
      <c r="H10380" s="1">
        <v>1.7</v>
      </c>
      <c r="I10380" s="1">
        <v>-0.66</v>
      </c>
      <c r="J10380" s="1">
        <v>-0.39</v>
      </c>
      <c r="K10380" s="19">
        <v>0.186</v>
      </c>
      <c r="L10380" s="8">
        <v>0.33300000000000002</v>
      </c>
      <c r="M10380" s="1"/>
    </row>
    <row r="10381" spans="2:13" x14ac:dyDescent="0.25">
      <c r="B10381">
        <v>114</v>
      </c>
      <c r="C10381">
        <v>-67</v>
      </c>
      <c r="D10381">
        <v>1</v>
      </c>
      <c r="E10381">
        <v>1</v>
      </c>
      <c r="F10381" s="1">
        <v>-1.1100000000000001</v>
      </c>
      <c r="G10381" s="1">
        <v>-0.5</v>
      </c>
      <c r="H10381" s="1">
        <v>1.69</v>
      </c>
      <c r="I10381" s="1">
        <v>-0.61</v>
      </c>
      <c r="J10381" s="1">
        <v>-0.36</v>
      </c>
      <c r="K10381" s="19">
        <v>0.17899999999999999</v>
      </c>
      <c r="L10381" s="8">
        <v>0.34899999999999998</v>
      </c>
      <c r="M10381" s="1"/>
    </row>
    <row r="10382" spans="2:13" x14ac:dyDescent="0.25">
      <c r="B10382">
        <v>115</v>
      </c>
      <c r="C10382">
        <v>-67</v>
      </c>
      <c r="D10382">
        <v>1</v>
      </c>
      <c r="E10382">
        <v>1</v>
      </c>
      <c r="F10382" s="1">
        <v>4.3600000000000003</v>
      </c>
      <c r="G10382" s="1">
        <v>4.8899999999999997</v>
      </c>
      <c r="H10382" s="1">
        <v>1.78</v>
      </c>
      <c r="I10382" s="1">
        <v>-0.53</v>
      </c>
      <c r="J10382" s="1">
        <v>-0.3</v>
      </c>
      <c r="K10382" s="19">
        <v>0.21000000000000002</v>
      </c>
      <c r="L10382" s="8">
        <v>0.36499999999999999</v>
      </c>
      <c r="M10382" s="1"/>
    </row>
    <row r="10383" spans="2:13" x14ac:dyDescent="0.25">
      <c r="B10383">
        <v>116</v>
      </c>
      <c r="C10383">
        <v>-67</v>
      </c>
      <c r="D10383">
        <v>1</v>
      </c>
      <c r="E10383">
        <v>1</v>
      </c>
      <c r="F10383" s="1">
        <v>7.64</v>
      </c>
      <c r="G10383" s="1">
        <v>8.02</v>
      </c>
      <c r="H10383" s="1">
        <v>1.79</v>
      </c>
      <c r="I10383" s="1">
        <v>-0.38</v>
      </c>
      <c r="J10383" s="1">
        <v>-0.21</v>
      </c>
      <c r="K10383" s="19">
        <v>0.245</v>
      </c>
      <c r="L10383" s="8">
        <v>0.41199999999999998</v>
      </c>
      <c r="M10383" s="1"/>
    </row>
    <row r="10384" spans="2:13" x14ac:dyDescent="0.25">
      <c r="B10384">
        <v>117</v>
      </c>
      <c r="C10384">
        <v>-67</v>
      </c>
      <c r="D10384">
        <v>1</v>
      </c>
      <c r="E10384">
        <v>1</v>
      </c>
      <c r="F10384" s="1">
        <v>9.56</v>
      </c>
      <c r="G10384" s="1">
        <v>10.06</v>
      </c>
      <c r="H10384" s="1">
        <v>1.55</v>
      </c>
      <c r="I10384" s="1">
        <v>-0.5</v>
      </c>
      <c r="J10384" s="1">
        <v>-0.32</v>
      </c>
      <c r="K10384" s="19">
        <v>0.21999999999999997</v>
      </c>
      <c r="L10384" s="8">
        <v>0.39600000000000002</v>
      </c>
      <c r="M10384" s="1"/>
    </row>
    <row r="10385" spans="2:13" x14ac:dyDescent="0.25">
      <c r="B10385">
        <v>118</v>
      </c>
      <c r="C10385">
        <v>-67</v>
      </c>
      <c r="D10385">
        <v>1</v>
      </c>
      <c r="E10385">
        <v>1</v>
      </c>
      <c r="F10385" s="1">
        <v>9.67</v>
      </c>
      <c r="G10385" s="1">
        <v>10.24</v>
      </c>
      <c r="H10385" s="1">
        <v>1.54</v>
      </c>
      <c r="I10385" s="1">
        <v>-0.56999999999999995</v>
      </c>
      <c r="J10385" s="1">
        <v>-0.37</v>
      </c>
      <c r="K10385" s="19">
        <v>0.22499999999999998</v>
      </c>
      <c r="L10385" s="8">
        <v>0.39600000000000002</v>
      </c>
      <c r="M10385" s="1"/>
    </row>
    <row r="10386" spans="2:13" x14ac:dyDescent="0.25">
      <c r="B10386">
        <v>119</v>
      </c>
      <c r="C10386">
        <v>-67</v>
      </c>
      <c r="D10386">
        <v>1</v>
      </c>
      <c r="E10386">
        <v>1</v>
      </c>
      <c r="F10386" s="1">
        <v>9.7200000000000006</v>
      </c>
      <c r="G10386" s="1">
        <v>10.34</v>
      </c>
      <c r="H10386" s="1">
        <v>1.58</v>
      </c>
      <c r="I10386" s="1">
        <v>-0.62</v>
      </c>
      <c r="J10386" s="1">
        <v>-0.39</v>
      </c>
      <c r="K10386" s="19">
        <v>0.23300000000000001</v>
      </c>
      <c r="L10386" s="8">
        <v>0.39600000000000002</v>
      </c>
      <c r="M10386" s="1"/>
    </row>
    <row r="10387" spans="2:13" x14ac:dyDescent="0.25">
      <c r="B10387">
        <v>120</v>
      </c>
      <c r="C10387">
        <v>-67</v>
      </c>
      <c r="D10387">
        <v>1</v>
      </c>
      <c r="E10387">
        <v>1</v>
      </c>
      <c r="F10387" s="1">
        <v>10.29</v>
      </c>
      <c r="G10387" s="1">
        <v>10.84</v>
      </c>
      <c r="H10387" s="1">
        <v>1.52</v>
      </c>
      <c r="I10387" s="1">
        <v>-0.55000000000000004</v>
      </c>
      <c r="J10387" s="1">
        <v>-0.36</v>
      </c>
      <c r="K10387" s="19">
        <v>0.23300000000000001</v>
      </c>
      <c r="L10387" s="8">
        <v>0.39600000000000002</v>
      </c>
      <c r="M10387" s="1"/>
    </row>
    <row r="10388" spans="2:13" x14ac:dyDescent="0.25">
      <c r="B10388">
        <v>121</v>
      </c>
      <c r="C10388">
        <v>-67</v>
      </c>
      <c r="D10388">
        <v>1</v>
      </c>
      <c r="E10388">
        <v>1</v>
      </c>
      <c r="F10388" s="1">
        <v>9.58</v>
      </c>
      <c r="G10388" s="1">
        <v>10.15</v>
      </c>
      <c r="H10388" s="1">
        <v>1.58</v>
      </c>
      <c r="I10388" s="1">
        <v>-0.56999999999999995</v>
      </c>
      <c r="J10388" s="1">
        <v>-0.36</v>
      </c>
      <c r="K10388" s="19">
        <v>0.22599999999999998</v>
      </c>
      <c r="L10388" s="8">
        <v>0.41199999999999998</v>
      </c>
      <c r="M10388" s="1"/>
    </row>
    <row r="10389" spans="2:13" x14ac:dyDescent="0.25">
      <c r="B10389">
        <v>122</v>
      </c>
      <c r="C10389">
        <v>-67</v>
      </c>
      <c r="D10389">
        <v>1</v>
      </c>
      <c r="E10389">
        <v>1</v>
      </c>
      <c r="F10389" s="1">
        <v>9.41</v>
      </c>
      <c r="G10389" s="1">
        <v>9.7799999999999994</v>
      </c>
      <c r="H10389" s="1">
        <v>1.46</v>
      </c>
      <c r="I10389" s="1">
        <v>-0.37</v>
      </c>
      <c r="J10389" s="1">
        <v>-0.26</v>
      </c>
      <c r="K10389" s="19">
        <v>0.20199999999999999</v>
      </c>
      <c r="L10389" s="8">
        <v>0.44400000000000001</v>
      </c>
      <c r="M10389" s="1"/>
    </row>
    <row r="10390" spans="2:13" x14ac:dyDescent="0.25">
      <c r="B10390">
        <v>123</v>
      </c>
      <c r="C10390">
        <v>-67</v>
      </c>
      <c r="D10390">
        <v>1</v>
      </c>
      <c r="E10390">
        <v>1</v>
      </c>
      <c r="F10390" s="1">
        <v>7.88</v>
      </c>
      <c r="G10390" s="1">
        <v>8.35</v>
      </c>
      <c r="H10390" s="1">
        <v>1.35</v>
      </c>
      <c r="I10390" s="1">
        <v>-0.47</v>
      </c>
      <c r="J10390" s="1">
        <v>-0.35</v>
      </c>
      <c r="K10390" s="19">
        <v>0.191</v>
      </c>
      <c r="L10390" s="8">
        <v>0.38</v>
      </c>
      <c r="M10390" s="1"/>
    </row>
    <row r="10391" spans="2:13" x14ac:dyDescent="0.25">
      <c r="B10391">
        <v>124</v>
      </c>
      <c r="C10391">
        <v>-67</v>
      </c>
      <c r="D10391">
        <v>1</v>
      </c>
      <c r="E10391">
        <v>1</v>
      </c>
      <c r="F10391" s="1">
        <v>6.06</v>
      </c>
      <c r="G10391" s="1">
        <v>6.6</v>
      </c>
      <c r="H10391" s="1">
        <v>1.34</v>
      </c>
      <c r="I10391" s="1">
        <v>-0.54</v>
      </c>
      <c r="J10391" s="1">
        <v>-0.4</v>
      </c>
      <c r="K10391" s="19">
        <v>0.184</v>
      </c>
      <c r="L10391" s="8">
        <v>0.36499999999999999</v>
      </c>
      <c r="M10391" s="1"/>
    </row>
    <row r="10392" spans="2:13" x14ac:dyDescent="0.25">
      <c r="B10392">
        <v>125</v>
      </c>
      <c r="C10392">
        <v>-67</v>
      </c>
      <c r="D10392">
        <v>1</v>
      </c>
      <c r="E10392">
        <v>1</v>
      </c>
      <c r="F10392" s="1">
        <v>3.1</v>
      </c>
      <c r="G10392" s="1">
        <v>3.62</v>
      </c>
      <c r="H10392" s="1">
        <v>1.33</v>
      </c>
      <c r="I10392" s="1">
        <v>-0.52</v>
      </c>
      <c r="J10392" s="1">
        <v>-0.39</v>
      </c>
      <c r="K10392" s="19">
        <v>0.17899999999999999</v>
      </c>
      <c r="L10392" s="8">
        <v>0.36499999999999999</v>
      </c>
      <c r="M10392" s="1"/>
    </row>
    <row r="10393" spans="2:13" x14ac:dyDescent="0.25">
      <c r="B10393">
        <v>126</v>
      </c>
      <c r="C10393">
        <v>-67</v>
      </c>
      <c r="D10393">
        <v>1</v>
      </c>
      <c r="E10393">
        <v>1</v>
      </c>
      <c r="F10393" s="1">
        <v>-0.32</v>
      </c>
      <c r="G10393" s="1">
        <v>0.18</v>
      </c>
      <c r="H10393" s="1">
        <v>1.34</v>
      </c>
      <c r="I10393" s="1">
        <v>-0.5</v>
      </c>
      <c r="J10393" s="1">
        <v>-0.38</v>
      </c>
      <c r="K10393" s="19">
        <v>0.17899999999999999</v>
      </c>
      <c r="L10393" s="8">
        <v>0.34899999999999998</v>
      </c>
      <c r="M10393" s="1"/>
    </row>
    <row r="10394" spans="2:13" x14ac:dyDescent="0.25">
      <c r="B10394">
        <v>127</v>
      </c>
      <c r="C10394">
        <v>-67</v>
      </c>
      <c r="D10394">
        <v>1</v>
      </c>
      <c r="E10394">
        <v>1</v>
      </c>
      <c r="F10394" s="1">
        <v>7.15</v>
      </c>
      <c r="G10394" s="1">
        <v>7.47</v>
      </c>
      <c r="H10394" s="1">
        <v>1.35</v>
      </c>
      <c r="I10394" s="1">
        <v>-0.32</v>
      </c>
      <c r="J10394" s="1">
        <v>-0.24</v>
      </c>
      <c r="K10394" s="19">
        <v>0.20199999999999999</v>
      </c>
      <c r="L10394" s="8">
        <v>0.39600000000000002</v>
      </c>
      <c r="M10394" s="1"/>
    </row>
    <row r="10395" spans="2:13" x14ac:dyDescent="0.25">
      <c r="B10395">
        <v>128</v>
      </c>
      <c r="C10395">
        <v>-67</v>
      </c>
      <c r="D10395">
        <v>1</v>
      </c>
      <c r="E10395">
        <v>1</v>
      </c>
      <c r="F10395" s="1">
        <v>10.6</v>
      </c>
      <c r="G10395" s="1">
        <v>11.1</v>
      </c>
      <c r="H10395" s="1">
        <v>1.42</v>
      </c>
      <c r="I10395" s="1">
        <v>-0.5</v>
      </c>
      <c r="J10395" s="1">
        <v>-0.35</v>
      </c>
      <c r="K10395" s="19">
        <v>0.23499999999999999</v>
      </c>
      <c r="L10395" s="8">
        <v>0.33300000000000002</v>
      </c>
      <c r="M10395" s="1"/>
    </row>
    <row r="10396" spans="2:13" x14ac:dyDescent="0.25">
      <c r="B10396">
        <v>129</v>
      </c>
      <c r="C10396">
        <v>-67</v>
      </c>
      <c r="D10396">
        <v>1</v>
      </c>
      <c r="E10396">
        <v>1</v>
      </c>
      <c r="F10396" s="1">
        <v>10.58</v>
      </c>
      <c r="G10396" s="1">
        <v>11.09</v>
      </c>
      <c r="H10396" s="1">
        <v>1.68</v>
      </c>
      <c r="I10396" s="1">
        <v>-0.51</v>
      </c>
      <c r="J10396" s="1">
        <v>-0.31</v>
      </c>
      <c r="K10396" s="19">
        <v>0.28500000000000003</v>
      </c>
      <c r="L10396" s="8">
        <v>0.38</v>
      </c>
      <c r="M10396" s="1"/>
    </row>
    <row r="10397" spans="2:13" x14ac:dyDescent="0.25">
      <c r="B10397">
        <v>130</v>
      </c>
      <c r="C10397">
        <v>-67</v>
      </c>
      <c r="D10397">
        <v>1</v>
      </c>
      <c r="E10397">
        <v>1</v>
      </c>
      <c r="F10397" s="1">
        <v>6.92</v>
      </c>
      <c r="G10397" s="1">
        <v>7.24</v>
      </c>
      <c r="H10397" s="1">
        <v>1.52</v>
      </c>
      <c r="I10397" s="1">
        <v>-0.32</v>
      </c>
      <c r="J10397" s="1">
        <v>-0.21</v>
      </c>
      <c r="K10397" s="19">
        <v>0.23400000000000001</v>
      </c>
      <c r="L10397" s="8">
        <v>0.39600000000000002</v>
      </c>
      <c r="M10397" s="1"/>
    </row>
    <row r="10398" spans="2:13" x14ac:dyDescent="0.25">
      <c r="B10398">
        <v>131</v>
      </c>
      <c r="C10398">
        <v>-67</v>
      </c>
      <c r="D10398">
        <v>1</v>
      </c>
      <c r="E10398">
        <v>1</v>
      </c>
      <c r="F10398" s="1">
        <v>-1.79</v>
      </c>
      <c r="G10398" s="1">
        <v>-1.56</v>
      </c>
      <c r="H10398" s="1">
        <v>1.44</v>
      </c>
      <c r="I10398" s="1">
        <v>-0.23</v>
      </c>
      <c r="J10398" s="1">
        <v>-0.16</v>
      </c>
      <c r="K10398" s="19">
        <v>0.22499999999999998</v>
      </c>
      <c r="L10398" s="8">
        <v>0.44400000000000001</v>
      </c>
      <c r="M10398" s="1"/>
    </row>
    <row r="10399" spans="2:13" x14ac:dyDescent="0.25">
      <c r="B10399">
        <v>132</v>
      </c>
      <c r="C10399">
        <v>-67</v>
      </c>
      <c r="D10399">
        <v>1</v>
      </c>
      <c r="E10399">
        <v>1</v>
      </c>
      <c r="F10399" s="1">
        <v>-4.42</v>
      </c>
      <c r="G10399" s="1">
        <v>-4.33</v>
      </c>
      <c r="H10399" s="1">
        <v>1.44</v>
      </c>
      <c r="I10399" s="1">
        <v>-0.09</v>
      </c>
      <c r="J10399" s="1">
        <v>-0.06</v>
      </c>
      <c r="K10399" s="19">
        <v>0.24299999999999999</v>
      </c>
      <c r="L10399" s="8">
        <v>0.46</v>
      </c>
      <c r="M10399" s="1"/>
    </row>
    <row r="10400" spans="2:13" x14ac:dyDescent="0.25">
      <c r="B10400">
        <v>133</v>
      </c>
      <c r="C10400">
        <v>-67</v>
      </c>
      <c r="D10400">
        <v>1</v>
      </c>
      <c r="E10400">
        <v>1</v>
      </c>
      <c r="F10400" s="1">
        <v>-5.78</v>
      </c>
      <c r="G10400" s="1">
        <v>-5.88</v>
      </c>
      <c r="H10400" s="1">
        <v>1.47</v>
      </c>
      <c r="I10400" s="1">
        <v>0.1</v>
      </c>
      <c r="J10400" s="1">
        <v>7.0000000000000007E-2</v>
      </c>
      <c r="K10400" s="19">
        <v>0.26800000000000002</v>
      </c>
      <c r="L10400" s="8">
        <v>0.50700000000000001</v>
      </c>
      <c r="M10400" s="1"/>
    </row>
    <row r="10401" spans="2:13" x14ac:dyDescent="0.25">
      <c r="B10401">
        <v>134</v>
      </c>
      <c r="C10401">
        <v>-67</v>
      </c>
      <c r="D10401">
        <v>1</v>
      </c>
      <c r="E10401">
        <v>1</v>
      </c>
      <c r="F10401" s="1">
        <v>-3.64</v>
      </c>
      <c r="G10401" s="1">
        <v>-4.01</v>
      </c>
      <c r="H10401" s="1">
        <v>1.56</v>
      </c>
      <c r="I10401" s="1">
        <v>0.37</v>
      </c>
      <c r="J10401" s="1">
        <v>0.24</v>
      </c>
      <c r="K10401" s="19">
        <v>0.32500000000000001</v>
      </c>
      <c r="L10401" s="8">
        <v>0.57099999999999995</v>
      </c>
      <c r="M10401" s="1"/>
    </row>
    <row r="10402" spans="2:13" x14ac:dyDescent="0.25">
      <c r="B10402">
        <v>135</v>
      </c>
      <c r="C10402">
        <v>-67</v>
      </c>
      <c r="D10402">
        <v>1</v>
      </c>
      <c r="E10402">
        <v>1</v>
      </c>
      <c r="F10402" s="1">
        <v>-4.9400000000000004</v>
      </c>
      <c r="G10402" s="1">
        <v>-5.44</v>
      </c>
      <c r="H10402" s="1">
        <v>1.56</v>
      </c>
      <c r="I10402" s="1">
        <v>0.5</v>
      </c>
      <c r="J10402" s="1">
        <v>0.32</v>
      </c>
      <c r="K10402" s="19">
        <v>0.34399999999999997</v>
      </c>
      <c r="L10402" s="8">
        <v>0.61899999999999999</v>
      </c>
      <c r="M10402" s="1"/>
    </row>
    <row r="10403" spans="2:13" x14ac:dyDescent="0.25">
      <c r="B10403">
        <v>136</v>
      </c>
      <c r="C10403">
        <v>-67</v>
      </c>
      <c r="D10403">
        <v>1</v>
      </c>
      <c r="E10403">
        <v>1</v>
      </c>
      <c r="F10403" s="1">
        <v>-4.59</v>
      </c>
      <c r="G10403" s="1">
        <v>-5.17</v>
      </c>
      <c r="H10403" s="1">
        <v>1.53</v>
      </c>
      <c r="I10403" s="1">
        <v>0.57999999999999996</v>
      </c>
      <c r="J10403" s="1">
        <v>0.38</v>
      </c>
      <c r="K10403" s="19">
        <v>0.35700000000000004</v>
      </c>
      <c r="L10403" s="8">
        <v>0.68200000000000005</v>
      </c>
      <c r="M10403" s="1"/>
    </row>
    <row r="10404" spans="2:13" x14ac:dyDescent="0.25">
      <c r="B10404">
        <v>137</v>
      </c>
      <c r="C10404">
        <v>-67</v>
      </c>
      <c r="D10404">
        <v>1</v>
      </c>
      <c r="E10404">
        <v>1</v>
      </c>
      <c r="F10404" s="1">
        <v>-4.28</v>
      </c>
      <c r="G10404" s="1">
        <v>-4.8899999999999997</v>
      </c>
      <c r="H10404" s="1">
        <v>1.5</v>
      </c>
      <c r="I10404" s="1">
        <v>0.61</v>
      </c>
      <c r="J10404" s="1">
        <v>0.4</v>
      </c>
      <c r="K10404" s="19">
        <v>0.36299999999999999</v>
      </c>
      <c r="L10404" s="8">
        <v>0.65</v>
      </c>
      <c r="M10404" s="1"/>
    </row>
    <row r="10405" spans="2:13" x14ac:dyDescent="0.25">
      <c r="B10405">
        <v>138</v>
      </c>
      <c r="C10405">
        <v>-67</v>
      </c>
      <c r="D10405">
        <v>1</v>
      </c>
      <c r="E10405">
        <v>1</v>
      </c>
      <c r="F10405" s="1">
        <v>-3.4</v>
      </c>
      <c r="G10405" s="1">
        <v>-4.0999999999999996</v>
      </c>
      <c r="H10405" s="1">
        <v>1.52</v>
      </c>
      <c r="I10405" s="1">
        <v>0.7</v>
      </c>
      <c r="J10405" s="1">
        <v>0.46</v>
      </c>
      <c r="K10405" s="19">
        <v>0.39200000000000002</v>
      </c>
      <c r="L10405" s="8">
        <v>0.68200000000000005</v>
      </c>
      <c r="M10405" s="1"/>
    </row>
    <row r="10406" spans="2:13" x14ac:dyDescent="0.25">
      <c r="B10406">
        <v>139</v>
      </c>
      <c r="C10406">
        <v>-67</v>
      </c>
      <c r="D10406">
        <v>1</v>
      </c>
      <c r="E10406">
        <v>1</v>
      </c>
      <c r="F10406" s="1">
        <v>-2.39</v>
      </c>
      <c r="G10406" s="1">
        <v>-3.12</v>
      </c>
      <c r="H10406" s="1">
        <v>1.49</v>
      </c>
      <c r="I10406" s="1">
        <v>0.73</v>
      </c>
      <c r="J10406" s="1">
        <v>0.49</v>
      </c>
      <c r="K10406" s="19">
        <v>0.38700000000000001</v>
      </c>
      <c r="L10406" s="8">
        <v>0.68200000000000005</v>
      </c>
      <c r="M10406" s="1"/>
    </row>
    <row r="10407" spans="2:13" x14ac:dyDescent="0.25">
      <c r="B10407">
        <v>140</v>
      </c>
      <c r="C10407">
        <v>-67</v>
      </c>
      <c r="D10407">
        <v>1</v>
      </c>
      <c r="E10407">
        <v>1</v>
      </c>
      <c r="F10407" s="1">
        <v>0.48</v>
      </c>
      <c r="G10407" s="1">
        <v>-0.31</v>
      </c>
      <c r="H10407" s="1">
        <v>1.54</v>
      </c>
      <c r="I10407" s="1">
        <v>0.79</v>
      </c>
      <c r="J10407" s="1">
        <v>0.51</v>
      </c>
      <c r="K10407" s="19">
        <v>0.42299999999999999</v>
      </c>
      <c r="L10407" s="8">
        <v>0.68200000000000005</v>
      </c>
      <c r="M10407" s="1"/>
    </row>
    <row r="10408" spans="2:13" x14ac:dyDescent="0.25">
      <c r="B10408">
        <v>141</v>
      </c>
      <c r="C10408">
        <v>-67</v>
      </c>
      <c r="D10408">
        <v>1</v>
      </c>
      <c r="E10408">
        <v>1</v>
      </c>
      <c r="F10408" s="1">
        <v>2.29</v>
      </c>
      <c r="G10408" s="1">
        <v>1.43</v>
      </c>
      <c r="H10408" s="1">
        <v>1.48</v>
      </c>
      <c r="I10408" s="1">
        <v>0.86</v>
      </c>
      <c r="J10408" s="1">
        <v>0.57999999999999996</v>
      </c>
      <c r="K10408" s="19">
        <v>0.39800000000000002</v>
      </c>
      <c r="L10408" s="8">
        <v>0.71399999999999997</v>
      </c>
      <c r="M10408" s="1"/>
    </row>
    <row r="10409" spans="2:13" x14ac:dyDescent="0.25">
      <c r="B10409">
        <v>142</v>
      </c>
      <c r="C10409">
        <v>-67</v>
      </c>
      <c r="D10409">
        <v>1</v>
      </c>
      <c r="E10409">
        <v>1</v>
      </c>
      <c r="F10409" s="1">
        <v>4.93</v>
      </c>
      <c r="G10409" s="1">
        <v>3.91</v>
      </c>
      <c r="H10409" s="1">
        <v>1.58</v>
      </c>
      <c r="I10409" s="1">
        <v>1.02</v>
      </c>
      <c r="J10409" s="1">
        <v>0.65</v>
      </c>
      <c r="K10409" s="19">
        <v>0.45400000000000001</v>
      </c>
      <c r="L10409" s="8">
        <v>0.746</v>
      </c>
      <c r="M10409" s="1"/>
    </row>
    <row r="10410" spans="2:13" x14ac:dyDescent="0.25">
      <c r="B10410">
        <v>143</v>
      </c>
      <c r="C10410">
        <v>-67</v>
      </c>
      <c r="D10410">
        <v>1</v>
      </c>
      <c r="E10410">
        <v>1</v>
      </c>
      <c r="F10410" s="1">
        <v>5.58</v>
      </c>
      <c r="G10410" s="1">
        <v>4.46</v>
      </c>
      <c r="H10410" s="1">
        <v>1.72</v>
      </c>
      <c r="I10410" s="1">
        <v>1.1200000000000001</v>
      </c>
      <c r="J10410" s="1">
        <v>0.65</v>
      </c>
      <c r="K10410" s="19">
        <v>0.51500000000000001</v>
      </c>
      <c r="L10410" s="8">
        <v>0.746</v>
      </c>
      <c r="M10410" s="1"/>
    </row>
    <row r="10411" spans="2:13" x14ac:dyDescent="0.25">
      <c r="B10411">
        <v>144</v>
      </c>
      <c r="C10411">
        <v>-67</v>
      </c>
      <c r="D10411">
        <v>1</v>
      </c>
      <c r="E10411">
        <v>1</v>
      </c>
      <c r="F10411" s="1">
        <v>7.11</v>
      </c>
      <c r="G10411" s="1">
        <v>6.05</v>
      </c>
      <c r="H10411" s="1">
        <v>1.69</v>
      </c>
      <c r="I10411" s="1">
        <v>1.06</v>
      </c>
      <c r="J10411" s="1">
        <v>0.63</v>
      </c>
      <c r="K10411" s="19">
        <v>0.46600000000000003</v>
      </c>
      <c r="L10411" s="8">
        <v>0.73</v>
      </c>
      <c r="M10411" s="1"/>
    </row>
    <row r="10412" spans="2:13" x14ac:dyDescent="0.25">
      <c r="B10412">
        <v>145</v>
      </c>
      <c r="C10412">
        <v>-67</v>
      </c>
      <c r="D10412">
        <v>0</v>
      </c>
      <c r="E10412">
        <v>2</v>
      </c>
      <c r="F10412" s="1">
        <v>8.35</v>
      </c>
      <c r="G10412" s="1">
        <v>6.81</v>
      </c>
      <c r="H10412" s="1">
        <v>1.89</v>
      </c>
      <c r="I10412" s="1">
        <v>1.54</v>
      </c>
      <c r="J10412" s="1">
        <v>0.82</v>
      </c>
      <c r="K10412" s="19">
        <v>0.45800000000000002</v>
      </c>
      <c r="L10412" s="8">
        <v>0.80900000000000005</v>
      </c>
      <c r="M10412" s="1"/>
    </row>
    <row r="10413" spans="2:13" x14ac:dyDescent="0.25">
      <c r="B10413">
        <v>145</v>
      </c>
      <c r="C10413">
        <v>-67</v>
      </c>
      <c r="D10413">
        <v>0</v>
      </c>
      <c r="E10413">
        <v>3</v>
      </c>
      <c r="F10413" s="1">
        <v>29.19</v>
      </c>
      <c r="G10413" s="1">
        <v>29.2</v>
      </c>
      <c r="H10413" s="1">
        <v>0.16</v>
      </c>
      <c r="I10413" s="1">
        <v>-0.01</v>
      </c>
      <c r="J10413" s="1">
        <v>-0.04</v>
      </c>
      <c r="K10413" s="19">
        <v>1.1000000000000001E-2</v>
      </c>
      <c r="L10413" s="8">
        <v>0.42799999999999999</v>
      </c>
      <c r="M10413" s="1"/>
    </row>
    <row r="10414" spans="2:13" x14ac:dyDescent="0.25">
      <c r="B10414">
        <v>146</v>
      </c>
      <c r="C10414">
        <v>-67</v>
      </c>
      <c r="D10414">
        <v>1</v>
      </c>
      <c r="E10414">
        <v>1</v>
      </c>
      <c r="F10414" s="1">
        <v>9.1199999999999992</v>
      </c>
      <c r="G10414" s="1">
        <v>6.53</v>
      </c>
      <c r="H10414" s="1">
        <v>2</v>
      </c>
      <c r="I10414" s="1">
        <v>2.59</v>
      </c>
      <c r="J10414" s="1">
        <v>1.3</v>
      </c>
      <c r="K10414" s="19">
        <v>0.52</v>
      </c>
      <c r="L10414" s="8">
        <v>0.92</v>
      </c>
      <c r="M10414" s="1"/>
    </row>
    <row r="10415" spans="2:13" x14ac:dyDescent="0.25">
      <c r="B10415">
        <v>147</v>
      </c>
      <c r="C10415">
        <v>-67</v>
      </c>
      <c r="D10415">
        <v>0</v>
      </c>
      <c r="E10415">
        <v>2</v>
      </c>
      <c r="F10415" s="1">
        <v>13.37</v>
      </c>
      <c r="G10415" s="1">
        <v>10.93</v>
      </c>
      <c r="H10415" s="1">
        <v>1.62</v>
      </c>
      <c r="I10415" s="1">
        <v>2.44</v>
      </c>
      <c r="J10415" s="1">
        <v>1.51</v>
      </c>
      <c r="K10415" s="19">
        <v>0.28799999999999998</v>
      </c>
      <c r="L10415" s="8">
        <v>0.95199999999999996</v>
      </c>
      <c r="M10415" s="1"/>
    </row>
    <row r="10416" spans="2:13" x14ac:dyDescent="0.25">
      <c r="B10416">
        <v>147</v>
      </c>
      <c r="C10416">
        <v>-67</v>
      </c>
      <c r="D10416">
        <v>0</v>
      </c>
      <c r="E10416">
        <v>3</v>
      </c>
      <c r="F10416" s="1">
        <v>29.45</v>
      </c>
      <c r="G10416" s="1">
        <v>29.08</v>
      </c>
      <c r="H10416" s="1">
        <v>0.14000000000000001</v>
      </c>
      <c r="I10416" s="1">
        <v>0.37</v>
      </c>
      <c r="J10416" s="1">
        <v>2.69</v>
      </c>
      <c r="K10416" s="19">
        <v>3.9E-2</v>
      </c>
      <c r="L10416" s="8">
        <v>0.98399999999999999</v>
      </c>
      <c r="M10416" s="1"/>
    </row>
    <row r="10417" spans="2:13" x14ac:dyDescent="0.25">
      <c r="B10417">
        <v>148</v>
      </c>
      <c r="C10417">
        <v>-67</v>
      </c>
      <c r="D10417">
        <v>0</v>
      </c>
      <c r="E10417">
        <v>2</v>
      </c>
      <c r="F10417" s="1">
        <v>14.01</v>
      </c>
      <c r="G10417" s="1">
        <v>11.68</v>
      </c>
      <c r="H10417" s="1">
        <v>1.62</v>
      </c>
      <c r="I10417" s="1">
        <v>2.33</v>
      </c>
      <c r="J10417" s="1">
        <v>1.44</v>
      </c>
      <c r="K10417" s="19">
        <v>0.32099999999999995</v>
      </c>
      <c r="L10417" s="8">
        <v>0.95199999999999996</v>
      </c>
      <c r="M10417" s="1"/>
    </row>
    <row r="10418" spans="2:13" x14ac:dyDescent="0.25">
      <c r="B10418">
        <v>148</v>
      </c>
      <c r="C10418">
        <v>-67</v>
      </c>
      <c r="D10418">
        <v>0</v>
      </c>
      <c r="E10418">
        <v>3</v>
      </c>
      <c r="F10418" s="1">
        <v>29.41</v>
      </c>
      <c r="G10418" s="1">
        <v>29.07</v>
      </c>
      <c r="H10418" s="1">
        <v>0.11</v>
      </c>
      <c r="I10418" s="1">
        <v>0.34</v>
      </c>
      <c r="J10418" s="1">
        <v>3.04</v>
      </c>
      <c r="K10418" s="19">
        <v>3.3999999999999996E-2</v>
      </c>
      <c r="L10418" s="8">
        <v>0.98399999999999999</v>
      </c>
      <c r="M10418" s="1"/>
    </row>
    <row r="10419" spans="2:13" x14ac:dyDescent="0.25">
      <c r="B10419">
        <v>149</v>
      </c>
      <c r="C10419">
        <v>-67</v>
      </c>
      <c r="D10419">
        <v>0</v>
      </c>
      <c r="E10419">
        <v>2</v>
      </c>
      <c r="F10419" s="1">
        <v>12.96</v>
      </c>
      <c r="G10419" s="1">
        <v>11.5</v>
      </c>
      <c r="H10419" s="1">
        <v>1.63</v>
      </c>
      <c r="I10419" s="1">
        <v>1.46</v>
      </c>
      <c r="J10419" s="1">
        <v>0.89</v>
      </c>
      <c r="K10419" s="19">
        <v>0.20799999999999999</v>
      </c>
      <c r="L10419" s="8">
        <v>0.82499999999999996</v>
      </c>
      <c r="M10419" s="1"/>
    </row>
    <row r="10420" spans="2:13" x14ac:dyDescent="0.25">
      <c r="B10420">
        <v>149</v>
      </c>
      <c r="C10420">
        <v>-67</v>
      </c>
      <c r="D10420">
        <v>0</v>
      </c>
      <c r="E10420">
        <v>3</v>
      </c>
      <c r="F10420" s="1">
        <v>29.15</v>
      </c>
      <c r="G10420" s="1">
        <v>28.98</v>
      </c>
      <c r="H10420" s="1">
        <v>7.0000000000000007E-2</v>
      </c>
      <c r="I10420" s="1">
        <v>0.17</v>
      </c>
      <c r="J10420" s="1">
        <v>2.34</v>
      </c>
      <c r="K10420" s="19">
        <v>2E-3</v>
      </c>
      <c r="L10420" s="8">
        <v>0.96799999999999997</v>
      </c>
      <c r="M10420" s="1"/>
    </row>
    <row r="10421" spans="2:13" x14ac:dyDescent="0.25">
      <c r="B10421">
        <v>150</v>
      </c>
      <c r="C10421">
        <v>-67</v>
      </c>
      <c r="D10421">
        <v>0</v>
      </c>
      <c r="E10421">
        <v>2</v>
      </c>
      <c r="F10421" s="1">
        <v>12.39</v>
      </c>
      <c r="G10421" s="1">
        <v>11.55</v>
      </c>
      <c r="H10421" s="1">
        <v>1.67</v>
      </c>
      <c r="I10421" s="1">
        <v>0.84</v>
      </c>
      <c r="J10421" s="1">
        <v>0.5</v>
      </c>
      <c r="K10421" s="19">
        <v>8.5999999999999993E-2</v>
      </c>
      <c r="L10421" s="8">
        <v>0.71399999999999997</v>
      </c>
      <c r="M10421" s="1"/>
    </row>
    <row r="10422" spans="2:13" x14ac:dyDescent="0.25">
      <c r="B10422">
        <v>150</v>
      </c>
      <c r="C10422">
        <v>-67</v>
      </c>
      <c r="D10422">
        <v>0</v>
      </c>
      <c r="E10422">
        <v>3</v>
      </c>
      <c r="F10422" s="1">
        <v>29.14</v>
      </c>
      <c r="G10422" s="1">
        <v>28.97</v>
      </c>
      <c r="H10422" s="1">
        <v>7.0000000000000007E-2</v>
      </c>
      <c r="I10422" s="1">
        <v>0.17</v>
      </c>
      <c r="J10422" s="1">
        <v>2.2599999999999998</v>
      </c>
      <c r="K10422" s="19">
        <v>1E-3</v>
      </c>
      <c r="L10422" s="8">
        <v>0.96799999999999997</v>
      </c>
      <c r="M10422" s="1"/>
    </row>
    <row r="10423" spans="2:13" x14ac:dyDescent="0.25">
      <c r="B10423">
        <v>151</v>
      </c>
      <c r="C10423">
        <v>-67</v>
      </c>
      <c r="D10423">
        <v>0</v>
      </c>
      <c r="E10423">
        <v>2</v>
      </c>
      <c r="F10423" s="1">
        <v>12.53</v>
      </c>
      <c r="G10423" s="1">
        <v>11.45</v>
      </c>
      <c r="H10423" s="1">
        <v>1.66</v>
      </c>
      <c r="I10423" s="1">
        <v>1.08</v>
      </c>
      <c r="J10423" s="1">
        <v>0.65</v>
      </c>
      <c r="K10423" s="19">
        <v>4.4000000000000004E-2</v>
      </c>
      <c r="L10423" s="8">
        <v>0.76100000000000001</v>
      </c>
      <c r="M10423" s="1"/>
    </row>
    <row r="10424" spans="2:13" x14ac:dyDescent="0.25">
      <c r="B10424">
        <v>151</v>
      </c>
      <c r="C10424">
        <v>-67</v>
      </c>
      <c r="D10424">
        <v>0</v>
      </c>
      <c r="E10424">
        <v>3</v>
      </c>
      <c r="F10424" s="1">
        <v>29.21</v>
      </c>
      <c r="G10424" s="1">
        <v>28.98</v>
      </c>
      <c r="H10424" s="1">
        <v>0.09</v>
      </c>
      <c r="I10424" s="1">
        <v>0.23</v>
      </c>
      <c r="J10424" s="1">
        <v>2.64</v>
      </c>
      <c r="K10424" s="19">
        <v>2.9999999999999996E-3</v>
      </c>
      <c r="L10424" s="8">
        <v>0.96799999999999997</v>
      </c>
      <c r="M10424" s="1"/>
    </row>
    <row r="10425" spans="2:13" x14ac:dyDescent="0.25">
      <c r="B10425">
        <v>152</v>
      </c>
      <c r="C10425">
        <v>-67</v>
      </c>
      <c r="D10425">
        <v>0</v>
      </c>
      <c r="E10425">
        <v>2</v>
      </c>
      <c r="F10425" s="1">
        <v>12.9</v>
      </c>
      <c r="G10425" s="1">
        <v>11.33</v>
      </c>
      <c r="H10425" s="1">
        <v>1.68</v>
      </c>
      <c r="I10425" s="1">
        <v>1.57</v>
      </c>
      <c r="J10425" s="1">
        <v>0.93</v>
      </c>
      <c r="K10425" s="19">
        <v>1.7999999999999999E-2</v>
      </c>
      <c r="L10425" s="8">
        <v>0.85699999999999998</v>
      </c>
      <c r="M10425" s="1"/>
    </row>
    <row r="10426" spans="2:13" x14ac:dyDescent="0.25">
      <c r="B10426">
        <v>152</v>
      </c>
      <c r="C10426">
        <v>-67</v>
      </c>
      <c r="D10426">
        <v>0</v>
      </c>
      <c r="E10426">
        <v>3</v>
      </c>
      <c r="F10426" s="1">
        <v>29.24</v>
      </c>
      <c r="G10426" s="1">
        <v>28.99</v>
      </c>
      <c r="H10426" s="1">
        <v>0.1</v>
      </c>
      <c r="I10426" s="1">
        <v>0.25</v>
      </c>
      <c r="J10426" s="1">
        <v>2.6</v>
      </c>
      <c r="K10426" s="19">
        <v>4.0000000000000001E-3</v>
      </c>
      <c r="L10426" s="8">
        <v>0.96799999999999997</v>
      </c>
      <c r="M10426" s="1"/>
    </row>
    <row r="10427" spans="2:13" x14ac:dyDescent="0.25">
      <c r="B10427">
        <v>153</v>
      </c>
      <c r="C10427">
        <v>-67</v>
      </c>
      <c r="D10427">
        <v>0</v>
      </c>
      <c r="E10427">
        <v>2</v>
      </c>
      <c r="F10427" s="1">
        <v>13.52</v>
      </c>
      <c r="G10427" s="1">
        <v>11.35</v>
      </c>
      <c r="H10427" s="1">
        <v>1.7</v>
      </c>
      <c r="I10427" s="1">
        <v>2.17</v>
      </c>
      <c r="J10427" s="1">
        <v>1.28</v>
      </c>
      <c r="K10427" s="19">
        <v>2.3999999999999997E-2</v>
      </c>
      <c r="L10427" s="8">
        <v>0.90400000000000003</v>
      </c>
      <c r="M10427" s="1"/>
    </row>
    <row r="10428" spans="2:13" x14ac:dyDescent="0.25">
      <c r="B10428">
        <v>153</v>
      </c>
      <c r="C10428">
        <v>-67</v>
      </c>
      <c r="D10428">
        <v>0</v>
      </c>
      <c r="E10428">
        <v>3</v>
      </c>
      <c r="F10428" s="1">
        <v>29.31</v>
      </c>
      <c r="G10428" s="1">
        <v>28.99</v>
      </c>
      <c r="H10428" s="1">
        <v>0.1</v>
      </c>
      <c r="I10428" s="1">
        <v>0.32</v>
      </c>
      <c r="J10428" s="1">
        <v>3.14</v>
      </c>
      <c r="K10428" s="19">
        <v>5.0000000000000001E-3</v>
      </c>
      <c r="L10428" s="8">
        <v>0.96799999999999997</v>
      </c>
      <c r="M10428" s="1"/>
    </row>
    <row r="10429" spans="2:13" x14ac:dyDescent="0.25">
      <c r="B10429">
        <v>154</v>
      </c>
      <c r="C10429">
        <v>-67</v>
      </c>
      <c r="D10429">
        <v>0</v>
      </c>
      <c r="E10429">
        <v>2</v>
      </c>
      <c r="F10429" s="1">
        <v>14.14</v>
      </c>
      <c r="G10429" s="1">
        <v>11.54</v>
      </c>
      <c r="H10429" s="1">
        <v>1.72</v>
      </c>
      <c r="I10429" s="1">
        <v>2.6</v>
      </c>
      <c r="J10429" s="1">
        <v>1.51</v>
      </c>
      <c r="K10429" s="19">
        <v>2.5000000000000001E-2</v>
      </c>
      <c r="L10429" s="8">
        <v>0.92</v>
      </c>
      <c r="M10429" s="1"/>
    </row>
    <row r="10430" spans="2:13" x14ac:dyDescent="0.25">
      <c r="B10430">
        <v>154</v>
      </c>
      <c r="C10430">
        <v>-67</v>
      </c>
      <c r="D10430">
        <v>0</v>
      </c>
      <c r="E10430">
        <v>3</v>
      </c>
      <c r="F10430" s="1">
        <v>29.35</v>
      </c>
      <c r="G10430" s="1">
        <v>28.99</v>
      </c>
      <c r="H10430" s="1">
        <v>0.1</v>
      </c>
      <c r="I10430" s="1">
        <v>0.36</v>
      </c>
      <c r="J10430" s="1">
        <v>3.43</v>
      </c>
      <c r="K10430" s="19">
        <v>5.0000000000000001E-3</v>
      </c>
      <c r="L10430" s="8">
        <v>0.96799999999999997</v>
      </c>
      <c r="M10430" s="1"/>
    </row>
    <row r="10431" spans="2:13" x14ac:dyDescent="0.25">
      <c r="B10431">
        <v>155</v>
      </c>
      <c r="C10431">
        <v>-67</v>
      </c>
      <c r="D10431">
        <v>0</v>
      </c>
      <c r="E10431">
        <v>2</v>
      </c>
      <c r="F10431" s="1">
        <v>14.78</v>
      </c>
      <c r="G10431" s="1">
        <v>11.84</v>
      </c>
      <c r="H10431" s="1">
        <v>1.75</v>
      </c>
      <c r="I10431" s="1">
        <v>2.94</v>
      </c>
      <c r="J10431" s="1">
        <v>1.68</v>
      </c>
      <c r="K10431" s="19">
        <v>2.3E-2</v>
      </c>
      <c r="L10431" s="8">
        <v>0.93600000000000005</v>
      </c>
      <c r="M10431" s="1"/>
    </row>
    <row r="10432" spans="2:13" x14ac:dyDescent="0.25">
      <c r="B10432">
        <v>155</v>
      </c>
      <c r="C10432">
        <v>-67</v>
      </c>
      <c r="D10432">
        <v>0</v>
      </c>
      <c r="E10432">
        <v>3</v>
      </c>
      <c r="F10432" s="1">
        <v>29.34</v>
      </c>
      <c r="G10432" s="1">
        <v>29</v>
      </c>
      <c r="H10432" s="1">
        <v>0.11</v>
      </c>
      <c r="I10432" s="1">
        <v>0.34</v>
      </c>
      <c r="J10432" s="1">
        <v>3.08</v>
      </c>
      <c r="K10432" s="19">
        <v>4.0000000000000001E-3</v>
      </c>
      <c r="L10432" s="8">
        <v>0.96799999999999997</v>
      </c>
      <c r="M10432" s="1"/>
    </row>
    <row r="10433" spans="2:13" x14ac:dyDescent="0.25">
      <c r="B10433">
        <v>156</v>
      </c>
      <c r="C10433">
        <v>-67</v>
      </c>
      <c r="D10433">
        <v>0</v>
      </c>
      <c r="E10433">
        <v>2</v>
      </c>
      <c r="F10433" s="1">
        <v>15.56</v>
      </c>
      <c r="G10433" s="1">
        <v>12.3</v>
      </c>
      <c r="H10433" s="1">
        <v>1.79</v>
      </c>
      <c r="I10433" s="1">
        <v>3.26</v>
      </c>
      <c r="J10433" s="1">
        <v>1.83</v>
      </c>
      <c r="K10433" s="19">
        <v>2.7000000000000003E-2</v>
      </c>
      <c r="L10433" s="8">
        <v>0.93600000000000005</v>
      </c>
      <c r="M10433" s="1"/>
    </row>
    <row r="10434" spans="2:13" x14ac:dyDescent="0.25">
      <c r="B10434">
        <v>156</v>
      </c>
      <c r="C10434">
        <v>-67</v>
      </c>
      <c r="D10434">
        <v>0</v>
      </c>
      <c r="E10434">
        <v>3</v>
      </c>
      <c r="F10434" s="1">
        <v>29.28</v>
      </c>
      <c r="G10434" s="1">
        <v>29</v>
      </c>
      <c r="H10434" s="1">
        <v>0.13</v>
      </c>
      <c r="I10434" s="1">
        <v>0.28000000000000003</v>
      </c>
      <c r="J10434" s="1">
        <v>2.14</v>
      </c>
      <c r="K10434" s="19">
        <v>1E-3</v>
      </c>
      <c r="L10434" s="8">
        <v>0.95199999999999996</v>
      </c>
      <c r="M10434" s="1"/>
    </row>
    <row r="10435" spans="2:13" x14ac:dyDescent="0.25">
      <c r="B10435">
        <v>157</v>
      </c>
      <c r="C10435">
        <v>-67</v>
      </c>
      <c r="D10435">
        <v>0</v>
      </c>
      <c r="E10435">
        <v>2</v>
      </c>
      <c r="F10435" s="1">
        <v>16.43</v>
      </c>
      <c r="G10435" s="1">
        <v>12.79</v>
      </c>
      <c r="H10435" s="1">
        <v>1.83</v>
      </c>
      <c r="I10435" s="1">
        <v>3.64</v>
      </c>
      <c r="J10435" s="1">
        <v>1.99</v>
      </c>
      <c r="K10435" s="19">
        <v>2.3E-2</v>
      </c>
      <c r="L10435" s="8">
        <v>0.93600000000000005</v>
      </c>
      <c r="M10435" s="1"/>
    </row>
    <row r="10436" spans="2:13" x14ac:dyDescent="0.25">
      <c r="B10436">
        <v>157</v>
      </c>
      <c r="C10436">
        <v>-67</v>
      </c>
      <c r="D10436">
        <v>0</v>
      </c>
      <c r="E10436">
        <v>3</v>
      </c>
      <c r="F10436" s="1">
        <v>29.27</v>
      </c>
      <c r="G10436" s="1">
        <v>29.02</v>
      </c>
      <c r="H10436" s="1">
        <v>0.14000000000000001</v>
      </c>
      <c r="I10436" s="1">
        <v>0.25</v>
      </c>
      <c r="J10436" s="1">
        <v>1.74</v>
      </c>
      <c r="K10436" s="19">
        <v>0</v>
      </c>
      <c r="L10436" s="8">
        <v>0.93600000000000005</v>
      </c>
      <c r="M10436" s="1"/>
    </row>
    <row r="10437" spans="2:13" x14ac:dyDescent="0.25">
      <c r="B10437">
        <v>158</v>
      </c>
      <c r="C10437">
        <v>-67</v>
      </c>
      <c r="D10437">
        <v>0</v>
      </c>
      <c r="E10437">
        <v>2</v>
      </c>
      <c r="F10437" s="1">
        <v>17.329999999999998</v>
      </c>
      <c r="G10437" s="1">
        <v>13.23</v>
      </c>
      <c r="H10437" s="1">
        <v>1.86</v>
      </c>
      <c r="I10437" s="1">
        <v>4.0999999999999996</v>
      </c>
      <c r="J10437" s="1">
        <v>2.21</v>
      </c>
      <c r="K10437" s="19">
        <v>7.0000000000000001E-3</v>
      </c>
      <c r="L10437" s="8">
        <v>0.96799999999999997</v>
      </c>
      <c r="M10437" s="1"/>
    </row>
    <row r="10438" spans="2:13" x14ac:dyDescent="0.25">
      <c r="B10438">
        <v>158</v>
      </c>
      <c r="C10438">
        <v>-67</v>
      </c>
      <c r="D10438">
        <v>0</v>
      </c>
      <c r="E10438">
        <v>3</v>
      </c>
      <c r="F10438" s="1">
        <v>29.42</v>
      </c>
      <c r="G10438" s="1">
        <v>29.04</v>
      </c>
      <c r="H10438" s="1">
        <v>0.16</v>
      </c>
      <c r="I10438" s="1">
        <v>0.38</v>
      </c>
      <c r="J10438" s="1">
        <v>2.4</v>
      </c>
      <c r="K10438" s="19">
        <v>4.0000000000000001E-3</v>
      </c>
      <c r="L10438" s="8">
        <v>0.95199999999999996</v>
      </c>
      <c r="M10438" s="1"/>
    </row>
    <row r="10439" spans="2:13" x14ac:dyDescent="0.25">
      <c r="B10439">
        <v>159</v>
      </c>
      <c r="C10439">
        <v>-67</v>
      </c>
      <c r="D10439">
        <v>0</v>
      </c>
      <c r="E10439">
        <v>2</v>
      </c>
      <c r="F10439" s="1">
        <v>18.04</v>
      </c>
      <c r="G10439" s="1">
        <v>13.66</v>
      </c>
      <c r="H10439" s="1">
        <v>1.87</v>
      </c>
      <c r="I10439" s="1">
        <v>4.38</v>
      </c>
      <c r="J10439" s="1">
        <v>2.34</v>
      </c>
      <c r="K10439" s="19">
        <v>-2E-3</v>
      </c>
      <c r="L10439" s="8">
        <v>1</v>
      </c>
      <c r="M10439" s="1"/>
    </row>
    <row r="10440" spans="2:13" x14ac:dyDescent="0.25">
      <c r="B10440">
        <v>159</v>
      </c>
      <c r="C10440">
        <v>-67</v>
      </c>
      <c r="D10440">
        <v>0</v>
      </c>
      <c r="E10440">
        <v>3</v>
      </c>
      <c r="F10440" s="1">
        <v>29.46</v>
      </c>
      <c r="G10440" s="1">
        <v>29.07</v>
      </c>
      <c r="H10440" s="1">
        <v>0.17</v>
      </c>
      <c r="I10440" s="1">
        <v>0.39</v>
      </c>
      <c r="J10440" s="1">
        <v>2.2599999999999998</v>
      </c>
      <c r="K10440" s="19">
        <v>2.9999999999999996E-3</v>
      </c>
      <c r="L10440" s="8">
        <v>0.95199999999999996</v>
      </c>
      <c r="M10440" s="1"/>
    </row>
    <row r="10441" spans="2:13" x14ac:dyDescent="0.25">
      <c r="B10441">
        <v>160</v>
      </c>
      <c r="C10441">
        <v>-67</v>
      </c>
      <c r="D10441">
        <v>0</v>
      </c>
      <c r="E10441">
        <v>2</v>
      </c>
      <c r="F10441" s="1">
        <v>18.690000000000001</v>
      </c>
      <c r="G10441" s="1">
        <v>14.18</v>
      </c>
      <c r="H10441" s="1">
        <v>1.89</v>
      </c>
      <c r="I10441" s="1">
        <v>4.51</v>
      </c>
      <c r="J10441" s="1">
        <v>2.39</v>
      </c>
      <c r="K10441" s="19">
        <v>0</v>
      </c>
      <c r="L10441" s="8">
        <v>1</v>
      </c>
      <c r="M10441" s="1"/>
    </row>
    <row r="10442" spans="2:13" x14ac:dyDescent="0.25">
      <c r="B10442">
        <v>160</v>
      </c>
      <c r="C10442">
        <v>-67</v>
      </c>
      <c r="D10442">
        <v>0</v>
      </c>
      <c r="E10442">
        <v>3</v>
      </c>
      <c r="F10442" s="1">
        <v>29.4</v>
      </c>
      <c r="G10442" s="1">
        <v>29.11</v>
      </c>
      <c r="H10442" s="1">
        <v>0.19</v>
      </c>
      <c r="I10442" s="1">
        <v>0.28999999999999998</v>
      </c>
      <c r="J10442" s="1">
        <v>1.52</v>
      </c>
      <c r="K10442" s="19">
        <v>-1E-3</v>
      </c>
      <c r="L10442" s="8">
        <v>0.90400000000000003</v>
      </c>
      <c r="M10442" s="1"/>
    </row>
    <row r="10443" spans="2:13" x14ac:dyDescent="0.25">
      <c r="B10443">
        <v>161</v>
      </c>
      <c r="C10443">
        <v>-67</v>
      </c>
      <c r="D10443">
        <v>0</v>
      </c>
      <c r="E10443">
        <v>2</v>
      </c>
      <c r="F10443" s="1">
        <v>19.399999999999999</v>
      </c>
      <c r="G10443" s="1">
        <v>14.77</v>
      </c>
      <c r="H10443" s="1">
        <v>1.88</v>
      </c>
      <c r="I10443" s="1">
        <v>4.63</v>
      </c>
      <c r="J10443" s="1">
        <v>2.46</v>
      </c>
      <c r="K10443" s="19">
        <v>-4.0000000000000001E-3</v>
      </c>
      <c r="L10443" s="8">
        <v>1</v>
      </c>
      <c r="M10443" s="1"/>
    </row>
    <row r="10444" spans="2:13" x14ac:dyDescent="0.25">
      <c r="B10444">
        <v>161</v>
      </c>
      <c r="C10444">
        <v>-67</v>
      </c>
      <c r="D10444">
        <v>0</v>
      </c>
      <c r="E10444">
        <v>3</v>
      </c>
      <c r="F10444" s="1">
        <v>29.48</v>
      </c>
      <c r="G10444" s="1">
        <v>29.15</v>
      </c>
      <c r="H10444" s="1">
        <v>0.21</v>
      </c>
      <c r="I10444" s="1">
        <v>0.33</v>
      </c>
      <c r="J10444" s="1">
        <v>1.57</v>
      </c>
      <c r="K10444" s="19">
        <v>2E-3</v>
      </c>
      <c r="L10444" s="8">
        <v>0.88800000000000001</v>
      </c>
      <c r="M10444" s="1"/>
    </row>
    <row r="10445" spans="2:13" x14ac:dyDescent="0.25">
      <c r="B10445">
        <v>162</v>
      </c>
      <c r="C10445">
        <v>-67</v>
      </c>
      <c r="D10445">
        <v>0</v>
      </c>
      <c r="E10445">
        <v>2</v>
      </c>
      <c r="F10445" s="1">
        <v>20.13</v>
      </c>
      <c r="G10445" s="1">
        <v>15.49</v>
      </c>
      <c r="H10445" s="1">
        <v>1.87</v>
      </c>
      <c r="I10445" s="1">
        <v>4.6399999999999997</v>
      </c>
      <c r="J10445" s="1">
        <v>2.4900000000000002</v>
      </c>
      <c r="K10445" s="19">
        <v>5.9999999999999993E-3</v>
      </c>
      <c r="L10445" s="8">
        <v>1</v>
      </c>
      <c r="M10445" s="1"/>
    </row>
    <row r="10446" spans="2:13" x14ac:dyDescent="0.25">
      <c r="B10446">
        <v>162</v>
      </c>
      <c r="C10446">
        <v>-67</v>
      </c>
      <c r="D10446">
        <v>0</v>
      </c>
      <c r="E10446">
        <v>3</v>
      </c>
      <c r="F10446" s="1">
        <v>29.53</v>
      </c>
      <c r="G10446" s="1">
        <v>29.2</v>
      </c>
      <c r="H10446" s="1">
        <v>0.23</v>
      </c>
      <c r="I10446" s="1">
        <v>0.33</v>
      </c>
      <c r="J10446" s="1">
        <v>1.47</v>
      </c>
      <c r="K10446" s="19">
        <v>5.9999999999999993E-3</v>
      </c>
      <c r="L10446" s="8">
        <v>0.88800000000000001</v>
      </c>
      <c r="M10446" s="1"/>
    </row>
    <row r="10447" spans="2:13" x14ac:dyDescent="0.25">
      <c r="B10447">
        <v>163</v>
      </c>
      <c r="C10447">
        <v>-67</v>
      </c>
      <c r="D10447">
        <v>0</v>
      </c>
      <c r="E10447">
        <v>2</v>
      </c>
      <c r="F10447" s="1">
        <v>20.72</v>
      </c>
      <c r="G10447" s="1">
        <v>16.07</v>
      </c>
      <c r="H10447" s="1">
        <v>1.84</v>
      </c>
      <c r="I10447" s="1">
        <v>4.6500000000000004</v>
      </c>
      <c r="J10447" s="1">
        <v>2.54</v>
      </c>
      <c r="K10447" s="19">
        <v>2.5000000000000001E-2</v>
      </c>
      <c r="L10447" s="8">
        <v>1</v>
      </c>
      <c r="M10447" s="1"/>
    </row>
    <row r="10448" spans="2:13" x14ac:dyDescent="0.25">
      <c r="B10448">
        <v>163</v>
      </c>
      <c r="C10448">
        <v>-67</v>
      </c>
      <c r="D10448">
        <v>0</v>
      </c>
      <c r="E10448">
        <v>3</v>
      </c>
      <c r="F10448" s="1">
        <v>29.61</v>
      </c>
      <c r="G10448" s="1">
        <v>29.24</v>
      </c>
      <c r="H10448" s="1">
        <v>0.23</v>
      </c>
      <c r="I10448" s="1">
        <v>0.37</v>
      </c>
      <c r="J10448" s="1">
        <v>1.59</v>
      </c>
      <c r="K10448" s="19">
        <v>5.0000000000000001E-3</v>
      </c>
      <c r="L10448" s="8">
        <v>0.90400000000000003</v>
      </c>
      <c r="M10448" s="1"/>
    </row>
    <row r="10449" spans="2:13" x14ac:dyDescent="0.25">
      <c r="B10449">
        <v>164</v>
      </c>
      <c r="C10449">
        <v>-67</v>
      </c>
      <c r="D10449">
        <v>0</v>
      </c>
      <c r="E10449">
        <v>2</v>
      </c>
      <c r="F10449" s="1">
        <v>21.05</v>
      </c>
      <c r="G10449" s="1">
        <v>16.440000000000001</v>
      </c>
      <c r="H10449" s="1">
        <v>1.82</v>
      </c>
      <c r="I10449" s="1">
        <v>4.6100000000000003</v>
      </c>
      <c r="J10449" s="1">
        <v>2.54</v>
      </c>
      <c r="K10449" s="19">
        <v>2.3999999999999997E-2</v>
      </c>
      <c r="L10449" s="8">
        <v>1</v>
      </c>
      <c r="M10449" s="1"/>
    </row>
    <row r="10450" spans="2:13" x14ac:dyDescent="0.25">
      <c r="B10450">
        <v>164</v>
      </c>
      <c r="C10450">
        <v>-67</v>
      </c>
      <c r="D10450">
        <v>0</v>
      </c>
      <c r="E10450">
        <v>3</v>
      </c>
      <c r="F10450" s="1">
        <v>29.55</v>
      </c>
      <c r="G10450" s="1">
        <v>29.28</v>
      </c>
      <c r="H10450" s="1">
        <v>0.23</v>
      </c>
      <c r="I10450" s="1">
        <v>0.27</v>
      </c>
      <c r="J10450" s="1">
        <v>1.19</v>
      </c>
      <c r="K10450" s="19">
        <v>-1E-3</v>
      </c>
      <c r="L10450" s="8">
        <v>0.84099999999999997</v>
      </c>
      <c r="M10450" s="1"/>
    </row>
    <row r="10451" spans="2:13" x14ac:dyDescent="0.25">
      <c r="B10451">
        <v>165</v>
      </c>
      <c r="C10451">
        <v>-67</v>
      </c>
      <c r="D10451">
        <v>0</v>
      </c>
      <c r="E10451">
        <v>2</v>
      </c>
      <c r="F10451" s="1">
        <v>21.17</v>
      </c>
      <c r="G10451" s="1">
        <v>16.57</v>
      </c>
      <c r="H10451" s="1">
        <v>1.84</v>
      </c>
      <c r="I10451" s="1">
        <v>4.5999999999999996</v>
      </c>
      <c r="J10451" s="1">
        <v>2.5099999999999998</v>
      </c>
      <c r="K10451" s="19">
        <v>-1.7999999999999999E-2</v>
      </c>
      <c r="L10451" s="8">
        <v>1</v>
      </c>
      <c r="M10451" s="1"/>
    </row>
    <row r="10452" spans="2:13" x14ac:dyDescent="0.25">
      <c r="B10452">
        <v>165</v>
      </c>
      <c r="C10452">
        <v>-67</v>
      </c>
      <c r="D10452">
        <v>0</v>
      </c>
      <c r="E10452">
        <v>3</v>
      </c>
      <c r="F10452" s="1">
        <v>29.6</v>
      </c>
      <c r="G10452" s="1">
        <v>29.35</v>
      </c>
      <c r="H10452" s="1">
        <v>0.24</v>
      </c>
      <c r="I10452" s="1">
        <v>0.25</v>
      </c>
      <c r="J10452" s="1">
        <v>1.05</v>
      </c>
      <c r="K10452" s="19">
        <v>-4.0000000000000001E-3</v>
      </c>
      <c r="L10452" s="8">
        <v>0.84099999999999997</v>
      </c>
      <c r="M10452" s="1"/>
    </row>
    <row r="10453" spans="2:13" x14ac:dyDescent="0.25">
      <c r="B10453">
        <v>166</v>
      </c>
      <c r="C10453">
        <v>-67</v>
      </c>
      <c r="D10453">
        <v>0</v>
      </c>
      <c r="E10453">
        <v>2</v>
      </c>
      <c r="F10453" s="1">
        <v>21.23</v>
      </c>
      <c r="G10453" s="1">
        <v>16.649999999999999</v>
      </c>
      <c r="H10453" s="1">
        <v>1.84</v>
      </c>
      <c r="I10453" s="1">
        <v>4.58</v>
      </c>
      <c r="J10453" s="1">
        <v>2.4900000000000002</v>
      </c>
      <c r="K10453" s="19">
        <v>-6.2E-2</v>
      </c>
      <c r="L10453" s="8">
        <v>1</v>
      </c>
      <c r="M10453" s="1"/>
    </row>
    <row r="10454" spans="2:13" x14ac:dyDescent="0.25">
      <c r="B10454">
        <v>166</v>
      </c>
      <c r="C10454">
        <v>-67</v>
      </c>
      <c r="D10454">
        <v>0</v>
      </c>
      <c r="E10454">
        <v>3</v>
      </c>
      <c r="F10454" s="1">
        <v>29.71</v>
      </c>
      <c r="G10454" s="1">
        <v>29.4</v>
      </c>
      <c r="H10454" s="1">
        <v>0.27</v>
      </c>
      <c r="I10454" s="1">
        <v>0.31</v>
      </c>
      <c r="J10454" s="1">
        <v>1.1399999999999999</v>
      </c>
      <c r="K10454" s="19">
        <v>-4.0000000000000001E-3</v>
      </c>
      <c r="L10454" s="8">
        <v>0.873</v>
      </c>
      <c r="M10454" s="1"/>
    </row>
    <row r="10455" spans="2:13" x14ac:dyDescent="0.25">
      <c r="B10455">
        <v>167</v>
      </c>
      <c r="C10455">
        <v>-67</v>
      </c>
      <c r="D10455">
        <v>0</v>
      </c>
      <c r="E10455">
        <v>2</v>
      </c>
      <c r="F10455" s="1">
        <v>21.41</v>
      </c>
      <c r="G10455" s="1">
        <v>16.71</v>
      </c>
      <c r="H10455" s="1">
        <v>1.84</v>
      </c>
      <c r="I10455" s="1">
        <v>4.7</v>
      </c>
      <c r="J10455" s="1">
        <v>2.5499999999999998</v>
      </c>
      <c r="K10455" s="19">
        <v>-5.8999999999999997E-2</v>
      </c>
      <c r="L10455" s="8">
        <v>1</v>
      </c>
      <c r="M10455" s="1"/>
    </row>
    <row r="10456" spans="2:13" x14ac:dyDescent="0.25">
      <c r="B10456">
        <v>167</v>
      </c>
      <c r="C10456">
        <v>-67</v>
      </c>
      <c r="D10456">
        <v>0</v>
      </c>
      <c r="E10456">
        <v>3</v>
      </c>
      <c r="F10456" s="1">
        <v>29.75</v>
      </c>
      <c r="G10456" s="1">
        <v>29.44</v>
      </c>
      <c r="H10456" s="1">
        <v>0.28000000000000003</v>
      </c>
      <c r="I10456" s="1">
        <v>0.31</v>
      </c>
      <c r="J10456" s="1">
        <v>1.1299999999999999</v>
      </c>
      <c r="K10456" s="19">
        <v>-1E-3</v>
      </c>
      <c r="L10456" s="8">
        <v>0.85699999999999998</v>
      </c>
      <c r="M10456" s="1"/>
    </row>
    <row r="10457" spans="2:13" x14ac:dyDescent="0.25">
      <c r="B10457">
        <v>168</v>
      </c>
      <c r="C10457">
        <v>-67</v>
      </c>
      <c r="D10457">
        <v>0</v>
      </c>
      <c r="E10457">
        <v>2</v>
      </c>
      <c r="F10457" s="1">
        <v>21.64</v>
      </c>
      <c r="G10457" s="1">
        <v>16.829999999999998</v>
      </c>
      <c r="H10457" s="1">
        <v>1.81</v>
      </c>
      <c r="I10457" s="1">
        <v>4.8099999999999996</v>
      </c>
      <c r="J10457" s="1">
        <v>2.66</v>
      </c>
      <c r="K10457" s="19">
        <v>-5.1999999999999998E-2</v>
      </c>
      <c r="L10457" s="8">
        <v>1</v>
      </c>
      <c r="M10457" s="1"/>
    </row>
    <row r="10458" spans="2:13" x14ac:dyDescent="0.25">
      <c r="B10458">
        <v>168</v>
      </c>
      <c r="C10458">
        <v>-67</v>
      </c>
      <c r="D10458">
        <v>0</v>
      </c>
      <c r="E10458">
        <v>3</v>
      </c>
      <c r="F10458" s="1">
        <v>29.83</v>
      </c>
      <c r="G10458" s="1">
        <v>29.46</v>
      </c>
      <c r="H10458" s="1">
        <v>0.27</v>
      </c>
      <c r="I10458" s="1">
        <v>0.37</v>
      </c>
      <c r="J10458" s="1">
        <v>1.34</v>
      </c>
      <c r="K10458" s="19">
        <v>0</v>
      </c>
      <c r="L10458" s="8">
        <v>0.88800000000000001</v>
      </c>
      <c r="M10458" s="1"/>
    </row>
    <row r="10459" spans="2:13" x14ac:dyDescent="0.25">
      <c r="B10459">
        <v>169</v>
      </c>
      <c r="C10459">
        <v>-67</v>
      </c>
      <c r="D10459">
        <v>0</v>
      </c>
      <c r="E10459">
        <v>2</v>
      </c>
      <c r="F10459" s="1">
        <v>21.89</v>
      </c>
      <c r="G10459" s="1">
        <v>17.03</v>
      </c>
      <c r="H10459" s="1">
        <v>1.76</v>
      </c>
      <c r="I10459" s="1">
        <v>4.8600000000000003</v>
      </c>
      <c r="J10459" s="1">
        <v>2.76</v>
      </c>
      <c r="K10459" s="19">
        <v>-6.1000000000000006E-2</v>
      </c>
      <c r="L10459" s="8">
        <v>1</v>
      </c>
      <c r="M10459" s="1"/>
    </row>
    <row r="10460" spans="2:13" x14ac:dyDescent="0.25">
      <c r="B10460">
        <v>169</v>
      </c>
      <c r="C10460">
        <v>-67</v>
      </c>
      <c r="D10460">
        <v>0</v>
      </c>
      <c r="E10460">
        <v>3</v>
      </c>
      <c r="F10460" s="1">
        <v>29.92</v>
      </c>
      <c r="G10460" s="1">
        <v>29.47</v>
      </c>
      <c r="H10460" s="1">
        <v>0.26</v>
      </c>
      <c r="I10460" s="1">
        <v>0.45</v>
      </c>
      <c r="J10460" s="1">
        <v>1.7</v>
      </c>
      <c r="K10460" s="19">
        <v>2.9999999999999996E-3</v>
      </c>
      <c r="L10460" s="8">
        <v>0.93600000000000005</v>
      </c>
      <c r="M10460" s="1"/>
    </row>
    <row r="10461" spans="2:13" x14ac:dyDescent="0.25">
      <c r="B10461">
        <v>170</v>
      </c>
      <c r="C10461">
        <v>-67</v>
      </c>
      <c r="D10461">
        <v>0</v>
      </c>
      <c r="E10461">
        <v>2</v>
      </c>
      <c r="F10461" s="1">
        <v>22.13</v>
      </c>
      <c r="G10461" s="1">
        <v>17.23</v>
      </c>
      <c r="H10461" s="1">
        <v>1.72</v>
      </c>
      <c r="I10461" s="1">
        <v>4.9000000000000004</v>
      </c>
      <c r="J10461" s="1">
        <v>2.84</v>
      </c>
      <c r="K10461" s="19">
        <v>-7.0000000000000007E-2</v>
      </c>
      <c r="L10461" s="8">
        <v>1</v>
      </c>
      <c r="M10461" s="1"/>
    </row>
    <row r="10462" spans="2:13" x14ac:dyDescent="0.25">
      <c r="B10462">
        <v>170</v>
      </c>
      <c r="C10462">
        <v>-67</v>
      </c>
      <c r="D10462">
        <v>0</v>
      </c>
      <c r="E10462">
        <v>3</v>
      </c>
      <c r="F10462" s="1">
        <v>29.95</v>
      </c>
      <c r="G10462" s="1">
        <v>29.5</v>
      </c>
      <c r="H10462" s="1">
        <v>0.26</v>
      </c>
      <c r="I10462" s="1">
        <v>0.45</v>
      </c>
      <c r="J10462" s="1">
        <v>1.75</v>
      </c>
      <c r="K10462" s="19">
        <v>-4.0000000000000001E-3</v>
      </c>
      <c r="L10462" s="8">
        <v>0.93600000000000005</v>
      </c>
      <c r="M10462" s="1"/>
    </row>
    <row r="10463" spans="2:13" x14ac:dyDescent="0.25">
      <c r="B10463">
        <v>171</v>
      </c>
      <c r="C10463">
        <v>-67</v>
      </c>
      <c r="D10463">
        <v>0</v>
      </c>
      <c r="E10463">
        <v>2</v>
      </c>
      <c r="F10463" s="1">
        <v>22.37</v>
      </c>
      <c r="G10463" s="1">
        <v>17.43</v>
      </c>
      <c r="H10463" s="1">
        <v>1.69</v>
      </c>
      <c r="I10463" s="1">
        <v>4.9400000000000004</v>
      </c>
      <c r="J10463" s="1">
        <v>2.93</v>
      </c>
      <c r="K10463" s="19">
        <v>-6.3E-2</v>
      </c>
      <c r="L10463" s="8">
        <v>1</v>
      </c>
      <c r="M10463" s="1"/>
    </row>
    <row r="10464" spans="2:13" x14ac:dyDescent="0.25">
      <c r="B10464">
        <v>171</v>
      </c>
      <c r="C10464">
        <v>-67</v>
      </c>
      <c r="D10464">
        <v>0</v>
      </c>
      <c r="E10464">
        <v>3</v>
      </c>
      <c r="F10464" s="1">
        <v>29.96</v>
      </c>
      <c r="G10464" s="1">
        <v>29.52</v>
      </c>
      <c r="H10464" s="1">
        <v>0.27</v>
      </c>
      <c r="I10464" s="1">
        <v>0.44</v>
      </c>
      <c r="J10464" s="1">
        <v>1.68</v>
      </c>
      <c r="K10464" s="19">
        <v>-2E-3</v>
      </c>
      <c r="L10464" s="8">
        <v>0.93600000000000005</v>
      </c>
      <c r="M10464" s="1"/>
    </row>
    <row r="10465" spans="2:13" x14ac:dyDescent="0.25">
      <c r="B10465">
        <v>172</v>
      </c>
      <c r="C10465">
        <v>-67</v>
      </c>
      <c r="D10465">
        <v>0</v>
      </c>
      <c r="E10465">
        <v>2</v>
      </c>
      <c r="F10465" s="1">
        <v>22.58</v>
      </c>
      <c r="G10465" s="1">
        <v>17.63</v>
      </c>
      <c r="H10465" s="1">
        <v>1.65</v>
      </c>
      <c r="I10465" s="1">
        <v>4.95</v>
      </c>
      <c r="J10465" s="1">
        <v>3</v>
      </c>
      <c r="K10465" s="19">
        <v>-6.2E-2</v>
      </c>
      <c r="L10465" s="8">
        <v>1</v>
      </c>
      <c r="M10465" s="1"/>
    </row>
    <row r="10466" spans="2:13" x14ac:dyDescent="0.25">
      <c r="B10466">
        <v>172</v>
      </c>
      <c r="C10466">
        <v>-67</v>
      </c>
      <c r="D10466">
        <v>0</v>
      </c>
      <c r="E10466">
        <v>3</v>
      </c>
      <c r="F10466" s="1">
        <v>30</v>
      </c>
      <c r="G10466" s="1">
        <v>29.53</v>
      </c>
      <c r="H10466" s="1">
        <v>0.25</v>
      </c>
      <c r="I10466" s="1">
        <v>0.47</v>
      </c>
      <c r="J10466" s="1">
        <v>1.84</v>
      </c>
      <c r="K10466" s="19">
        <v>2E-3</v>
      </c>
      <c r="L10466" s="8">
        <v>0.95199999999999996</v>
      </c>
      <c r="M10466" s="1"/>
    </row>
    <row r="10467" spans="2:13" x14ac:dyDescent="0.25">
      <c r="B10467">
        <v>173</v>
      </c>
      <c r="C10467">
        <v>-67</v>
      </c>
      <c r="D10467">
        <v>0</v>
      </c>
      <c r="E10467">
        <v>2</v>
      </c>
      <c r="F10467" s="1">
        <v>22.74</v>
      </c>
      <c r="G10467" s="1">
        <v>17.8</v>
      </c>
      <c r="H10467" s="1">
        <v>1.63</v>
      </c>
      <c r="I10467" s="1">
        <v>4.9400000000000004</v>
      </c>
      <c r="J10467" s="1">
        <v>3.04</v>
      </c>
      <c r="K10467" s="19">
        <v>-7.9000000000000015E-2</v>
      </c>
      <c r="L10467" s="8">
        <v>1</v>
      </c>
      <c r="M10467" s="1"/>
    </row>
    <row r="10468" spans="2:13" x14ac:dyDescent="0.25">
      <c r="B10468">
        <v>173</v>
      </c>
      <c r="C10468">
        <v>-67</v>
      </c>
      <c r="D10468">
        <v>0</v>
      </c>
      <c r="E10468">
        <v>3</v>
      </c>
      <c r="F10468" s="1">
        <v>29.95</v>
      </c>
      <c r="G10468" s="1">
        <v>29.54</v>
      </c>
      <c r="H10468" s="1">
        <v>0.25</v>
      </c>
      <c r="I10468" s="1">
        <v>0.41</v>
      </c>
      <c r="J10468" s="1">
        <v>1.66</v>
      </c>
      <c r="K10468" s="19">
        <v>-4.0000000000000001E-3</v>
      </c>
      <c r="L10468" s="8">
        <v>0.93600000000000005</v>
      </c>
      <c r="M10468" s="1"/>
    </row>
    <row r="10469" spans="2:13" x14ac:dyDescent="0.25">
      <c r="B10469">
        <v>174</v>
      </c>
      <c r="C10469">
        <v>-67</v>
      </c>
      <c r="D10469">
        <v>0</v>
      </c>
      <c r="E10469">
        <v>2</v>
      </c>
      <c r="F10469" s="1">
        <v>22.92</v>
      </c>
      <c r="G10469" s="1">
        <v>17.95</v>
      </c>
      <c r="H10469" s="1">
        <v>1.61</v>
      </c>
      <c r="I10469" s="1">
        <v>4.97</v>
      </c>
      <c r="J10469" s="1">
        <v>3.09</v>
      </c>
      <c r="K10469" s="19">
        <v>-8.8000000000000009E-2</v>
      </c>
      <c r="L10469" s="8">
        <v>1</v>
      </c>
      <c r="M10469" s="1"/>
    </row>
    <row r="10470" spans="2:13" x14ac:dyDescent="0.25">
      <c r="B10470">
        <v>174</v>
      </c>
      <c r="C10470">
        <v>-67</v>
      </c>
      <c r="D10470">
        <v>0</v>
      </c>
      <c r="E10470">
        <v>3</v>
      </c>
      <c r="F10470" s="1">
        <v>29.9</v>
      </c>
      <c r="G10470" s="1">
        <v>29.55</v>
      </c>
      <c r="H10470" s="1">
        <v>0.25</v>
      </c>
      <c r="I10470" s="1">
        <v>0.35</v>
      </c>
      <c r="J10470" s="1">
        <v>1.44</v>
      </c>
      <c r="K10470" s="19">
        <v>-2.9999999999999996E-3</v>
      </c>
      <c r="L10470" s="8">
        <v>0.90400000000000003</v>
      </c>
      <c r="M10470" s="1"/>
    </row>
    <row r="10471" spans="2:13" x14ac:dyDescent="0.25">
      <c r="B10471">
        <v>175</v>
      </c>
      <c r="C10471">
        <v>-67</v>
      </c>
      <c r="D10471">
        <v>0</v>
      </c>
      <c r="E10471">
        <v>2</v>
      </c>
      <c r="F10471" s="1">
        <v>23.06</v>
      </c>
      <c r="G10471" s="1">
        <v>18.04</v>
      </c>
      <c r="H10471" s="1">
        <v>1.59</v>
      </c>
      <c r="I10471" s="1">
        <v>5.0199999999999996</v>
      </c>
      <c r="J10471" s="1">
        <v>3.16</v>
      </c>
      <c r="K10471" s="19">
        <v>-8.3000000000000004E-2</v>
      </c>
      <c r="L10471" s="8">
        <v>1</v>
      </c>
      <c r="M10471" s="1"/>
    </row>
    <row r="10472" spans="2:13" x14ac:dyDescent="0.25">
      <c r="B10472">
        <v>175</v>
      </c>
      <c r="C10472">
        <v>-67</v>
      </c>
      <c r="D10472">
        <v>0</v>
      </c>
      <c r="E10472">
        <v>3</v>
      </c>
      <c r="F10472" s="1">
        <v>29.72</v>
      </c>
      <c r="G10472" s="1">
        <v>29.52</v>
      </c>
      <c r="H10472" s="1">
        <v>0.22</v>
      </c>
      <c r="I10472" s="1">
        <v>0.2</v>
      </c>
      <c r="J10472" s="1">
        <v>0.89</v>
      </c>
      <c r="K10472" s="19">
        <v>-7.0000000000000001E-3</v>
      </c>
      <c r="L10472" s="8">
        <v>0.85699999999999998</v>
      </c>
      <c r="M10472" s="1"/>
    </row>
    <row r="10473" spans="2:13" x14ac:dyDescent="0.25">
      <c r="B10473">
        <v>176</v>
      </c>
      <c r="C10473">
        <v>-67</v>
      </c>
      <c r="D10473">
        <v>0</v>
      </c>
      <c r="E10473">
        <v>2</v>
      </c>
      <c r="F10473" s="1">
        <v>23.25</v>
      </c>
      <c r="G10473" s="1">
        <v>18.14</v>
      </c>
      <c r="H10473" s="1">
        <v>1.6</v>
      </c>
      <c r="I10473" s="1">
        <v>5.1100000000000003</v>
      </c>
      <c r="J10473" s="1">
        <v>3.2</v>
      </c>
      <c r="K10473" s="19">
        <v>-7.6999999999999999E-2</v>
      </c>
      <c r="L10473" s="8">
        <v>1</v>
      </c>
      <c r="M10473" s="1"/>
    </row>
    <row r="10474" spans="2:13" x14ac:dyDescent="0.25">
      <c r="B10474">
        <v>176</v>
      </c>
      <c r="C10474">
        <v>-67</v>
      </c>
      <c r="D10474">
        <v>0</v>
      </c>
      <c r="E10474">
        <v>3</v>
      </c>
      <c r="F10474" s="1">
        <v>29.61</v>
      </c>
      <c r="G10474" s="1">
        <v>29.52</v>
      </c>
      <c r="H10474" s="1">
        <v>0.21</v>
      </c>
      <c r="I10474" s="1">
        <v>0.09</v>
      </c>
      <c r="J10474" s="1">
        <v>0.41</v>
      </c>
      <c r="K10474" s="19">
        <v>-8.0000000000000002E-3</v>
      </c>
      <c r="L10474" s="8">
        <v>0.69799999999999995</v>
      </c>
      <c r="M10474" s="1"/>
    </row>
    <row r="10475" spans="2:13" x14ac:dyDescent="0.25">
      <c r="B10475">
        <v>177</v>
      </c>
      <c r="C10475">
        <v>-67</v>
      </c>
      <c r="D10475">
        <v>0</v>
      </c>
      <c r="E10475">
        <v>2</v>
      </c>
      <c r="F10475" s="1">
        <v>23.54</v>
      </c>
      <c r="G10475" s="1">
        <v>18.38</v>
      </c>
      <c r="H10475" s="1">
        <v>1.65</v>
      </c>
      <c r="I10475" s="1">
        <v>5.16</v>
      </c>
      <c r="J10475" s="1">
        <v>3.14</v>
      </c>
      <c r="K10475" s="19">
        <v>-0.10999999999999999</v>
      </c>
      <c r="L10475" s="8">
        <v>1</v>
      </c>
      <c r="M10475" s="1"/>
    </row>
    <row r="10476" spans="2:13" x14ac:dyDescent="0.25">
      <c r="B10476">
        <v>177</v>
      </c>
      <c r="C10476">
        <v>-67</v>
      </c>
      <c r="D10476">
        <v>0</v>
      </c>
      <c r="E10476">
        <v>3</v>
      </c>
      <c r="F10476" s="1">
        <v>29.69</v>
      </c>
      <c r="G10476" s="1">
        <v>29.58</v>
      </c>
      <c r="H10476" s="1">
        <v>0.23</v>
      </c>
      <c r="I10476" s="1">
        <v>0.11</v>
      </c>
      <c r="J10476" s="1">
        <v>0.48</v>
      </c>
      <c r="K10476" s="19">
        <v>0</v>
      </c>
      <c r="L10476" s="8">
        <v>0.69799999999999995</v>
      </c>
      <c r="M10476" s="1"/>
    </row>
    <row r="10477" spans="2:13" x14ac:dyDescent="0.25">
      <c r="B10477">
        <v>178</v>
      </c>
      <c r="C10477">
        <v>-67</v>
      </c>
      <c r="D10477">
        <v>0</v>
      </c>
      <c r="E10477">
        <v>2</v>
      </c>
      <c r="F10477" s="1">
        <v>23.82</v>
      </c>
      <c r="G10477" s="1">
        <v>18.670000000000002</v>
      </c>
      <c r="H10477" s="1">
        <v>1.68</v>
      </c>
      <c r="I10477" s="1">
        <v>5.15</v>
      </c>
      <c r="J10477" s="1">
        <v>3.06</v>
      </c>
      <c r="K10477" s="19">
        <v>-0.14699999999999999</v>
      </c>
      <c r="L10477" s="8">
        <v>1</v>
      </c>
      <c r="M10477" s="1"/>
    </row>
    <row r="10478" spans="2:13" x14ac:dyDescent="0.25">
      <c r="B10478">
        <v>178</v>
      </c>
      <c r="C10478">
        <v>-67</v>
      </c>
      <c r="D10478">
        <v>0</v>
      </c>
      <c r="E10478">
        <v>3</v>
      </c>
      <c r="F10478" s="1">
        <v>29.83</v>
      </c>
      <c r="G10478" s="1">
        <v>29.65</v>
      </c>
      <c r="H10478" s="1">
        <v>0.24</v>
      </c>
      <c r="I10478" s="1">
        <v>0.18</v>
      </c>
      <c r="J10478" s="1">
        <v>0.75</v>
      </c>
      <c r="K10478" s="19">
        <v>5.9999999999999993E-3</v>
      </c>
      <c r="L10478" s="8">
        <v>0.77700000000000002</v>
      </c>
      <c r="M10478" s="1"/>
    </row>
    <row r="10479" spans="2:13" x14ac:dyDescent="0.25">
      <c r="B10479">
        <v>179</v>
      </c>
      <c r="C10479">
        <v>-67</v>
      </c>
      <c r="D10479">
        <v>0</v>
      </c>
      <c r="E10479">
        <v>2</v>
      </c>
      <c r="F10479" s="1">
        <v>24.06</v>
      </c>
      <c r="G10479" s="1">
        <v>18.93</v>
      </c>
      <c r="H10479" s="1">
        <v>1.68</v>
      </c>
      <c r="I10479" s="1">
        <v>5.13</v>
      </c>
      <c r="J10479" s="1">
        <v>3.05</v>
      </c>
      <c r="K10479" s="19">
        <v>-0.151</v>
      </c>
      <c r="L10479" s="8">
        <v>1</v>
      </c>
      <c r="M10479" s="1"/>
    </row>
    <row r="10480" spans="2:13" x14ac:dyDescent="0.25">
      <c r="B10480">
        <v>179</v>
      </c>
      <c r="C10480">
        <v>-67</v>
      </c>
      <c r="D10480">
        <v>0</v>
      </c>
      <c r="E10480">
        <v>3</v>
      </c>
      <c r="F10480" s="1">
        <v>29.85</v>
      </c>
      <c r="G10480" s="1">
        <v>29.72</v>
      </c>
      <c r="H10480" s="1">
        <v>0.25</v>
      </c>
      <c r="I10480" s="1">
        <v>0.13</v>
      </c>
      <c r="J10480" s="1">
        <v>0.53</v>
      </c>
      <c r="K10480" s="19">
        <v>-1.1999999999999999E-2</v>
      </c>
      <c r="L10480" s="8">
        <v>0.76100000000000001</v>
      </c>
      <c r="M10480" s="1"/>
    </row>
    <row r="10481" spans="2:13" x14ac:dyDescent="0.25">
      <c r="B10481">
        <v>-180</v>
      </c>
      <c r="C10481">
        <v>-66</v>
      </c>
      <c r="D10481">
        <v>0</v>
      </c>
      <c r="E10481">
        <v>2</v>
      </c>
      <c r="F10481" s="1">
        <v>27.66</v>
      </c>
      <c r="G10481" s="1">
        <v>22.47</v>
      </c>
      <c r="H10481" s="1">
        <v>1.71</v>
      </c>
      <c r="I10481" s="1">
        <v>5.19</v>
      </c>
      <c r="J10481" s="1">
        <v>3.03</v>
      </c>
      <c r="K10481" s="19">
        <v>-0.20500000000000002</v>
      </c>
      <c r="L10481" s="8">
        <v>1</v>
      </c>
      <c r="M10481" s="1"/>
    </row>
    <row r="10482" spans="2:13" x14ac:dyDescent="0.25">
      <c r="B10482">
        <v>-180</v>
      </c>
      <c r="C10482">
        <v>-66</v>
      </c>
      <c r="D10482">
        <v>0</v>
      </c>
      <c r="E10482">
        <v>3</v>
      </c>
      <c r="F10482" s="1">
        <v>31.04</v>
      </c>
      <c r="G10482" s="1">
        <v>30.47</v>
      </c>
      <c r="H10482" s="1">
        <v>0.38</v>
      </c>
      <c r="I10482" s="1">
        <v>0.56999999999999995</v>
      </c>
      <c r="J10482" s="1">
        <v>1.5</v>
      </c>
      <c r="K10482" s="19">
        <v>-3.3000000000000002E-2</v>
      </c>
      <c r="L10482" s="8">
        <v>0.92</v>
      </c>
      <c r="M10482" s="1"/>
    </row>
    <row r="10483" spans="2:13" x14ac:dyDescent="0.25">
      <c r="B10483">
        <v>-179</v>
      </c>
      <c r="C10483">
        <v>-66</v>
      </c>
      <c r="D10483">
        <v>0</v>
      </c>
      <c r="E10483">
        <v>2</v>
      </c>
      <c r="F10483" s="1">
        <v>27.95</v>
      </c>
      <c r="G10483" s="1">
        <v>22.71</v>
      </c>
      <c r="H10483" s="1">
        <v>1.71</v>
      </c>
      <c r="I10483" s="1">
        <v>5.24</v>
      </c>
      <c r="J10483" s="1">
        <v>3.05</v>
      </c>
      <c r="K10483" s="19">
        <v>-0.182</v>
      </c>
      <c r="L10483" s="8">
        <v>1</v>
      </c>
      <c r="M10483" s="1"/>
    </row>
    <row r="10484" spans="2:13" x14ac:dyDescent="0.25">
      <c r="B10484">
        <v>-179</v>
      </c>
      <c r="C10484">
        <v>-66</v>
      </c>
      <c r="D10484">
        <v>0</v>
      </c>
      <c r="E10484">
        <v>3</v>
      </c>
      <c r="F10484" s="1">
        <v>31.31</v>
      </c>
      <c r="G10484" s="1">
        <v>30.53</v>
      </c>
      <c r="H10484" s="1">
        <v>0.37</v>
      </c>
      <c r="I10484" s="1">
        <v>0.78</v>
      </c>
      <c r="J10484" s="1">
        <v>2.1</v>
      </c>
      <c r="K10484" s="19">
        <v>-2.2000000000000002E-2</v>
      </c>
      <c r="L10484" s="8">
        <v>0.96799999999999997</v>
      </c>
      <c r="M10484" s="1"/>
    </row>
    <row r="10485" spans="2:13" x14ac:dyDescent="0.25">
      <c r="B10485">
        <v>-178</v>
      </c>
      <c r="C10485">
        <v>-66</v>
      </c>
      <c r="D10485">
        <v>0</v>
      </c>
      <c r="E10485">
        <v>2</v>
      </c>
      <c r="F10485" s="1">
        <v>28.06</v>
      </c>
      <c r="G10485" s="1">
        <v>22.8</v>
      </c>
      <c r="H10485" s="1">
        <v>1.71</v>
      </c>
      <c r="I10485" s="1">
        <v>5.26</v>
      </c>
      <c r="J10485" s="1">
        <v>3.07</v>
      </c>
      <c r="K10485" s="19">
        <v>-0.17</v>
      </c>
      <c r="L10485" s="8">
        <v>1</v>
      </c>
      <c r="M10485" s="1"/>
    </row>
    <row r="10486" spans="2:13" x14ac:dyDescent="0.25">
      <c r="B10486">
        <v>-178</v>
      </c>
      <c r="C10486">
        <v>-66</v>
      </c>
      <c r="D10486">
        <v>0</v>
      </c>
      <c r="E10486">
        <v>3</v>
      </c>
      <c r="F10486" s="1">
        <v>31.29</v>
      </c>
      <c r="G10486" s="1">
        <v>30.42</v>
      </c>
      <c r="H10486" s="1">
        <v>0.34</v>
      </c>
      <c r="I10486" s="1">
        <v>0.87</v>
      </c>
      <c r="J10486" s="1">
        <v>2.57</v>
      </c>
      <c r="K10486" s="19">
        <v>1.1999999999999999E-2</v>
      </c>
      <c r="L10486" s="8">
        <v>0.98399999999999999</v>
      </c>
      <c r="M10486" s="1"/>
    </row>
    <row r="10487" spans="2:13" x14ac:dyDescent="0.25">
      <c r="B10487">
        <v>-177</v>
      </c>
      <c r="C10487">
        <v>-66</v>
      </c>
      <c r="D10487">
        <v>0</v>
      </c>
      <c r="E10487">
        <v>2</v>
      </c>
      <c r="F10487" s="1">
        <v>28.09</v>
      </c>
      <c r="G10487" s="1">
        <v>22.83</v>
      </c>
      <c r="H10487" s="1">
        <v>1.74</v>
      </c>
      <c r="I10487" s="1">
        <v>5.26</v>
      </c>
      <c r="J10487" s="1">
        <v>3.02</v>
      </c>
      <c r="K10487" s="19">
        <v>-0.188</v>
      </c>
      <c r="L10487" s="8">
        <v>1</v>
      </c>
      <c r="M10487" s="1"/>
    </row>
    <row r="10488" spans="2:13" x14ac:dyDescent="0.25">
      <c r="B10488">
        <v>-177</v>
      </c>
      <c r="C10488">
        <v>-66</v>
      </c>
      <c r="D10488">
        <v>0</v>
      </c>
      <c r="E10488">
        <v>3</v>
      </c>
      <c r="F10488" s="1">
        <v>31.14</v>
      </c>
      <c r="G10488" s="1">
        <v>30.36</v>
      </c>
      <c r="H10488" s="1">
        <v>0.34</v>
      </c>
      <c r="I10488" s="1">
        <v>0.78</v>
      </c>
      <c r="J10488" s="1">
        <v>2.3199999999999998</v>
      </c>
      <c r="K10488" s="19">
        <v>-7.0000000000000001E-3</v>
      </c>
      <c r="L10488" s="8">
        <v>0.96799999999999997</v>
      </c>
      <c r="M10488" s="1"/>
    </row>
    <row r="10489" spans="2:13" x14ac:dyDescent="0.25">
      <c r="B10489">
        <v>-176</v>
      </c>
      <c r="C10489">
        <v>-66</v>
      </c>
      <c r="D10489">
        <v>0</v>
      </c>
      <c r="E10489">
        <v>2</v>
      </c>
      <c r="F10489" s="1">
        <v>28.14</v>
      </c>
      <c r="G10489" s="1">
        <v>22.83</v>
      </c>
      <c r="H10489" s="1">
        <v>1.77</v>
      </c>
      <c r="I10489" s="1">
        <v>5.31</v>
      </c>
      <c r="J10489" s="1">
        <v>3</v>
      </c>
      <c r="K10489" s="19">
        <v>-0.21100000000000002</v>
      </c>
      <c r="L10489" s="8">
        <v>1</v>
      </c>
      <c r="M10489" s="1"/>
    </row>
    <row r="10490" spans="2:13" x14ac:dyDescent="0.25">
      <c r="B10490">
        <v>-176</v>
      </c>
      <c r="C10490">
        <v>-66</v>
      </c>
      <c r="D10490">
        <v>0</v>
      </c>
      <c r="E10490">
        <v>3</v>
      </c>
      <c r="F10490" s="1">
        <v>31</v>
      </c>
      <c r="G10490" s="1">
        <v>30.33</v>
      </c>
      <c r="H10490" s="1">
        <v>0.34</v>
      </c>
      <c r="I10490" s="1">
        <v>0.67</v>
      </c>
      <c r="J10490" s="1">
        <v>1.95</v>
      </c>
      <c r="K10490" s="19">
        <v>-3.9E-2</v>
      </c>
      <c r="L10490" s="8">
        <v>0.93600000000000005</v>
      </c>
      <c r="M10490" s="1"/>
    </row>
    <row r="10491" spans="2:13" x14ac:dyDescent="0.25">
      <c r="B10491">
        <v>-175</v>
      </c>
      <c r="C10491">
        <v>-66</v>
      </c>
      <c r="D10491">
        <v>0</v>
      </c>
      <c r="E10491">
        <v>2</v>
      </c>
      <c r="F10491" s="1">
        <v>28.15</v>
      </c>
      <c r="G10491" s="1">
        <v>22.8</v>
      </c>
      <c r="H10491" s="1">
        <v>1.81</v>
      </c>
      <c r="I10491" s="1">
        <v>5.35</v>
      </c>
      <c r="J10491" s="1">
        <v>2.96</v>
      </c>
      <c r="K10491" s="19">
        <v>-0.22900000000000001</v>
      </c>
      <c r="L10491" s="8">
        <v>1</v>
      </c>
      <c r="M10491" s="1"/>
    </row>
    <row r="10492" spans="2:13" x14ac:dyDescent="0.25">
      <c r="B10492">
        <v>-175</v>
      </c>
      <c r="C10492">
        <v>-66</v>
      </c>
      <c r="D10492">
        <v>0</v>
      </c>
      <c r="E10492">
        <v>3</v>
      </c>
      <c r="F10492" s="1">
        <v>30.86</v>
      </c>
      <c r="G10492" s="1">
        <v>30.26</v>
      </c>
      <c r="H10492" s="1">
        <v>0.34</v>
      </c>
      <c r="I10492" s="1">
        <v>0.6</v>
      </c>
      <c r="J10492" s="1">
        <v>1.78</v>
      </c>
      <c r="K10492" s="19">
        <v>-4.4999999999999998E-2</v>
      </c>
      <c r="L10492" s="8">
        <v>0.93600000000000005</v>
      </c>
      <c r="M10492" s="1"/>
    </row>
    <row r="10493" spans="2:13" x14ac:dyDescent="0.25">
      <c r="B10493">
        <v>-174</v>
      </c>
      <c r="C10493">
        <v>-66</v>
      </c>
      <c r="D10493">
        <v>0</v>
      </c>
      <c r="E10493">
        <v>2</v>
      </c>
      <c r="F10493" s="1">
        <v>28.04</v>
      </c>
      <c r="G10493" s="1">
        <v>22.7</v>
      </c>
      <c r="H10493" s="1">
        <v>1.84</v>
      </c>
      <c r="I10493" s="1">
        <v>5.34</v>
      </c>
      <c r="J10493" s="1">
        <v>2.91</v>
      </c>
      <c r="K10493" s="19">
        <v>-0.245</v>
      </c>
      <c r="L10493" s="8">
        <v>1</v>
      </c>
      <c r="M10493" s="1"/>
    </row>
    <row r="10494" spans="2:13" x14ac:dyDescent="0.25">
      <c r="B10494">
        <v>-174</v>
      </c>
      <c r="C10494">
        <v>-66</v>
      </c>
      <c r="D10494">
        <v>0</v>
      </c>
      <c r="E10494">
        <v>3</v>
      </c>
      <c r="F10494" s="1">
        <v>30.56</v>
      </c>
      <c r="G10494" s="1">
        <v>30.09</v>
      </c>
      <c r="H10494" s="1">
        <v>0.31</v>
      </c>
      <c r="I10494" s="1">
        <v>0.47</v>
      </c>
      <c r="J10494" s="1">
        <v>1.54</v>
      </c>
      <c r="K10494" s="19">
        <v>-0.02</v>
      </c>
      <c r="L10494" s="8">
        <v>0.92</v>
      </c>
      <c r="M10494" s="1"/>
    </row>
    <row r="10495" spans="2:13" x14ac:dyDescent="0.25">
      <c r="B10495">
        <v>-173</v>
      </c>
      <c r="C10495">
        <v>-66</v>
      </c>
      <c r="D10495">
        <v>0</v>
      </c>
      <c r="E10495">
        <v>2</v>
      </c>
      <c r="F10495" s="1">
        <v>27.8</v>
      </c>
      <c r="G10495" s="1">
        <v>22.59</v>
      </c>
      <c r="H10495" s="1">
        <v>1.89</v>
      </c>
      <c r="I10495" s="1">
        <v>5.21</v>
      </c>
      <c r="J10495" s="1">
        <v>2.76</v>
      </c>
      <c r="K10495" s="19">
        <v>-0.27100000000000002</v>
      </c>
      <c r="L10495" s="8">
        <v>1</v>
      </c>
      <c r="M10495" s="1"/>
    </row>
    <row r="10496" spans="2:13" x14ac:dyDescent="0.25">
      <c r="B10496">
        <v>-173</v>
      </c>
      <c r="C10496">
        <v>-66</v>
      </c>
      <c r="D10496">
        <v>0</v>
      </c>
      <c r="E10496">
        <v>3</v>
      </c>
      <c r="F10496" s="1">
        <v>30.15</v>
      </c>
      <c r="G10496" s="1">
        <v>30.03</v>
      </c>
      <c r="H10496" s="1">
        <v>0.3</v>
      </c>
      <c r="I10496" s="1">
        <v>0.12</v>
      </c>
      <c r="J10496" s="1">
        <v>0.4</v>
      </c>
      <c r="K10496" s="19">
        <v>-3.7999999999999999E-2</v>
      </c>
      <c r="L10496" s="8">
        <v>0.68200000000000005</v>
      </c>
      <c r="M10496" s="1"/>
    </row>
    <row r="10497" spans="2:13" x14ac:dyDescent="0.25">
      <c r="B10497">
        <v>-172</v>
      </c>
      <c r="C10497">
        <v>-66</v>
      </c>
      <c r="D10497">
        <v>0</v>
      </c>
      <c r="E10497">
        <v>2</v>
      </c>
      <c r="F10497" s="1">
        <v>27.55</v>
      </c>
      <c r="G10497" s="1">
        <v>22.51</v>
      </c>
      <c r="H10497" s="1">
        <v>1.95</v>
      </c>
      <c r="I10497" s="1">
        <v>5.04</v>
      </c>
      <c r="J10497" s="1">
        <v>2.59</v>
      </c>
      <c r="K10497" s="19">
        <v>-0.30099999999999999</v>
      </c>
      <c r="L10497" s="8">
        <v>1</v>
      </c>
      <c r="M10497" s="1"/>
    </row>
    <row r="10498" spans="2:13" x14ac:dyDescent="0.25">
      <c r="B10498">
        <v>-172</v>
      </c>
      <c r="C10498">
        <v>-66</v>
      </c>
      <c r="D10498">
        <v>0</v>
      </c>
      <c r="E10498">
        <v>3</v>
      </c>
      <c r="F10498" s="1">
        <v>29.95</v>
      </c>
      <c r="G10498" s="1">
        <v>30.05</v>
      </c>
      <c r="H10498" s="1">
        <v>0.33</v>
      </c>
      <c r="I10498" s="1">
        <v>-0.1</v>
      </c>
      <c r="J10498" s="1">
        <v>-0.3</v>
      </c>
      <c r="K10498" s="19">
        <v>-7.1999999999999995E-2</v>
      </c>
      <c r="L10498" s="8">
        <v>0.41199999999999998</v>
      </c>
      <c r="M10498" s="1"/>
    </row>
    <row r="10499" spans="2:13" x14ac:dyDescent="0.25">
      <c r="B10499">
        <v>-171</v>
      </c>
      <c r="C10499">
        <v>-66</v>
      </c>
      <c r="D10499">
        <v>0</v>
      </c>
      <c r="E10499">
        <v>2</v>
      </c>
      <c r="F10499" s="1">
        <v>27.42</v>
      </c>
      <c r="G10499" s="1">
        <v>22.42</v>
      </c>
      <c r="H10499" s="1">
        <v>1.97</v>
      </c>
      <c r="I10499" s="1">
        <v>5</v>
      </c>
      <c r="J10499" s="1">
        <v>2.54</v>
      </c>
      <c r="K10499" s="19">
        <v>-0.30599999999999999</v>
      </c>
      <c r="L10499" s="8">
        <v>1</v>
      </c>
      <c r="M10499" s="1"/>
    </row>
    <row r="10500" spans="2:13" x14ac:dyDescent="0.25">
      <c r="B10500">
        <v>-171</v>
      </c>
      <c r="C10500">
        <v>-66</v>
      </c>
      <c r="D10500">
        <v>0</v>
      </c>
      <c r="E10500">
        <v>3</v>
      </c>
      <c r="F10500" s="1">
        <v>29.93</v>
      </c>
      <c r="G10500" s="1">
        <v>30</v>
      </c>
      <c r="H10500" s="1">
        <v>0.31</v>
      </c>
      <c r="I10500" s="1">
        <v>-7.0000000000000007E-2</v>
      </c>
      <c r="J10500" s="1">
        <v>-0.24</v>
      </c>
      <c r="K10500" s="19">
        <v>-7.1000000000000008E-2</v>
      </c>
      <c r="L10500" s="8">
        <v>0.41199999999999998</v>
      </c>
      <c r="M10500" s="1"/>
    </row>
    <row r="10501" spans="2:13" x14ac:dyDescent="0.25">
      <c r="B10501">
        <v>-170</v>
      </c>
      <c r="C10501">
        <v>-66</v>
      </c>
      <c r="D10501">
        <v>0</v>
      </c>
      <c r="E10501">
        <v>2</v>
      </c>
      <c r="F10501" s="1">
        <v>27.38</v>
      </c>
      <c r="G10501" s="1">
        <v>22.35</v>
      </c>
      <c r="H10501" s="1">
        <v>1.97</v>
      </c>
      <c r="I10501" s="1">
        <v>5.03</v>
      </c>
      <c r="J10501" s="1">
        <v>2.5499999999999998</v>
      </c>
      <c r="K10501" s="19">
        <v>-0.30499999999999999</v>
      </c>
      <c r="L10501" s="8">
        <v>1</v>
      </c>
      <c r="M10501" s="1"/>
    </row>
    <row r="10502" spans="2:13" x14ac:dyDescent="0.25">
      <c r="B10502">
        <v>-170</v>
      </c>
      <c r="C10502">
        <v>-66</v>
      </c>
      <c r="D10502">
        <v>0</v>
      </c>
      <c r="E10502">
        <v>3</v>
      </c>
      <c r="F10502" s="1">
        <v>29.94</v>
      </c>
      <c r="G10502" s="1">
        <v>29.98</v>
      </c>
      <c r="H10502" s="1">
        <v>0.3</v>
      </c>
      <c r="I10502" s="1">
        <v>-0.04</v>
      </c>
      <c r="J10502" s="1">
        <v>-0.15</v>
      </c>
      <c r="K10502" s="19">
        <v>-6.9000000000000006E-2</v>
      </c>
      <c r="L10502" s="8">
        <v>0.41199999999999998</v>
      </c>
      <c r="M10502" s="1"/>
    </row>
    <row r="10503" spans="2:13" x14ac:dyDescent="0.25">
      <c r="B10503">
        <v>-169</v>
      </c>
      <c r="C10503">
        <v>-66</v>
      </c>
      <c r="D10503">
        <v>0</v>
      </c>
      <c r="E10503">
        <v>2</v>
      </c>
      <c r="F10503" s="1">
        <v>27.36</v>
      </c>
      <c r="G10503" s="1">
        <v>22.3</v>
      </c>
      <c r="H10503" s="1">
        <v>1.97</v>
      </c>
      <c r="I10503" s="1">
        <v>5.0599999999999996</v>
      </c>
      <c r="J10503" s="1">
        <v>2.57</v>
      </c>
      <c r="K10503" s="19">
        <v>-0.29000000000000004</v>
      </c>
      <c r="L10503" s="8">
        <v>1</v>
      </c>
      <c r="M10503" s="1"/>
    </row>
    <row r="10504" spans="2:13" x14ac:dyDescent="0.25">
      <c r="B10504">
        <v>-169</v>
      </c>
      <c r="C10504">
        <v>-66</v>
      </c>
      <c r="D10504">
        <v>0</v>
      </c>
      <c r="E10504">
        <v>3</v>
      </c>
      <c r="F10504" s="1">
        <v>29.92</v>
      </c>
      <c r="G10504" s="1">
        <v>29.95</v>
      </c>
      <c r="H10504" s="1">
        <v>0.28000000000000003</v>
      </c>
      <c r="I10504" s="1">
        <v>-0.03</v>
      </c>
      <c r="J10504" s="1">
        <v>-0.1</v>
      </c>
      <c r="K10504" s="19">
        <v>-5.1000000000000004E-2</v>
      </c>
      <c r="L10504" s="8">
        <v>0.38</v>
      </c>
      <c r="M10504" s="1"/>
    </row>
    <row r="10505" spans="2:13" x14ac:dyDescent="0.25">
      <c r="B10505">
        <v>-168</v>
      </c>
      <c r="C10505">
        <v>-66</v>
      </c>
      <c r="D10505">
        <v>0</v>
      </c>
      <c r="E10505">
        <v>2</v>
      </c>
      <c r="F10505" s="1">
        <v>27.32</v>
      </c>
      <c r="G10505" s="1">
        <v>22.25</v>
      </c>
      <c r="H10505" s="1">
        <v>1.97</v>
      </c>
      <c r="I10505" s="1">
        <v>5.07</v>
      </c>
      <c r="J10505" s="1">
        <v>2.58</v>
      </c>
      <c r="K10505" s="19">
        <v>-0.27900000000000003</v>
      </c>
      <c r="L10505" s="8">
        <v>1</v>
      </c>
      <c r="M10505" s="1"/>
    </row>
    <row r="10506" spans="2:13" x14ac:dyDescent="0.25">
      <c r="B10506">
        <v>-168</v>
      </c>
      <c r="C10506">
        <v>-66</v>
      </c>
      <c r="D10506">
        <v>0</v>
      </c>
      <c r="E10506">
        <v>3</v>
      </c>
      <c r="F10506" s="1">
        <v>29.88</v>
      </c>
      <c r="G10506" s="1">
        <v>29.91</v>
      </c>
      <c r="H10506" s="1">
        <v>0.28999999999999998</v>
      </c>
      <c r="I10506" s="1">
        <v>-0.03</v>
      </c>
      <c r="J10506" s="1">
        <v>-0.12</v>
      </c>
      <c r="K10506" s="19">
        <v>-5.8999999999999997E-2</v>
      </c>
      <c r="L10506" s="8">
        <v>0.34899999999999998</v>
      </c>
      <c r="M10506" s="1"/>
    </row>
    <row r="10507" spans="2:13" x14ac:dyDescent="0.25">
      <c r="B10507">
        <v>-167</v>
      </c>
      <c r="C10507">
        <v>-66</v>
      </c>
      <c r="D10507">
        <v>0</v>
      </c>
      <c r="E10507">
        <v>2</v>
      </c>
      <c r="F10507" s="1">
        <v>27.29</v>
      </c>
      <c r="G10507" s="1">
        <v>22.2</v>
      </c>
      <c r="H10507" s="1">
        <v>1.97</v>
      </c>
      <c r="I10507" s="1">
        <v>5.09</v>
      </c>
      <c r="J10507" s="1">
        <v>2.59</v>
      </c>
      <c r="K10507" s="19">
        <v>-0.27100000000000002</v>
      </c>
      <c r="L10507" s="8">
        <v>1</v>
      </c>
      <c r="M10507" s="1"/>
    </row>
    <row r="10508" spans="2:13" x14ac:dyDescent="0.25">
      <c r="B10508">
        <v>-167</v>
      </c>
      <c r="C10508">
        <v>-66</v>
      </c>
      <c r="D10508">
        <v>0</v>
      </c>
      <c r="E10508">
        <v>3</v>
      </c>
      <c r="F10508" s="1">
        <v>29.89</v>
      </c>
      <c r="G10508" s="1">
        <v>29.89</v>
      </c>
      <c r="H10508" s="1">
        <v>0.3</v>
      </c>
      <c r="I10508" s="1">
        <v>0</v>
      </c>
      <c r="J10508" s="1">
        <v>0.01</v>
      </c>
      <c r="K10508" s="19">
        <v>-6.9000000000000006E-2</v>
      </c>
      <c r="L10508" s="8">
        <v>0.47599999999999998</v>
      </c>
      <c r="M10508" s="1"/>
    </row>
    <row r="10509" spans="2:13" x14ac:dyDescent="0.25">
      <c r="B10509">
        <v>-166</v>
      </c>
      <c r="C10509">
        <v>-66</v>
      </c>
      <c r="D10509">
        <v>0</v>
      </c>
      <c r="E10509">
        <v>2</v>
      </c>
      <c r="F10509" s="1">
        <v>27.21</v>
      </c>
      <c r="G10509" s="1">
        <v>22.13</v>
      </c>
      <c r="H10509" s="1">
        <v>1.95</v>
      </c>
      <c r="I10509" s="1">
        <v>5.08</v>
      </c>
      <c r="J10509" s="1">
        <v>2.6</v>
      </c>
      <c r="K10509" s="19">
        <v>-0.25600000000000001</v>
      </c>
      <c r="L10509" s="8">
        <v>1</v>
      </c>
      <c r="M10509" s="1"/>
    </row>
    <row r="10510" spans="2:13" x14ac:dyDescent="0.25">
      <c r="B10510">
        <v>-166</v>
      </c>
      <c r="C10510">
        <v>-66</v>
      </c>
      <c r="D10510">
        <v>0</v>
      </c>
      <c r="E10510">
        <v>3</v>
      </c>
      <c r="F10510" s="1">
        <v>29.89</v>
      </c>
      <c r="G10510" s="1">
        <v>29.82</v>
      </c>
      <c r="H10510" s="1">
        <v>0.28000000000000003</v>
      </c>
      <c r="I10510" s="1">
        <v>7.0000000000000007E-2</v>
      </c>
      <c r="J10510" s="1">
        <v>0.26</v>
      </c>
      <c r="K10510" s="19">
        <v>-4.7999999999999994E-2</v>
      </c>
      <c r="L10510" s="8">
        <v>0.57099999999999995</v>
      </c>
      <c r="M10510" s="1"/>
    </row>
    <row r="10511" spans="2:13" x14ac:dyDescent="0.25">
      <c r="B10511">
        <v>-165</v>
      </c>
      <c r="C10511">
        <v>-66</v>
      </c>
      <c r="D10511">
        <v>0</v>
      </c>
      <c r="E10511">
        <v>2</v>
      </c>
      <c r="F10511" s="1">
        <v>27.1</v>
      </c>
      <c r="G10511" s="1">
        <v>22.07</v>
      </c>
      <c r="H10511" s="1">
        <v>1.94</v>
      </c>
      <c r="I10511" s="1">
        <v>5.03</v>
      </c>
      <c r="J10511" s="1">
        <v>2.59</v>
      </c>
      <c r="K10511" s="19">
        <v>-0.23499999999999999</v>
      </c>
      <c r="L10511" s="8">
        <v>1</v>
      </c>
      <c r="M10511" s="1"/>
    </row>
    <row r="10512" spans="2:13" x14ac:dyDescent="0.25">
      <c r="B10512">
        <v>-165</v>
      </c>
      <c r="C10512">
        <v>-66</v>
      </c>
      <c r="D10512">
        <v>0</v>
      </c>
      <c r="E10512">
        <v>3</v>
      </c>
      <c r="F10512" s="1">
        <v>29.87</v>
      </c>
      <c r="G10512" s="1">
        <v>29.77</v>
      </c>
      <c r="H10512" s="1">
        <v>0.26</v>
      </c>
      <c r="I10512" s="1">
        <v>0.1</v>
      </c>
      <c r="J10512" s="1">
        <v>0.37</v>
      </c>
      <c r="K10512" s="19">
        <v>-0.03</v>
      </c>
      <c r="L10512" s="8">
        <v>0.61899999999999999</v>
      </c>
      <c r="M10512" s="1"/>
    </row>
    <row r="10513" spans="2:13" x14ac:dyDescent="0.25">
      <c r="B10513">
        <v>-164</v>
      </c>
      <c r="C10513">
        <v>-66</v>
      </c>
      <c r="D10513">
        <v>0</v>
      </c>
      <c r="E10513">
        <v>2</v>
      </c>
      <c r="F10513" s="1">
        <v>27.04</v>
      </c>
      <c r="G10513" s="1">
        <v>22.05</v>
      </c>
      <c r="H10513" s="1">
        <v>1.91</v>
      </c>
      <c r="I10513" s="1">
        <v>4.99</v>
      </c>
      <c r="J10513" s="1">
        <v>2.61</v>
      </c>
      <c r="K10513" s="19">
        <v>-0.20100000000000001</v>
      </c>
      <c r="L10513" s="8">
        <v>1</v>
      </c>
      <c r="M10513" s="1"/>
    </row>
    <row r="10514" spans="2:13" x14ac:dyDescent="0.25">
      <c r="B10514">
        <v>-164</v>
      </c>
      <c r="C10514">
        <v>-66</v>
      </c>
      <c r="D10514">
        <v>0</v>
      </c>
      <c r="E10514">
        <v>3</v>
      </c>
      <c r="F10514" s="1">
        <v>29.86</v>
      </c>
      <c r="G10514" s="1">
        <v>29.8</v>
      </c>
      <c r="H10514" s="1">
        <v>0.27</v>
      </c>
      <c r="I10514" s="1">
        <v>0.06</v>
      </c>
      <c r="J10514" s="1">
        <v>0.21</v>
      </c>
      <c r="K10514" s="19">
        <v>-0.04</v>
      </c>
      <c r="L10514" s="8">
        <v>0.52300000000000002</v>
      </c>
      <c r="M10514" s="1"/>
    </row>
    <row r="10515" spans="2:13" x14ac:dyDescent="0.25">
      <c r="B10515">
        <v>-163</v>
      </c>
      <c r="C10515">
        <v>-66</v>
      </c>
      <c r="D10515">
        <v>0</v>
      </c>
      <c r="E10515">
        <v>2</v>
      </c>
      <c r="F10515" s="1">
        <v>26.99</v>
      </c>
      <c r="G10515" s="1">
        <v>22.01</v>
      </c>
      <c r="H10515" s="1">
        <v>1.87</v>
      </c>
      <c r="I10515" s="1">
        <v>4.9800000000000004</v>
      </c>
      <c r="J10515" s="1">
        <v>2.67</v>
      </c>
      <c r="K10515" s="19">
        <v>-0.15</v>
      </c>
      <c r="L10515" s="8">
        <v>1</v>
      </c>
      <c r="M10515" s="1"/>
    </row>
    <row r="10516" spans="2:13" x14ac:dyDescent="0.25">
      <c r="B10516">
        <v>-163</v>
      </c>
      <c r="C10516">
        <v>-66</v>
      </c>
      <c r="D10516">
        <v>0</v>
      </c>
      <c r="E10516">
        <v>3</v>
      </c>
      <c r="F10516" s="1">
        <v>29.86</v>
      </c>
      <c r="G10516" s="1">
        <v>29.79</v>
      </c>
      <c r="H10516" s="1">
        <v>0.27</v>
      </c>
      <c r="I10516" s="1">
        <v>7.0000000000000007E-2</v>
      </c>
      <c r="J10516" s="1">
        <v>0.27</v>
      </c>
      <c r="K10516" s="19">
        <v>-0.03</v>
      </c>
      <c r="L10516" s="8">
        <v>0.50700000000000001</v>
      </c>
      <c r="M10516" s="1"/>
    </row>
    <row r="10517" spans="2:13" x14ac:dyDescent="0.25">
      <c r="B10517">
        <v>-162</v>
      </c>
      <c r="C10517">
        <v>-66</v>
      </c>
      <c r="D10517">
        <v>0</v>
      </c>
      <c r="E10517">
        <v>2</v>
      </c>
      <c r="F10517" s="1">
        <v>26.89</v>
      </c>
      <c r="G10517" s="1">
        <v>21.98</v>
      </c>
      <c r="H10517" s="1">
        <v>1.84</v>
      </c>
      <c r="I10517" s="1">
        <v>4.91</v>
      </c>
      <c r="J10517" s="1">
        <v>2.67</v>
      </c>
      <c r="K10517" s="19">
        <v>-0.11700000000000001</v>
      </c>
      <c r="L10517" s="8">
        <v>1</v>
      </c>
      <c r="M10517" s="1"/>
    </row>
    <row r="10518" spans="2:13" x14ac:dyDescent="0.25">
      <c r="B10518">
        <v>-162</v>
      </c>
      <c r="C10518">
        <v>-66</v>
      </c>
      <c r="D10518">
        <v>0</v>
      </c>
      <c r="E10518">
        <v>3</v>
      </c>
      <c r="F10518" s="1">
        <v>29.85</v>
      </c>
      <c r="G10518" s="1">
        <v>29.75</v>
      </c>
      <c r="H10518" s="1">
        <v>0.26</v>
      </c>
      <c r="I10518" s="1">
        <v>0.1</v>
      </c>
      <c r="J10518" s="1">
        <v>0.39</v>
      </c>
      <c r="K10518" s="19">
        <v>-1.1999999999999999E-2</v>
      </c>
      <c r="L10518" s="8">
        <v>0.61899999999999999</v>
      </c>
      <c r="M10518" s="1"/>
    </row>
    <row r="10519" spans="2:13" x14ac:dyDescent="0.25">
      <c r="B10519">
        <v>-161</v>
      </c>
      <c r="C10519">
        <v>-66</v>
      </c>
      <c r="D10519">
        <v>0</v>
      </c>
      <c r="E10519">
        <v>2</v>
      </c>
      <c r="F10519" s="1">
        <v>26.81</v>
      </c>
      <c r="G10519" s="1">
        <v>21.97</v>
      </c>
      <c r="H10519" s="1">
        <v>1.82</v>
      </c>
      <c r="I10519" s="1">
        <v>4.84</v>
      </c>
      <c r="J10519" s="1">
        <v>2.65</v>
      </c>
      <c r="K10519" s="19">
        <v>-9.1999999999999998E-2</v>
      </c>
      <c r="L10519" s="8">
        <v>1</v>
      </c>
      <c r="M10519" s="1"/>
    </row>
    <row r="10520" spans="2:13" x14ac:dyDescent="0.25">
      <c r="B10520">
        <v>-161</v>
      </c>
      <c r="C10520">
        <v>-66</v>
      </c>
      <c r="D10520">
        <v>0</v>
      </c>
      <c r="E10520">
        <v>3</v>
      </c>
      <c r="F10520" s="1">
        <v>29.84</v>
      </c>
      <c r="G10520" s="1">
        <v>29.74</v>
      </c>
      <c r="H10520" s="1">
        <v>0.26</v>
      </c>
      <c r="I10520" s="1">
        <v>0.1</v>
      </c>
      <c r="J10520" s="1">
        <v>0.37</v>
      </c>
      <c r="K10520" s="19">
        <v>-0.01</v>
      </c>
      <c r="L10520" s="8">
        <v>0.60299999999999998</v>
      </c>
      <c r="M10520" s="1"/>
    </row>
    <row r="10521" spans="2:13" x14ac:dyDescent="0.25">
      <c r="B10521">
        <v>-160</v>
      </c>
      <c r="C10521">
        <v>-66</v>
      </c>
      <c r="D10521">
        <v>0</v>
      </c>
      <c r="E10521">
        <v>2</v>
      </c>
      <c r="F10521" s="1">
        <v>26.75</v>
      </c>
      <c r="G10521" s="1">
        <v>21.97</v>
      </c>
      <c r="H10521" s="1">
        <v>1.81</v>
      </c>
      <c r="I10521" s="1">
        <v>4.78</v>
      </c>
      <c r="J10521" s="1">
        <v>2.63</v>
      </c>
      <c r="K10521" s="19">
        <v>-6.6000000000000003E-2</v>
      </c>
      <c r="L10521" s="8">
        <v>1</v>
      </c>
      <c r="M10521" s="1"/>
    </row>
    <row r="10522" spans="2:13" x14ac:dyDescent="0.25">
      <c r="B10522">
        <v>-160</v>
      </c>
      <c r="C10522">
        <v>-66</v>
      </c>
      <c r="D10522">
        <v>0</v>
      </c>
      <c r="E10522">
        <v>3</v>
      </c>
      <c r="F10522" s="1">
        <v>29.87</v>
      </c>
      <c r="G10522" s="1">
        <v>29.73</v>
      </c>
      <c r="H10522" s="1">
        <v>0.25</v>
      </c>
      <c r="I10522" s="1">
        <v>0.14000000000000001</v>
      </c>
      <c r="J10522" s="1">
        <v>0.54</v>
      </c>
      <c r="K10522" s="19">
        <v>5.9999999999999993E-3</v>
      </c>
      <c r="L10522" s="8">
        <v>0.65</v>
      </c>
      <c r="M10522" s="1"/>
    </row>
    <row r="10523" spans="2:13" x14ac:dyDescent="0.25">
      <c r="B10523">
        <v>-159</v>
      </c>
      <c r="C10523">
        <v>-66</v>
      </c>
      <c r="D10523">
        <v>0</v>
      </c>
      <c r="E10523">
        <v>2</v>
      </c>
      <c r="F10523" s="1">
        <v>26.72</v>
      </c>
      <c r="G10523" s="1">
        <v>22.01</v>
      </c>
      <c r="H10523" s="1">
        <v>1.81</v>
      </c>
      <c r="I10523" s="1">
        <v>4.71</v>
      </c>
      <c r="J10523" s="1">
        <v>2.6</v>
      </c>
      <c r="K10523" s="19">
        <v>-4.1999999999999996E-2</v>
      </c>
      <c r="L10523" s="8">
        <v>1</v>
      </c>
      <c r="M10523" s="1"/>
    </row>
    <row r="10524" spans="2:13" x14ac:dyDescent="0.25">
      <c r="B10524">
        <v>-159</v>
      </c>
      <c r="C10524">
        <v>-66</v>
      </c>
      <c r="D10524">
        <v>0</v>
      </c>
      <c r="E10524">
        <v>3</v>
      </c>
      <c r="F10524" s="1">
        <v>29.93</v>
      </c>
      <c r="G10524" s="1">
        <v>29.76</v>
      </c>
      <c r="H10524" s="1">
        <v>0.26</v>
      </c>
      <c r="I10524" s="1">
        <v>0.17</v>
      </c>
      <c r="J10524" s="1">
        <v>0.65</v>
      </c>
      <c r="K10524" s="19">
        <v>4.0000000000000001E-3</v>
      </c>
      <c r="L10524" s="8">
        <v>0.68200000000000005</v>
      </c>
      <c r="M10524" s="1"/>
    </row>
    <row r="10525" spans="2:13" x14ac:dyDescent="0.25">
      <c r="B10525">
        <v>-158</v>
      </c>
      <c r="C10525">
        <v>-66</v>
      </c>
      <c r="D10525">
        <v>0</v>
      </c>
      <c r="E10525">
        <v>2</v>
      </c>
      <c r="F10525" s="1">
        <v>26.63</v>
      </c>
      <c r="G10525" s="1">
        <v>22.01</v>
      </c>
      <c r="H10525" s="1">
        <v>1.81</v>
      </c>
      <c r="I10525" s="1">
        <v>4.62</v>
      </c>
      <c r="J10525" s="1">
        <v>2.5499999999999998</v>
      </c>
      <c r="K10525" s="19">
        <v>-1.6999999999999998E-2</v>
      </c>
      <c r="L10525" s="8">
        <v>1</v>
      </c>
      <c r="M10525" s="1"/>
    </row>
    <row r="10526" spans="2:13" x14ac:dyDescent="0.25">
      <c r="B10526">
        <v>-158</v>
      </c>
      <c r="C10526">
        <v>-66</v>
      </c>
      <c r="D10526">
        <v>0</v>
      </c>
      <c r="E10526">
        <v>3</v>
      </c>
      <c r="F10526" s="1">
        <v>29.91</v>
      </c>
      <c r="G10526" s="1">
        <v>29.74</v>
      </c>
      <c r="H10526" s="1">
        <v>0.26</v>
      </c>
      <c r="I10526" s="1">
        <v>0.17</v>
      </c>
      <c r="J10526" s="1">
        <v>0.68</v>
      </c>
      <c r="K10526" s="19">
        <v>1.4E-2</v>
      </c>
      <c r="L10526" s="8">
        <v>0.73</v>
      </c>
      <c r="M10526" s="1"/>
    </row>
    <row r="10527" spans="2:13" x14ac:dyDescent="0.25">
      <c r="B10527">
        <v>-157</v>
      </c>
      <c r="C10527">
        <v>-66</v>
      </c>
      <c r="D10527">
        <v>0</v>
      </c>
      <c r="E10527">
        <v>2</v>
      </c>
      <c r="F10527" s="1">
        <v>26.54</v>
      </c>
      <c r="G10527" s="1">
        <v>22</v>
      </c>
      <c r="H10527" s="1">
        <v>1.8</v>
      </c>
      <c r="I10527" s="1">
        <v>4.54</v>
      </c>
      <c r="J10527" s="1">
        <v>2.52</v>
      </c>
      <c r="K10527" s="19">
        <v>5.9999999999999993E-3</v>
      </c>
      <c r="L10527" s="8">
        <v>1</v>
      </c>
      <c r="M10527" s="1"/>
    </row>
    <row r="10528" spans="2:13" x14ac:dyDescent="0.25">
      <c r="B10528">
        <v>-157</v>
      </c>
      <c r="C10528">
        <v>-66</v>
      </c>
      <c r="D10528">
        <v>0</v>
      </c>
      <c r="E10528">
        <v>3</v>
      </c>
      <c r="F10528" s="1">
        <v>29.9</v>
      </c>
      <c r="G10528" s="1">
        <v>29.74</v>
      </c>
      <c r="H10528" s="1">
        <v>0.25</v>
      </c>
      <c r="I10528" s="1">
        <v>0.16</v>
      </c>
      <c r="J10528" s="1">
        <v>0.64</v>
      </c>
      <c r="K10528" s="19">
        <v>2E-3</v>
      </c>
      <c r="L10528" s="8">
        <v>0.71399999999999997</v>
      </c>
      <c r="M10528" s="1"/>
    </row>
    <row r="10529" spans="2:13" x14ac:dyDescent="0.25">
      <c r="B10529">
        <v>-156</v>
      </c>
      <c r="C10529">
        <v>-66</v>
      </c>
      <c r="D10529">
        <v>0</v>
      </c>
      <c r="E10529">
        <v>2</v>
      </c>
      <c r="F10529" s="1">
        <v>26.42</v>
      </c>
      <c r="G10529" s="1">
        <v>21.96</v>
      </c>
      <c r="H10529" s="1">
        <v>1.78</v>
      </c>
      <c r="I10529" s="1">
        <v>4.46</v>
      </c>
      <c r="J10529" s="1">
        <v>2.5</v>
      </c>
      <c r="K10529" s="19">
        <v>4.5999999999999999E-2</v>
      </c>
      <c r="L10529" s="8">
        <v>1</v>
      </c>
      <c r="M10529" s="1"/>
    </row>
    <row r="10530" spans="2:13" x14ac:dyDescent="0.25">
      <c r="B10530">
        <v>-156</v>
      </c>
      <c r="C10530">
        <v>-66</v>
      </c>
      <c r="D10530">
        <v>0</v>
      </c>
      <c r="E10530">
        <v>3</v>
      </c>
      <c r="F10530" s="1">
        <v>29.88</v>
      </c>
      <c r="G10530" s="1">
        <v>29.73</v>
      </c>
      <c r="H10530" s="1">
        <v>0.25</v>
      </c>
      <c r="I10530" s="1">
        <v>0.15</v>
      </c>
      <c r="J10530" s="1">
        <v>0.57999999999999996</v>
      </c>
      <c r="K10530" s="19">
        <v>5.9999999999999993E-3</v>
      </c>
      <c r="L10530" s="8">
        <v>0.69799999999999995</v>
      </c>
      <c r="M10530" s="1"/>
    </row>
    <row r="10531" spans="2:13" x14ac:dyDescent="0.25">
      <c r="B10531">
        <v>-155</v>
      </c>
      <c r="C10531">
        <v>-66</v>
      </c>
      <c r="D10531">
        <v>0</v>
      </c>
      <c r="E10531">
        <v>2</v>
      </c>
      <c r="F10531" s="1">
        <v>26.35</v>
      </c>
      <c r="G10531" s="1">
        <v>21.96</v>
      </c>
      <c r="H10531" s="1">
        <v>1.78</v>
      </c>
      <c r="I10531" s="1">
        <v>4.3899999999999997</v>
      </c>
      <c r="J10531" s="1">
        <v>2.4700000000000002</v>
      </c>
      <c r="K10531" s="19">
        <v>7.5999999999999998E-2</v>
      </c>
      <c r="L10531" s="8">
        <v>1</v>
      </c>
      <c r="M10531" s="1"/>
    </row>
    <row r="10532" spans="2:13" x14ac:dyDescent="0.25">
      <c r="B10532">
        <v>-155</v>
      </c>
      <c r="C10532">
        <v>-66</v>
      </c>
      <c r="D10532">
        <v>0</v>
      </c>
      <c r="E10532">
        <v>3</v>
      </c>
      <c r="F10532" s="1">
        <v>29.87</v>
      </c>
      <c r="G10532" s="1">
        <v>29.74</v>
      </c>
      <c r="H10532" s="1">
        <v>0.25</v>
      </c>
      <c r="I10532" s="1">
        <v>0.13</v>
      </c>
      <c r="J10532" s="1">
        <v>0.53</v>
      </c>
      <c r="K10532" s="19">
        <v>0.01</v>
      </c>
      <c r="L10532" s="8">
        <v>0.69799999999999995</v>
      </c>
      <c r="M10532" s="1"/>
    </row>
    <row r="10533" spans="2:13" x14ac:dyDescent="0.25">
      <c r="B10533">
        <v>-154</v>
      </c>
      <c r="C10533">
        <v>-66</v>
      </c>
      <c r="D10533">
        <v>0</v>
      </c>
      <c r="E10533">
        <v>2</v>
      </c>
      <c r="F10533" s="1">
        <v>26.26</v>
      </c>
      <c r="G10533" s="1">
        <v>21.97</v>
      </c>
      <c r="H10533" s="1">
        <v>1.78</v>
      </c>
      <c r="I10533" s="1">
        <v>4.29</v>
      </c>
      <c r="J10533" s="1">
        <v>2.41</v>
      </c>
      <c r="K10533" s="19">
        <v>8.5999999999999993E-2</v>
      </c>
      <c r="L10533" s="8">
        <v>1</v>
      </c>
      <c r="M10533" s="1"/>
    </row>
    <row r="10534" spans="2:13" x14ac:dyDescent="0.25">
      <c r="B10534">
        <v>-154</v>
      </c>
      <c r="C10534">
        <v>-66</v>
      </c>
      <c r="D10534">
        <v>0</v>
      </c>
      <c r="E10534">
        <v>3</v>
      </c>
      <c r="F10534" s="1">
        <v>29.86</v>
      </c>
      <c r="G10534" s="1">
        <v>29.76</v>
      </c>
      <c r="H10534" s="1">
        <v>0.25</v>
      </c>
      <c r="I10534" s="1">
        <v>0.1</v>
      </c>
      <c r="J10534" s="1">
        <v>0.42</v>
      </c>
      <c r="K10534" s="19">
        <v>-2E-3</v>
      </c>
      <c r="L10534" s="8">
        <v>0.66600000000000004</v>
      </c>
      <c r="M10534" s="1"/>
    </row>
    <row r="10535" spans="2:13" x14ac:dyDescent="0.25">
      <c r="B10535">
        <v>-153</v>
      </c>
      <c r="C10535">
        <v>-66</v>
      </c>
      <c r="D10535">
        <v>0</v>
      </c>
      <c r="E10535">
        <v>2</v>
      </c>
      <c r="F10535" s="1">
        <v>26.17</v>
      </c>
      <c r="G10535" s="1">
        <v>21.98</v>
      </c>
      <c r="H10535" s="1">
        <v>1.78</v>
      </c>
      <c r="I10535" s="1">
        <v>4.1900000000000004</v>
      </c>
      <c r="J10535" s="1">
        <v>2.35</v>
      </c>
      <c r="K10535" s="19">
        <v>0.10200000000000001</v>
      </c>
      <c r="L10535" s="8">
        <v>1</v>
      </c>
      <c r="M10535" s="1"/>
    </row>
    <row r="10536" spans="2:13" x14ac:dyDescent="0.25">
      <c r="B10536">
        <v>-153</v>
      </c>
      <c r="C10536">
        <v>-66</v>
      </c>
      <c r="D10536">
        <v>0</v>
      </c>
      <c r="E10536">
        <v>3</v>
      </c>
      <c r="F10536" s="1">
        <v>29.87</v>
      </c>
      <c r="G10536" s="1">
        <v>29.72</v>
      </c>
      <c r="H10536" s="1">
        <v>0.25</v>
      </c>
      <c r="I10536" s="1">
        <v>0.15</v>
      </c>
      <c r="J10536" s="1">
        <v>0.61</v>
      </c>
      <c r="K10536" s="19">
        <v>2.3999999999999997E-2</v>
      </c>
      <c r="L10536" s="8">
        <v>0.71399999999999997</v>
      </c>
      <c r="M10536" s="1"/>
    </row>
    <row r="10537" spans="2:13" x14ac:dyDescent="0.25">
      <c r="B10537">
        <v>-152</v>
      </c>
      <c r="C10537">
        <v>-66</v>
      </c>
      <c r="D10537">
        <v>0</v>
      </c>
      <c r="E10537">
        <v>2</v>
      </c>
      <c r="F10537" s="1">
        <v>26.09</v>
      </c>
      <c r="G10537" s="1">
        <v>22</v>
      </c>
      <c r="H10537" s="1">
        <v>1.79</v>
      </c>
      <c r="I10537" s="1">
        <v>4.09</v>
      </c>
      <c r="J10537" s="1">
        <v>2.29</v>
      </c>
      <c r="K10537" s="19">
        <v>0.109</v>
      </c>
      <c r="L10537" s="8">
        <v>1</v>
      </c>
      <c r="M10537" s="1"/>
    </row>
    <row r="10538" spans="2:13" x14ac:dyDescent="0.25">
      <c r="B10538">
        <v>-152</v>
      </c>
      <c r="C10538">
        <v>-66</v>
      </c>
      <c r="D10538">
        <v>0</v>
      </c>
      <c r="E10538">
        <v>3</v>
      </c>
      <c r="F10538" s="1">
        <v>29.91</v>
      </c>
      <c r="G10538" s="1">
        <v>29.71</v>
      </c>
      <c r="H10538" s="1">
        <v>0.25</v>
      </c>
      <c r="I10538" s="1">
        <v>0.2</v>
      </c>
      <c r="J10538" s="1">
        <v>0.8</v>
      </c>
      <c r="K10538" s="19">
        <v>3.2000000000000001E-2</v>
      </c>
      <c r="L10538" s="8">
        <v>0.76100000000000001</v>
      </c>
      <c r="M10538" s="1"/>
    </row>
    <row r="10539" spans="2:13" x14ac:dyDescent="0.25">
      <c r="B10539">
        <v>-151</v>
      </c>
      <c r="C10539">
        <v>-66</v>
      </c>
      <c r="D10539">
        <v>0</v>
      </c>
      <c r="E10539">
        <v>2</v>
      </c>
      <c r="F10539" s="1">
        <v>26.01</v>
      </c>
      <c r="G10539" s="1">
        <v>22.04</v>
      </c>
      <c r="H10539" s="1">
        <v>1.79</v>
      </c>
      <c r="I10539" s="1">
        <v>3.97</v>
      </c>
      <c r="J10539" s="1">
        <v>2.2200000000000002</v>
      </c>
      <c r="K10539" s="19">
        <v>0.121</v>
      </c>
      <c r="L10539" s="8">
        <v>1</v>
      </c>
      <c r="M10539" s="1"/>
    </row>
    <row r="10540" spans="2:13" x14ac:dyDescent="0.25">
      <c r="B10540">
        <v>-151</v>
      </c>
      <c r="C10540">
        <v>-66</v>
      </c>
      <c r="D10540">
        <v>0</v>
      </c>
      <c r="E10540">
        <v>3</v>
      </c>
      <c r="F10540" s="1">
        <v>29.9</v>
      </c>
      <c r="G10540" s="1">
        <v>29.71</v>
      </c>
      <c r="H10540" s="1">
        <v>0.24</v>
      </c>
      <c r="I10540" s="1">
        <v>0.19</v>
      </c>
      <c r="J10540" s="1">
        <v>0.79</v>
      </c>
      <c r="K10540" s="19">
        <v>2.8999999999999998E-2</v>
      </c>
      <c r="L10540" s="8">
        <v>0.76100000000000001</v>
      </c>
      <c r="M10540" s="1"/>
    </row>
    <row r="10541" spans="2:13" x14ac:dyDescent="0.25">
      <c r="B10541">
        <v>-150</v>
      </c>
      <c r="C10541">
        <v>-66</v>
      </c>
      <c r="D10541">
        <v>0</v>
      </c>
      <c r="E10541">
        <v>2</v>
      </c>
      <c r="F10541" s="1">
        <v>25.93</v>
      </c>
      <c r="G10541" s="1">
        <v>22.09</v>
      </c>
      <c r="H10541" s="1">
        <v>1.8</v>
      </c>
      <c r="I10541" s="1">
        <v>3.84</v>
      </c>
      <c r="J10541" s="1">
        <v>2.13</v>
      </c>
      <c r="K10541" s="19">
        <v>0.13100000000000001</v>
      </c>
      <c r="L10541" s="8">
        <v>1</v>
      </c>
      <c r="M10541" s="1"/>
    </row>
    <row r="10542" spans="2:13" x14ac:dyDescent="0.25">
      <c r="B10542">
        <v>-150</v>
      </c>
      <c r="C10542">
        <v>-66</v>
      </c>
      <c r="D10542">
        <v>0</v>
      </c>
      <c r="E10542">
        <v>3</v>
      </c>
      <c r="F10542" s="1">
        <v>29.91</v>
      </c>
      <c r="G10542" s="1">
        <v>29.78</v>
      </c>
      <c r="H10542" s="1">
        <v>0.26</v>
      </c>
      <c r="I10542" s="1">
        <v>0.13</v>
      </c>
      <c r="J10542" s="1">
        <v>0.51</v>
      </c>
      <c r="K10542" s="19">
        <v>8.9999999999999993E-3</v>
      </c>
      <c r="L10542" s="8">
        <v>0.69799999999999995</v>
      </c>
      <c r="M10542" s="1"/>
    </row>
    <row r="10543" spans="2:13" x14ac:dyDescent="0.25">
      <c r="B10543">
        <v>-149</v>
      </c>
      <c r="C10543">
        <v>-66</v>
      </c>
      <c r="D10543">
        <v>0</v>
      </c>
      <c r="E10543">
        <v>2</v>
      </c>
      <c r="F10543" s="1">
        <v>25.87</v>
      </c>
      <c r="G10543" s="1">
        <v>22.18</v>
      </c>
      <c r="H10543" s="1">
        <v>1.81</v>
      </c>
      <c r="I10543" s="1">
        <v>3.69</v>
      </c>
      <c r="J10543" s="1">
        <v>2.04</v>
      </c>
      <c r="K10543" s="19">
        <v>0.128</v>
      </c>
      <c r="L10543" s="8">
        <v>0.98399999999999999</v>
      </c>
      <c r="M10543" s="1"/>
    </row>
    <row r="10544" spans="2:13" x14ac:dyDescent="0.25">
      <c r="B10544">
        <v>-149</v>
      </c>
      <c r="C10544">
        <v>-66</v>
      </c>
      <c r="D10544">
        <v>0</v>
      </c>
      <c r="E10544">
        <v>3</v>
      </c>
      <c r="F10544" s="1">
        <v>29.94</v>
      </c>
      <c r="G10544" s="1">
        <v>29.85</v>
      </c>
      <c r="H10544" s="1">
        <v>0.28000000000000003</v>
      </c>
      <c r="I10544" s="1">
        <v>0.09</v>
      </c>
      <c r="J10544" s="1">
        <v>0.32</v>
      </c>
      <c r="K10544" s="19">
        <v>-1.4999999999999999E-2</v>
      </c>
      <c r="L10544" s="8">
        <v>0.68200000000000005</v>
      </c>
      <c r="M10544" s="1"/>
    </row>
    <row r="10545" spans="2:13" x14ac:dyDescent="0.25">
      <c r="B10545">
        <v>-148</v>
      </c>
      <c r="C10545">
        <v>-66</v>
      </c>
      <c r="D10545">
        <v>0</v>
      </c>
      <c r="E10545">
        <v>2</v>
      </c>
      <c r="F10545" s="1">
        <v>25.79</v>
      </c>
      <c r="G10545" s="1">
        <v>22.24</v>
      </c>
      <c r="H10545" s="1">
        <v>1.82</v>
      </c>
      <c r="I10545" s="1">
        <v>3.55</v>
      </c>
      <c r="J10545" s="1">
        <v>1.94</v>
      </c>
      <c r="K10545" s="19">
        <v>0.13500000000000001</v>
      </c>
      <c r="L10545" s="8">
        <v>0.98399999999999999</v>
      </c>
      <c r="M10545" s="1"/>
    </row>
    <row r="10546" spans="2:13" x14ac:dyDescent="0.25">
      <c r="B10546">
        <v>-148</v>
      </c>
      <c r="C10546">
        <v>-66</v>
      </c>
      <c r="D10546">
        <v>0</v>
      </c>
      <c r="E10546">
        <v>3</v>
      </c>
      <c r="F10546" s="1">
        <v>29.94</v>
      </c>
      <c r="G10546" s="1">
        <v>29.82</v>
      </c>
      <c r="H10546" s="1">
        <v>0.27</v>
      </c>
      <c r="I10546" s="1">
        <v>0.12</v>
      </c>
      <c r="J10546" s="1">
        <v>0.47</v>
      </c>
      <c r="K10546" s="19">
        <v>2.9999999999999996E-3</v>
      </c>
      <c r="L10546" s="8">
        <v>0.73</v>
      </c>
      <c r="M10546" s="1"/>
    </row>
    <row r="10547" spans="2:13" x14ac:dyDescent="0.25">
      <c r="B10547">
        <v>-147</v>
      </c>
      <c r="C10547">
        <v>-66</v>
      </c>
      <c r="D10547">
        <v>0</v>
      </c>
      <c r="E10547">
        <v>2</v>
      </c>
      <c r="F10547" s="1">
        <v>25.68</v>
      </c>
      <c r="G10547" s="1">
        <v>22.36</v>
      </c>
      <c r="H10547" s="1">
        <v>1.84</v>
      </c>
      <c r="I10547" s="1">
        <v>3.32</v>
      </c>
      <c r="J10547" s="1">
        <v>1.81</v>
      </c>
      <c r="K10547" s="19">
        <v>0.14200000000000002</v>
      </c>
      <c r="L10547" s="8">
        <v>0.96799999999999997</v>
      </c>
      <c r="M10547" s="1"/>
    </row>
    <row r="10548" spans="2:13" x14ac:dyDescent="0.25">
      <c r="B10548">
        <v>-147</v>
      </c>
      <c r="C10548">
        <v>-66</v>
      </c>
      <c r="D10548">
        <v>0</v>
      </c>
      <c r="E10548">
        <v>3</v>
      </c>
      <c r="F10548" s="1">
        <v>29.92</v>
      </c>
      <c r="G10548" s="1">
        <v>29.86</v>
      </c>
      <c r="H10548" s="1">
        <v>0.28999999999999998</v>
      </c>
      <c r="I10548" s="1">
        <v>0.06</v>
      </c>
      <c r="J10548" s="1">
        <v>0.22</v>
      </c>
      <c r="K10548" s="19">
        <v>5.0000000000000001E-3</v>
      </c>
      <c r="L10548" s="8">
        <v>0.57099999999999995</v>
      </c>
      <c r="M10548" s="1"/>
    </row>
    <row r="10549" spans="2:13" x14ac:dyDescent="0.25">
      <c r="B10549">
        <v>-146</v>
      </c>
      <c r="C10549">
        <v>-66</v>
      </c>
      <c r="D10549">
        <v>0</v>
      </c>
      <c r="E10549">
        <v>2</v>
      </c>
      <c r="F10549" s="1">
        <v>25.59</v>
      </c>
      <c r="G10549" s="1">
        <v>22.5</v>
      </c>
      <c r="H10549" s="1">
        <v>1.85</v>
      </c>
      <c r="I10549" s="1">
        <v>3.09</v>
      </c>
      <c r="J10549" s="1">
        <v>1.67</v>
      </c>
      <c r="K10549" s="19">
        <v>0.14500000000000002</v>
      </c>
      <c r="L10549" s="8">
        <v>0.96799999999999997</v>
      </c>
      <c r="M10549" s="1"/>
    </row>
    <row r="10550" spans="2:13" x14ac:dyDescent="0.25">
      <c r="B10550">
        <v>-146</v>
      </c>
      <c r="C10550">
        <v>-66</v>
      </c>
      <c r="D10550">
        <v>0</v>
      </c>
      <c r="E10550">
        <v>3</v>
      </c>
      <c r="F10550" s="1">
        <v>29.92</v>
      </c>
      <c r="G10550" s="1">
        <v>29.93</v>
      </c>
      <c r="H10550" s="1">
        <v>0.32</v>
      </c>
      <c r="I10550" s="1">
        <v>-0.01</v>
      </c>
      <c r="J10550" s="1">
        <v>-0.03</v>
      </c>
      <c r="K10550" s="19">
        <v>-5.0000000000000001E-3</v>
      </c>
      <c r="L10550" s="8">
        <v>0.50700000000000001</v>
      </c>
      <c r="M10550" s="1"/>
    </row>
    <row r="10551" spans="2:13" x14ac:dyDescent="0.25">
      <c r="B10551">
        <v>-145</v>
      </c>
      <c r="C10551">
        <v>-66</v>
      </c>
      <c r="D10551">
        <v>0</v>
      </c>
      <c r="E10551">
        <v>2</v>
      </c>
      <c r="F10551" s="1">
        <v>25.5</v>
      </c>
      <c r="G10551" s="1">
        <v>22.68</v>
      </c>
      <c r="H10551" s="1">
        <v>1.85</v>
      </c>
      <c r="I10551" s="1">
        <v>2.82</v>
      </c>
      <c r="J10551" s="1">
        <v>1.52</v>
      </c>
      <c r="K10551" s="19">
        <v>0.14300000000000002</v>
      </c>
      <c r="L10551" s="8">
        <v>0.93600000000000005</v>
      </c>
      <c r="M10551" s="1"/>
    </row>
    <row r="10552" spans="2:13" x14ac:dyDescent="0.25">
      <c r="B10552">
        <v>-145</v>
      </c>
      <c r="C10552">
        <v>-66</v>
      </c>
      <c r="D10552">
        <v>0</v>
      </c>
      <c r="E10552">
        <v>3</v>
      </c>
      <c r="F10552" s="1">
        <v>29.92</v>
      </c>
      <c r="G10552" s="1">
        <v>29.99</v>
      </c>
      <c r="H10552" s="1">
        <v>0.32</v>
      </c>
      <c r="I10552" s="1">
        <v>-7.0000000000000007E-2</v>
      </c>
      <c r="J10552" s="1">
        <v>-0.21</v>
      </c>
      <c r="K10552" s="19">
        <v>-1.4999999999999999E-2</v>
      </c>
      <c r="L10552" s="8">
        <v>0.42799999999999999</v>
      </c>
      <c r="M10552" s="1"/>
    </row>
    <row r="10553" spans="2:13" x14ac:dyDescent="0.25">
      <c r="B10553">
        <v>-144</v>
      </c>
      <c r="C10553">
        <v>-66</v>
      </c>
      <c r="D10553">
        <v>0</v>
      </c>
      <c r="E10553">
        <v>2</v>
      </c>
      <c r="F10553" s="1">
        <v>25.43</v>
      </c>
      <c r="G10553" s="1">
        <v>22.88</v>
      </c>
      <c r="H10553" s="1">
        <v>1.86</v>
      </c>
      <c r="I10553" s="1">
        <v>2.5499999999999998</v>
      </c>
      <c r="J10553" s="1">
        <v>1.37</v>
      </c>
      <c r="K10553" s="19">
        <v>0.14000000000000001</v>
      </c>
      <c r="L10553" s="8">
        <v>0.90400000000000003</v>
      </c>
      <c r="M10553" s="1"/>
    </row>
    <row r="10554" spans="2:13" x14ac:dyDescent="0.25">
      <c r="B10554">
        <v>-144</v>
      </c>
      <c r="C10554">
        <v>-66</v>
      </c>
      <c r="D10554">
        <v>0</v>
      </c>
      <c r="E10554">
        <v>3</v>
      </c>
      <c r="F10554" s="1">
        <v>29.94</v>
      </c>
      <c r="G10554" s="1">
        <v>30.06</v>
      </c>
      <c r="H10554" s="1">
        <v>0.33</v>
      </c>
      <c r="I10554" s="1">
        <v>-0.12</v>
      </c>
      <c r="J10554" s="1">
        <v>-0.37</v>
      </c>
      <c r="K10554" s="19">
        <v>-0.03</v>
      </c>
      <c r="L10554" s="8">
        <v>0.34899999999999998</v>
      </c>
      <c r="M10554" s="1"/>
    </row>
    <row r="10555" spans="2:13" x14ac:dyDescent="0.25">
      <c r="B10555">
        <v>-143</v>
      </c>
      <c r="C10555">
        <v>-66</v>
      </c>
      <c r="D10555">
        <v>0</v>
      </c>
      <c r="E10555">
        <v>2</v>
      </c>
      <c r="F10555" s="1">
        <v>25.36</v>
      </c>
      <c r="G10555" s="1">
        <v>23.06</v>
      </c>
      <c r="H10555" s="1">
        <v>1.87</v>
      </c>
      <c r="I10555" s="1">
        <v>2.2999999999999998</v>
      </c>
      <c r="J10555" s="1">
        <v>1.23</v>
      </c>
      <c r="K10555" s="19">
        <v>0.15</v>
      </c>
      <c r="L10555" s="8">
        <v>0.873</v>
      </c>
      <c r="M10555" s="1"/>
    </row>
    <row r="10556" spans="2:13" x14ac:dyDescent="0.25">
      <c r="B10556">
        <v>-143</v>
      </c>
      <c r="C10556">
        <v>-66</v>
      </c>
      <c r="D10556">
        <v>0</v>
      </c>
      <c r="E10556">
        <v>3</v>
      </c>
      <c r="F10556" s="1">
        <v>29.94</v>
      </c>
      <c r="G10556" s="1">
        <v>30.07</v>
      </c>
      <c r="H10556" s="1">
        <v>0.35</v>
      </c>
      <c r="I10556" s="1">
        <v>-0.13</v>
      </c>
      <c r="J10556" s="1">
        <v>-0.38</v>
      </c>
      <c r="K10556" s="19">
        <v>-7.0000000000000001E-3</v>
      </c>
      <c r="L10556" s="8">
        <v>0.39600000000000002</v>
      </c>
      <c r="M10556" s="1"/>
    </row>
    <row r="10557" spans="2:13" x14ac:dyDescent="0.25">
      <c r="B10557">
        <v>-142</v>
      </c>
      <c r="C10557">
        <v>-66</v>
      </c>
      <c r="D10557">
        <v>0</v>
      </c>
      <c r="E10557">
        <v>2</v>
      </c>
      <c r="F10557" s="1">
        <v>25.29</v>
      </c>
      <c r="G10557" s="1">
        <v>23.23</v>
      </c>
      <c r="H10557" s="1">
        <v>1.87</v>
      </c>
      <c r="I10557" s="1">
        <v>2.06</v>
      </c>
      <c r="J10557" s="1">
        <v>1.1000000000000001</v>
      </c>
      <c r="K10557" s="19">
        <v>0.14800000000000002</v>
      </c>
      <c r="L10557" s="8">
        <v>0.85699999999999998</v>
      </c>
      <c r="M10557" s="1"/>
    </row>
    <row r="10558" spans="2:13" x14ac:dyDescent="0.25">
      <c r="B10558">
        <v>-142</v>
      </c>
      <c r="C10558">
        <v>-66</v>
      </c>
      <c r="D10558">
        <v>0</v>
      </c>
      <c r="E10558">
        <v>3</v>
      </c>
      <c r="F10558" s="1">
        <v>29.96</v>
      </c>
      <c r="G10558" s="1">
        <v>30.05</v>
      </c>
      <c r="H10558" s="1">
        <v>0.36</v>
      </c>
      <c r="I10558" s="1">
        <v>-0.09</v>
      </c>
      <c r="J10558" s="1">
        <v>-0.25</v>
      </c>
      <c r="K10558" s="19">
        <v>1.1999999999999999E-2</v>
      </c>
      <c r="L10558" s="8">
        <v>0.47599999999999998</v>
      </c>
      <c r="M10558" s="1"/>
    </row>
    <row r="10559" spans="2:13" x14ac:dyDescent="0.25">
      <c r="B10559">
        <v>-141</v>
      </c>
      <c r="C10559">
        <v>-66</v>
      </c>
      <c r="D10559">
        <v>0</v>
      </c>
      <c r="E10559">
        <v>2</v>
      </c>
      <c r="F10559" s="1">
        <v>25.29</v>
      </c>
      <c r="G10559" s="1">
        <v>23.37</v>
      </c>
      <c r="H10559" s="1">
        <v>1.88</v>
      </c>
      <c r="I10559" s="1">
        <v>1.92</v>
      </c>
      <c r="J10559" s="1">
        <v>1.02</v>
      </c>
      <c r="K10559" s="19">
        <v>0.14000000000000001</v>
      </c>
      <c r="L10559" s="8">
        <v>0.85699999999999998</v>
      </c>
      <c r="M10559" s="1"/>
    </row>
    <row r="10560" spans="2:13" x14ac:dyDescent="0.25">
      <c r="B10560">
        <v>-141</v>
      </c>
      <c r="C10560">
        <v>-66</v>
      </c>
      <c r="D10560">
        <v>0</v>
      </c>
      <c r="E10560">
        <v>3</v>
      </c>
      <c r="F10560" s="1">
        <v>29.97</v>
      </c>
      <c r="G10560" s="1">
        <v>30.04</v>
      </c>
      <c r="H10560" s="1">
        <v>0.35</v>
      </c>
      <c r="I10560" s="1">
        <v>-7.0000000000000007E-2</v>
      </c>
      <c r="J10560" s="1">
        <v>-0.19</v>
      </c>
      <c r="K10560" s="19">
        <v>8.0000000000000002E-3</v>
      </c>
      <c r="L10560" s="8">
        <v>0.53900000000000003</v>
      </c>
      <c r="M10560" s="1"/>
    </row>
    <row r="10561" spans="2:13" x14ac:dyDescent="0.25">
      <c r="B10561">
        <v>-140</v>
      </c>
      <c r="C10561">
        <v>-66</v>
      </c>
      <c r="D10561">
        <v>0</v>
      </c>
      <c r="E10561">
        <v>2</v>
      </c>
      <c r="F10561" s="1">
        <v>25.23</v>
      </c>
      <c r="G10561" s="1">
        <v>23.46</v>
      </c>
      <c r="H10561" s="1">
        <v>1.89</v>
      </c>
      <c r="I10561" s="1">
        <v>1.77</v>
      </c>
      <c r="J10561" s="1">
        <v>0.94</v>
      </c>
      <c r="K10561" s="19">
        <v>0.14200000000000002</v>
      </c>
      <c r="L10561" s="8">
        <v>0.85699999999999998</v>
      </c>
      <c r="M10561" s="1"/>
    </row>
    <row r="10562" spans="2:13" x14ac:dyDescent="0.25">
      <c r="B10562">
        <v>-140</v>
      </c>
      <c r="C10562">
        <v>-66</v>
      </c>
      <c r="D10562">
        <v>0</v>
      </c>
      <c r="E10562">
        <v>3</v>
      </c>
      <c r="F10562" s="1">
        <v>29.93</v>
      </c>
      <c r="G10562" s="1">
        <v>30</v>
      </c>
      <c r="H10562" s="1">
        <v>0.36</v>
      </c>
      <c r="I10562" s="1">
        <v>-7.0000000000000007E-2</v>
      </c>
      <c r="J10562" s="1">
        <v>-0.2</v>
      </c>
      <c r="K10562" s="19">
        <v>2.3E-2</v>
      </c>
      <c r="L10562" s="8">
        <v>0.50700000000000001</v>
      </c>
      <c r="M10562" s="1"/>
    </row>
    <row r="10563" spans="2:13" x14ac:dyDescent="0.25">
      <c r="B10563">
        <v>-139</v>
      </c>
      <c r="C10563">
        <v>-66</v>
      </c>
      <c r="D10563">
        <v>0</v>
      </c>
      <c r="E10563">
        <v>2</v>
      </c>
      <c r="F10563" s="1">
        <v>25.13</v>
      </c>
      <c r="G10563" s="1">
        <v>23.57</v>
      </c>
      <c r="H10563" s="1">
        <v>1.9</v>
      </c>
      <c r="I10563" s="1">
        <v>1.56</v>
      </c>
      <c r="J10563" s="1">
        <v>0.82</v>
      </c>
      <c r="K10563" s="19">
        <v>0.13200000000000001</v>
      </c>
      <c r="L10563" s="8">
        <v>0.82499999999999996</v>
      </c>
      <c r="M10563" s="1"/>
    </row>
    <row r="10564" spans="2:13" x14ac:dyDescent="0.25">
      <c r="B10564">
        <v>-139</v>
      </c>
      <c r="C10564">
        <v>-66</v>
      </c>
      <c r="D10564">
        <v>0</v>
      </c>
      <c r="E10564">
        <v>3</v>
      </c>
      <c r="F10564" s="1">
        <v>29.92</v>
      </c>
      <c r="G10564" s="1">
        <v>30.03</v>
      </c>
      <c r="H10564" s="1">
        <v>0.37</v>
      </c>
      <c r="I10564" s="1">
        <v>-0.11</v>
      </c>
      <c r="J10564" s="1">
        <v>-0.31</v>
      </c>
      <c r="K10564" s="19">
        <v>4.0000000000000001E-3</v>
      </c>
      <c r="L10564" s="8">
        <v>0.49199999999999999</v>
      </c>
      <c r="M10564" s="1"/>
    </row>
    <row r="10565" spans="2:13" x14ac:dyDescent="0.25">
      <c r="B10565">
        <v>-138</v>
      </c>
      <c r="C10565">
        <v>-66</v>
      </c>
      <c r="D10565">
        <v>0</v>
      </c>
      <c r="E10565">
        <v>2</v>
      </c>
      <c r="F10565" s="1">
        <v>25.05</v>
      </c>
      <c r="G10565" s="1">
        <v>23.67</v>
      </c>
      <c r="H10565" s="1">
        <v>1.9</v>
      </c>
      <c r="I10565" s="1">
        <v>1.38</v>
      </c>
      <c r="J10565" s="1">
        <v>0.73</v>
      </c>
      <c r="K10565" s="19">
        <v>0.121</v>
      </c>
      <c r="L10565" s="8">
        <v>0.77700000000000002</v>
      </c>
      <c r="M10565" s="1"/>
    </row>
    <row r="10566" spans="2:13" x14ac:dyDescent="0.25">
      <c r="B10566">
        <v>-138</v>
      </c>
      <c r="C10566">
        <v>-66</v>
      </c>
      <c r="D10566">
        <v>0</v>
      </c>
      <c r="E10566">
        <v>3</v>
      </c>
      <c r="F10566" s="1">
        <v>29.9</v>
      </c>
      <c r="G10566" s="1">
        <v>30.04</v>
      </c>
      <c r="H10566" s="1">
        <v>0.35</v>
      </c>
      <c r="I10566" s="1">
        <v>-0.14000000000000001</v>
      </c>
      <c r="J10566" s="1">
        <v>-0.39</v>
      </c>
      <c r="K10566" s="19">
        <v>-7.0000000000000001E-3</v>
      </c>
      <c r="L10566" s="8">
        <v>0.44400000000000001</v>
      </c>
      <c r="M10566" s="1"/>
    </row>
    <row r="10567" spans="2:13" x14ac:dyDescent="0.25">
      <c r="B10567">
        <v>-137</v>
      </c>
      <c r="C10567">
        <v>-66</v>
      </c>
      <c r="D10567">
        <v>0</v>
      </c>
      <c r="E10567">
        <v>2</v>
      </c>
      <c r="F10567" s="1">
        <v>24.95</v>
      </c>
      <c r="G10567" s="1">
        <v>23.77</v>
      </c>
      <c r="H10567" s="1">
        <v>1.91</v>
      </c>
      <c r="I10567" s="1">
        <v>1.18</v>
      </c>
      <c r="J10567" s="1">
        <v>0.62</v>
      </c>
      <c r="K10567" s="19">
        <v>0.12200000000000001</v>
      </c>
      <c r="L10567" s="8">
        <v>0.73</v>
      </c>
      <c r="M10567" s="1"/>
    </row>
    <row r="10568" spans="2:13" x14ac:dyDescent="0.25">
      <c r="B10568">
        <v>-137</v>
      </c>
      <c r="C10568">
        <v>-66</v>
      </c>
      <c r="D10568">
        <v>0</v>
      </c>
      <c r="E10568">
        <v>3</v>
      </c>
      <c r="F10568" s="1">
        <v>29.91</v>
      </c>
      <c r="G10568" s="1">
        <v>30</v>
      </c>
      <c r="H10568" s="1">
        <v>0.38</v>
      </c>
      <c r="I10568" s="1">
        <v>-0.09</v>
      </c>
      <c r="J10568" s="1">
        <v>-0.24</v>
      </c>
      <c r="K10568" s="19">
        <v>1.9E-2</v>
      </c>
      <c r="L10568" s="8">
        <v>0.52300000000000002</v>
      </c>
      <c r="M10568" s="1"/>
    </row>
    <row r="10569" spans="2:13" x14ac:dyDescent="0.25">
      <c r="B10569">
        <v>-136</v>
      </c>
      <c r="C10569">
        <v>-66</v>
      </c>
      <c r="D10569">
        <v>0</v>
      </c>
      <c r="E10569">
        <v>2</v>
      </c>
      <c r="F10569" s="1">
        <v>24.86</v>
      </c>
      <c r="G10569" s="1">
        <v>23.89</v>
      </c>
      <c r="H10569" s="1">
        <v>1.91</v>
      </c>
      <c r="I10569" s="1">
        <v>0.97</v>
      </c>
      <c r="J10569" s="1">
        <v>0.51</v>
      </c>
      <c r="K10569" s="19">
        <v>0.12200000000000001</v>
      </c>
      <c r="L10569" s="8">
        <v>0.71399999999999997</v>
      </c>
      <c r="M10569" s="1"/>
    </row>
    <row r="10570" spans="2:13" x14ac:dyDescent="0.25">
      <c r="B10570">
        <v>-136</v>
      </c>
      <c r="C10570">
        <v>-66</v>
      </c>
      <c r="D10570">
        <v>0</v>
      </c>
      <c r="E10570">
        <v>3</v>
      </c>
      <c r="F10570" s="1">
        <v>29.88</v>
      </c>
      <c r="G10570" s="1">
        <v>30.02</v>
      </c>
      <c r="H10570" s="1">
        <v>0.38</v>
      </c>
      <c r="I10570" s="1">
        <v>-0.14000000000000001</v>
      </c>
      <c r="J10570" s="1">
        <v>-0.36</v>
      </c>
      <c r="K10570" s="19">
        <v>2.0999999999999998E-2</v>
      </c>
      <c r="L10570" s="8">
        <v>0.44400000000000001</v>
      </c>
      <c r="M10570" s="1"/>
    </row>
    <row r="10571" spans="2:13" x14ac:dyDescent="0.25">
      <c r="B10571">
        <v>-135</v>
      </c>
      <c r="C10571">
        <v>-66</v>
      </c>
      <c r="D10571">
        <v>0</v>
      </c>
      <c r="E10571">
        <v>2</v>
      </c>
      <c r="F10571" s="1">
        <v>24.79</v>
      </c>
      <c r="G10571" s="1">
        <v>24.05</v>
      </c>
      <c r="H10571" s="1">
        <v>1.9</v>
      </c>
      <c r="I10571" s="1">
        <v>0.74</v>
      </c>
      <c r="J10571" s="1">
        <v>0.39</v>
      </c>
      <c r="K10571" s="19">
        <v>0.11499999999999999</v>
      </c>
      <c r="L10571" s="8">
        <v>0.69799999999999995</v>
      </c>
      <c r="M10571" s="1"/>
    </row>
    <row r="10572" spans="2:13" x14ac:dyDescent="0.25">
      <c r="B10572">
        <v>-135</v>
      </c>
      <c r="C10572">
        <v>-66</v>
      </c>
      <c r="D10572">
        <v>0</v>
      </c>
      <c r="E10572">
        <v>3</v>
      </c>
      <c r="F10572" s="1">
        <v>29.9</v>
      </c>
      <c r="G10572" s="1">
        <v>30.1</v>
      </c>
      <c r="H10572" s="1">
        <v>0.38</v>
      </c>
      <c r="I10572" s="1">
        <v>-0.2</v>
      </c>
      <c r="J10572" s="1">
        <v>-0.53</v>
      </c>
      <c r="K10572" s="19">
        <v>-2.9999999999999996E-3</v>
      </c>
      <c r="L10572" s="8">
        <v>0.30099999999999999</v>
      </c>
      <c r="M10572" s="1"/>
    </row>
    <row r="10573" spans="2:13" x14ac:dyDescent="0.25">
      <c r="B10573">
        <v>-134</v>
      </c>
      <c r="C10573">
        <v>-66</v>
      </c>
      <c r="D10573">
        <v>0</v>
      </c>
      <c r="E10573">
        <v>2</v>
      </c>
      <c r="F10573" s="1">
        <v>24.71</v>
      </c>
      <c r="G10573" s="1">
        <v>24.22</v>
      </c>
      <c r="H10573" s="1">
        <v>1.91</v>
      </c>
      <c r="I10573" s="1">
        <v>0.49</v>
      </c>
      <c r="J10573" s="1">
        <v>0.26</v>
      </c>
      <c r="K10573" s="19">
        <v>0.12</v>
      </c>
      <c r="L10573" s="8">
        <v>0.65</v>
      </c>
      <c r="M10573" s="1"/>
    </row>
    <row r="10574" spans="2:13" x14ac:dyDescent="0.25">
      <c r="B10574">
        <v>-134</v>
      </c>
      <c r="C10574">
        <v>-66</v>
      </c>
      <c r="D10574">
        <v>0</v>
      </c>
      <c r="E10574">
        <v>3</v>
      </c>
      <c r="F10574" s="1">
        <v>29.91</v>
      </c>
      <c r="G10574" s="1">
        <v>30.18</v>
      </c>
      <c r="H10574" s="1">
        <v>0.42</v>
      </c>
      <c r="I10574" s="1">
        <v>-0.27</v>
      </c>
      <c r="J10574" s="1">
        <v>-0.64</v>
      </c>
      <c r="K10574" s="19">
        <v>-2E-3</v>
      </c>
      <c r="L10574" s="8">
        <v>0.23799999999999999</v>
      </c>
      <c r="M10574" s="1"/>
    </row>
    <row r="10575" spans="2:13" x14ac:dyDescent="0.25">
      <c r="B10575">
        <v>-133</v>
      </c>
      <c r="C10575">
        <v>-66</v>
      </c>
      <c r="D10575">
        <v>0</v>
      </c>
      <c r="E10575">
        <v>2</v>
      </c>
      <c r="F10575" s="1">
        <v>24.68</v>
      </c>
      <c r="G10575" s="1">
        <v>24.42</v>
      </c>
      <c r="H10575" s="1">
        <v>1.92</v>
      </c>
      <c r="I10575" s="1">
        <v>0.26</v>
      </c>
      <c r="J10575" s="1">
        <v>0.14000000000000001</v>
      </c>
      <c r="K10575" s="19">
        <v>0.128</v>
      </c>
      <c r="L10575" s="8">
        <v>0.58699999999999997</v>
      </c>
      <c r="M10575" s="1"/>
    </row>
    <row r="10576" spans="2:13" x14ac:dyDescent="0.25">
      <c r="B10576">
        <v>-133</v>
      </c>
      <c r="C10576">
        <v>-66</v>
      </c>
      <c r="D10576">
        <v>0</v>
      </c>
      <c r="E10576">
        <v>3</v>
      </c>
      <c r="F10576" s="1">
        <v>29.91</v>
      </c>
      <c r="G10576" s="1">
        <v>30.23</v>
      </c>
      <c r="H10576" s="1">
        <v>0.46</v>
      </c>
      <c r="I10576" s="1">
        <v>-0.32</v>
      </c>
      <c r="J10576" s="1">
        <v>-0.7</v>
      </c>
      <c r="K10576" s="19">
        <v>2.0999999999999998E-2</v>
      </c>
      <c r="L10576" s="8">
        <v>0.20599999999999999</v>
      </c>
      <c r="M10576" s="1"/>
    </row>
    <row r="10577" spans="2:13" x14ac:dyDescent="0.25">
      <c r="B10577">
        <v>-132</v>
      </c>
      <c r="C10577">
        <v>-66</v>
      </c>
      <c r="D10577">
        <v>0</v>
      </c>
      <c r="E10577">
        <v>2</v>
      </c>
      <c r="F10577" s="1">
        <v>24.62</v>
      </c>
      <c r="G10577" s="1">
        <v>24.59</v>
      </c>
      <c r="H10577" s="1">
        <v>1.92</v>
      </c>
      <c r="I10577" s="1">
        <v>0.03</v>
      </c>
      <c r="J10577" s="1">
        <v>0.01</v>
      </c>
      <c r="K10577" s="19">
        <v>0.14300000000000002</v>
      </c>
      <c r="L10577" s="8">
        <v>0.53900000000000003</v>
      </c>
      <c r="M10577" s="1"/>
    </row>
    <row r="10578" spans="2:13" x14ac:dyDescent="0.25">
      <c r="B10578">
        <v>-132</v>
      </c>
      <c r="C10578">
        <v>-66</v>
      </c>
      <c r="D10578">
        <v>0</v>
      </c>
      <c r="E10578">
        <v>3</v>
      </c>
      <c r="F10578" s="1">
        <v>29.92</v>
      </c>
      <c r="G10578" s="1">
        <v>30.3</v>
      </c>
      <c r="H10578" s="1">
        <v>0.47</v>
      </c>
      <c r="I10578" s="1">
        <v>-0.38</v>
      </c>
      <c r="J10578" s="1">
        <v>-0.79</v>
      </c>
      <c r="K10578" s="19">
        <v>2.8999999999999998E-2</v>
      </c>
      <c r="L10578" s="8">
        <v>0.158</v>
      </c>
      <c r="M10578" s="1"/>
    </row>
    <row r="10579" spans="2:13" x14ac:dyDescent="0.25">
      <c r="B10579">
        <v>-131</v>
      </c>
      <c r="C10579">
        <v>-66</v>
      </c>
      <c r="D10579">
        <v>0</v>
      </c>
      <c r="E10579">
        <v>2</v>
      </c>
      <c r="F10579" s="1">
        <v>24.55</v>
      </c>
      <c r="G10579" s="1">
        <v>24.74</v>
      </c>
      <c r="H10579" s="1">
        <v>1.93</v>
      </c>
      <c r="I10579" s="1">
        <v>-0.19</v>
      </c>
      <c r="J10579" s="1">
        <v>-0.1</v>
      </c>
      <c r="K10579" s="19">
        <v>0.159</v>
      </c>
      <c r="L10579" s="8">
        <v>0.50700000000000001</v>
      </c>
      <c r="M10579" s="1"/>
    </row>
    <row r="10580" spans="2:13" x14ac:dyDescent="0.25">
      <c r="B10580">
        <v>-131</v>
      </c>
      <c r="C10580">
        <v>-66</v>
      </c>
      <c r="D10580">
        <v>0</v>
      </c>
      <c r="E10580">
        <v>3</v>
      </c>
      <c r="F10580" s="1">
        <v>29.92</v>
      </c>
      <c r="G10580" s="1">
        <v>30.31</v>
      </c>
      <c r="H10580" s="1">
        <v>0.48</v>
      </c>
      <c r="I10580" s="1">
        <v>-0.39</v>
      </c>
      <c r="J10580" s="1">
        <v>-0.82</v>
      </c>
      <c r="K10580" s="19">
        <v>3.5000000000000003E-2</v>
      </c>
      <c r="L10580" s="8">
        <v>0.17399999999999999</v>
      </c>
      <c r="M10580" s="1"/>
    </row>
    <row r="10581" spans="2:13" x14ac:dyDescent="0.25">
      <c r="B10581">
        <v>-130</v>
      </c>
      <c r="C10581">
        <v>-66</v>
      </c>
      <c r="D10581">
        <v>0</v>
      </c>
      <c r="E10581">
        <v>2</v>
      </c>
      <c r="F10581" s="1">
        <v>24.51</v>
      </c>
      <c r="G10581" s="1">
        <v>24.9</v>
      </c>
      <c r="H10581" s="1">
        <v>1.9</v>
      </c>
      <c r="I10581" s="1">
        <v>-0.39</v>
      </c>
      <c r="J10581" s="1">
        <v>-0.2</v>
      </c>
      <c r="K10581" s="19">
        <v>0.156</v>
      </c>
      <c r="L10581" s="8">
        <v>0.39600000000000002</v>
      </c>
      <c r="M10581" s="1"/>
    </row>
    <row r="10582" spans="2:13" x14ac:dyDescent="0.25">
      <c r="B10582">
        <v>-130</v>
      </c>
      <c r="C10582">
        <v>-66</v>
      </c>
      <c r="D10582">
        <v>0</v>
      </c>
      <c r="E10582">
        <v>3</v>
      </c>
      <c r="F10582" s="1">
        <v>29.92</v>
      </c>
      <c r="G10582" s="1">
        <v>30.32</v>
      </c>
      <c r="H10582" s="1">
        <v>0.47</v>
      </c>
      <c r="I10582" s="1">
        <v>-0.4</v>
      </c>
      <c r="J10582" s="1">
        <v>-0.84</v>
      </c>
      <c r="K10582" s="19">
        <v>2.2000000000000002E-2</v>
      </c>
      <c r="L10582" s="8">
        <v>0.19</v>
      </c>
      <c r="M10582" s="1"/>
    </row>
    <row r="10583" spans="2:13" x14ac:dyDescent="0.25">
      <c r="B10583">
        <v>-129</v>
      </c>
      <c r="C10583">
        <v>-66</v>
      </c>
      <c r="D10583">
        <v>0</v>
      </c>
      <c r="E10583">
        <v>2</v>
      </c>
      <c r="F10583" s="1">
        <v>24.43</v>
      </c>
      <c r="G10583" s="1">
        <v>25.03</v>
      </c>
      <c r="H10583" s="1">
        <v>1.88</v>
      </c>
      <c r="I10583" s="1">
        <v>-0.6</v>
      </c>
      <c r="J10583" s="1">
        <v>-0.32</v>
      </c>
      <c r="K10583" s="19">
        <v>0.16</v>
      </c>
      <c r="L10583" s="8">
        <v>0.38</v>
      </c>
      <c r="M10583" s="1"/>
    </row>
    <row r="10584" spans="2:13" x14ac:dyDescent="0.25">
      <c r="B10584">
        <v>-129</v>
      </c>
      <c r="C10584">
        <v>-66</v>
      </c>
      <c r="D10584">
        <v>0</v>
      </c>
      <c r="E10584">
        <v>3</v>
      </c>
      <c r="F10584" s="1">
        <v>29.95</v>
      </c>
      <c r="G10584" s="1">
        <v>30.34</v>
      </c>
      <c r="H10584" s="1">
        <v>0.49</v>
      </c>
      <c r="I10584" s="1">
        <v>-0.39</v>
      </c>
      <c r="J10584" s="1">
        <v>-0.8</v>
      </c>
      <c r="K10584" s="19">
        <v>1.1999999999999999E-2</v>
      </c>
      <c r="L10584" s="8">
        <v>0.20599999999999999</v>
      </c>
      <c r="M10584" s="1"/>
    </row>
    <row r="10585" spans="2:13" x14ac:dyDescent="0.25">
      <c r="B10585">
        <v>-128</v>
      </c>
      <c r="C10585">
        <v>-66</v>
      </c>
      <c r="D10585">
        <v>0</v>
      </c>
      <c r="E10585">
        <v>2</v>
      </c>
      <c r="F10585" s="1">
        <v>24.39</v>
      </c>
      <c r="G10585" s="1">
        <v>25.13</v>
      </c>
      <c r="H10585" s="1">
        <v>1.88</v>
      </c>
      <c r="I10585" s="1">
        <v>-0.74</v>
      </c>
      <c r="J10585" s="1">
        <v>-0.4</v>
      </c>
      <c r="K10585" s="19">
        <v>0.17799999999999999</v>
      </c>
      <c r="L10585" s="8">
        <v>0.34899999999999998</v>
      </c>
      <c r="M10585" s="1"/>
    </row>
    <row r="10586" spans="2:13" x14ac:dyDescent="0.25">
      <c r="B10586">
        <v>-128</v>
      </c>
      <c r="C10586">
        <v>-66</v>
      </c>
      <c r="D10586">
        <v>0</v>
      </c>
      <c r="E10586">
        <v>3</v>
      </c>
      <c r="F10586" s="1">
        <v>29.99</v>
      </c>
      <c r="G10586" s="1">
        <v>30.3</v>
      </c>
      <c r="H10586" s="1">
        <v>0.49</v>
      </c>
      <c r="I10586" s="1">
        <v>-0.31</v>
      </c>
      <c r="J10586" s="1">
        <v>-0.63</v>
      </c>
      <c r="K10586" s="19">
        <v>4.5999999999999999E-2</v>
      </c>
      <c r="L10586" s="8">
        <v>0.28499999999999998</v>
      </c>
      <c r="M10586" s="1"/>
    </row>
    <row r="10587" spans="2:13" x14ac:dyDescent="0.25">
      <c r="B10587">
        <v>-127</v>
      </c>
      <c r="C10587">
        <v>-66</v>
      </c>
      <c r="D10587">
        <v>0</v>
      </c>
      <c r="E10587">
        <v>2</v>
      </c>
      <c r="F10587" s="1">
        <v>24.4</v>
      </c>
      <c r="G10587" s="1">
        <v>25.25</v>
      </c>
      <c r="H10587" s="1">
        <v>1.87</v>
      </c>
      <c r="I10587" s="1">
        <v>-0.85</v>
      </c>
      <c r="J10587" s="1">
        <v>-0.45</v>
      </c>
      <c r="K10587" s="19">
        <v>0.19</v>
      </c>
      <c r="L10587" s="8">
        <v>0.34899999999999998</v>
      </c>
      <c r="M10587" s="1"/>
    </row>
    <row r="10588" spans="2:13" x14ac:dyDescent="0.25">
      <c r="B10588">
        <v>-127</v>
      </c>
      <c r="C10588">
        <v>-66</v>
      </c>
      <c r="D10588">
        <v>0</v>
      </c>
      <c r="E10588">
        <v>3</v>
      </c>
      <c r="F10588" s="1">
        <v>30.03</v>
      </c>
      <c r="G10588" s="1">
        <v>30.3</v>
      </c>
      <c r="H10588" s="1">
        <v>0.48</v>
      </c>
      <c r="I10588" s="1">
        <v>-0.27</v>
      </c>
      <c r="J10588" s="1">
        <v>-0.56999999999999995</v>
      </c>
      <c r="K10588" s="19">
        <v>5.2999999999999999E-2</v>
      </c>
      <c r="L10588" s="8">
        <v>0.317</v>
      </c>
      <c r="M10588" s="1"/>
    </row>
    <row r="10589" spans="2:13" x14ac:dyDescent="0.25">
      <c r="B10589">
        <v>-126</v>
      </c>
      <c r="C10589">
        <v>-66</v>
      </c>
      <c r="D10589">
        <v>0</v>
      </c>
      <c r="E10589">
        <v>2</v>
      </c>
      <c r="F10589" s="1">
        <v>24.43</v>
      </c>
      <c r="G10589" s="1">
        <v>25.4</v>
      </c>
      <c r="H10589" s="1">
        <v>1.86</v>
      </c>
      <c r="I10589" s="1">
        <v>-0.97</v>
      </c>
      <c r="J10589" s="1">
        <v>-0.52</v>
      </c>
      <c r="K10589" s="19">
        <v>0.19199999999999998</v>
      </c>
      <c r="L10589" s="8">
        <v>0.28499999999999998</v>
      </c>
      <c r="M10589" s="1"/>
    </row>
    <row r="10590" spans="2:13" x14ac:dyDescent="0.25">
      <c r="B10590">
        <v>-126</v>
      </c>
      <c r="C10590">
        <v>-66</v>
      </c>
      <c r="D10590">
        <v>0</v>
      </c>
      <c r="E10590">
        <v>3</v>
      </c>
      <c r="F10590" s="1">
        <v>30.07</v>
      </c>
      <c r="G10590" s="1">
        <v>30.38</v>
      </c>
      <c r="H10590" s="1">
        <v>0.49</v>
      </c>
      <c r="I10590" s="1">
        <v>-0.31</v>
      </c>
      <c r="J10590" s="1">
        <v>-0.65</v>
      </c>
      <c r="K10590" s="19">
        <v>3.3000000000000002E-2</v>
      </c>
      <c r="L10590" s="8">
        <v>0.26900000000000002</v>
      </c>
      <c r="M10590" s="1"/>
    </row>
    <row r="10591" spans="2:13" x14ac:dyDescent="0.25">
      <c r="B10591">
        <v>-125</v>
      </c>
      <c r="C10591">
        <v>-66</v>
      </c>
      <c r="D10591">
        <v>0</v>
      </c>
      <c r="E10591">
        <v>2</v>
      </c>
      <c r="F10591" s="1">
        <v>24.42</v>
      </c>
      <c r="G10591" s="1">
        <v>25.51</v>
      </c>
      <c r="H10591" s="1">
        <v>1.84</v>
      </c>
      <c r="I10591" s="1">
        <v>-1.0900000000000001</v>
      </c>
      <c r="J10591" s="1">
        <v>-0.59</v>
      </c>
      <c r="K10591" s="19">
        <v>0.20699999999999999</v>
      </c>
      <c r="L10591" s="8">
        <v>0.28499999999999998</v>
      </c>
      <c r="M10591" s="1"/>
    </row>
    <row r="10592" spans="2:13" x14ac:dyDescent="0.25">
      <c r="B10592">
        <v>-125</v>
      </c>
      <c r="C10592">
        <v>-66</v>
      </c>
      <c r="D10592">
        <v>0</v>
      </c>
      <c r="E10592">
        <v>3</v>
      </c>
      <c r="F10592" s="1">
        <v>30.06</v>
      </c>
      <c r="G10592" s="1">
        <v>30.39</v>
      </c>
      <c r="H10592" s="1">
        <v>0.47</v>
      </c>
      <c r="I10592" s="1">
        <v>-0.33</v>
      </c>
      <c r="J10592" s="1">
        <v>-0.71</v>
      </c>
      <c r="K10592" s="19">
        <v>3.7999999999999999E-2</v>
      </c>
      <c r="L10592" s="8">
        <v>0.23799999999999999</v>
      </c>
      <c r="M10592" s="1"/>
    </row>
    <row r="10593" spans="2:13" x14ac:dyDescent="0.25">
      <c r="B10593">
        <v>-124</v>
      </c>
      <c r="C10593">
        <v>-66</v>
      </c>
      <c r="D10593">
        <v>0</v>
      </c>
      <c r="E10593">
        <v>2</v>
      </c>
      <c r="F10593" s="1">
        <v>24.36</v>
      </c>
      <c r="G10593" s="1">
        <v>25.61</v>
      </c>
      <c r="H10593" s="1">
        <v>1.83</v>
      </c>
      <c r="I10593" s="1">
        <v>-1.25</v>
      </c>
      <c r="J10593" s="1">
        <v>-0.68</v>
      </c>
      <c r="K10593" s="19">
        <v>0.22499999999999998</v>
      </c>
      <c r="L10593" s="8">
        <v>0.253</v>
      </c>
      <c r="M10593" s="1"/>
    </row>
    <row r="10594" spans="2:13" x14ac:dyDescent="0.25">
      <c r="B10594">
        <v>-124</v>
      </c>
      <c r="C10594">
        <v>-66</v>
      </c>
      <c r="D10594">
        <v>0</v>
      </c>
      <c r="E10594">
        <v>3</v>
      </c>
      <c r="F10594" s="1">
        <v>30.05</v>
      </c>
      <c r="G10594" s="1">
        <v>30.4</v>
      </c>
      <c r="H10594" s="1">
        <v>0.46</v>
      </c>
      <c r="I10594" s="1">
        <v>-0.35</v>
      </c>
      <c r="J10594" s="1">
        <v>-0.76</v>
      </c>
      <c r="K10594" s="19">
        <v>4.4999999999999998E-2</v>
      </c>
      <c r="L10594" s="8">
        <v>0.23799999999999999</v>
      </c>
      <c r="M10594" s="1"/>
    </row>
    <row r="10595" spans="2:13" x14ac:dyDescent="0.25">
      <c r="B10595">
        <v>-123</v>
      </c>
      <c r="C10595">
        <v>-66</v>
      </c>
      <c r="D10595">
        <v>0</v>
      </c>
      <c r="E10595">
        <v>2</v>
      </c>
      <c r="F10595" s="1">
        <v>24.3</v>
      </c>
      <c r="G10595" s="1">
        <v>25.76</v>
      </c>
      <c r="H10595" s="1">
        <v>1.82</v>
      </c>
      <c r="I10595" s="1">
        <v>-1.46</v>
      </c>
      <c r="J10595" s="1">
        <v>-0.8</v>
      </c>
      <c r="K10595" s="19">
        <v>0.23800000000000002</v>
      </c>
      <c r="L10595" s="8">
        <v>0.20599999999999999</v>
      </c>
      <c r="M10595" s="1"/>
    </row>
    <row r="10596" spans="2:13" x14ac:dyDescent="0.25">
      <c r="B10596">
        <v>-123</v>
      </c>
      <c r="C10596">
        <v>-66</v>
      </c>
      <c r="D10596">
        <v>0</v>
      </c>
      <c r="E10596">
        <v>3</v>
      </c>
      <c r="F10596" s="1">
        <v>30.03</v>
      </c>
      <c r="G10596" s="1">
        <v>30.46</v>
      </c>
      <c r="H10596" s="1">
        <v>0.49</v>
      </c>
      <c r="I10596" s="1">
        <v>-0.43</v>
      </c>
      <c r="J10596" s="1">
        <v>-0.88</v>
      </c>
      <c r="K10596" s="19">
        <v>4.7E-2</v>
      </c>
      <c r="L10596" s="8">
        <v>0.19</v>
      </c>
      <c r="M10596" s="1"/>
    </row>
    <row r="10597" spans="2:13" x14ac:dyDescent="0.25">
      <c r="B10597">
        <v>-122</v>
      </c>
      <c r="C10597">
        <v>-66</v>
      </c>
      <c r="D10597">
        <v>0</v>
      </c>
      <c r="E10597">
        <v>2</v>
      </c>
      <c r="F10597" s="1">
        <v>24.3</v>
      </c>
      <c r="G10597" s="1">
        <v>25.92</v>
      </c>
      <c r="H10597" s="1">
        <v>1.8</v>
      </c>
      <c r="I10597" s="1">
        <v>-1.62</v>
      </c>
      <c r="J10597" s="1">
        <v>-0.9</v>
      </c>
      <c r="K10597" s="19">
        <v>0.24099999999999999</v>
      </c>
      <c r="L10597" s="8">
        <v>0.158</v>
      </c>
      <c r="M10597" s="1"/>
    </row>
    <row r="10598" spans="2:13" x14ac:dyDescent="0.25">
      <c r="B10598">
        <v>-122</v>
      </c>
      <c r="C10598">
        <v>-66</v>
      </c>
      <c r="D10598">
        <v>0</v>
      </c>
      <c r="E10598">
        <v>3</v>
      </c>
      <c r="F10598" s="1">
        <v>30.04</v>
      </c>
      <c r="G10598" s="1">
        <v>30.52</v>
      </c>
      <c r="H10598" s="1">
        <v>0.5</v>
      </c>
      <c r="I10598" s="1">
        <v>-0.48</v>
      </c>
      <c r="J10598" s="1">
        <v>-0.95</v>
      </c>
      <c r="K10598" s="19">
        <v>5.1999999999999998E-2</v>
      </c>
      <c r="L10598" s="8">
        <v>0.17399999999999999</v>
      </c>
      <c r="M10598" s="1"/>
    </row>
    <row r="10599" spans="2:13" x14ac:dyDescent="0.25">
      <c r="B10599">
        <v>-121</v>
      </c>
      <c r="C10599">
        <v>-66</v>
      </c>
      <c r="D10599">
        <v>0</v>
      </c>
      <c r="E10599">
        <v>2</v>
      </c>
      <c r="F10599" s="1">
        <v>24.46</v>
      </c>
      <c r="G10599" s="1">
        <v>26.14</v>
      </c>
      <c r="H10599" s="1">
        <v>1.78</v>
      </c>
      <c r="I10599" s="1">
        <v>-1.68</v>
      </c>
      <c r="J10599" s="1">
        <v>-0.94</v>
      </c>
      <c r="K10599" s="19">
        <v>0.249</v>
      </c>
      <c r="L10599" s="8">
        <v>0.158</v>
      </c>
      <c r="M10599" s="1"/>
    </row>
    <row r="10600" spans="2:13" x14ac:dyDescent="0.25">
      <c r="B10600">
        <v>-121</v>
      </c>
      <c r="C10600">
        <v>-66</v>
      </c>
      <c r="D10600">
        <v>0</v>
      </c>
      <c r="E10600">
        <v>3</v>
      </c>
      <c r="F10600" s="1">
        <v>30.09</v>
      </c>
      <c r="G10600" s="1">
        <v>30.63</v>
      </c>
      <c r="H10600" s="1">
        <v>0.51</v>
      </c>
      <c r="I10600" s="1">
        <v>-0.54</v>
      </c>
      <c r="J10600" s="1">
        <v>-1.04</v>
      </c>
      <c r="K10600" s="19">
        <v>5.7000000000000002E-2</v>
      </c>
      <c r="L10600" s="8">
        <v>0.14199999999999999</v>
      </c>
      <c r="M10600" s="1"/>
    </row>
    <row r="10601" spans="2:13" x14ac:dyDescent="0.25">
      <c r="B10601">
        <v>-120</v>
      </c>
      <c r="C10601">
        <v>-66</v>
      </c>
      <c r="D10601">
        <v>0</v>
      </c>
      <c r="E10601">
        <v>2</v>
      </c>
      <c r="F10601" s="1">
        <v>24.6</v>
      </c>
      <c r="G10601" s="1">
        <v>26.34</v>
      </c>
      <c r="H10601" s="1">
        <v>1.77</v>
      </c>
      <c r="I10601" s="1">
        <v>-1.74</v>
      </c>
      <c r="J10601" s="1">
        <v>-0.98</v>
      </c>
      <c r="K10601" s="19">
        <v>0.25800000000000001</v>
      </c>
      <c r="L10601" s="8">
        <v>0.14199999999999999</v>
      </c>
      <c r="M10601" s="1"/>
    </row>
    <row r="10602" spans="2:13" x14ac:dyDescent="0.25">
      <c r="B10602">
        <v>-120</v>
      </c>
      <c r="C10602">
        <v>-66</v>
      </c>
      <c r="D10602">
        <v>0</v>
      </c>
      <c r="E10602">
        <v>3</v>
      </c>
      <c r="F10602" s="1">
        <v>30.13</v>
      </c>
      <c r="G10602" s="1">
        <v>30.76</v>
      </c>
      <c r="H10602" s="1">
        <v>0.55000000000000004</v>
      </c>
      <c r="I10602" s="1">
        <v>-0.63</v>
      </c>
      <c r="J10602" s="1">
        <v>-1.1599999999999999</v>
      </c>
      <c r="K10602" s="19">
        <v>5.8999999999999997E-2</v>
      </c>
      <c r="L10602" s="8">
        <v>9.5000000000000001E-2</v>
      </c>
      <c r="M10602" s="1"/>
    </row>
    <row r="10603" spans="2:13" x14ac:dyDescent="0.25">
      <c r="B10603">
        <v>-119</v>
      </c>
      <c r="C10603">
        <v>-66</v>
      </c>
      <c r="D10603">
        <v>0</v>
      </c>
      <c r="E10603">
        <v>2</v>
      </c>
      <c r="F10603" s="1">
        <v>24.71</v>
      </c>
      <c r="G10603" s="1">
        <v>26.59</v>
      </c>
      <c r="H10603" s="1">
        <v>1.75</v>
      </c>
      <c r="I10603" s="1">
        <v>-1.88</v>
      </c>
      <c r="J10603" s="1">
        <v>-1.07</v>
      </c>
      <c r="K10603" s="19">
        <v>0.26</v>
      </c>
      <c r="L10603" s="8">
        <v>0.111</v>
      </c>
      <c r="M10603" s="1"/>
    </row>
    <row r="10604" spans="2:13" x14ac:dyDescent="0.25">
      <c r="B10604">
        <v>-119</v>
      </c>
      <c r="C10604">
        <v>-66</v>
      </c>
      <c r="D10604">
        <v>0</v>
      </c>
      <c r="E10604">
        <v>3</v>
      </c>
      <c r="F10604" s="1">
        <v>30.16</v>
      </c>
      <c r="G10604" s="1">
        <v>30.94</v>
      </c>
      <c r="H10604" s="1">
        <v>0.61</v>
      </c>
      <c r="I10604" s="1">
        <v>-0.78</v>
      </c>
      <c r="J10604" s="1">
        <v>-1.29</v>
      </c>
      <c r="K10604" s="19">
        <v>6.4000000000000001E-2</v>
      </c>
      <c r="L10604" s="8">
        <v>6.3E-2</v>
      </c>
      <c r="M10604" s="1"/>
    </row>
    <row r="10605" spans="2:13" x14ac:dyDescent="0.25">
      <c r="B10605">
        <v>-118</v>
      </c>
      <c r="C10605">
        <v>-66</v>
      </c>
      <c r="D10605">
        <v>0</v>
      </c>
      <c r="E10605">
        <v>2</v>
      </c>
      <c r="F10605" s="1">
        <v>24.8</v>
      </c>
      <c r="G10605" s="1">
        <v>26.8</v>
      </c>
      <c r="H10605" s="1">
        <v>1.71</v>
      </c>
      <c r="I10605" s="1">
        <v>-2</v>
      </c>
      <c r="J10605" s="1">
        <v>-1.17</v>
      </c>
      <c r="K10605" s="19">
        <v>0.25800000000000001</v>
      </c>
      <c r="L10605" s="8">
        <v>9.5000000000000001E-2</v>
      </c>
      <c r="M10605" s="1"/>
    </row>
    <row r="10606" spans="2:13" x14ac:dyDescent="0.25">
      <c r="B10606">
        <v>-118</v>
      </c>
      <c r="C10606">
        <v>-66</v>
      </c>
      <c r="D10606">
        <v>0</v>
      </c>
      <c r="E10606">
        <v>3</v>
      </c>
      <c r="F10606" s="1">
        <v>30.2</v>
      </c>
      <c r="G10606" s="1">
        <v>31.06</v>
      </c>
      <c r="H10606" s="1">
        <v>0.64</v>
      </c>
      <c r="I10606" s="1">
        <v>-0.86</v>
      </c>
      <c r="J10606" s="1">
        <v>-1.35</v>
      </c>
      <c r="K10606" s="19">
        <v>7.6999999999999999E-2</v>
      </c>
      <c r="L10606" s="8">
        <v>3.1E-2</v>
      </c>
      <c r="M10606" s="1"/>
    </row>
    <row r="10607" spans="2:13" x14ac:dyDescent="0.25">
      <c r="B10607">
        <v>-117</v>
      </c>
      <c r="C10607">
        <v>-66</v>
      </c>
      <c r="D10607">
        <v>0</v>
      </c>
      <c r="E10607">
        <v>2</v>
      </c>
      <c r="F10607" s="1">
        <v>24.8</v>
      </c>
      <c r="G10607" s="1">
        <v>26.88</v>
      </c>
      <c r="H10607" s="1">
        <v>1.69</v>
      </c>
      <c r="I10607" s="1">
        <v>-2.08</v>
      </c>
      <c r="J10607" s="1">
        <v>-1.23</v>
      </c>
      <c r="K10607" s="19">
        <v>0.255</v>
      </c>
      <c r="L10607" s="8">
        <v>7.9000000000000001E-2</v>
      </c>
      <c r="M10607" s="1"/>
    </row>
    <row r="10608" spans="2:13" x14ac:dyDescent="0.25">
      <c r="B10608">
        <v>-117</v>
      </c>
      <c r="C10608">
        <v>-66</v>
      </c>
      <c r="D10608">
        <v>0</v>
      </c>
      <c r="E10608">
        <v>3</v>
      </c>
      <c r="F10608" s="1">
        <v>30.19</v>
      </c>
      <c r="G10608" s="1">
        <v>31</v>
      </c>
      <c r="H10608" s="1">
        <v>0.63</v>
      </c>
      <c r="I10608" s="1">
        <v>-0.81</v>
      </c>
      <c r="J10608" s="1">
        <v>-1.28</v>
      </c>
      <c r="K10608" s="19">
        <v>7.6999999999999999E-2</v>
      </c>
      <c r="L10608" s="8">
        <v>4.7E-2</v>
      </c>
      <c r="M10608" s="1"/>
    </row>
    <row r="10609" spans="2:13" x14ac:dyDescent="0.25">
      <c r="B10609">
        <v>-116</v>
      </c>
      <c r="C10609">
        <v>-66</v>
      </c>
      <c r="D10609">
        <v>0</v>
      </c>
      <c r="E10609">
        <v>2</v>
      </c>
      <c r="F10609" s="1">
        <v>24.76</v>
      </c>
      <c r="G10609" s="1">
        <v>26.95</v>
      </c>
      <c r="H10609" s="1">
        <v>1.65</v>
      </c>
      <c r="I10609" s="1">
        <v>-2.19</v>
      </c>
      <c r="J10609" s="1">
        <v>-1.33</v>
      </c>
      <c r="K10609" s="19">
        <v>0.245</v>
      </c>
      <c r="L10609" s="8">
        <v>6.3E-2</v>
      </c>
      <c r="M10609" s="1"/>
    </row>
    <row r="10610" spans="2:13" x14ac:dyDescent="0.25">
      <c r="B10610">
        <v>-116</v>
      </c>
      <c r="C10610">
        <v>-66</v>
      </c>
      <c r="D10610">
        <v>0</v>
      </c>
      <c r="E10610">
        <v>3</v>
      </c>
      <c r="F10610" s="1">
        <v>30.17</v>
      </c>
      <c r="G10610" s="1">
        <v>30.95</v>
      </c>
      <c r="H10610" s="1">
        <v>0.6</v>
      </c>
      <c r="I10610" s="1">
        <v>-0.78</v>
      </c>
      <c r="J10610" s="1">
        <v>-1.3</v>
      </c>
      <c r="K10610" s="19">
        <v>4.1999999999999996E-2</v>
      </c>
      <c r="L10610" s="8">
        <v>3.1E-2</v>
      </c>
      <c r="M10610" s="1"/>
    </row>
    <row r="10611" spans="2:13" x14ac:dyDescent="0.25">
      <c r="B10611">
        <v>-115</v>
      </c>
      <c r="C10611">
        <v>-66</v>
      </c>
      <c r="D10611">
        <v>0</v>
      </c>
      <c r="E10611">
        <v>2</v>
      </c>
      <c r="F10611" s="1">
        <v>24.74</v>
      </c>
      <c r="G10611" s="1">
        <v>27.05</v>
      </c>
      <c r="H10611" s="1">
        <v>1.64</v>
      </c>
      <c r="I10611" s="1">
        <v>-2.31</v>
      </c>
      <c r="J10611" s="1">
        <v>-1.41</v>
      </c>
      <c r="K10611" s="19">
        <v>0.253</v>
      </c>
      <c r="L10611" s="8">
        <v>6.3E-2</v>
      </c>
      <c r="M10611" s="1"/>
    </row>
    <row r="10612" spans="2:13" x14ac:dyDescent="0.25">
      <c r="B10612">
        <v>-115</v>
      </c>
      <c r="C10612">
        <v>-66</v>
      </c>
      <c r="D10612">
        <v>0</v>
      </c>
      <c r="E10612">
        <v>3</v>
      </c>
      <c r="F10612" s="1">
        <v>30.2</v>
      </c>
      <c r="G10612" s="1">
        <v>30.95</v>
      </c>
      <c r="H10612" s="1">
        <v>0.61</v>
      </c>
      <c r="I10612" s="1">
        <v>-0.75</v>
      </c>
      <c r="J10612" s="1">
        <v>-1.22</v>
      </c>
      <c r="K10612" s="19">
        <v>5.1999999999999998E-2</v>
      </c>
      <c r="L10612" s="8">
        <v>6.3E-2</v>
      </c>
      <c r="M10612" s="1"/>
    </row>
    <row r="10613" spans="2:13" x14ac:dyDescent="0.25">
      <c r="B10613">
        <v>-114</v>
      </c>
      <c r="C10613">
        <v>-66</v>
      </c>
      <c r="D10613">
        <v>0</v>
      </c>
      <c r="E10613">
        <v>2</v>
      </c>
      <c r="F10613" s="1">
        <v>24.78</v>
      </c>
      <c r="G10613" s="1">
        <v>27.19</v>
      </c>
      <c r="H10613" s="1">
        <v>1.63</v>
      </c>
      <c r="I10613" s="1">
        <v>-2.41</v>
      </c>
      <c r="J10613" s="1">
        <v>-1.48</v>
      </c>
      <c r="K10613" s="19">
        <v>0.27400000000000002</v>
      </c>
      <c r="L10613" s="8">
        <v>6.3E-2</v>
      </c>
      <c r="M10613" s="1"/>
    </row>
    <row r="10614" spans="2:13" x14ac:dyDescent="0.25">
      <c r="B10614">
        <v>-114</v>
      </c>
      <c r="C10614">
        <v>-66</v>
      </c>
      <c r="D10614">
        <v>0</v>
      </c>
      <c r="E10614">
        <v>3</v>
      </c>
      <c r="F10614" s="1">
        <v>30.27</v>
      </c>
      <c r="G10614" s="1">
        <v>31.04</v>
      </c>
      <c r="H10614" s="1">
        <v>0.63</v>
      </c>
      <c r="I10614" s="1">
        <v>-0.77</v>
      </c>
      <c r="J10614" s="1">
        <v>-1.21</v>
      </c>
      <c r="K10614" s="19">
        <v>8.2000000000000003E-2</v>
      </c>
      <c r="L10614" s="8">
        <v>9.5000000000000001E-2</v>
      </c>
      <c r="M10614" s="1"/>
    </row>
    <row r="10615" spans="2:13" x14ac:dyDescent="0.25">
      <c r="B10615">
        <v>-113</v>
      </c>
      <c r="C10615">
        <v>-66</v>
      </c>
      <c r="D10615">
        <v>0</v>
      </c>
      <c r="E10615">
        <v>2</v>
      </c>
      <c r="F10615" s="1">
        <v>25.02</v>
      </c>
      <c r="G10615" s="1">
        <v>27.37</v>
      </c>
      <c r="H10615" s="1">
        <v>1.64</v>
      </c>
      <c r="I10615" s="1">
        <v>-2.35</v>
      </c>
      <c r="J10615" s="1">
        <v>-1.44</v>
      </c>
      <c r="K10615" s="19">
        <v>0.29899999999999999</v>
      </c>
      <c r="L10615" s="8">
        <v>6.3E-2</v>
      </c>
      <c r="M10615" s="1"/>
    </row>
    <row r="10616" spans="2:13" x14ac:dyDescent="0.25">
      <c r="B10616">
        <v>-113</v>
      </c>
      <c r="C10616">
        <v>-66</v>
      </c>
      <c r="D10616">
        <v>0</v>
      </c>
      <c r="E10616">
        <v>3</v>
      </c>
      <c r="F10616" s="1">
        <v>30.39</v>
      </c>
      <c r="G10616" s="1">
        <v>31.18</v>
      </c>
      <c r="H10616" s="1">
        <v>0.67</v>
      </c>
      <c r="I10616" s="1">
        <v>-0.79</v>
      </c>
      <c r="J10616" s="1">
        <v>-1.17</v>
      </c>
      <c r="K10616" s="19">
        <v>0.11700000000000001</v>
      </c>
      <c r="L10616" s="8">
        <v>0.14199999999999999</v>
      </c>
      <c r="M10616" s="1"/>
    </row>
    <row r="10617" spans="2:13" x14ac:dyDescent="0.25">
      <c r="B10617">
        <v>-112</v>
      </c>
      <c r="C10617">
        <v>-66</v>
      </c>
      <c r="D10617">
        <v>0</v>
      </c>
      <c r="E10617">
        <v>2</v>
      </c>
      <c r="F10617" s="1">
        <v>25.32</v>
      </c>
      <c r="G10617" s="1">
        <v>27.48</v>
      </c>
      <c r="H10617" s="1">
        <v>1.64</v>
      </c>
      <c r="I10617" s="1">
        <v>-2.16</v>
      </c>
      <c r="J10617" s="1">
        <v>-1.32</v>
      </c>
      <c r="K10617" s="19">
        <v>0.318</v>
      </c>
      <c r="L10617" s="8">
        <v>7.9000000000000001E-2</v>
      </c>
      <c r="M10617" s="1"/>
    </row>
    <row r="10618" spans="2:13" x14ac:dyDescent="0.25">
      <c r="B10618">
        <v>-112</v>
      </c>
      <c r="C10618">
        <v>-66</v>
      </c>
      <c r="D10618">
        <v>0</v>
      </c>
      <c r="E10618">
        <v>3</v>
      </c>
      <c r="F10618" s="1">
        <v>30.55</v>
      </c>
      <c r="G10618" s="1">
        <v>31.21</v>
      </c>
      <c r="H10618" s="1">
        <v>0.7</v>
      </c>
      <c r="I10618" s="1">
        <v>-0.66</v>
      </c>
      <c r="J10618" s="1">
        <v>-0.95</v>
      </c>
      <c r="K10618" s="19">
        <v>0.13800000000000001</v>
      </c>
      <c r="L10618" s="8">
        <v>0.19</v>
      </c>
      <c r="M10618" s="1"/>
    </row>
    <row r="10619" spans="2:13" x14ac:dyDescent="0.25">
      <c r="B10619">
        <v>-111</v>
      </c>
      <c r="C10619">
        <v>-66</v>
      </c>
      <c r="D10619">
        <v>0</v>
      </c>
      <c r="E10619">
        <v>2</v>
      </c>
      <c r="F10619" s="1">
        <v>25.37</v>
      </c>
      <c r="G10619" s="1">
        <v>27.52</v>
      </c>
      <c r="H10619" s="1">
        <v>1.6</v>
      </c>
      <c r="I10619" s="1">
        <v>-2.15</v>
      </c>
      <c r="J10619" s="1">
        <v>-1.34</v>
      </c>
      <c r="K10619" s="19">
        <v>0.30399999999999999</v>
      </c>
      <c r="L10619" s="8">
        <v>7.9000000000000001E-2</v>
      </c>
      <c r="M10619" s="1"/>
    </row>
    <row r="10620" spans="2:13" x14ac:dyDescent="0.25">
      <c r="B10620">
        <v>-111</v>
      </c>
      <c r="C10620">
        <v>-66</v>
      </c>
      <c r="D10620">
        <v>0</v>
      </c>
      <c r="E10620">
        <v>3</v>
      </c>
      <c r="F10620" s="1">
        <v>30.56</v>
      </c>
      <c r="G10620" s="1">
        <v>31.16</v>
      </c>
      <c r="H10620" s="1">
        <v>0.64</v>
      </c>
      <c r="I10620" s="1">
        <v>-0.6</v>
      </c>
      <c r="J10620" s="1">
        <v>-0.93</v>
      </c>
      <c r="K10620" s="19">
        <v>0.10800000000000001</v>
      </c>
      <c r="L10620" s="8">
        <v>0.19</v>
      </c>
      <c r="M10620" s="1"/>
    </row>
    <row r="10621" spans="2:13" x14ac:dyDescent="0.25">
      <c r="B10621">
        <v>-110</v>
      </c>
      <c r="C10621">
        <v>-66</v>
      </c>
      <c r="D10621">
        <v>0</v>
      </c>
      <c r="E10621">
        <v>2</v>
      </c>
      <c r="F10621" s="1">
        <v>25.3</v>
      </c>
      <c r="G10621" s="1">
        <v>27.52</v>
      </c>
      <c r="H10621" s="1">
        <v>1.56</v>
      </c>
      <c r="I10621" s="1">
        <v>-2.2200000000000002</v>
      </c>
      <c r="J10621" s="1">
        <v>-1.43</v>
      </c>
      <c r="K10621" s="19">
        <v>0.28500000000000003</v>
      </c>
      <c r="L10621" s="8">
        <v>6.3E-2</v>
      </c>
      <c r="M10621" s="1"/>
    </row>
    <row r="10622" spans="2:13" x14ac:dyDescent="0.25">
      <c r="B10622">
        <v>-110</v>
      </c>
      <c r="C10622">
        <v>-66</v>
      </c>
      <c r="D10622">
        <v>0</v>
      </c>
      <c r="E10622">
        <v>3</v>
      </c>
      <c r="F10622" s="1">
        <v>30.44</v>
      </c>
      <c r="G10622" s="1">
        <v>31.05</v>
      </c>
      <c r="H10622" s="1">
        <v>0.57999999999999996</v>
      </c>
      <c r="I10622" s="1">
        <v>-0.61</v>
      </c>
      <c r="J10622" s="1">
        <v>-1.07</v>
      </c>
      <c r="K10622" s="19">
        <v>6.4000000000000001E-2</v>
      </c>
      <c r="L10622" s="8">
        <v>0.14199999999999999</v>
      </c>
      <c r="M10622" s="1"/>
    </row>
    <row r="10623" spans="2:13" x14ac:dyDescent="0.25">
      <c r="B10623">
        <v>-109</v>
      </c>
      <c r="C10623">
        <v>-66</v>
      </c>
      <c r="D10623">
        <v>0</v>
      </c>
      <c r="E10623">
        <v>2</v>
      </c>
      <c r="F10623" s="1">
        <v>25.31</v>
      </c>
      <c r="G10623" s="1">
        <v>27.51</v>
      </c>
      <c r="H10623" s="1">
        <v>1.53</v>
      </c>
      <c r="I10623" s="1">
        <v>-2.2000000000000002</v>
      </c>
      <c r="J10623" s="1">
        <v>-1.44</v>
      </c>
      <c r="K10623" s="19">
        <v>0.27799999999999997</v>
      </c>
      <c r="L10623" s="8">
        <v>4.7E-2</v>
      </c>
      <c r="M10623" s="1"/>
    </row>
    <row r="10624" spans="2:13" x14ac:dyDescent="0.25">
      <c r="B10624">
        <v>-109</v>
      </c>
      <c r="C10624">
        <v>-66</v>
      </c>
      <c r="D10624">
        <v>0</v>
      </c>
      <c r="E10624">
        <v>3</v>
      </c>
      <c r="F10624" s="1">
        <v>30.41</v>
      </c>
      <c r="G10624" s="1">
        <v>30.98</v>
      </c>
      <c r="H10624" s="1">
        <v>0.53</v>
      </c>
      <c r="I10624" s="1">
        <v>-0.56999999999999995</v>
      </c>
      <c r="J10624" s="1">
        <v>-1.06</v>
      </c>
      <c r="K10624" s="19">
        <v>4.4000000000000004E-2</v>
      </c>
      <c r="L10624" s="8">
        <v>0.14199999999999999</v>
      </c>
      <c r="M10624" s="1"/>
    </row>
    <row r="10625" spans="2:13" x14ac:dyDescent="0.25">
      <c r="B10625">
        <v>-108</v>
      </c>
      <c r="C10625">
        <v>-66</v>
      </c>
      <c r="D10625">
        <v>0</v>
      </c>
      <c r="E10625">
        <v>2</v>
      </c>
      <c r="F10625" s="1">
        <v>25.46</v>
      </c>
      <c r="G10625" s="1">
        <v>27.61</v>
      </c>
      <c r="H10625" s="1">
        <v>1.51</v>
      </c>
      <c r="I10625" s="1">
        <v>-2.15</v>
      </c>
      <c r="J10625" s="1">
        <v>-1.43</v>
      </c>
      <c r="K10625" s="19">
        <v>0.28400000000000003</v>
      </c>
      <c r="L10625" s="8">
        <v>4.7E-2</v>
      </c>
      <c r="M10625" s="1"/>
    </row>
    <row r="10626" spans="2:13" x14ac:dyDescent="0.25">
      <c r="B10626">
        <v>-108</v>
      </c>
      <c r="C10626">
        <v>-66</v>
      </c>
      <c r="D10626">
        <v>0</v>
      </c>
      <c r="E10626">
        <v>3</v>
      </c>
      <c r="F10626" s="1">
        <v>30.46</v>
      </c>
      <c r="G10626" s="1">
        <v>31.03</v>
      </c>
      <c r="H10626" s="1">
        <v>0.54</v>
      </c>
      <c r="I10626" s="1">
        <v>-0.56999999999999995</v>
      </c>
      <c r="J10626" s="1">
        <v>-1.06</v>
      </c>
      <c r="K10626" s="19">
        <v>4.4999999999999998E-2</v>
      </c>
      <c r="L10626" s="8">
        <v>0.14199999999999999</v>
      </c>
      <c r="M10626" s="1"/>
    </row>
    <row r="10627" spans="2:13" x14ac:dyDescent="0.25">
      <c r="B10627">
        <v>-107</v>
      </c>
      <c r="C10627">
        <v>-66</v>
      </c>
      <c r="D10627">
        <v>0</v>
      </c>
      <c r="E10627">
        <v>2</v>
      </c>
      <c r="F10627" s="1">
        <v>25.71</v>
      </c>
      <c r="G10627" s="1">
        <v>27.84</v>
      </c>
      <c r="H10627" s="1">
        <v>1.52</v>
      </c>
      <c r="I10627" s="1">
        <v>-2.13</v>
      </c>
      <c r="J10627" s="1">
        <v>-1.4</v>
      </c>
      <c r="K10627" s="19">
        <v>0.30399999999999999</v>
      </c>
      <c r="L10627" s="8">
        <v>4.7E-2</v>
      </c>
      <c r="M10627" s="1"/>
    </row>
    <row r="10628" spans="2:13" x14ac:dyDescent="0.25">
      <c r="B10628">
        <v>-107</v>
      </c>
      <c r="C10628">
        <v>-66</v>
      </c>
      <c r="D10628">
        <v>0</v>
      </c>
      <c r="E10628">
        <v>3</v>
      </c>
      <c r="F10628" s="1">
        <v>30.55</v>
      </c>
      <c r="G10628" s="1">
        <v>31.26</v>
      </c>
      <c r="H10628" s="1">
        <v>0.65</v>
      </c>
      <c r="I10628" s="1">
        <v>-0.71</v>
      </c>
      <c r="J10628" s="1">
        <v>-1.1000000000000001</v>
      </c>
      <c r="K10628" s="19">
        <v>0.08</v>
      </c>
      <c r="L10628" s="8">
        <v>0.111</v>
      </c>
      <c r="M10628" s="1"/>
    </row>
    <row r="10629" spans="2:13" x14ac:dyDescent="0.25">
      <c r="B10629">
        <v>-106</v>
      </c>
      <c r="C10629">
        <v>-66</v>
      </c>
      <c r="D10629">
        <v>0</v>
      </c>
      <c r="E10629">
        <v>2</v>
      </c>
      <c r="F10629" s="1">
        <v>25.86</v>
      </c>
      <c r="G10629" s="1">
        <v>27.99</v>
      </c>
      <c r="H10629" s="1">
        <v>1.51</v>
      </c>
      <c r="I10629" s="1">
        <v>-2.13</v>
      </c>
      <c r="J10629" s="1">
        <v>-1.42</v>
      </c>
      <c r="K10629" s="19">
        <v>0.31600000000000006</v>
      </c>
      <c r="L10629" s="8">
        <v>4.7E-2</v>
      </c>
      <c r="M10629" s="1"/>
    </row>
    <row r="10630" spans="2:13" x14ac:dyDescent="0.25">
      <c r="B10630">
        <v>-106</v>
      </c>
      <c r="C10630">
        <v>-66</v>
      </c>
      <c r="D10630">
        <v>0</v>
      </c>
      <c r="E10630">
        <v>3</v>
      </c>
      <c r="F10630" s="1">
        <v>30.55</v>
      </c>
      <c r="G10630" s="1">
        <v>31.31</v>
      </c>
      <c r="H10630" s="1">
        <v>0.69</v>
      </c>
      <c r="I10630" s="1">
        <v>-0.76</v>
      </c>
      <c r="J10630" s="1">
        <v>-1.1100000000000001</v>
      </c>
      <c r="K10630" s="19">
        <v>0.121</v>
      </c>
      <c r="L10630" s="8">
        <v>0.17399999999999999</v>
      </c>
      <c r="M10630" s="1"/>
    </row>
    <row r="10631" spans="2:13" x14ac:dyDescent="0.25">
      <c r="B10631">
        <v>-105</v>
      </c>
      <c r="C10631">
        <v>-66</v>
      </c>
      <c r="D10631">
        <v>0</v>
      </c>
      <c r="E10631">
        <v>2</v>
      </c>
      <c r="F10631" s="1">
        <v>25.96</v>
      </c>
      <c r="G10631" s="1">
        <v>28.11</v>
      </c>
      <c r="H10631" s="1">
        <v>1.49</v>
      </c>
      <c r="I10631" s="1">
        <v>-2.15</v>
      </c>
      <c r="J10631" s="1">
        <v>-1.45</v>
      </c>
      <c r="K10631" s="19">
        <v>0.31399999999999995</v>
      </c>
      <c r="L10631" s="8">
        <v>7.9000000000000001E-2</v>
      </c>
      <c r="M10631" s="1"/>
    </row>
    <row r="10632" spans="2:13" x14ac:dyDescent="0.25">
      <c r="B10632">
        <v>-105</v>
      </c>
      <c r="C10632">
        <v>-66</v>
      </c>
      <c r="D10632">
        <v>0</v>
      </c>
      <c r="E10632">
        <v>3</v>
      </c>
      <c r="F10632" s="1">
        <v>30.49</v>
      </c>
      <c r="G10632" s="1">
        <v>31.33</v>
      </c>
      <c r="H10632" s="1">
        <v>0.68</v>
      </c>
      <c r="I10632" s="1">
        <v>-0.84</v>
      </c>
      <c r="J10632" s="1">
        <v>-1.24</v>
      </c>
      <c r="K10632" s="19">
        <v>0.12200000000000001</v>
      </c>
      <c r="L10632" s="8">
        <v>0.126</v>
      </c>
      <c r="M10632" s="1"/>
    </row>
    <row r="10633" spans="2:13" x14ac:dyDescent="0.25">
      <c r="B10633">
        <v>-104</v>
      </c>
      <c r="C10633">
        <v>-66</v>
      </c>
      <c r="D10633">
        <v>0</v>
      </c>
      <c r="E10633">
        <v>2</v>
      </c>
      <c r="F10633" s="1">
        <v>26.07</v>
      </c>
      <c r="G10633" s="1">
        <v>28.2</v>
      </c>
      <c r="H10633" s="1">
        <v>1.46</v>
      </c>
      <c r="I10633" s="1">
        <v>-2.13</v>
      </c>
      <c r="J10633" s="1">
        <v>-1.45</v>
      </c>
      <c r="K10633" s="19">
        <v>0.30099999999999999</v>
      </c>
      <c r="L10633" s="8">
        <v>7.9000000000000001E-2</v>
      </c>
      <c r="M10633" s="1"/>
    </row>
    <row r="10634" spans="2:13" x14ac:dyDescent="0.25">
      <c r="B10634">
        <v>-104</v>
      </c>
      <c r="C10634">
        <v>-66</v>
      </c>
      <c r="D10634">
        <v>0</v>
      </c>
      <c r="E10634">
        <v>3</v>
      </c>
      <c r="F10634" s="1">
        <v>30.47</v>
      </c>
      <c r="G10634" s="1">
        <v>31.35</v>
      </c>
      <c r="H10634" s="1">
        <v>0.68</v>
      </c>
      <c r="I10634" s="1">
        <v>-0.88</v>
      </c>
      <c r="J10634" s="1">
        <v>-1.3</v>
      </c>
      <c r="K10634" s="19">
        <v>9.5000000000000001E-2</v>
      </c>
      <c r="L10634" s="8">
        <v>0.111</v>
      </c>
      <c r="M10634" s="1"/>
    </row>
    <row r="10635" spans="2:13" x14ac:dyDescent="0.25">
      <c r="B10635">
        <v>-103</v>
      </c>
      <c r="C10635">
        <v>-66</v>
      </c>
      <c r="D10635">
        <v>0</v>
      </c>
      <c r="E10635">
        <v>2</v>
      </c>
      <c r="F10635" s="1">
        <v>26.14</v>
      </c>
      <c r="G10635" s="1">
        <v>28.25</v>
      </c>
      <c r="H10635" s="1">
        <v>1.46</v>
      </c>
      <c r="I10635" s="1">
        <v>-2.11</v>
      </c>
      <c r="J10635" s="1">
        <v>-1.45</v>
      </c>
      <c r="K10635" s="19">
        <v>0.30299999999999999</v>
      </c>
      <c r="L10635" s="8">
        <v>7.9000000000000001E-2</v>
      </c>
      <c r="M10635" s="1"/>
    </row>
    <row r="10636" spans="2:13" x14ac:dyDescent="0.25">
      <c r="B10636">
        <v>-103</v>
      </c>
      <c r="C10636">
        <v>-66</v>
      </c>
      <c r="D10636">
        <v>0</v>
      </c>
      <c r="E10636">
        <v>3</v>
      </c>
      <c r="F10636" s="1">
        <v>30.45</v>
      </c>
      <c r="G10636" s="1">
        <v>31.34</v>
      </c>
      <c r="H10636" s="1">
        <v>0.67</v>
      </c>
      <c r="I10636" s="1">
        <v>-0.89</v>
      </c>
      <c r="J10636" s="1">
        <v>-1.32</v>
      </c>
      <c r="K10636" s="19">
        <v>9.2999999999999999E-2</v>
      </c>
      <c r="L10636" s="8">
        <v>9.5000000000000001E-2</v>
      </c>
      <c r="M10636" s="1"/>
    </row>
    <row r="10637" spans="2:13" x14ac:dyDescent="0.25">
      <c r="B10637">
        <v>-102</v>
      </c>
      <c r="C10637">
        <v>-66</v>
      </c>
      <c r="D10637">
        <v>0</v>
      </c>
      <c r="E10637">
        <v>2</v>
      </c>
      <c r="F10637" s="1">
        <v>26.22</v>
      </c>
      <c r="G10637" s="1">
        <v>28.33</v>
      </c>
      <c r="H10637" s="1">
        <v>1.45</v>
      </c>
      <c r="I10637" s="1">
        <v>-2.11</v>
      </c>
      <c r="J10637" s="1">
        <v>-1.45</v>
      </c>
      <c r="K10637" s="19">
        <v>0.307</v>
      </c>
      <c r="L10637" s="8">
        <v>7.9000000000000001E-2</v>
      </c>
      <c r="M10637" s="1"/>
    </row>
    <row r="10638" spans="2:13" x14ac:dyDescent="0.25">
      <c r="B10638">
        <v>-102</v>
      </c>
      <c r="C10638">
        <v>-66</v>
      </c>
      <c r="D10638">
        <v>0</v>
      </c>
      <c r="E10638">
        <v>3</v>
      </c>
      <c r="F10638" s="1">
        <v>30.48</v>
      </c>
      <c r="G10638" s="1">
        <v>31.39</v>
      </c>
      <c r="H10638" s="1">
        <v>0.68</v>
      </c>
      <c r="I10638" s="1">
        <v>-0.91</v>
      </c>
      <c r="J10638" s="1">
        <v>-1.35</v>
      </c>
      <c r="K10638" s="19">
        <v>0.1</v>
      </c>
      <c r="L10638" s="8">
        <v>9.5000000000000001E-2</v>
      </c>
      <c r="M10638" s="1"/>
    </row>
    <row r="10639" spans="2:13" x14ac:dyDescent="0.25">
      <c r="B10639">
        <v>-101</v>
      </c>
      <c r="C10639">
        <v>-66</v>
      </c>
      <c r="D10639">
        <v>0</v>
      </c>
      <c r="E10639">
        <v>2</v>
      </c>
      <c r="F10639" s="1">
        <v>26.27</v>
      </c>
      <c r="G10639" s="1">
        <v>28.38</v>
      </c>
      <c r="H10639" s="1">
        <v>1.44</v>
      </c>
      <c r="I10639" s="1">
        <v>-2.11</v>
      </c>
      <c r="J10639" s="1">
        <v>-1.46</v>
      </c>
      <c r="K10639" s="19">
        <v>0.29899999999999999</v>
      </c>
      <c r="L10639" s="8">
        <v>9.5000000000000001E-2</v>
      </c>
      <c r="M10639" s="1"/>
    </row>
    <row r="10640" spans="2:13" x14ac:dyDescent="0.25">
      <c r="B10640">
        <v>-101</v>
      </c>
      <c r="C10640">
        <v>-66</v>
      </c>
      <c r="D10640">
        <v>0</v>
      </c>
      <c r="E10640">
        <v>3</v>
      </c>
      <c r="F10640" s="1">
        <v>30.48</v>
      </c>
      <c r="G10640" s="1">
        <v>31.44</v>
      </c>
      <c r="H10640" s="1">
        <v>0.68</v>
      </c>
      <c r="I10640" s="1">
        <v>-0.96</v>
      </c>
      <c r="J10640" s="1">
        <v>-1.41</v>
      </c>
      <c r="K10640" s="19">
        <v>9.5999999999999988E-2</v>
      </c>
      <c r="L10640" s="8">
        <v>7.9000000000000001E-2</v>
      </c>
      <c r="M10640" s="1"/>
    </row>
    <row r="10641" spans="2:13" x14ac:dyDescent="0.25">
      <c r="B10641">
        <v>-100</v>
      </c>
      <c r="C10641">
        <v>-66</v>
      </c>
      <c r="D10641">
        <v>0</v>
      </c>
      <c r="E10641">
        <v>2</v>
      </c>
      <c r="F10641" s="1">
        <v>26.34</v>
      </c>
      <c r="G10641" s="1">
        <v>28.44</v>
      </c>
      <c r="H10641" s="1">
        <v>1.42</v>
      </c>
      <c r="I10641" s="1">
        <v>-2.1</v>
      </c>
      <c r="J10641" s="1">
        <v>-1.47</v>
      </c>
      <c r="K10641" s="19">
        <v>0.28799999999999998</v>
      </c>
      <c r="L10641" s="8">
        <v>7.9000000000000001E-2</v>
      </c>
      <c r="M10641" s="1"/>
    </row>
    <row r="10642" spans="2:13" x14ac:dyDescent="0.25">
      <c r="B10642">
        <v>-100</v>
      </c>
      <c r="C10642">
        <v>-66</v>
      </c>
      <c r="D10642">
        <v>0</v>
      </c>
      <c r="E10642">
        <v>3</v>
      </c>
      <c r="F10642" s="1">
        <v>30.48</v>
      </c>
      <c r="G10642" s="1">
        <v>31.47</v>
      </c>
      <c r="H10642" s="1">
        <v>0.66</v>
      </c>
      <c r="I10642" s="1">
        <v>-0.99</v>
      </c>
      <c r="J10642" s="1">
        <v>-1.49</v>
      </c>
      <c r="K10642" s="19">
        <v>0.08</v>
      </c>
      <c r="L10642" s="8">
        <v>6.3E-2</v>
      </c>
      <c r="M10642" s="1"/>
    </row>
    <row r="10643" spans="2:13" x14ac:dyDescent="0.25">
      <c r="B10643">
        <v>-99</v>
      </c>
      <c r="C10643">
        <v>-66</v>
      </c>
      <c r="D10643">
        <v>0</v>
      </c>
      <c r="E10643">
        <v>2</v>
      </c>
      <c r="F10643" s="1">
        <v>26.38</v>
      </c>
      <c r="G10643" s="1">
        <v>28.43</v>
      </c>
      <c r="H10643" s="1">
        <v>1.41</v>
      </c>
      <c r="I10643" s="1">
        <v>-2.0499999999999998</v>
      </c>
      <c r="J10643" s="1">
        <v>-1.45</v>
      </c>
      <c r="K10643" s="19">
        <v>0.27799999999999997</v>
      </c>
      <c r="L10643" s="8">
        <v>9.5000000000000001E-2</v>
      </c>
      <c r="M10643" s="1"/>
    </row>
    <row r="10644" spans="2:13" x14ac:dyDescent="0.25">
      <c r="B10644">
        <v>-99</v>
      </c>
      <c r="C10644">
        <v>-66</v>
      </c>
      <c r="D10644">
        <v>0</v>
      </c>
      <c r="E10644">
        <v>3</v>
      </c>
      <c r="F10644" s="1">
        <v>30.42</v>
      </c>
      <c r="G10644" s="1">
        <v>31.41</v>
      </c>
      <c r="H10644" s="1">
        <v>0.62</v>
      </c>
      <c r="I10644" s="1">
        <v>-0.99</v>
      </c>
      <c r="J10644" s="1">
        <v>-1.6</v>
      </c>
      <c r="K10644" s="19">
        <v>5.2999999999999999E-2</v>
      </c>
      <c r="L10644" s="8">
        <v>3.1E-2</v>
      </c>
      <c r="M10644" s="1"/>
    </row>
    <row r="10645" spans="2:13" x14ac:dyDescent="0.25">
      <c r="B10645">
        <v>-98</v>
      </c>
      <c r="C10645">
        <v>-66</v>
      </c>
      <c r="D10645">
        <v>0</v>
      </c>
      <c r="E10645">
        <v>2</v>
      </c>
      <c r="F10645" s="1">
        <v>26.44</v>
      </c>
      <c r="G10645" s="1">
        <v>28.41</v>
      </c>
      <c r="H10645" s="1">
        <v>1.4</v>
      </c>
      <c r="I10645" s="1">
        <v>-1.97</v>
      </c>
      <c r="J10645" s="1">
        <v>-1.41</v>
      </c>
      <c r="K10645" s="19">
        <v>0.27</v>
      </c>
      <c r="L10645" s="8">
        <v>0.111</v>
      </c>
      <c r="M10645" s="1"/>
    </row>
    <row r="10646" spans="2:13" x14ac:dyDescent="0.25">
      <c r="B10646">
        <v>-98</v>
      </c>
      <c r="C10646">
        <v>-66</v>
      </c>
      <c r="D10646">
        <v>0</v>
      </c>
      <c r="E10646">
        <v>3</v>
      </c>
      <c r="F10646" s="1">
        <v>30.46</v>
      </c>
      <c r="G10646" s="1">
        <v>31.37</v>
      </c>
      <c r="H10646" s="1">
        <v>0.57999999999999996</v>
      </c>
      <c r="I10646" s="1">
        <v>-0.91</v>
      </c>
      <c r="J10646" s="1">
        <v>-1.55</v>
      </c>
      <c r="K10646" s="19">
        <v>2.8000000000000001E-2</v>
      </c>
      <c r="L10646" s="8">
        <v>1.4999999999999999E-2</v>
      </c>
      <c r="M10646" s="1"/>
    </row>
    <row r="10647" spans="2:13" x14ac:dyDescent="0.25">
      <c r="B10647">
        <v>-97</v>
      </c>
      <c r="C10647">
        <v>-66</v>
      </c>
      <c r="D10647">
        <v>0</v>
      </c>
      <c r="E10647">
        <v>2</v>
      </c>
      <c r="F10647" s="1">
        <v>26.48</v>
      </c>
      <c r="G10647" s="1">
        <v>28.39</v>
      </c>
      <c r="H10647" s="1">
        <v>1.4</v>
      </c>
      <c r="I10647" s="1">
        <v>-1.91</v>
      </c>
      <c r="J10647" s="1">
        <v>-1.36</v>
      </c>
      <c r="K10647" s="19">
        <v>0.26600000000000001</v>
      </c>
      <c r="L10647" s="8">
        <v>0.111</v>
      </c>
      <c r="M10647" s="1"/>
    </row>
    <row r="10648" spans="2:13" x14ac:dyDescent="0.25">
      <c r="B10648">
        <v>-97</v>
      </c>
      <c r="C10648">
        <v>-66</v>
      </c>
      <c r="D10648">
        <v>0</v>
      </c>
      <c r="E10648">
        <v>3</v>
      </c>
      <c r="F10648" s="1">
        <v>30.45</v>
      </c>
      <c r="G10648" s="1">
        <v>31.32</v>
      </c>
      <c r="H10648" s="1">
        <v>0.57999999999999996</v>
      </c>
      <c r="I10648" s="1">
        <v>-0.87</v>
      </c>
      <c r="J10648" s="1">
        <v>-1.51</v>
      </c>
      <c r="K10648" s="19">
        <v>3.9E-2</v>
      </c>
      <c r="L10648" s="8">
        <v>4.7E-2</v>
      </c>
      <c r="M10648" s="1"/>
    </row>
    <row r="10649" spans="2:13" x14ac:dyDescent="0.25">
      <c r="B10649">
        <v>-96</v>
      </c>
      <c r="C10649">
        <v>-66</v>
      </c>
      <c r="D10649">
        <v>0</v>
      </c>
      <c r="E10649">
        <v>2</v>
      </c>
      <c r="F10649" s="1">
        <v>26.54</v>
      </c>
      <c r="G10649" s="1">
        <v>28.4</v>
      </c>
      <c r="H10649" s="1">
        <v>1.4</v>
      </c>
      <c r="I10649" s="1">
        <v>-1.86</v>
      </c>
      <c r="J10649" s="1">
        <v>-1.33</v>
      </c>
      <c r="K10649" s="19">
        <v>0.26</v>
      </c>
      <c r="L10649" s="8">
        <v>7.9000000000000001E-2</v>
      </c>
      <c r="M10649" s="1"/>
    </row>
    <row r="10650" spans="2:13" x14ac:dyDescent="0.25">
      <c r="B10650">
        <v>-96</v>
      </c>
      <c r="C10650">
        <v>-66</v>
      </c>
      <c r="D10650">
        <v>0</v>
      </c>
      <c r="E10650">
        <v>3</v>
      </c>
      <c r="F10650" s="1">
        <v>30.42</v>
      </c>
      <c r="G10650" s="1">
        <v>31.28</v>
      </c>
      <c r="H10650" s="1">
        <v>0.56999999999999995</v>
      </c>
      <c r="I10650" s="1">
        <v>-0.86</v>
      </c>
      <c r="J10650" s="1">
        <v>-1.51</v>
      </c>
      <c r="K10650" s="19">
        <v>5.7000000000000002E-2</v>
      </c>
      <c r="L10650" s="8">
        <v>3.1E-2</v>
      </c>
      <c r="M10650" s="1"/>
    </row>
    <row r="10651" spans="2:13" x14ac:dyDescent="0.25">
      <c r="B10651">
        <v>-95</v>
      </c>
      <c r="C10651">
        <v>-66</v>
      </c>
      <c r="D10651">
        <v>0</v>
      </c>
      <c r="E10651">
        <v>2</v>
      </c>
      <c r="F10651" s="1">
        <v>26.61</v>
      </c>
      <c r="G10651" s="1">
        <v>28.37</v>
      </c>
      <c r="H10651" s="1">
        <v>1.38</v>
      </c>
      <c r="I10651" s="1">
        <v>-1.76</v>
      </c>
      <c r="J10651" s="1">
        <v>-1.27</v>
      </c>
      <c r="K10651" s="19">
        <v>0.249</v>
      </c>
      <c r="L10651" s="8">
        <v>7.9000000000000001E-2</v>
      </c>
      <c r="M10651" s="1"/>
    </row>
    <row r="10652" spans="2:13" x14ac:dyDescent="0.25">
      <c r="B10652">
        <v>-95</v>
      </c>
      <c r="C10652">
        <v>-66</v>
      </c>
      <c r="D10652">
        <v>0</v>
      </c>
      <c r="E10652">
        <v>3</v>
      </c>
      <c r="F10652" s="1">
        <v>30.56</v>
      </c>
      <c r="G10652" s="1">
        <v>31.24</v>
      </c>
      <c r="H10652" s="1">
        <v>0.53</v>
      </c>
      <c r="I10652" s="1">
        <v>-0.68</v>
      </c>
      <c r="J10652" s="1">
        <v>-1.28</v>
      </c>
      <c r="K10652" s="19">
        <v>4.9000000000000002E-2</v>
      </c>
      <c r="L10652" s="8">
        <v>7.9000000000000001E-2</v>
      </c>
      <c r="M10652" s="1"/>
    </row>
    <row r="10653" spans="2:13" x14ac:dyDescent="0.25">
      <c r="B10653">
        <v>-94</v>
      </c>
      <c r="C10653">
        <v>-66</v>
      </c>
      <c r="D10653">
        <v>0</v>
      </c>
      <c r="E10653">
        <v>2</v>
      </c>
      <c r="F10653" s="1">
        <v>26.68</v>
      </c>
      <c r="G10653" s="1">
        <v>28.36</v>
      </c>
      <c r="H10653" s="1">
        <v>1.38</v>
      </c>
      <c r="I10653" s="1">
        <v>-1.68</v>
      </c>
      <c r="J10653" s="1">
        <v>-1.21</v>
      </c>
      <c r="K10653" s="19">
        <v>0.247</v>
      </c>
      <c r="L10653" s="8">
        <v>9.5000000000000001E-2</v>
      </c>
      <c r="M10653" s="1"/>
    </row>
    <row r="10654" spans="2:13" x14ac:dyDescent="0.25">
      <c r="B10654">
        <v>-94</v>
      </c>
      <c r="C10654">
        <v>-66</v>
      </c>
      <c r="D10654">
        <v>0</v>
      </c>
      <c r="E10654">
        <v>3</v>
      </c>
      <c r="F10654" s="1">
        <v>30.57</v>
      </c>
      <c r="G10654" s="1">
        <v>31.2</v>
      </c>
      <c r="H10654" s="1">
        <v>0.52</v>
      </c>
      <c r="I10654" s="1">
        <v>-0.63</v>
      </c>
      <c r="J10654" s="1">
        <v>-1.21</v>
      </c>
      <c r="K10654" s="19">
        <v>0.04</v>
      </c>
      <c r="L10654" s="8">
        <v>7.9000000000000001E-2</v>
      </c>
      <c r="M10654" s="1"/>
    </row>
    <row r="10655" spans="2:13" x14ac:dyDescent="0.25">
      <c r="B10655">
        <v>-93</v>
      </c>
      <c r="C10655">
        <v>-66</v>
      </c>
      <c r="D10655">
        <v>0</v>
      </c>
      <c r="E10655">
        <v>2</v>
      </c>
      <c r="F10655" s="1">
        <v>26.78</v>
      </c>
      <c r="G10655" s="1">
        <v>28.39</v>
      </c>
      <c r="H10655" s="1">
        <v>1.39</v>
      </c>
      <c r="I10655" s="1">
        <v>-1.61</v>
      </c>
      <c r="J10655" s="1">
        <v>-1.1599999999999999</v>
      </c>
      <c r="K10655" s="19">
        <v>0.25800000000000001</v>
      </c>
      <c r="L10655" s="8">
        <v>0.126</v>
      </c>
      <c r="M10655" s="1"/>
    </row>
    <row r="10656" spans="2:13" x14ac:dyDescent="0.25">
      <c r="B10656">
        <v>-93</v>
      </c>
      <c r="C10656">
        <v>-66</v>
      </c>
      <c r="D10656">
        <v>0</v>
      </c>
      <c r="E10656">
        <v>3</v>
      </c>
      <c r="F10656" s="1">
        <v>30.64</v>
      </c>
      <c r="G10656" s="1">
        <v>31.22</v>
      </c>
      <c r="H10656" s="1">
        <v>0.53</v>
      </c>
      <c r="I10656" s="1">
        <v>-0.57999999999999996</v>
      </c>
      <c r="J10656" s="1">
        <v>-1.1000000000000001</v>
      </c>
      <c r="K10656" s="19">
        <v>5.2999999999999999E-2</v>
      </c>
      <c r="L10656" s="8">
        <v>0.111</v>
      </c>
      <c r="M10656" s="1"/>
    </row>
    <row r="10657" spans="2:13" x14ac:dyDescent="0.25">
      <c r="B10657">
        <v>-92</v>
      </c>
      <c r="C10657">
        <v>-66</v>
      </c>
      <c r="D10657">
        <v>0</v>
      </c>
      <c r="E10657">
        <v>2</v>
      </c>
      <c r="F10657" s="1">
        <v>26.82</v>
      </c>
      <c r="G10657" s="1">
        <v>28.38</v>
      </c>
      <c r="H10657" s="1">
        <v>1.4</v>
      </c>
      <c r="I10657" s="1">
        <v>-1.56</v>
      </c>
      <c r="J10657" s="1">
        <v>-1.1100000000000001</v>
      </c>
      <c r="K10657" s="19">
        <v>0.26700000000000002</v>
      </c>
      <c r="L10657" s="8">
        <v>0.126</v>
      </c>
      <c r="M10657" s="1"/>
    </row>
    <row r="10658" spans="2:13" x14ac:dyDescent="0.25">
      <c r="B10658">
        <v>-92</v>
      </c>
      <c r="C10658">
        <v>-66</v>
      </c>
      <c r="D10658">
        <v>0</v>
      </c>
      <c r="E10658">
        <v>3</v>
      </c>
      <c r="F10658" s="1">
        <v>30.71</v>
      </c>
      <c r="G10658" s="1">
        <v>31.24</v>
      </c>
      <c r="H10658" s="1">
        <v>0.53</v>
      </c>
      <c r="I10658" s="1">
        <v>-0.53</v>
      </c>
      <c r="J10658" s="1">
        <v>-1</v>
      </c>
      <c r="K10658" s="19">
        <v>6.7999999999999991E-2</v>
      </c>
      <c r="L10658" s="8">
        <v>0.14199999999999999</v>
      </c>
      <c r="M10658" s="1"/>
    </row>
    <row r="10659" spans="2:13" x14ac:dyDescent="0.25">
      <c r="B10659">
        <v>-91</v>
      </c>
      <c r="C10659">
        <v>-66</v>
      </c>
      <c r="D10659">
        <v>0</v>
      </c>
      <c r="E10659">
        <v>2</v>
      </c>
      <c r="F10659" s="1">
        <v>26.91</v>
      </c>
      <c r="G10659" s="1">
        <v>28.4</v>
      </c>
      <c r="H10659" s="1">
        <v>1.42</v>
      </c>
      <c r="I10659" s="1">
        <v>-1.49</v>
      </c>
      <c r="J10659" s="1">
        <v>-1.05</v>
      </c>
      <c r="K10659" s="19">
        <v>0.26800000000000002</v>
      </c>
      <c r="L10659" s="8">
        <v>0.158</v>
      </c>
      <c r="M10659" s="1"/>
    </row>
    <row r="10660" spans="2:13" x14ac:dyDescent="0.25">
      <c r="B10660">
        <v>-91</v>
      </c>
      <c r="C10660">
        <v>-66</v>
      </c>
      <c r="D10660">
        <v>0</v>
      </c>
      <c r="E10660">
        <v>3</v>
      </c>
      <c r="F10660" s="1">
        <v>30.75</v>
      </c>
      <c r="G10660" s="1">
        <v>31.29</v>
      </c>
      <c r="H10660" s="1">
        <v>0.54</v>
      </c>
      <c r="I10660" s="1">
        <v>-0.54</v>
      </c>
      <c r="J10660" s="1">
        <v>-1</v>
      </c>
      <c r="K10660" s="19">
        <v>6.3E-2</v>
      </c>
      <c r="L10660" s="8">
        <v>0.14199999999999999</v>
      </c>
      <c r="M10660" s="1"/>
    </row>
    <row r="10661" spans="2:13" x14ac:dyDescent="0.25">
      <c r="B10661">
        <v>-90</v>
      </c>
      <c r="C10661">
        <v>-66</v>
      </c>
      <c r="D10661">
        <v>0</v>
      </c>
      <c r="E10661">
        <v>2</v>
      </c>
      <c r="F10661" s="1">
        <v>26.97</v>
      </c>
      <c r="G10661" s="1">
        <v>28.39</v>
      </c>
      <c r="H10661" s="1">
        <v>1.45</v>
      </c>
      <c r="I10661" s="1">
        <v>-1.42</v>
      </c>
      <c r="J10661" s="1">
        <v>-0.98</v>
      </c>
      <c r="K10661" s="19">
        <v>0.27500000000000002</v>
      </c>
      <c r="L10661" s="8">
        <v>0.14199999999999999</v>
      </c>
      <c r="M10661" s="1"/>
    </row>
    <row r="10662" spans="2:13" x14ac:dyDescent="0.25">
      <c r="B10662">
        <v>-90</v>
      </c>
      <c r="C10662">
        <v>-66</v>
      </c>
      <c r="D10662">
        <v>0</v>
      </c>
      <c r="E10662">
        <v>3</v>
      </c>
      <c r="F10662" s="1">
        <v>30.68</v>
      </c>
      <c r="G10662" s="1">
        <v>31.29</v>
      </c>
      <c r="H10662" s="1">
        <v>0.54</v>
      </c>
      <c r="I10662" s="1">
        <v>-0.61</v>
      </c>
      <c r="J10662" s="1">
        <v>-1.1299999999999999</v>
      </c>
      <c r="K10662" s="19">
        <v>5.8999999999999997E-2</v>
      </c>
      <c r="L10662" s="8">
        <v>9.5000000000000001E-2</v>
      </c>
      <c r="M10662" s="1"/>
    </row>
    <row r="10663" spans="2:13" x14ac:dyDescent="0.25">
      <c r="B10663">
        <v>-89</v>
      </c>
      <c r="C10663">
        <v>-66</v>
      </c>
      <c r="D10663">
        <v>0</v>
      </c>
      <c r="E10663">
        <v>2</v>
      </c>
      <c r="F10663" s="1">
        <v>27.05</v>
      </c>
      <c r="G10663" s="1">
        <v>28.35</v>
      </c>
      <c r="H10663" s="1">
        <v>1.47</v>
      </c>
      <c r="I10663" s="1">
        <v>-1.3</v>
      </c>
      <c r="J10663" s="1">
        <v>-0.89</v>
      </c>
      <c r="K10663" s="19">
        <v>0.28400000000000003</v>
      </c>
      <c r="L10663" s="8">
        <v>0.17399999999999999</v>
      </c>
      <c r="M10663" s="1"/>
    </row>
    <row r="10664" spans="2:13" x14ac:dyDescent="0.25">
      <c r="B10664">
        <v>-89</v>
      </c>
      <c r="C10664">
        <v>-66</v>
      </c>
      <c r="D10664">
        <v>0</v>
      </c>
      <c r="E10664">
        <v>3</v>
      </c>
      <c r="F10664" s="1">
        <v>30.69</v>
      </c>
      <c r="G10664" s="1">
        <v>31.31</v>
      </c>
      <c r="H10664" s="1">
        <v>0.53</v>
      </c>
      <c r="I10664" s="1">
        <v>-0.62</v>
      </c>
      <c r="J10664" s="1">
        <v>-1.1599999999999999</v>
      </c>
      <c r="K10664" s="19">
        <v>6.5000000000000002E-2</v>
      </c>
      <c r="L10664" s="8">
        <v>7.9000000000000001E-2</v>
      </c>
      <c r="M10664" s="1"/>
    </row>
    <row r="10665" spans="2:13" x14ac:dyDescent="0.25">
      <c r="B10665">
        <v>-88</v>
      </c>
      <c r="C10665">
        <v>-66</v>
      </c>
      <c r="D10665">
        <v>0</v>
      </c>
      <c r="E10665">
        <v>2</v>
      </c>
      <c r="F10665" s="1">
        <v>27.14</v>
      </c>
      <c r="G10665" s="1">
        <v>28.35</v>
      </c>
      <c r="H10665" s="1">
        <v>1.48</v>
      </c>
      <c r="I10665" s="1">
        <v>-1.21</v>
      </c>
      <c r="J10665" s="1">
        <v>-0.82</v>
      </c>
      <c r="K10665" s="19">
        <v>0.28500000000000003</v>
      </c>
      <c r="L10665" s="8">
        <v>0.19</v>
      </c>
      <c r="M10665" s="1"/>
    </row>
    <row r="10666" spans="2:13" x14ac:dyDescent="0.25">
      <c r="B10666">
        <v>-88</v>
      </c>
      <c r="C10666">
        <v>-66</v>
      </c>
      <c r="D10666">
        <v>0</v>
      </c>
      <c r="E10666">
        <v>3</v>
      </c>
      <c r="F10666" s="1">
        <v>30.72</v>
      </c>
      <c r="G10666" s="1">
        <v>31.35</v>
      </c>
      <c r="H10666" s="1">
        <v>0.53</v>
      </c>
      <c r="I10666" s="1">
        <v>-0.63</v>
      </c>
      <c r="J10666" s="1">
        <v>-1.2</v>
      </c>
      <c r="K10666" s="19">
        <v>6.7000000000000004E-2</v>
      </c>
      <c r="L10666" s="8">
        <v>7.9000000000000001E-2</v>
      </c>
      <c r="M10666" s="1"/>
    </row>
    <row r="10667" spans="2:13" x14ac:dyDescent="0.25">
      <c r="B10667">
        <v>-87</v>
      </c>
      <c r="C10667">
        <v>-66</v>
      </c>
      <c r="D10667">
        <v>0</v>
      </c>
      <c r="E10667">
        <v>2</v>
      </c>
      <c r="F10667" s="1">
        <v>27.13</v>
      </c>
      <c r="G10667" s="1">
        <v>28.32</v>
      </c>
      <c r="H10667" s="1">
        <v>1.48</v>
      </c>
      <c r="I10667" s="1">
        <v>-1.19</v>
      </c>
      <c r="J10667" s="1">
        <v>-0.8</v>
      </c>
      <c r="K10667" s="19">
        <v>0.27500000000000002</v>
      </c>
      <c r="L10667" s="8">
        <v>0.222</v>
      </c>
      <c r="M10667" s="1"/>
    </row>
    <row r="10668" spans="2:13" x14ac:dyDescent="0.25">
      <c r="B10668">
        <v>-87</v>
      </c>
      <c r="C10668">
        <v>-66</v>
      </c>
      <c r="D10668">
        <v>0</v>
      </c>
      <c r="E10668">
        <v>3</v>
      </c>
      <c r="F10668" s="1">
        <v>30.67</v>
      </c>
      <c r="G10668" s="1">
        <v>31.32</v>
      </c>
      <c r="H10668" s="1">
        <v>0.51</v>
      </c>
      <c r="I10668" s="1">
        <v>-0.65</v>
      </c>
      <c r="J10668" s="1">
        <v>-1.27</v>
      </c>
      <c r="K10668" s="19">
        <v>6.3E-2</v>
      </c>
      <c r="L10668" s="8">
        <v>6.3E-2</v>
      </c>
      <c r="M10668" s="1"/>
    </row>
    <row r="10669" spans="2:13" x14ac:dyDescent="0.25">
      <c r="B10669">
        <v>-86</v>
      </c>
      <c r="C10669">
        <v>-66</v>
      </c>
      <c r="D10669">
        <v>0</v>
      </c>
      <c r="E10669">
        <v>2</v>
      </c>
      <c r="F10669" s="1">
        <v>27.07</v>
      </c>
      <c r="G10669" s="1">
        <v>28.26</v>
      </c>
      <c r="H10669" s="1">
        <v>1.5</v>
      </c>
      <c r="I10669" s="1">
        <v>-1.19</v>
      </c>
      <c r="J10669" s="1">
        <v>-0.79</v>
      </c>
      <c r="K10669" s="19">
        <v>0.26300000000000001</v>
      </c>
      <c r="L10669" s="8">
        <v>0.20599999999999999</v>
      </c>
      <c r="M10669" s="1"/>
    </row>
    <row r="10670" spans="2:13" x14ac:dyDescent="0.25">
      <c r="B10670">
        <v>-86</v>
      </c>
      <c r="C10670">
        <v>-66</v>
      </c>
      <c r="D10670">
        <v>0</v>
      </c>
      <c r="E10670">
        <v>3</v>
      </c>
      <c r="F10670" s="1">
        <v>30.62</v>
      </c>
      <c r="G10670" s="1">
        <v>31.28</v>
      </c>
      <c r="H10670" s="1">
        <v>0.5</v>
      </c>
      <c r="I10670" s="1">
        <v>-0.66</v>
      </c>
      <c r="J10670" s="1">
        <v>-1.31</v>
      </c>
      <c r="K10670" s="19">
        <v>5.4999999999999993E-2</v>
      </c>
      <c r="L10670" s="8">
        <v>4.7E-2</v>
      </c>
      <c r="M10670" s="1"/>
    </row>
    <row r="10671" spans="2:13" x14ac:dyDescent="0.25">
      <c r="B10671">
        <v>-85</v>
      </c>
      <c r="C10671">
        <v>-66</v>
      </c>
      <c r="D10671">
        <v>0</v>
      </c>
      <c r="E10671">
        <v>2</v>
      </c>
      <c r="F10671" s="1">
        <v>27.08</v>
      </c>
      <c r="G10671" s="1">
        <v>28.18</v>
      </c>
      <c r="H10671" s="1">
        <v>1.53</v>
      </c>
      <c r="I10671" s="1">
        <v>-1.1000000000000001</v>
      </c>
      <c r="J10671" s="1">
        <v>-0.72</v>
      </c>
      <c r="K10671" s="19">
        <v>0.26400000000000001</v>
      </c>
      <c r="L10671" s="8">
        <v>0.23799999999999999</v>
      </c>
      <c r="M10671" s="1"/>
    </row>
    <row r="10672" spans="2:13" x14ac:dyDescent="0.25">
      <c r="B10672">
        <v>-85</v>
      </c>
      <c r="C10672">
        <v>-66</v>
      </c>
      <c r="D10672">
        <v>0</v>
      </c>
      <c r="E10672">
        <v>3</v>
      </c>
      <c r="F10672" s="1">
        <v>30.69</v>
      </c>
      <c r="G10672" s="1">
        <v>31.27</v>
      </c>
      <c r="H10672" s="1">
        <v>0.48</v>
      </c>
      <c r="I10672" s="1">
        <v>-0.57999999999999996</v>
      </c>
      <c r="J10672" s="1">
        <v>-1.2</v>
      </c>
      <c r="K10672" s="19">
        <v>4.9000000000000002E-2</v>
      </c>
      <c r="L10672" s="8">
        <v>7.9000000000000001E-2</v>
      </c>
      <c r="M10672" s="1"/>
    </row>
    <row r="10673" spans="2:13" x14ac:dyDescent="0.25">
      <c r="B10673">
        <v>-84</v>
      </c>
      <c r="C10673">
        <v>-66</v>
      </c>
      <c r="D10673">
        <v>0</v>
      </c>
      <c r="E10673">
        <v>2</v>
      </c>
      <c r="F10673" s="1">
        <v>27.1</v>
      </c>
      <c r="G10673" s="1">
        <v>28.11</v>
      </c>
      <c r="H10673" s="1">
        <v>1.57</v>
      </c>
      <c r="I10673" s="1">
        <v>-1.01</v>
      </c>
      <c r="J10673" s="1">
        <v>-0.64</v>
      </c>
      <c r="K10673" s="19">
        <v>0.27300000000000002</v>
      </c>
      <c r="L10673" s="8">
        <v>0.26900000000000002</v>
      </c>
      <c r="M10673" s="1"/>
    </row>
    <row r="10674" spans="2:13" x14ac:dyDescent="0.25">
      <c r="B10674">
        <v>-84</v>
      </c>
      <c r="C10674">
        <v>-66</v>
      </c>
      <c r="D10674">
        <v>0</v>
      </c>
      <c r="E10674">
        <v>3</v>
      </c>
      <c r="F10674" s="1">
        <v>30.7</v>
      </c>
      <c r="G10674" s="1">
        <v>31.24</v>
      </c>
      <c r="H10674" s="1">
        <v>0.48</v>
      </c>
      <c r="I10674" s="1">
        <v>-0.54</v>
      </c>
      <c r="J10674" s="1">
        <v>-1.1200000000000001</v>
      </c>
      <c r="K10674" s="19">
        <v>5.1000000000000004E-2</v>
      </c>
      <c r="L10674" s="8">
        <v>7.9000000000000001E-2</v>
      </c>
      <c r="M10674" s="1"/>
    </row>
    <row r="10675" spans="2:13" x14ac:dyDescent="0.25">
      <c r="B10675">
        <v>-83</v>
      </c>
      <c r="C10675">
        <v>-66</v>
      </c>
      <c r="D10675">
        <v>0</v>
      </c>
      <c r="E10675">
        <v>2</v>
      </c>
      <c r="F10675" s="1">
        <v>27.06</v>
      </c>
      <c r="G10675" s="1">
        <v>27.97</v>
      </c>
      <c r="H10675" s="1">
        <v>1.6</v>
      </c>
      <c r="I10675" s="1">
        <v>-0.91</v>
      </c>
      <c r="J10675" s="1">
        <v>-0.56999999999999995</v>
      </c>
      <c r="K10675" s="19">
        <v>0.27799999999999997</v>
      </c>
      <c r="L10675" s="8">
        <v>0.33300000000000002</v>
      </c>
      <c r="M10675" s="1"/>
    </row>
    <row r="10676" spans="2:13" x14ac:dyDescent="0.25">
      <c r="B10676">
        <v>-83</v>
      </c>
      <c r="C10676">
        <v>-66</v>
      </c>
      <c r="D10676">
        <v>0</v>
      </c>
      <c r="E10676">
        <v>3</v>
      </c>
      <c r="F10676" s="1">
        <v>30.68</v>
      </c>
      <c r="G10676" s="1">
        <v>31.14</v>
      </c>
      <c r="H10676" s="1">
        <v>0.48</v>
      </c>
      <c r="I10676" s="1">
        <v>-0.46</v>
      </c>
      <c r="J10676" s="1">
        <v>-0.95</v>
      </c>
      <c r="K10676" s="19">
        <v>6.4000000000000001E-2</v>
      </c>
      <c r="L10676" s="8">
        <v>0.158</v>
      </c>
      <c r="M10676" s="1"/>
    </row>
    <row r="10677" spans="2:13" x14ac:dyDescent="0.25">
      <c r="B10677">
        <v>-82</v>
      </c>
      <c r="C10677">
        <v>-66</v>
      </c>
      <c r="D10677">
        <v>0</v>
      </c>
      <c r="E10677">
        <v>2</v>
      </c>
      <c r="F10677" s="1">
        <v>27.06</v>
      </c>
      <c r="G10677" s="1">
        <v>27.8</v>
      </c>
      <c r="H10677" s="1">
        <v>1.61</v>
      </c>
      <c r="I10677" s="1">
        <v>-0.74</v>
      </c>
      <c r="J10677" s="1">
        <v>-0.46</v>
      </c>
      <c r="K10677" s="19">
        <v>0.27400000000000002</v>
      </c>
      <c r="L10677" s="8">
        <v>0.36499999999999999</v>
      </c>
      <c r="M10677" s="1"/>
    </row>
    <row r="10678" spans="2:13" x14ac:dyDescent="0.25">
      <c r="B10678">
        <v>-82</v>
      </c>
      <c r="C10678">
        <v>-66</v>
      </c>
      <c r="D10678">
        <v>0</v>
      </c>
      <c r="E10678">
        <v>3</v>
      </c>
      <c r="F10678" s="1">
        <v>30.66</v>
      </c>
      <c r="G10678" s="1">
        <v>31.05</v>
      </c>
      <c r="H10678" s="1">
        <v>0.46</v>
      </c>
      <c r="I10678" s="1">
        <v>-0.39</v>
      </c>
      <c r="J10678" s="1">
        <v>-0.84</v>
      </c>
      <c r="K10678" s="19">
        <v>6.6000000000000003E-2</v>
      </c>
      <c r="L10678" s="8">
        <v>0.20599999999999999</v>
      </c>
      <c r="M10678" s="1"/>
    </row>
    <row r="10679" spans="2:13" x14ac:dyDescent="0.25">
      <c r="B10679">
        <v>-81</v>
      </c>
      <c r="C10679">
        <v>-66</v>
      </c>
      <c r="D10679">
        <v>0</v>
      </c>
      <c r="E10679">
        <v>2</v>
      </c>
      <c r="F10679" s="1">
        <v>27.17</v>
      </c>
      <c r="G10679" s="1">
        <v>27.67</v>
      </c>
      <c r="H10679" s="1">
        <v>1.61</v>
      </c>
      <c r="I10679" s="1">
        <v>-0.5</v>
      </c>
      <c r="J10679" s="1">
        <v>-0.31</v>
      </c>
      <c r="K10679" s="19">
        <v>0.26300000000000001</v>
      </c>
      <c r="L10679" s="8">
        <v>0.42799999999999999</v>
      </c>
      <c r="M10679" s="1"/>
    </row>
    <row r="10680" spans="2:13" x14ac:dyDescent="0.25">
      <c r="B10680">
        <v>-81</v>
      </c>
      <c r="C10680">
        <v>-66</v>
      </c>
      <c r="D10680">
        <v>0</v>
      </c>
      <c r="E10680">
        <v>3</v>
      </c>
      <c r="F10680" s="1">
        <v>30.76</v>
      </c>
      <c r="G10680" s="1">
        <v>30.96</v>
      </c>
      <c r="H10680" s="1">
        <v>0.43</v>
      </c>
      <c r="I10680" s="1">
        <v>-0.2</v>
      </c>
      <c r="J10680" s="1">
        <v>-0.47</v>
      </c>
      <c r="K10680" s="19">
        <v>6.6000000000000003E-2</v>
      </c>
      <c r="L10680" s="8">
        <v>0.30099999999999999</v>
      </c>
      <c r="M10680" s="1"/>
    </row>
    <row r="10681" spans="2:13" x14ac:dyDescent="0.25">
      <c r="B10681">
        <v>-80</v>
      </c>
      <c r="C10681">
        <v>-66</v>
      </c>
      <c r="D10681">
        <v>0</v>
      </c>
      <c r="E10681">
        <v>2</v>
      </c>
      <c r="F10681" s="1">
        <v>27.17</v>
      </c>
      <c r="G10681" s="1">
        <v>27.46</v>
      </c>
      <c r="H10681" s="1">
        <v>1.62</v>
      </c>
      <c r="I10681" s="1">
        <v>-0.28999999999999998</v>
      </c>
      <c r="J10681" s="1">
        <v>-0.18</v>
      </c>
      <c r="K10681" s="19">
        <v>0.26700000000000002</v>
      </c>
      <c r="L10681" s="8">
        <v>0.42799999999999999</v>
      </c>
      <c r="M10681" s="1"/>
    </row>
    <row r="10682" spans="2:13" x14ac:dyDescent="0.25">
      <c r="B10682">
        <v>-80</v>
      </c>
      <c r="C10682">
        <v>-66</v>
      </c>
      <c r="D10682">
        <v>0</v>
      </c>
      <c r="E10682">
        <v>3</v>
      </c>
      <c r="F10682" s="1">
        <v>30.73</v>
      </c>
      <c r="G10682" s="1">
        <v>30.87</v>
      </c>
      <c r="H10682" s="1">
        <v>0.42</v>
      </c>
      <c r="I10682" s="1">
        <v>-0.14000000000000001</v>
      </c>
      <c r="J10682" s="1">
        <v>-0.33</v>
      </c>
      <c r="K10682" s="19">
        <v>0.06</v>
      </c>
      <c r="L10682" s="8">
        <v>0.39600000000000002</v>
      </c>
      <c r="M10682" s="1"/>
    </row>
    <row r="10683" spans="2:13" x14ac:dyDescent="0.25">
      <c r="B10683">
        <v>-79</v>
      </c>
      <c r="C10683">
        <v>-66</v>
      </c>
      <c r="D10683">
        <v>0</v>
      </c>
      <c r="E10683">
        <v>2</v>
      </c>
      <c r="F10683" s="1">
        <v>27.14</v>
      </c>
      <c r="G10683" s="1">
        <v>27.31</v>
      </c>
      <c r="H10683" s="1">
        <v>1.64</v>
      </c>
      <c r="I10683" s="1">
        <v>-0.17</v>
      </c>
      <c r="J10683" s="1">
        <v>-0.1</v>
      </c>
      <c r="K10683" s="19">
        <v>0.28299999999999997</v>
      </c>
      <c r="L10683" s="8">
        <v>0.42799999999999999</v>
      </c>
      <c r="M10683" s="1"/>
    </row>
    <row r="10684" spans="2:13" x14ac:dyDescent="0.25">
      <c r="B10684">
        <v>-79</v>
      </c>
      <c r="C10684">
        <v>-66</v>
      </c>
      <c r="D10684">
        <v>0</v>
      </c>
      <c r="E10684">
        <v>3</v>
      </c>
      <c r="F10684" s="1">
        <v>30.57</v>
      </c>
      <c r="G10684" s="1">
        <v>30.8</v>
      </c>
      <c r="H10684" s="1">
        <v>0.41</v>
      </c>
      <c r="I10684" s="1">
        <v>-0.23</v>
      </c>
      <c r="J10684" s="1">
        <v>-0.55000000000000004</v>
      </c>
      <c r="K10684" s="19">
        <v>6.7999999999999991E-2</v>
      </c>
      <c r="L10684" s="8">
        <v>0.28499999999999998</v>
      </c>
      <c r="M10684" s="1"/>
    </row>
    <row r="10685" spans="2:13" x14ac:dyDescent="0.25">
      <c r="B10685">
        <v>-78</v>
      </c>
      <c r="C10685">
        <v>-66</v>
      </c>
      <c r="D10685">
        <v>0</v>
      </c>
      <c r="E10685">
        <v>2</v>
      </c>
      <c r="F10685" s="1">
        <v>27.17</v>
      </c>
      <c r="G10685" s="1">
        <v>27.2</v>
      </c>
      <c r="H10685" s="1">
        <v>1.67</v>
      </c>
      <c r="I10685" s="1">
        <v>-0.03</v>
      </c>
      <c r="J10685" s="1">
        <v>-0.02</v>
      </c>
      <c r="K10685" s="19">
        <v>0.307</v>
      </c>
      <c r="L10685" s="8">
        <v>0.46</v>
      </c>
      <c r="M10685" s="1"/>
    </row>
    <row r="10686" spans="2:13" x14ac:dyDescent="0.25">
      <c r="B10686">
        <v>-78</v>
      </c>
      <c r="C10686">
        <v>-66</v>
      </c>
      <c r="D10686">
        <v>0</v>
      </c>
      <c r="E10686">
        <v>3</v>
      </c>
      <c r="F10686" s="1">
        <v>30.56</v>
      </c>
      <c r="G10686" s="1">
        <v>30.8</v>
      </c>
      <c r="H10686" s="1">
        <v>0.4</v>
      </c>
      <c r="I10686" s="1">
        <v>-0.24</v>
      </c>
      <c r="J10686" s="1">
        <v>-0.6</v>
      </c>
      <c r="K10686" s="19">
        <v>8.3999999999999991E-2</v>
      </c>
      <c r="L10686" s="8">
        <v>0.26900000000000002</v>
      </c>
      <c r="M10686" s="1"/>
    </row>
    <row r="10687" spans="2:13" x14ac:dyDescent="0.25">
      <c r="B10687">
        <v>-77</v>
      </c>
      <c r="C10687">
        <v>-66</v>
      </c>
      <c r="D10687">
        <v>0</v>
      </c>
      <c r="E10687">
        <v>2</v>
      </c>
      <c r="F10687" s="1">
        <v>27.25</v>
      </c>
      <c r="G10687" s="1">
        <v>27.14</v>
      </c>
      <c r="H10687" s="1">
        <v>1.69</v>
      </c>
      <c r="I10687" s="1">
        <v>0.11</v>
      </c>
      <c r="J10687" s="1">
        <v>7.0000000000000007E-2</v>
      </c>
      <c r="K10687" s="19">
        <v>0.32700000000000001</v>
      </c>
      <c r="L10687" s="8">
        <v>0.49199999999999999</v>
      </c>
      <c r="M10687" s="1"/>
    </row>
    <row r="10688" spans="2:13" x14ac:dyDescent="0.25">
      <c r="B10688">
        <v>-77</v>
      </c>
      <c r="C10688">
        <v>-66</v>
      </c>
      <c r="D10688">
        <v>0</v>
      </c>
      <c r="E10688">
        <v>3</v>
      </c>
      <c r="F10688" s="1">
        <v>30.68</v>
      </c>
      <c r="G10688" s="1">
        <v>30.81</v>
      </c>
      <c r="H10688" s="1">
        <v>0.39</v>
      </c>
      <c r="I10688" s="1">
        <v>-0.13</v>
      </c>
      <c r="J10688" s="1">
        <v>-0.34</v>
      </c>
      <c r="K10688" s="19">
        <v>9.0999999999999998E-2</v>
      </c>
      <c r="L10688" s="8">
        <v>0.39600000000000002</v>
      </c>
      <c r="M10688" s="1"/>
    </row>
    <row r="10689" spans="2:13" x14ac:dyDescent="0.25">
      <c r="B10689">
        <v>-76</v>
      </c>
      <c r="C10689">
        <v>-66</v>
      </c>
      <c r="D10689">
        <v>0</v>
      </c>
      <c r="E10689">
        <v>2</v>
      </c>
      <c r="F10689" s="1">
        <v>27.32</v>
      </c>
      <c r="G10689" s="1">
        <v>27.11</v>
      </c>
      <c r="H10689" s="1">
        <v>1.72</v>
      </c>
      <c r="I10689" s="1">
        <v>0.21</v>
      </c>
      <c r="J10689" s="1">
        <v>0.12</v>
      </c>
      <c r="K10689" s="19">
        <v>0.34899999999999998</v>
      </c>
      <c r="L10689" s="8">
        <v>0.49199999999999999</v>
      </c>
      <c r="M10689" s="1"/>
    </row>
    <row r="10690" spans="2:13" x14ac:dyDescent="0.25">
      <c r="B10690">
        <v>-76</v>
      </c>
      <c r="C10690">
        <v>-66</v>
      </c>
      <c r="D10690">
        <v>0</v>
      </c>
      <c r="E10690">
        <v>3</v>
      </c>
      <c r="F10690" s="1">
        <v>30.78</v>
      </c>
      <c r="G10690" s="1">
        <v>30.86</v>
      </c>
      <c r="H10690" s="1">
        <v>0.43</v>
      </c>
      <c r="I10690" s="1">
        <v>-0.08</v>
      </c>
      <c r="J10690" s="1">
        <v>-0.18</v>
      </c>
      <c r="K10690" s="19">
        <v>0.104</v>
      </c>
      <c r="L10690" s="8">
        <v>0.47599999999999998</v>
      </c>
      <c r="M10690" s="1"/>
    </row>
    <row r="10691" spans="2:13" x14ac:dyDescent="0.25">
      <c r="B10691">
        <v>-75</v>
      </c>
      <c r="C10691">
        <v>-66</v>
      </c>
      <c r="D10691">
        <v>0</v>
      </c>
      <c r="E10691">
        <v>2</v>
      </c>
      <c r="F10691" s="1">
        <v>27.39</v>
      </c>
      <c r="G10691" s="1">
        <v>27.05</v>
      </c>
      <c r="H10691" s="1">
        <v>1.75</v>
      </c>
      <c r="I10691" s="1">
        <v>0.34</v>
      </c>
      <c r="J10691" s="1">
        <v>0.19</v>
      </c>
      <c r="K10691" s="19">
        <v>0.378</v>
      </c>
      <c r="L10691" s="8">
        <v>0.52300000000000002</v>
      </c>
      <c r="M10691" s="1"/>
    </row>
    <row r="10692" spans="2:13" x14ac:dyDescent="0.25">
      <c r="B10692">
        <v>-75</v>
      </c>
      <c r="C10692">
        <v>-66</v>
      </c>
      <c r="D10692">
        <v>0</v>
      </c>
      <c r="E10692">
        <v>3</v>
      </c>
      <c r="F10692" s="1">
        <v>30.81</v>
      </c>
      <c r="G10692" s="1">
        <v>30.91</v>
      </c>
      <c r="H10692" s="1">
        <v>0.44</v>
      </c>
      <c r="I10692" s="1">
        <v>-0.1</v>
      </c>
      <c r="J10692" s="1">
        <v>-0.24</v>
      </c>
      <c r="K10692" s="19">
        <v>0.11299999999999999</v>
      </c>
      <c r="L10692" s="8">
        <v>0.46</v>
      </c>
      <c r="M10692" s="1"/>
    </row>
    <row r="10693" spans="2:13" x14ac:dyDescent="0.25">
      <c r="B10693">
        <v>-74</v>
      </c>
      <c r="C10693">
        <v>-66</v>
      </c>
      <c r="D10693">
        <v>0</v>
      </c>
      <c r="E10693">
        <v>2</v>
      </c>
      <c r="F10693" s="1">
        <v>27.4</v>
      </c>
      <c r="G10693" s="1">
        <v>26.88</v>
      </c>
      <c r="H10693" s="1">
        <v>1.77</v>
      </c>
      <c r="I10693" s="1">
        <v>0.52</v>
      </c>
      <c r="J10693" s="1">
        <v>0.28999999999999998</v>
      </c>
      <c r="K10693" s="19">
        <v>0.4</v>
      </c>
      <c r="L10693" s="8">
        <v>0.57099999999999995</v>
      </c>
      <c r="M10693" s="1"/>
    </row>
    <row r="10694" spans="2:13" x14ac:dyDescent="0.25">
      <c r="B10694">
        <v>-74</v>
      </c>
      <c r="C10694">
        <v>-66</v>
      </c>
      <c r="D10694">
        <v>0</v>
      </c>
      <c r="E10694">
        <v>3</v>
      </c>
      <c r="F10694" s="1">
        <v>30.79</v>
      </c>
      <c r="G10694" s="1">
        <v>30.87</v>
      </c>
      <c r="H10694" s="1">
        <v>0.41</v>
      </c>
      <c r="I10694" s="1">
        <v>-0.08</v>
      </c>
      <c r="J10694" s="1">
        <v>-0.19</v>
      </c>
      <c r="K10694" s="19">
        <v>0.107</v>
      </c>
      <c r="L10694" s="8">
        <v>0.46</v>
      </c>
      <c r="M10694" s="1"/>
    </row>
    <row r="10695" spans="2:13" x14ac:dyDescent="0.25">
      <c r="B10695">
        <v>-73</v>
      </c>
      <c r="C10695">
        <v>-66</v>
      </c>
      <c r="D10695">
        <v>0</v>
      </c>
      <c r="E10695">
        <v>2</v>
      </c>
      <c r="F10695" s="1">
        <v>27.53</v>
      </c>
      <c r="G10695" s="1">
        <v>26.75</v>
      </c>
      <c r="H10695" s="1">
        <v>1.8</v>
      </c>
      <c r="I10695" s="1">
        <v>0.78</v>
      </c>
      <c r="J10695" s="1">
        <v>0.43</v>
      </c>
      <c r="K10695" s="19">
        <v>0.41500000000000004</v>
      </c>
      <c r="L10695" s="8">
        <v>0.63400000000000001</v>
      </c>
      <c r="M10695" s="1"/>
    </row>
    <row r="10696" spans="2:13" x14ac:dyDescent="0.25">
      <c r="B10696">
        <v>-73</v>
      </c>
      <c r="C10696">
        <v>-66</v>
      </c>
      <c r="D10696">
        <v>0</v>
      </c>
      <c r="E10696">
        <v>3</v>
      </c>
      <c r="F10696" s="1">
        <v>30.91</v>
      </c>
      <c r="G10696" s="1">
        <v>30.83</v>
      </c>
      <c r="H10696" s="1">
        <v>0.42</v>
      </c>
      <c r="I10696" s="1">
        <v>0.08</v>
      </c>
      <c r="J10696" s="1">
        <v>0.19</v>
      </c>
      <c r="K10696" s="19">
        <v>0.10800000000000001</v>
      </c>
      <c r="L10696" s="8">
        <v>0.55500000000000005</v>
      </c>
      <c r="M10696" s="1"/>
    </row>
    <row r="10697" spans="2:13" x14ac:dyDescent="0.25">
      <c r="B10697">
        <v>-72</v>
      </c>
      <c r="C10697">
        <v>-66</v>
      </c>
      <c r="D10697">
        <v>0</v>
      </c>
      <c r="E10697">
        <v>2</v>
      </c>
      <c r="F10697" s="1">
        <v>27.59</v>
      </c>
      <c r="G10697" s="1">
        <v>26.58</v>
      </c>
      <c r="H10697" s="1">
        <v>1.84</v>
      </c>
      <c r="I10697" s="1">
        <v>1.01</v>
      </c>
      <c r="J10697" s="1">
        <v>0.55000000000000004</v>
      </c>
      <c r="K10697" s="19">
        <v>0.44699999999999995</v>
      </c>
      <c r="L10697" s="8">
        <v>0.66600000000000004</v>
      </c>
      <c r="M10697" s="1"/>
    </row>
    <row r="10698" spans="2:13" x14ac:dyDescent="0.25">
      <c r="B10698">
        <v>-72</v>
      </c>
      <c r="C10698">
        <v>-66</v>
      </c>
      <c r="D10698">
        <v>0</v>
      </c>
      <c r="E10698">
        <v>3</v>
      </c>
      <c r="F10698" s="1">
        <v>30.94</v>
      </c>
      <c r="G10698" s="1">
        <v>30.8</v>
      </c>
      <c r="H10698" s="1">
        <v>0.43</v>
      </c>
      <c r="I10698" s="1">
        <v>0.14000000000000001</v>
      </c>
      <c r="J10698" s="1">
        <v>0.32</v>
      </c>
      <c r="K10698" s="19">
        <v>0.11499999999999999</v>
      </c>
      <c r="L10698" s="8">
        <v>0.53900000000000003</v>
      </c>
      <c r="M10698" s="1"/>
    </row>
    <row r="10699" spans="2:13" x14ac:dyDescent="0.25">
      <c r="B10699">
        <v>-71</v>
      </c>
      <c r="C10699">
        <v>-66</v>
      </c>
      <c r="D10699">
        <v>0</v>
      </c>
      <c r="E10699">
        <v>2</v>
      </c>
      <c r="F10699" s="1">
        <v>27.63</v>
      </c>
      <c r="G10699" s="1">
        <v>26.34</v>
      </c>
      <c r="H10699" s="1">
        <v>1.86</v>
      </c>
      <c r="I10699" s="1">
        <v>1.29</v>
      </c>
      <c r="J10699" s="1">
        <v>0.69</v>
      </c>
      <c r="K10699" s="19">
        <v>0.46899999999999997</v>
      </c>
      <c r="L10699" s="8">
        <v>0.79300000000000004</v>
      </c>
      <c r="M10699" s="1"/>
    </row>
    <row r="10700" spans="2:13" x14ac:dyDescent="0.25">
      <c r="B10700">
        <v>-71</v>
      </c>
      <c r="C10700">
        <v>-66</v>
      </c>
      <c r="D10700">
        <v>0</v>
      </c>
      <c r="E10700">
        <v>3</v>
      </c>
      <c r="F10700" s="1">
        <v>31.01</v>
      </c>
      <c r="G10700" s="1">
        <v>30.73</v>
      </c>
      <c r="H10700" s="1">
        <v>0.43</v>
      </c>
      <c r="I10700" s="1">
        <v>0.28000000000000003</v>
      </c>
      <c r="J10700" s="1">
        <v>0.65</v>
      </c>
      <c r="K10700" s="19">
        <v>0.12200000000000001</v>
      </c>
      <c r="L10700" s="8">
        <v>0.66600000000000004</v>
      </c>
      <c r="M10700" s="1"/>
    </row>
    <row r="10701" spans="2:13" x14ac:dyDescent="0.25">
      <c r="B10701">
        <v>-70</v>
      </c>
      <c r="C10701">
        <v>-66</v>
      </c>
      <c r="D10701">
        <v>0</v>
      </c>
      <c r="E10701">
        <v>2</v>
      </c>
      <c r="F10701" s="1">
        <v>27.73</v>
      </c>
      <c r="G10701" s="1">
        <v>26.15</v>
      </c>
      <c r="H10701" s="1">
        <v>1.9</v>
      </c>
      <c r="I10701" s="1">
        <v>1.58</v>
      </c>
      <c r="J10701" s="1">
        <v>0.83</v>
      </c>
      <c r="K10701" s="19">
        <v>0.496</v>
      </c>
      <c r="L10701" s="8">
        <v>0.84099999999999997</v>
      </c>
      <c r="M10701" s="1"/>
    </row>
    <row r="10702" spans="2:13" x14ac:dyDescent="0.25">
      <c r="B10702">
        <v>-70</v>
      </c>
      <c r="C10702">
        <v>-66</v>
      </c>
      <c r="D10702">
        <v>0</v>
      </c>
      <c r="E10702">
        <v>3</v>
      </c>
      <c r="F10702" s="1">
        <v>31.25</v>
      </c>
      <c r="G10702" s="1">
        <v>30.68</v>
      </c>
      <c r="H10702" s="1">
        <v>0.46</v>
      </c>
      <c r="I10702" s="1">
        <v>0.56999999999999995</v>
      </c>
      <c r="J10702" s="1">
        <v>1.24</v>
      </c>
      <c r="K10702" s="19">
        <v>0.14899999999999999</v>
      </c>
      <c r="L10702" s="8">
        <v>0.88800000000000001</v>
      </c>
      <c r="M10702" s="1"/>
    </row>
    <row r="10703" spans="2:13" x14ac:dyDescent="0.25">
      <c r="B10703">
        <v>-69</v>
      </c>
      <c r="C10703">
        <v>-66</v>
      </c>
      <c r="D10703">
        <v>0</v>
      </c>
      <c r="E10703">
        <v>2</v>
      </c>
      <c r="F10703" s="1">
        <v>27.97</v>
      </c>
      <c r="G10703" s="1">
        <v>26.1</v>
      </c>
      <c r="H10703" s="1">
        <v>1.92</v>
      </c>
      <c r="I10703" s="1">
        <v>1.87</v>
      </c>
      <c r="J10703" s="1">
        <v>0.98</v>
      </c>
      <c r="K10703" s="19">
        <v>0.53</v>
      </c>
      <c r="L10703" s="8">
        <v>0.84099999999999997</v>
      </c>
      <c r="M10703" s="1"/>
    </row>
    <row r="10704" spans="2:13" x14ac:dyDescent="0.25">
      <c r="B10704">
        <v>-69</v>
      </c>
      <c r="C10704">
        <v>-66</v>
      </c>
      <c r="D10704">
        <v>0</v>
      </c>
      <c r="E10704">
        <v>3</v>
      </c>
      <c r="F10704" s="1">
        <v>31.47</v>
      </c>
      <c r="G10704" s="1">
        <v>30.64</v>
      </c>
      <c r="H10704" s="1">
        <v>0.52</v>
      </c>
      <c r="I10704" s="1">
        <v>0.83</v>
      </c>
      <c r="J10704" s="1">
        <v>1.62</v>
      </c>
      <c r="K10704" s="19">
        <v>0.184</v>
      </c>
      <c r="L10704" s="8">
        <v>0.95199999999999996</v>
      </c>
      <c r="M10704" s="1"/>
    </row>
    <row r="10705" spans="2:13" x14ac:dyDescent="0.25">
      <c r="B10705">
        <v>-68</v>
      </c>
      <c r="C10705">
        <v>-66</v>
      </c>
      <c r="D10705">
        <v>0</v>
      </c>
      <c r="E10705">
        <v>2</v>
      </c>
      <c r="F10705" s="1">
        <v>28.18</v>
      </c>
      <c r="G10705" s="1">
        <v>25.92</v>
      </c>
      <c r="H10705" s="1">
        <v>1.92</v>
      </c>
      <c r="I10705" s="1">
        <v>2.2599999999999998</v>
      </c>
      <c r="J10705" s="1">
        <v>1.18</v>
      </c>
      <c r="K10705" s="19">
        <v>0.57699999999999996</v>
      </c>
      <c r="L10705" s="8">
        <v>0.88800000000000001</v>
      </c>
      <c r="M10705" s="1"/>
    </row>
    <row r="10706" spans="2:13" x14ac:dyDescent="0.25">
      <c r="B10706">
        <v>-68</v>
      </c>
      <c r="C10706">
        <v>-66</v>
      </c>
      <c r="D10706">
        <v>0</v>
      </c>
      <c r="E10706">
        <v>3</v>
      </c>
      <c r="F10706" s="1">
        <v>31.66</v>
      </c>
      <c r="G10706" s="1">
        <v>30.45</v>
      </c>
      <c r="H10706" s="1">
        <v>0.54</v>
      </c>
      <c r="I10706" s="1">
        <v>1.21</v>
      </c>
      <c r="J10706" s="1">
        <v>2.23</v>
      </c>
      <c r="K10706" s="19">
        <v>0.21499999999999997</v>
      </c>
      <c r="L10706" s="8">
        <v>0.98399999999999999</v>
      </c>
      <c r="M10706" s="1"/>
    </row>
    <row r="10707" spans="2:13" x14ac:dyDescent="0.25">
      <c r="B10707">
        <v>-67</v>
      </c>
      <c r="C10707">
        <v>-66</v>
      </c>
      <c r="D10707">
        <v>0</v>
      </c>
      <c r="E10707">
        <v>2</v>
      </c>
      <c r="F10707" s="1">
        <v>28.31</v>
      </c>
      <c r="G10707" s="1">
        <v>25.87</v>
      </c>
      <c r="H10707" s="1">
        <v>1.89</v>
      </c>
      <c r="I10707" s="1">
        <v>2.44</v>
      </c>
      <c r="J10707" s="1">
        <v>1.29</v>
      </c>
      <c r="K10707" s="19">
        <v>0.60799999999999998</v>
      </c>
      <c r="L10707" s="8">
        <v>0.92</v>
      </c>
      <c r="M10707" s="1"/>
    </row>
    <row r="10708" spans="2:13" x14ac:dyDescent="0.25">
      <c r="B10708">
        <v>-67</v>
      </c>
      <c r="C10708">
        <v>-66</v>
      </c>
      <c r="D10708">
        <v>0</v>
      </c>
      <c r="E10708">
        <v>3</v>
      </c>
      <c r="F10708" s="1">
        <v>31.63</v>
      </c>
      <c r="G10708" s="1">
        <v>30.25</v>
      </c>
      <c r="H10708" s="1">
        <v>0.54</v>
      </c>
      <c r="I10708" s="1">
        <v>1.38</v>
      </c>
      <c r="J10708" s="1">
        <v>2.57</v>
      </c>
      <c r="K10708" s="19">
        <v>0.22100000000000003</v>
      </c>
      <c r="L10708" s="8">
        <v>1</v>
      </c>
      <c r="M10708" s="1"/>
    </row>
    <row r="10709" spans="2:13" x14ac:dyDescent="0.25">
      <c r="B10709">
        <v>-66</v>
      </c>
      <c r="C10709">
        <v>-66</v>
      </c>
      <c r="D10709">
        <v>0</v>
      </c>
      <c r="E10709">
        <v>2</v>
      </c>
      <c r="F10709" s="1">
        <v>28.03</v>
      </c>
      <c r="G10709" s="1">
        <v>25.7</v>
      </c>
      <c r="H10709" s="1">
        <v>1.78</v>
      </c>
      <c r="I10709" s="1">
        <v>2.33</v>
      </c>
      <c r="J10709" s="1">
        <v>1.31</v>
      </c>
      <c r="K10709" s="19">
        <v>0.57399999999999995</v>
      </c>
      <c r="L10709" s="8">
        <v>0.92</v>
      </c>
      <c r="M10709" s="1"/>
    </row>
    <row r="10710" spans="2:13" x14ac:dyDescent="0.25">
      <c r="B10710">
        <v>-66</v>
      </c>
      <c r="C10710">
        <v>-66</v>
      </c>
      <c r="D10710">
        <v>0</v>
      </c>
      <c r="E10710">
        <v>3</v>
      </c>
      <c r="F10710" s="1">
        <v>30.99</v>
      </c>
      <c r="G10710" s="1">
        <v>29.97</v>
      </c>
      <c r="H10710" s="1">
        <v>0.44</v>
      </c>
      <c r="I10710" s="1">
        <v>1.02</v>
      </c>
      <c r="J10710" s="1">
        <v>2.2999999999999998</v>
      </c>
      <c r="K10710" s="19">
        <v>0.159</v>
      </c>
      <c r="L10710" s="8">
        <v>1</v>
      </c>
      <c r="M10710" s="1"/>
    </row>
    <row r="10711" spans="2:13" x14ac:dyDescent="0.25">
      <c r="B10711">
        <v>-65</v>
      </c>
      <c r="C10711">
        <v>-66</v>
      </c>
      <c r="D10711">
        <v>0</v>
      </c>
      <c r="E10711">
        <v>2</v>
      </c>
      <c r="F10711" s="1">
        <v>22.99</v>
      </c>
      <c r="G10711" s="1">
        <v>21.32</v>
      </c>
      <c r="H10711" s="1">
        <v>1.48</v>
      </c>
      <c r="I10711" s="1">
        <v>1.67</v>
      </c>
      <c r="J10711" s="1">
        <v>1.1299999999999999</v>
      </c>
      <c r="K10711" s="19">
        <v>0.47699999999999998</v>
      </c>
      <c r="L10711" s="8">
        <v>0.85699999999999998</v>
      </c>
      <c r="M10711" s="1"/>
    </row>
    <row r="10712" spans="2:13" x14ac:dyDescent="0.25">
      <c r="B10712">
        <v>-65</v>
      </c>
      <c r="C10712">
        <v>-66</v>
      </c>
      <c r="D10712">
        <v>0</v>
      </c>
      <c r="E10712">
        <v>3</v>
      </c>
      <c r="F10712" s="1">
        <v>27.79</v>
      </c>
      <c r="G10712" s="1">
        <v>28.56</v>
      </c>
      <c r="H10712" s="1">
        <v>0.49</v>
      </c>
      <c r="I10712" s="1">
        <v>-0.77</v>
      </c>
      <c r="J10712" s="1">
        <v>-1.57</v>
      </c>
      <c r="K10712" s="19">
        <v>-0.17399999999999999</v>
      </c>
      <c r="L10712" s="8">
        <v>4.7E-2</v>
      </c>
      <c r="M10712" s="1"/>
    </row>
    <row r="10713" spans="2:13" x14ac:dyDescent="0.25">
      <c r="B10713">
        <v>-64</v>
      </c>
      <c r="C10713">
        <v>-66</v>
      </c>
      <c r="D10713">
        <v>1</v>
      </c>
      <c r="E10713">
        <v>1</v>
      </c>
      <c r="F10713" s="1">
        <v>10.57</v>
      </c>
      <c r="G10713" s="1">
        <v>9.59</v>
      </c>
      <c r="H10713" s="1">
        <v>1.64</v>
      </c>
      <c r="I10713" s="1">
        <v>0.98</v>
      </c>
      <c r="J10713" s="1">
        <v>0.6</v>
      </c>
      <c r="K10713" s="19">
        <v>0.40700000000000003</v>
      </c>
      <c r="L10713" s="8">
        <v>0.68200000000000005</v>
      </c>
      <c r="M10713" s="1"/>
    </row>
    <row r="10714" spans="2:13" x14ac:dyDescent="0.25">
      <c r="B10714">
        <v>-63</v>
      </c>
      <c r="C10714">
        <v>-66</v>
      </c>
      <c r="D10714">
        <v>1</v>
      </c>
      <c r="E10714">
        <v>1</v>
      </c>
      <c r="F10714" s="1">
        <v>11.96</v>
      </c>
      <c r="G10714" s="1">
        <v>10.32</v>
      </c>
      <c r="H10714" s="1">
        <v>2.1</v>
      </c>
      <c r="I10714" s="1">
        <v>1.64</v>
      </c>
      <c r="J10714" s="1">
        <v>0.78</v>
      </c>
      <c r="K10714" s="19">
        <v>0.625</v>
      </c>
      <c r="L10714" s="8">
        <v>0.76100000000000001</v>
      </c>
      <c r="M10714" s="1"/>
    </row>
    <row r="10715" spans="2:13" x14ac:dyDescent="0.25">
      <c r="B10715">
        <v>-62</v>
      </c>
      <c r="C10715">
        <v>-66</v>
      </c>
      <c r="D10715">
        <v>1</v>
      </c>
      <c r="E10715">
        <v>1</v>
      </c>
      <c r="F10715" s="1">
        <v>14.42</v>
      </c>
      <c r="G10715" s="1">
        <v>11.19</v>
      </c>
      <c r="H10715" s="1">
        <v>2.76</v>
      </c>
      <c r="I10715" s="1">
        <v>3.23</v>
      </c>
      <c r="J10715" s="1">
        <v>1.17</v>
      </c>
      <c r="K10715" s="19">
        <v>0.93799999999999994</v>
      </c>
      <c r="L10715" s="8">
        <v>0.873</v>
      </c>
      <c r="M10715" s="1"/>
    </row>
    <row r="10716" spans="2:13" x14ac:dyDescent="0.25">
      <c r="B10716">
        <v>-61</v>
      </c>
      <c r="C10716">
        <v>-66</v>
      </c>
      <c r="D10716">
        <v>1</v>
      </c>
      <c r="E10716">
        <v>1</v>
      </c>
      <c r="F10716" s="1">
        <v>14.97</v>
      </c>
      <c r="G10716" s="1">
        <v>11.7</v>
      </c>
      <c r="H10716" s="1">
        <v>2.75</v>
      </c>
      <c r="I10716" s="1">
        <v>3.27</v>
      </c>
      <c r="J10716" s="1">
        <v>1.19</v>
      </c>
      <c r="K10716" s="19">
        <v>0.91500000000000004</v>
      </c>
      <c r="L10716" s="8">
        <v>0.88800000000000001</v>
      </c>
      <c r="M10716" s="1"/>
    </row>
    <row r="10717" spans="2:13" x14ac:dyDescent="0.25">
      <c r="B10717">
        <v>-60</v>
      </c>
      <c r="C10717">
        <v>-66</v>
      </c>
      <c r="D10717">
        <v>0</v>
      </c>
      <c r="E10717">
        <v>2</v>
      </c>
      <c r="F10717" s="1">
        <v>18.2</v>
      </c>
      <c r="G10717" s="1">
        <v>16.38</v>
      </c>
      <c r="H10717" s="1">
        <v>1.85</v>
      </c>
      <c r="I10717" s="1">
        <v>1.82</v>
      </c>
      <c r="J10717" s="1">
        <v>0.98</v>
      </c>
      <c r="K10717" s="19">
        <v>0.22499999999999998</v>
      </c>
      <c r="L10717" s="8">
        <v>0.82499999999999996</v>
      </c>
      <c r="M10717" s="1"/>
    </row>
    <row r="10718" spans="2:13" x14ac:dyDescent="0.25">
      <c r="B10718">
        <v>-60</v>
      </c>
      <c r="C10718">
        <v>-66</v>
      </c>
      <c r="D10718">
        <v>0</v>
      </c>
      <c r="E10718">
        <v>3</v>
      </c>
      <c r="F10718" s="1">
        <v>29.18</v>
      </c>
      <c r="G10718" s="1">
        <v>29.01</v>
      </c>
      <c r="H10718" s="1">
        <v>0.14000000000000001</v>
      </c>
      <c r="I10718" s="1">
        <v>0.17</v>
      </c>
      <c r="J10718" s="1">
        <v>1.1599999999999999</v>
      </c>
      <c r="K10718" s="19">
        <v>2.7000000000000003E-2</v>
      </c>
      <c r="L10718" s="8">
        <v>0.92</v>
      </c>
      <c r="M10718" s="1"/>
    </row>
    <row r="10719" spans="2:13" x14ac:dyDescent="0.25">
      <c r="B10719">
        <v>-59</v>
      </c>
      <c r="C10719">
        <v>-66</v>
      </c>
      <c r="D10719">
        <v>0</v>
      </c>
      <c r="E10719">
        <v>2</v>
      </c>
      <c r="F10719" s="1">
        <v>19.13</v>
      </c>
      <c r="G10719" s="1">
        <v>16.670000000000002</v>
      </c>
      <c r="H10719" s="1">
        <v>1.86</v>
      </c>
      <c r="I10719" s="1">
        <v>2.46</v>
      </c>
      <c r="J10719" s="1">
        <v>1.32</v>
      </c>
      <c r="K10719" s="19">
        <v>0.20100000000000001</v>
      </c>
      <c r="L10719" s="8">
        <v>0.92</v>
      </c>
      <c r="M10719" s="1"/>
    </row>
    <row r="10720" spans="2:13" x14ac:dyDescent="0.25">
      <c r="B10720">
        <v>-59</v>
      </c>
      <c r="C10720">
        <v>-66</v>
      </c>
      <c r="D10720">
        <v>0</v>
      </c>
      <c r="E10720">
        <v>3</v>
      </c>
      <c r="F10720" s="1">
        <v>29.13</v>
      </c>
      <c r="G10720" s="1">
        <v>29.01</v>
      </c>
      <c r="H10720" s="1">
        <v>0.14000000000000001</v>
      </c>
      <c r="I10720" s="1">
        <v>0.12</v>
      </c>
      <c r="J10720" s="1">
        <v>0.84</v>
      </c>
      <c r="K10720" s="19">
        <v>2.0999999999999998E-2</v>
      </c>
      <c r="L10720" s="8">
        <v>0.90400000000000003</v>
      </c>
      <c r="M10720" s="1"/>
    </row>
    <row r="10721" spans="2:13" x14ac:dyDescent="0.25">
      <c r="B10721">
        <v>-58</v>
      </c>
      <c r="C10721">
        <v>-66</v>
      </c>
      <c r="D10721">
        <v>0</v>
      </c>
      <c r="E10721">
        <v>2</v>
      </c>
      <c r="F10721" s="1">
        <v>19.05</v>
      </c>
      <c r="G10721" s="1">
        <v>15.89</v>
      </c>
      <c r="H10721" s="1">
        <v>1.99</v>
      </c>
      <c r="I10721" s="1">
        <v>3.16</v>
      </c>
      <c r="J10721" s="1">
        <v>1.59</v>
      </c>
      <c r="K10721" s="19">
        <v>0.33200000000000002</v>
      </c>
      <c r="L10721" s="8">
        <v>0.95199999999999996</v>
      </c>
      <c r="M10721" s="1"/>
    </row>
    <row r="10722" spans="2:13" x14ac:dyDescent="0.25">
      <c r="B10722">
        <v>-58</v>
      </c>
      <c r="C10722">
        <v>-66</v>
      </c>
      <c r="D10722">
        <v>0</v>
      </c>
      <c r="E10722">
        <v>3</v>
      </c>
      <c r="F10722" s="1">
        <v>29.09</v>
      </c>
      <c r="G10722" s="1">
        <v>28.99</v>
      </c>
      <c r="H10722" s="1">
        <v>0.1</v>
      </c>
      <c r="I10722" s="1">
        <v>0.1</v>
      </c>
      <c r="J10722" s="1">
        <v>1.02</v>
      </c>
      <c r="K10722" s="19">
        <v>8.9999999999999993E-3</v>
      </c>
      <c r="L10722" s="8">
        <v>0.93600000000000005</v>
      </c>
      <c r="M10722" s="1"/>
    </row>
    <row r="10723" spans="2:13" x14ac:dyDescent="0.25">
      <c r="B10723">
        <v>-57</v>
      </c>
      <c r="C10723">
        <v>-66</v>
      </c>
      <c r="D10723">
        <v>0</v>
      </c>
      <c r="E10723">
        <v>2</v>
      </c>
      <c r="F10723" s="1">
        <v>18.63</v>
      </c>
      <c r="G10723" s="1">
        <v>15.29</v>
      </c>
      <c r="H10723" s="1">
        <v>2.0299999999999998</v>
      </c>
      <c r="I10723" s="1">
        <v>3.34</v>
      </c>
      <c r="J10723" s="1">
        <v>1.65</v>
      </c>
      <c r="K10723" s="19">
        <v>0.441</v>
      </c>
      <c r="L10723" s="8">
        <v>0.95199999999999996</v>
      </c>
      <c r="M10723" s="1"/>
    </row>
    <row r="10724" spans="2:13" x14ac:dyDescent="0.25">
      <c r="B10724">
        <v>-57</v>
      </c>
      <c r="C10724">
        <v>-66</v>
      </c>
      <c r="D10724">
        <v>0</v>
      </c>
      <c r="E10724">
        <v>3</v>
      </c>
      <c r="F10724" s="1">
        <v>29.02</v>
      </c>
      <c r="G10724" s="1">
        <v>28.99</v>
      </c>
      <c r="H10724" s="1">
        <v>0.1</v>
      </c>
      <c r="I10724" s="1">
        <v>0.03</v>
      </c>
      <c r="J10724" s="1">
        <v>0.35</v>
      </c>
      <c r="K10724" s="19">
        <v>7.0000000000000001E-3</v>
      </c>
      <c r="L10724" s="8">
        <v>0.92</v>
      </c>
      <c r="M10724" s="1"/>
    </row>
    <row r="10725" spans="2:13" x14ac:dyDescent="0.25">
      <c r="B10725">
        <v>-56</v>
      </c>
      <c r="C10725">
        <v>-66</v>
      </c>
      <c r="D10725">
        <v>0</v>
      </c>
      <c r="E10725">
        <v>2</v>
      </c>
      <c r="F10725" s="1">
        <v>18.329999999999998</v>
      </c>
      <c r="G10725" s="1">
        <v>14.86</v>
      </c>
      <c r="H10725" s="1">
        <v>1.97</v>
      </c>
      <c r="I10725" s="1">
        <v>3.47</v>
      </c>
      <c r="J10725" s="1">
        <v>1.77</v>
      </c>
      <c r="K10725" s="19">
        <v>0.46899999999999997</v>
      </c>
      <c r="L10725" s="8">
        <v>0.95199999999999996</v>
      </c>
      <c r="M10725" s="1"/>
    </row>
    <row r="10726" spans="2:13" x14ac:dyDescent="0.25">
      <c r="B10726">
        <v>-56</v>
      </c>
      <c r="C10726">
        <v>-66</v>
      </c>
      <c r="D10726">
        <v>0</v>
      </c>
      <c r="E10726">
        <v>3</v>
      </c>
      <c r="F10726" s="1">
        <v>28.99</v>
      </c>
      <c r="G10726" s="1">
        <v>28.99</v>
      </c>
      <c r="H10726" s="1">
        <v>0.1</v>
      </c>
      <c r="I10726" s="1">
        <v>0</v>
      </c>
      <c r="J10726" s="1">
        <v>0.04</v>
      </c>
      <c r="K10726" s="19">
        <v>8.0000000000000002E-3</v>
      </c>
      <c r="L10726" s="8">
        <v>0.873</v>
      </c>
      <c r="M10726" s="1"/>
    </row>
    <row r="10727" spans="2:13" x14ac:dyDescent="0.25">
      <c r="B10727">
        <v>-55</v>
      </c>
      <c r="C10727">
        <v>-66</v>
      </c>
      <c r="D10727">
        <v>0</v>
      </c>
      <c r="E10727">
        <v>2</v>
      </c>
      <c r="F10727" s="1">
        <v>18.41</v>
      </c>
      <c r="G10727" s="1">
        <v>14.85</v>
      </c>
      <c r="H10727" s="1">
        <v>1.91</v>
      </c>
      <c r="I10727" s="1">
        <v>3.56</v>
      </c>
      <c r="J10727" s="1">
        <v>1.87</v>
      </c>
      <c r="K10727" s="19">
        <v>0.47100000000000003</v>
      </c>
      <c r="L10727" s="8">
        <v>0.96799999999999997</v>
      </c>
      <c r="M10727" s="1"/>
    </row>
    <row r="10728" spans="2:13" x14ac:dyDescent="0.25">
      <c r="B10728">
        <v>-55</v>
      </c>
      <c r="C10728">
        <v>-66</v>
      </c>
      <c r="D10728">
        <v>0</v>
      </c>
      <c r="E10728">
        <v>3</v>
      </c>
      <c r="F10728" s="1">
        <v>28.98</v>
      </c>
      <c r="G10728" s="1">
        <v>28.98</v>
      </c>
      <c r="H10728" s="1">
        <v>0.09</v>
      </c>
      <c r="I10728" s="1">
        <v>0</v>
      </c>
      <c r="J10728" s="1">
        <v>-0.02</v>
      </c>
      <c r="K10728" s="19">
        <v>7.0000000000000001E-3</v>
      </c>
      <c r="L10728" s="8">
        <v>0.85699999999999998</v>
      </c>
      <c r="M10728" s="1"/>
    </row>
    <row r="10729" spans="2:13" x14ac:dyDescent="0.25">
      <c r="B10729">
        <v>-54</v>
      </c>
      <c r="C10729">
        <v>-66</v>
      </c>
      <c r="D10729">
        <v>0</v>
      </c>
      <c r="E10729">
        <v>2</v>
      </c>
      <c r="F10729" s="1">
        <v>18.36</v>
      </c>
      <c r="G10729" s="1">
        <v>14.84</v>
      </c>
      <c r="H10729" s="1">
        <v>1.87</v>
      </c>
      <c r="I10729" s="1">
        <v>3.52</v>
      </c>
      <c r="J10729" s="1">
        <v>1.88</v>
      </c>
      <c r="K10729" s="19">
        <v>0.47300000000000003</v>
      </c>
      <c r="L10729" s="8">
        <v>0.96799999999999997</v>
      </c>
      <c r="M10729" s="1"/>
    </row>
    <row r="10730" spans="2:13" x14ac:dyDescent="0.25">
      <c r="B10730">
        <v>-54</v>
      </c>
      <c r="C10730">
        <v>-66</v>
      </c>
      <c r="D10730">
        <v>0</v>
      </c>
      <c r="E10730">
        <v>3</v>
      </c>
      <c r="F10730" s="1">
        <v>28.96</v>
      </c>
      <c r="G10730" s="1">
        <v>28.97</v>
      </c>
      <c r="H10730" s="1">
        <v>0.08</v>
      </c>
      <c r="I10730" s="1">
        <v>-0.01</v>
      </c>
      <c r="J10730" s="1">
        <v>-0.18</v>
      </c>
      <c r="K10730" s="19">
        <v>5.0000000000000001E-3</v>
      </c>
      <c r="L10730" s="8">
        <v>0</v>
      </c>
      <c r="M10730" s="1"/>
    </row>
    <row r="10731" spans="2:13" x14ac:dyDescent="0.25">
      <c r="B10731">
        <v>-53</v>
      </c>
      <c r="C10731">
        <v>-66</v>
      </c>
      <c r="D10731">
        <v>0</v>
      </c>
      <c r="E10731">
        <v>2</v>
      </c>
      <c r="F10731" s="1">
        <v>18.190000000000001</v>
      </c>
      <c r="G10731" s="1">
        <v>14.8</v>
      </c>
      <c r="H10731" s="1">
        <v>1.87</v>
      </c>
      <c r="I10731" s="1">
        <v>3.39</v>
      </c>
      <c r="J10731" s="1">
        <v>1.81</v>
      </c>
      <c r="K10731" s="19">
        <v>0.48099999999999998</v>
      </c>
      <c r="L10731" s="8">
        <v>0.95199999999999996</v>
      </c>
      <c r="M10731" s="1"/>
    </row>
    <row r="10732" spans="2:13" x14ac:dyDescent="0.25">
      <c r="B10732">
        <v>-53</v>
      </c>
      <c r="C10732">
        <v>-66</v>
      </c>
      <c r="D10732">
        <v>0</v>
      </c>
      <c r="E10732">
        <v>3</v>
      </c>
      <c r="F10732" s="1">
        <v>28.96</v>
      </c>
      <c r="G10732" s="1">
        <v>28.98</v>
      </c>
      <c r="H10732" s="1">
        <v>0.08</v>
      </c>
      <c r="I10732" s="1">
        <v>-0.02</v>
      </c>
      <c r="J10732" s="1">
        <v>-0.24</v>
      </c>
      <c r="K10732" s="19">
        <v>5.9999999999999993E-3</v>
      </c>
      <c r="L10732" s="8">
        <v>0</v>
      </c>
      <c r="M10732" s="1"/>
    </row>
    <row r="10733" spans="2:13" x14ac:dyDescent="0.25">
      <c r="B10733">
        <v>-52</v>
      </c>
      <c r="C10733">
        <v>-66</v>
      </c>
      <c r="D10733">
        <v>0</v>
      </c>
      <c r="E10733">
        <v>2</v>
      </c>
      <c r="F10733" s="1">
        <v>18.05</v>
      </c>
      <c r="G10733" s="1">
        <v>14.81</v>
      </c>
      <c r="H10733" s="1">
        <v>1.89</v>
      </c>
      <c r="I10733" s="1">
        <v>3.24</v>
      </c>
      <c r="J10733" s="1">
        <v>1.71</v>
      </c>
      <c r="K10733" s="19">
        <v>0.48800000000000004</v>
      </c>
      <c r="L10733" s="8">
        <v>0.95199999999999996</v>
      </c>
      <c r="M10733" s="1"/>
    </row>
    <row r="10734" spans="2:13" x14ac:dyDescent="0.25">
      <c r="B10734">
        <v>-52</v>
      </c>
      <c r="C10734">
        <v>-66</v>
      </c>
      <c r="D10734">
        <v>0</v>
      </c>
      <c r="E10734">
        <v>3</v>
      </c>
      <c r="F10734" s="1">
        <v>28.96</v>
      </c>
      <c r="G10734" s="1">
        <v>28.99</v>
      </c>
      <c r="H10734" s="1">
        <v>0.09</v>
      </c>
      <c r="I10734" s="1">
        <v>-0.03</v>
      </c>
      <c r="J10734" s="1">
        <v>-0.28999999999999998</v>
      </c>
      <c r="K10734" s="19">
        <v>8.9999999999999993E-3</v>
      </c>
      <c r="L10734" s="8">
        <v>0</v>
      </c>
      <c r="M10734" s="1"/>
    </row>
    <row r="10735" spans="2:13" x14ac:dyDescent="0.25">
      <c r="B10735">
        <v>-51</v>
      </c>
      <c r="C10735">
        <v>-66</v>
      </c>
      <c r="D10735">
        <v>0</v>
      </c>
      <c r="E10735">
        <v>2</v>
      </c>
      <c r="F10735" s="1">
        <v>18.16</v>
      </c>
      <c r="G10735" s="1">
        <v>14.9</v>
      </c>
      <c r="H10735" s="1">
        <v>1.91</v>
      </c>
      <c r="I10735" s="1">
        <v>3.26</v>
      </c>
      <c r="J10735" s="1">
        <v>1.71</v>
      </c>
      <c r="K10735" s="19">
        <v>0.49399999999999999</v>
      </c>
      <c r="L10735" s="8">
        <v>0.95199999999999996</v>
      </c>
      <c r="M10735" s="1"/>
    </row>
    <row r="10736" spans="2:13" x14ac:dyDescent="0.25">
      <c r="B10736">
        <v>-51</v>
      </c>
      <c r="C10736">
        <v>-66</v>
      </c>
      <c r="D10736">
        <v>0</v>
      </c>
      <c r="E10736">
        <v>3</v>
      </c>
      <c r="F10736" s="1">
        <v>28.96</v>
      </c>
      <c r="G10736" s="1">
        <v>29</v>
      </c>
      <c r="H10736" s="1">
        <v>0.11</v>
      </c>
      <c r="I10736" s="1">
        <v>-0.04</v>
      </c>
      <c r="J10736" s="1">
        <v>-0.38</v>
      </c>
      <c r="K10736" s="19">
        <v>1.4E-2</v>
      </c>
      <c r="L10736" s="8">
        <v>0</v>
      </c>
      <c r="M10736" s="1"/>
    </row>
    <row r="10737" spans="2:13" x14ac:dyDescent="0.25">
      <c r="B10737">
        <v>-50</v>
      </c>
      <c r="C10737">
        <v>-66</v>
      </c>
      <c r="D10737">
        <v>0</v>
      </c>
      <c r="E10737">
        <v>2</v>
      </c>
      <c r="F10737" s="1">
        <v>18.3</v>
      </c>
      <c r="G10737" s="1">
        <v>14.94</v>
      </c>
      <c r="H10737" s="1">
        <v>1.94</v>
      </c>
      <c r="I10737" s="1">
        <v>3.36</v>
      </c>
      <c r="J10737" s="1">
        <v>1.73</v>
      </c>
      <c r="K10737" s="19">
        <v>0.5</v>
      </c>
      <c r="L10737" s="8">
        <v>0.95199999999999996</v>
      </c>
      <c r="M10737" s="1"/>
    </row>
    <row r="10738" spans="2:13" x14ac:dyDescent="0.25">
      <c r="B10738">
        <v>-50</v>
      </c>
      <c r="C10738">
        <v>-66</v>
      </c>
      <c r="D10738">
        <v>0</v>
      </c>
      <c r="E10738">
        <v>3</v>
      </c>
      <c r="F10738" s="1">
        <v>28.97</v>
      </c>
      <c r="G10738" s="1">
        <v>29.02</v>
      </c>
      <c r="H10738" s="1">
        <v>0.12</v>
      </c>
      <c r="I10738" s="1">
        <v>-0.05</v>
      </c>
      <c r="J10738" s="1">
        <v>-0.41</v>
      </c>
      <c r="K10738" s="19">
        <v>1.6E-2</v>
      </c>
      <c r="L10738" s="8">
        <v>0.65</v>
      </c>
      <c r="M10738" s="1"/>
    </row>
    <row r="10739" spans="2:13" x14ac:dyDescent="0.25">
      <c r="B10739">
        <v>-49</v>
      </c>
      <c r="C10739">
        <v>-66</v>
      </c>
      <c r="D10739">
        <v>0</v>
      </c>
      <c r="E10739">
        <v>2</v>
      </c>
      <c r="F10739" s="1">
        <v>18.5</v>
      </c>
      <c r="G10739" s="1">
        <v>15.06</v>
      </c>
      <c r="H10739" s="1">
        <v>1.95</v>
      </c>
      <c r="I10739" s="1">
        <v>3.44</v>
      </c>
      <c r="J10739" s="1">
        <v>1.76</v>
      </c>
      <c r="K10739" s="19">
        <v>0.502</v>
      </c>
      <c r="L10739" s="8">
        <v>0.96799999999999997</v>
      </c>
      <c r="M10739" s="1"/>
    </row>
    <row r="10740" spans="2:13" x14ac:dyDescent="0.25">
      <c r="B10740">
        <v>-49</v>
      </c>
      <c r="C10740">
        <v>-66</v>
      </c>
      <c r="D10740">
        <v>0</v>
      </c>
      <c r="E10740">
        <v>3</v>
      </c>
      <c r="F10740" s="1">
        <v>28.99</v>
      </c>
      <c r="G10740" s="1">
        <v>29.04</v>
      </c>
      <c r="H10740" s="1">
        <v>0.14000000000000001</v>
      </c>
      <c r="I10740" s="1">
        <v>-0.05</v>
      </c>
      <c r="J10740" s="1">
        <v>-0.38</v>
      </c>
      <c r="K10740" s="19">
        <v>1.6999999999999998E-2</v>
      </c>
      <c r="L10740" s="8">
        <v>0.63400000000000001</v>
      </c>
      <c r="M10740" s="1"/>
    </row>
    <row r="10741" spans="2:13" x14ac:dyDescent="0.25">
      <c r="B10741">
        <v>-48</v>
      </c>
      <c r="C10741">
        <v>-66</v>
      </c>
      <c r="D10741">
        <v>0</v>
      </c>
      <c r="E10741">
        <v>2</v>
      </c>
      <c r="F10741" s="1">
        <v>18.690000000000001</v>
      </c>
      <c r="G10741" s="1">
        <v>15.17</v>
      </c>
      <c r="H10741" s="1">
        <v>1.97</v>
      </c>
      <c r="I10741" s="1">
        <v>3.52</v>
      </c>
      <c r="J10741" s="1">
        <v>1.79</v>
      </c>
      <c r="K10741" s="19">
        <v>0.5</v>
      </c>
      <c r="L10741" s="8">
        <v>0.96799999999999997</v>
      </c>
      <c r="M10741" s="1"/>
    </row>
    <row r="10742" spans="2:13" x14ac:dyDescent="0.25">
      <c r="B10742">
        <v>-48</v>
      </c>
      <c r="C10742">
        <v>-66</v>
      </c>
      <c r="D10742">
        <v>0</v>
      </c>
      <c r="E10742">
        <v>3</v>
      </c>
      <c r="F10742" s="1">
        <v>29.06</v>
      </c>
      <c r="G10742" s="1">
        <v>29.07</v>
      </c>
      <c r="H10742" s="1">
        <v>0.16</v>
      </c>
      <c r="I10742" s="1">
        <v>-0.01</v>
      </c>
      <c r="J10742" s="1">
        <v>-0.03</v>
      </c>
      <c r="K10742" s="19">
        <v>0.02</v>
      </c>
      <c r="L10742" s="8">
        <v>0.68200000000000005</v>
      </c>
      <c r="M10742" s="1"/>
    </row>
    <row r="10743" spans="2:13" x14ac:dyDescent="0.25">
      <c r="B10743">
        <v>-47</v>
      </c>
      <c r="C10743">
        <v>-66</v>
      </c>
      <c r="D10743">
        <v>0</v>
      </c>
      <c r="E10743">
        <v>2</v>
      </c>
      <c r="F10743" s="1">
        <v>18.809999999999999</v>
      </c>
      <c r="G10743" s="1">
        <v>15.23</v>
      </c>
      <c r="H10743" s="1">
        <v>1.98</v>
      </c>
      <c r="I10743" s="1">
        <v>3.58</v>
      </c>
      <c r="J10743" s="1">
        <v>1.81</v>
      </c>
      <c r="K10743" s="19">
        <v>0.504</v>
      </c>
      <c r="L10743" s="8">
        <v>0.96799999999999997</v>
      </c>
      <c r="M10743" s="1"/>
    </row>
    <row r="10744" spans="2:13" x14ac:dyDescent="0.25">
      <c r="B10744">
        <v>-47</v>
      </c>
      <c r="C10744">
        <v>-66</v>
      </c>
      <c r="D10744">
        <v>0</v>
      </c>
      <c r="E10744">
        <v>3</v>
      </c>
      <c r="F10744" s="1">
        <v>29.18</v>
      </c>
      <c r="G10744" s="1">
        <v>29.1</v>
      </c>
      <c r="H10744" s="1">
        <v>0.18</v>
      </c>
      <c r="I10744" s="1">
        <v>0.08</v>
      </c>
      <c r="J10744" s="1">
        <v>0.47</v>
      </c>
      <c r="K10744" s="19">
        <v>2.8000000000000001E-2</v>
      </c>
      <c r="L10744" s="8">
        <v>0.746</v>
      </c>
      <c r="M10744" s="1"/>
    </row>
    <row r="10745" spans="2:13" x14ac:dyDescent="0.25">
      <c r="B10745">
        <v>-46</v>
      </c>
      <c r="C10745">
        <v>-66</v>
      </c>
      <c r="D10745">
        <v>0</v>
      </c>
      <c r="E10745">
        <v>2</v>
      </c>
      <c r="F10745" s="1">
        <v>18.93</v>
      </c>
      <c r="G10745" s="1">
        <v>15.28</v>
      </c>
      <c r="H10745" s="1">
        <v>1.98</v>
      </c>
      <c r="I10745" s="1">
        <v>3.65</v>
      </c>
      <c r="J10745" s="1">
        <v>1.84</v>
      </c>
      <c r="K10745" s="19">
        <v>0.50900000000000001</v>
      </c>
      <c r="L10745" s="8">
        <v>0.96799999999999997</v>
      </c>
      <c r="M10745" s="1"/>
    </row>
    <row r="10746" spans="2:13" x14ac:dyDescent="0.25">
      <c r="B10746">
        <v>-46</v>
      </c>
      <c r="C10746">
        <v>-66</v>
      </c>
      <c r="D10746">
        <v>0</v>
      </c>
      <c r="E10746">
        <v>3</v>
      </c>
      <c r="F10746" s="1">
        <v>29.27</v>
      </c>
      <c r="G10746" s="1">
        <v>29.13</v>
      </c>
      <c r="H10746" s="1">
        <v>0.21</v>
      </c>
      <c r="I10746" s="1">
        <v>0.14000000000000001</v>
      </c>
      <c r="J10746" s="1">
        <v>0.69</v>
      </c>
      <c r="K10746" s="19">
        <v>3.7000000000000005E-2</v>
      </c>
      <c r="L10746" s="8">
        <v>0.746</v>
      </c>
      <c r="M10746" s="1"/>
    </row>
    <row r="10747" spans="2:13" x14ac:dyDescent="0.25">
      <c r="B10747">
        <v>-45</v>
      </c>
      <c r="C10747">
        <v>-66</v>
      </c>
      <c r="D10747">
        <v>0</v>
      </c>
      <c r="E10747">
        <v>2</v>
      </c>
      <c r="F10747" s="1">
        <v>19.14</v>
      </c>
      <c r="G10747" s="1">
        <v>15.39</v>
      </c>
      <c r="H10747" s="1">
        <v>1.98</v>
      </c>
      <c r="I10747" s="1">
        <v>3.75</v>
      </c>
      <c r="J10747" s="1">
        <v>1.89</v>
      </c>
      <c r="K10747" s="19">
        <v>0.50900000000000001</v>
      </c>
      <c r="L10747" s="8">
        <v>0.96799999999999997</v>
      </c>
      <c r="M10747" s="1"/>
    </row>
    <row r="10748" spans="2:13" x14ac:dyDescent="0.25">
      <c r="B10748">
        <v>-45</v>
      </c>
      <c r="C10748">
        <v>-66</v>
      </c>
      <c r="D10748">
        <v>0</v>
      </c>
      <c r="E10748">
        <v>3</v>
      </c>
      <c r="F10748" s="1">
        <v>29.32</v>
      </c>
      <c r="G10748" s="1">
        <v>29.16</v>
      </c>
      <c r="H10748" s="1">
        <v>0.22</v>
      </c>
      <c r="I10748" s="1">
        <v>0.16</v>
      </c>
      <c r="J10748" s="1">
        <v>0.74</v>
      </c>
      <c r="K10748" s="19">
        <v>4.1999999999999996E-2</v>
      </c>
      <c r="L10748" s="8">
        <v>0.73</v>
      </c>
      <c r="M10748" s="1"/>
    </row>
    <row r="10749" spans="2:13" x14ac:dyDescent="0.25">
      <c r="B10749">
        <v>-44</v>
      </c>
      <c r="C10749">
        <v>-66</v>
      </c>
      <c r="D10749">
        <v>0</v>
      </c>
      <c r="E10749">
        <v>2</v>
      </c>
      <c r="F10749" s="1">
        <v>19.38</v>
      </c>
      <c r="G10749" s="1">
        <v>15.49</v>
      </c>
      <c r="H10749" s="1">
        <v>1.98</v>
      </c>
      <c r="I10749" s="1">
        <v>3.89</v>
      </c>
      <c r="J10749" s="1">
        <v>1.96</v>
      </c>
      <c r="K10749" s="19">
        <v>0.51100000000000001</v>
      </c>
      <c r="L10749" s="8">
        <v>0.96799999999999997</v>
      </c>
      <c r="M10749" s="1"/>
    </row>
    <row r="10750" spans="2:13" x14ac:dyDescent="0.25">
      <c r="B10750">
        <v>-44</v>
      </c>
      <c r="C10750">
        <v>-66</v>
      </c>
      <c r="D10750">
        <v>0</v>
      </c>
      <c r="E10750">
        <v>3</v>
      </c>
      <c r="F10750" s="1">
        <v>29.4</v>
      </c>
      <c r="G10750" s="1">
        <v>29.19</v>
      </c>
      <c r="H10750" s="1">
        <v>0.23</v>
      </c>
      <c r="I10750" s="1">
        <v>0.21</v>
      </c>
      <c r="J10750" s="1">
        <v>0.91</v>
      </c>
      <c r="K10750" s="19">
        <v>4.7E-2</v>
      </c>
      <c r="L10750" s="8">
        <v>0.73</v>
      </c>
      <c r="M10750" s="1"/>
    </row>
    <row r="10751" spans="2:13" x14ac:dyDescent="0.25">
      <c r="B10751">
        <v>-43</v>
      </c>
      <c r="C10751">
        <v>-66</v>
      </c>
      <c r="D10751">
        <v>0</v>
      </c>
      <c r="E10751">
        <v>2</v>
      </c>
      <c r="F10751" s="1">
        <v>19.57</v>
      </c>
      <c r="G10751" s="1">
        <v>15.51</v>
      </c>
      <c r="H10751" s="1">
        <v>1.98</v>
      </c>
      <c r="I10751" s="1">
        <v>4.0599999999999996</v>
      </c>
      <c r="J10751" s="1">
        <v>2.0499999999999998</v>
      </c>
      <c r="K10751" s="19">
        <v>0.51300000000000001</v>
      </c>
      <c r="L10751" s="8">
        <v>0.98399999999999999</v>
      </c>
      <c r="M10751" s="1"/>
    </row>
    <row r="10752" spans="2:13" x14ac:dyDescent="0.25">
      <c r="B10752">
        <v>-43</v>
      </c>
      <c r="C10752">
        <v>-66</v>
      </c>
      <c r="D10752">
        <v>0</v>
      </c>
      <c r="E10752">
        <v>3</v>
      </c>
      <c r="F10752" s="1">
        <v>29.5</v>
      </c>
      <c r="G10752" s="1">
        <v>29.21</v>
      </c>
      <c r="H10752" s="1">
        <v>0.24</v>
      </c>
      <c r="I10752" s="1">
        <v>0.28999999999999998</v>
      </c>
      <c r="J10752" s="1">
        <v>1.21</v>
      </c>
      <c r="K10752" s="19">
        <v>5.1000000000000004E-2</v>
      </c>
      <c r="L10752" s="8">
        <v>0.873</v>
      </c>
      <c r="M10752" s="1"/>
    </row>
    <row r="10753" spans="2:13" x14ac:dyDescent="0.25">
      <c r="B10753">
        <v>-42</v>
      </c>
      <c r="C10753">
        <v>-66</v>
      </c>
      <c r="D10753">
        <v>0</v>
      </c>
      <c r="E10753">
        <v>2</v>
      </c>
      <c r="F10753" s="1">
        <v>19.71</v>
      </c>
      <c r="G10753" s="1">
        <v>15.53</v>
      </c>
      <c r="H10753" s="1">
        <v>1.97</v>
      </c>
      <c r="I10753" s="1">
        <v>4.18</v>
      </c>
      <c r="J10753" s="1">
        <v>2.12</v>
      </c>
      <c r="K10753" s="19">
        <v>0.51300000000000001</v>
      </c>
      <c r="L10753" s="8">
        <v>0.98399999999999999</v>
      </c>
      <c r="M10753" s="1"/>
    </row>
    <row r="10754" spans="2:13" x14ac:dyDescent="0.25">
      <c r="B10754">
        <v>-42</v>
      </c>
      <c r="C10754">
        <v>-66</v>
      </c>
      <c r="D10754">
        <v>0</v>
      </c>
      <c r="E10754">
        <v>3</v>
      </c>
      <c r="F10754" s="1">
        <v>29.57</v>
      </c>
      <c r="G10754" s="1">
        <v>29.23</v>
      </c>
      <c r="H10754" s="1">
        <v>0.24</v>
      </c>
      <c r="I10754" s="1">
        <v>0.34</v>
      </c>
      <c r="J10754" s="1">
        <v>1.41</v>
      </c>
      <c r="K10754" s="19">
        <v>5.4000000000000006E-2</v>
      </c>
      <c r="L10754" s="8">
        <v>0.88800000000000001</v>
      </c>
      <c r="M10754" s="1"/>
    </row>
    <row r="10755" spans="2:13" x14ac:dyDescent="0.25">
      <c r="B10755">
        <v>-41</v>
      </c>
      <c r="C10755">
        <v>-66</v>
      </c>
      <c r="D10755">
        <v>0</v>
      </c>
      <c r="E10755">
        <v>2</v>
      </c>
      <c r="F10755" s="1">
        <v>19.8</v>
      </c>
      <c r="G10755" s="1">
        <v>15.57</v>
      </c>
      <c r="H10755" s="1">
        <v>1.96</v>
      </c>
      <c r="I10755" s="1">
        <v>4.2300000000000004</v>
      </c>
      <c r="J10755" s="1">
        <v>2.16</v>
      </c>
      <c r="K10755" s="19">
        <v>0.51200000000000001</v>
      </c>
      <c r="L10755" s="8">
        <v>0.98399999999999999</v>
      </c>
      <c r="M10755" s="1"/>
    </row>
    <row r="10756" spans="2:13" x14ac:dyDescent="0.25">
      <c r="B10756">
        <v>-41</v>
      </c>
      <c r="C10756">
        <v>-66</v>
      </c>
      <c r="D10756">
        <v>0</v>
      </c>
      <c r="E10756">
        <v>3</v>
      </c>
      <c r="F10756" s="1">
        <v>29.61</v>
      </c>
      <c r="G10756" s="1">
        <v>29.25</v>
      </c>
      <c r="H10756" s="1">
        <v>0.25</v>
      </c>
      <c r="I10756" s="1">
        <v>0.36</v>
      </c>
      <c r="J10756" s="1">
        <v>1.44</v>
      </c>
      <c r="K10756" s="19">
        <v>5.7000000000000002E-2</v>
      </c>
      <c r="L10756" s="8">
        <v>0.90400000000000003</v>
      </c>
      <c r="M10756" s="1"/>
    </row>
    <row r="10757" spans="2:13" x14ac:dyDescent="0.25">
      <c r="B10757">
        <v>-40</v>
      </c>
      <c r="C10757">
        <v>-66</v>
      </c>
      <c r="D10757">
        <v>0</v>
      </c>
      <c r="E10757">
        <v>2</v>
      </c>
      <c r="F10757" s="1">
        <v>19.87</v>
      </c>
      <c r="G10757" s="1">
        <v>15.6</v>
      </c>
      <c r="H10757" s="1">
        <v>1.96</v>
      </c>
      <c r="I10757" s="1">
        <v>4.2699999999999996</v>
      </c>
      <c r="J10757" s="1">
        <v>2.1800000000000002</v>
      </c>
      <c r="K10757" s="19">
        <v>0.51200000000000001</v>
      </c>
      <c r="L10757" s="8">
        <v>0.98399999999999999</v>
      </c>
      <c r="M10757" s="1"/>
    </row>
    <row r="10758" spans="2:13" x14ac:dyDescent="0.25">
      <c r="B10758">
        <v>-40</v>
      </c>
      <c r="C10758">
        <v>-66</v>
      </c>
      <c r="D10758">
        <v>0</v>
      </c>
      <c r="E10758">
        <v>3</v>
      </c>
      <c r="F10758" s="1">
        <v>29.66</v>
      </c>
      <c r="G10758" s="1">
        <v>29.26</v>
      </c>
      <c r="H10758" s="1">
        <v>0.25</v>
      </c>
      <c r="I10758" s="1">
        <v>0.4</v>
      </c>
      <c r="J10758" s="1">
        <v>1.57</v>
      </c>
      <c r="K10758" s="19">
        <v>5.8999999999999997E-2</v>
      </c>
      <c r="L10758" s="8">
        <v>0.95199999999999996</v>
      </c>
      <c r="M10758" s="1"/>
    </row>
    <row r="10759" spans="2:13" x14ac:dyDescent="0.25">
      <c r="B10759">
        <v>-39</v>
      </c>
      <c r="C10759">
        <v>-66</v>
      </c>
      <c r="D10759">
        <v>0</v>
      </c>
      <c r="E10759">
        <v>2</v>
      </c>
      <c r="F10759" s="1">
        <v>19.89</v>
      </c>
      <c r="G10759" s="1">
        <v>15.62</v>
      </c>
      <c r="H10759" s="1">
        <v>1.96</v>
      </c>
      <c r="I10759" s="1">
        <v>4.2699999999999996</v>
      </c>
      <c r="J10759" s="1">
        <v>2.17</v>
      </c>
      <c r="K10759" s="19">
        <v>0.52</v>
      </c>
      <c r="L10759" s="8">
        <v>0.98399999999999999</v>
      </c>
      <c r="M10759" s="1"/>
    </row>
    <row r="10760" spans="2:13" x14ac:dyDescent="0.25">
      <c r="B10760">
        <v>-39</v>
      </c>
      <c r="C10760">
        <v>-66</v>
      </c>
      <c r="D10760">
        <v>0</v>
      </c>
      <c r="E10760">
        <v>3</v>
      </c>
      <c r="F10760" s="1">
        <v>29.68</v>
      </c>
      <c r="G10760" s="1">
        <v>29.28</v>
      </c>
      <c r="H10760" s="1">
        <v>0.26</v>
      </c>
      <c r="I10760" s="1">
        <v>0.4</v>
      </c>
      <c r="J10760" s="1">
        <v>1.55</v>
      </c>
      <c r="K10760" s="19">
        <v>6.2E-2</v>
      </c>
      <c r="L10760" s="8">
        <v>0.93600000000000005</v>
      </c>
      <c r="M10760" s="1"/>
    </row>
    <row r="10761" spans="2:13" x14ac:dyDescent="0.25">
      <c r="B10761">
        <v>-38</v>
      </c>
      <c r="C10761">
        <v>-66</v>
      </c>
      <c r="D10761">
        <v>0</v>
      </c>
      <c r="E10761">
        <v>2</v>
      </c>
      <c r="F10761" s="1">
        <v>19.89</v>
      </c>
      <c r="G10761" s="1">
        <v>15.64</v>
      </c>
      <c r="H10761" s="1">
        <v>1.97</v>
      </c>
      <c r="I10761" s="1">
        <v>4.25</v>
      </c>
      <c r="J10761" s="1">
        <v>2.16</v>
      </c>
      <c r="K10761" s="19">
        <v>0.52900000000000003</v>
      </c>
      <c r="L10761" s="8">
        <v>0.98399999999999999</v>
      </c>
      <c r="M10761" s="1"/>
    </row>
    <row r="10762" spans="2:13" x14ac:dyDescent="0.25">
      <c r="B10762">
        <v>-38</v>
      </c>
      <c r="C10762">
        <v>-66</v>
      </c>
      <c r="D10762">
        <v>0</v>
      </c>
      <c r="E10762">
        <v>3</v>
      </c>
      <c r="F10762" s="1">
        <v>29.66</v>
      </c>
      <c r="G10762" s="1">
        <v>29.31</v>
      </c>
      <c r="H10762" s="1">
        <v>0.27</v>
      </c>
      <c r="I10762" s="1">
        <v>0.35</v>
      </c>
      <c r="J10762" s="1">
        <v>1.33</v>
      </c>
      <c r="K10762" s="19">
        <v>6.5000000000000002E-2</v>
      </c>
      <c r="L10762" s="8">
        <v>0.90400000000000003</v>
      </c>
      <c r="M10762" s="1"/>
    </row>
    <row r="10763" spans="2:13" x14ac:dyDescent="0.25">
      <c r="B10763">
        <v>-37</v>
      </c>
      <c r="C10763">
        <v>-66</v>
      </c>
      <c r="D10763">
        <v>0</v>
      </c>
      <c r="E10763">
        <v>2</v>
      </c>
      <c r="F10763" s="1">
        <v>19.920000000000002</v>
      </c>
      <c r="G10763" s="1">
        <v>15.65</v>
      </c>
      <c r="H10763" s="1">
        <v>1.98</v>
      </c>
      <c r="I10763" s="1">
        <v>4.2699999999999996</v>
      </c>
      <c r="J10763" s="1">
        <v>2.16</v>
      </c>
      <c r="K10763" s="19">
        <v>0.53500000000000003</v>
      </c>
      <c r="L10763" s="8">
        <v>0.98399999999999999</v>
      </c>
      <c r="M10763" s="1"/>
    </row>
    <row r="10764" spans="2:13" x14ac:dyDescent="0.25">
      <c r="B10764">
        <v>-37</v>
      </c>
      <c r="C10764">
        <v>-66</v>
      </c>
      <c r="D10764">
        <v>0</v>
      </c>
      <c r="E10764">
        <v>3</v>
      </c>
      <c r="F10764" s="1">
        <v>29.65</v>
      </c>
      <c r="G10764" s="1">
        <v>29.32</v>
      </c>
      <c r="H10764" s="1">
        <v>0.27</v>
      </c>
      <c r="I10764" s="1">
        <v>0.33</v>
      </c>
      <c r="J10764" s="1">
        <v>1.22</v>
      </c>
      <c r="K10764" s="19">
        <v>6.7000000000000004E-2</v>
      </c>
      <c r="L10764" s="8">
        <v>0.88800000000000001</v>
      </c>
      <c r="M10764" s="1"/>
    </row>
    <row r="10765" spans="2:13" x14ac:dyDescent="0.25">
      <c r="B10765">
        <v>-36</v>
      </c>
      <c r="C10765">
        <v>-66</v>
      </c>
      <c r="D10765">
        <v>0</v>
      </c>
      <c r="E10765">
        <v>2</v>
      </c>
      <c r="F10765" s="1">
        <v>20.02</v>
      </c>
      <c r="G10765" s="1">
        <v>15.65</v>
      </c>
      <c r="H10765" s="1">
        <v>1.99</v>
      </c>
      <c r="I10765" s="1">
        <v>4.37</v>
      </c>
      <c r="J10765" s="1">
        <v>2.2000000000000002</v>
      </c>
      <c r="K10765" s="19">
        <v>0.54100000000000004</v>
      </c>
      <c r="L10765" s="8">
        <v>0.98399999999999999</v>
      </c>
      <c r="M10765" s="1"/>
    </row>
    <row r="10766" spans="2:13" x14ac:dyDescent="0.25">
      <c r="B10766">
        <v>-36</v>
      </c>
      <c r="C10766">
        <v>-66</v>
      </c>
      <c r="D10766">
        <v>0</v>
      </c>
      <c r="E10766">
        <v>3</v>
      </c>
      <c r="F10766" s="1">
        <v>29.69</v>
      </c>
      <c r="G10766" s="1">
        <v>29.33</v>
      </c>
      <c r="H10766" s="1">
        <v>0.27</v>
      </c>
      <c r="I10766" s="1">
        <v>0.36</v>
      </c>
      <c r="J10766" s="1">
        <v>1.33</v>
      </c>
      <c r="K10766" s="19">
        <v>6.9000000000000006E-2</v>
      </c>
      <c r="L10766" s="8">
        <v>0.88800000000000001</v>
      </c>
      <c r="M10766" s="1"/>
    </row>
    <row r="10767" spans="2:13" x14ac:dyDescent="0.25">
      <c r="B10767">
        <v>-35</v>
      </c>
      <c r="C10767">
        <v>-66</v>
      </c>
      <c r="D10767">
        <v>0</v>
      </c>
      <c r="E10767">
        <v>2</v>
      </c>
      <c r="F10767" s="1">
        <v>20.11</v>
      </c>
      <c r="G10767" s="1">
        <v>15.64</v>
      </c>
      <c r="H10767" s="1">
        <v>1.99</v>
      </c>
      <c r="I10767" s="1">
        <v>4.47</v>
      </c>
      <c r="J10767" s="1">
        <v>2.25</v>
      </c>
      <c r="K10767" s="19">
        <v>0.54500000000000004</v>
      </c>
      <c r="L10767" s="8">
        <v>0.98399999999999999</v>
      </c>
      <c r="M10767" s="1"/>
    </row>
    <row r="10768" spans="2:13" x14ac:dyDescent="0.25">
      <c r="B10768">
        <v>-35</v>
      </c>
      <c r="C10768">
        <v>-66</v>
      </c>
      <c r="D10768">
        <v>0</v>
      </c>
      <c r="E10768">
        <v>3</v>
      </c>
      <c r="F10768" s="1">
        <v>29.7</v>
      </c>
      <c r="G10768" s="1">
        <v>29.35</v>
      </c>
      <c r="H10768" s="1">
        <v>0.28000000000000003</v>
      </c>
      <c r="I10768" s="1">
        <v>0.35</v>
      </c>
      <c r="J10768" s="1">
        <v>1.27</v>
      </c>
      <c r="K10768" s="19">
        <v>7.1999999999999995E-2</v>
      </c>
      <c r="L10768" s="8">
        <v>0.873</v>
      </c>
      <c r="M10768" s="1"/>
    </row>
    <row r="10769" spans="2:13" x14ac:dyDescent="0.25">
      <c r="B10769">
        <v>-34</v>
      </c>
      <c r="C10769">
        <v>-66</v>
      </c>
      <c r="D10769">
        <v>0</v>
      </c>
      <c r="E10769">
        <v>2</v>
      </c>
      <c r="F10769" s="1">
        <v>20.190000000000001</v>
      </c>
      <c r="G10769" s="1">
        <v>15.65</v>
      </c>
      <c r="H10769" s="1">
        <v>1.99</v>
      </c>
      <c r="I10769" s="1">
        <v>4.54</v>
      </c>
      <c r="J10769" s="1">
        <v>2.2799999999999998</v>
      </c>
      <c r="K10769" s="19">
        <v>0.54399999999999993</v>
      </c>
      <c r="L10769" s="8">
        <v>0.98399999999999999</v>
      </c>
      <c r="M10769" s="1"/>
    </row>
    <row r="10770" spans="2:13" x14ac:dyDescent="0.25">
      <c r="B10770">
        <v>-34</v>
      </c>
      <c r="C10770">
        <v>-66</v>
      </c>
      <c r="D10770">
        <v>0</v>
      </c>
      <c r="E10770">
        <v>3</v>
      </c>
      <c r="F10770" s="1">
        <v>29.66</v>
      </c>
      <c r="G10770" s="1">
        <v>29.36</v>
      </c>
      <c r="H10770" s="1">
        <v>0.28000000000000003</v>
      </c>
      <c r="I10770" s="1">
        <v>0.3</v>
      </c>
      <c r="J10770" s="1">
        <v>1.07</v>
      </c>
      <c r="K10770" s="19">
        <v>7.2999999999999995E-2</v>
      </c>
      <c r="L10770" s="8">
        <v>0.80900000000000005</v>
      </c>
      <c r="M10770" s="1"/>
    </row>
    <row r="10771" spans="2:13" x14ac:dyDescent="0.25">
      <c r="B10771">
        <v>-33</v>
      </c>
      <c r="C10771">
        <v>-66</v>
      </c>
      <c r="D10771">
        <v>0</v>
      </c>
      <c r="E10771">
        <v>2</v>
      </c>
      <c r="F10771" s="1">
        <v>20.260000000000002</v>
      </c>
      <c r="G10771" s="1">
        <v>15.67</v>
      </c>
      <c r="H10771" s="1">
        <v>1.98</v>
      </c>
      <c r="I10771" s="1">
        <v>4.59</v>
      </c>
      <c r="J10771" s="1">
        <v>2.31</v>
      </c>
      <c r="K10771" s="19">
        <v>0.54399999999999993</v>
      </c>
      <c r="L10771" s="8">
        <v>1</v>
      </c>
      <c r="M10771" s="1"/>
    </row>
    <row r="10772" spans="2:13" x14ac:dyDescent="0.25">
      <c r="B10772">
        <v>-33</v>
      </c>
      <c r="C10772">
        <v>-66</v>
      </c>
      <c r="D10772">
        <v>0</v>
      </c>
      <c r="E10772">
        <v>3</v>
      </c>
      <c r="F10772" s="1">
        <v>29.61</v>
      </c>
      <c r="G10772" s="1">
        <v>29.36</v>
      </c>
      <c r="H10772" s="1">
        <v>0.28000000000000003</v>
      </c>
      <c r="I10772" s="1">
        <v>0.25</v>
      </c>
      <c r="J10772" s="1">
        <v>0.87</v>
      </c>
      <c r="K10772" s="19">
        <v>7.1000000000000008E-2</v>
      </c>
      <c r="L10772" s="8">
        <v>0.79300000000000004</v>
      </c>
      <c r="M10772" s="1"/>
    </row>
    <row r="10773" spans="2:13" x14ac:dyDescent="0.25">
      <c r="B10773">
        <v>-32</v>
      </c>
      <c r="C10773">
        <v>-66</v>
      </c>
      <c r="D10773">
        <v>0</v>
      </c>
      <c r="E10773">
        <v>2</v>
      </c>
      <c r="F10773" s="1">
        <v>20.350000000000001</v>
      </c>
      <c r="G10773" s="1">
        <v>15.68</v>
      </c>
      <c r="H10773" s="1">
        <v>1.98</v>
      </c>
      <c r="I10773" s="1">
        <v>4.67</v>
      </c>
      <c r="J10773" s="1">
        <v>2.36</v>
      </c>
      <c r="K10773" s="19">
        <v>0.54600000000000004</v>
      </c>
      <c r="L10773" s="8">
        <v>1</v>
      </c>
      <c r="M10773" s="1"/>
    </row>
    <row r="10774" spans="2:13" x14ac:dyDescent="0.25">
      <c r="B10774">
        <v>-32</v>
      </c>
      <c r="C10774">
        <v>-66</v>
      </c>
      <c r="D10774">
        <v>0</v>
      </c>
      <c r="E10774">
        <v>3</v>
      </c>
      <c r="F10774" s="1">
        <v>29.63</v>
      </c>
      <c r="G10774" s="1">
        <v>29.37</v>
      </c>
      <c r="H10774" s="1">
        <v>0.28999999999999998</v>
      </c>
      <c r="I10774" s="1">
        <v>0.26</v>
      </c>
      <c r="J10774" s="1">
        <v>0.9</v>
      </c>
      <c r="K10774" s="19">
        <v>7.2999999999999995E-2</v>
      </c>
      <c r="L10774" s="8">
        <v>0.79300000000000004</v>
      </c>
      <c r="M10774" s="1"/>
    </row>
    <row r="10775" spans="2:13" x14ac:dyDescent="0.25">
      <c r="B10775">
        <v>-31</v>
      </c>
      <c r="C10775">
        <v>-66</v>
      </c>
      <c r="D10775">
        <v>0</v>
      </c>
      <c r="E10775">
        <v>2</v>
      </c>
      <c r="F10775" s="1">
        <v>20.45</v>
      </c>
      <c r="G10775" s="1">
        <v>15.71</v>
      </c>
      <c r="H10775" s="1">
        <v>1.97</v>
      </c>
      <c r="I10775" s="1">
        <v>4.74</v>
      </c>
      <c r="J10775" s="1">
        <v>2.4</v>
      </c>
      <c r="K10775" s="19">
        <v>0.54500000000000004</v>
      </c>
      <c r="L10775" s="8">
        <v>1</v>
      </c>
      <c r="M10775" s="1"/>
    </row>
    <row r="10776" spans="2:13" x14ac:dyDescent="0.25">
      <c r="B10776">
        <v>-31</v>
      </c>
      <c r="C10776">
        <v>-66</v>
      </c>
      <c r="D10776">
        <v>0</v>
      </c>
      <c r="E10776">
        <v>3</v>
      </c>
      <c r="F10776" s="1">
        <v>29.67</v>
      </c>
      <c r="G10776" s="1">
        <v>29.38</v>
      </c>
      <c r="H10776" s="1">
        <v>0.28999999999999998</v>
      </c>
      <c r="I10776" s="1">
        <v>0.28999999999999998</v>
      </c>
      <c r="J10776" s="1">
        <v>0.98</v>
      </c>
      <c r="K10776" s="19">
        <v>7.4999999999999997E-2</v>
      </c>
      <c r="L10776" s="8">
        <v>0.85699999999999998</v>
      </c>
      <c r="M10776" s="1"/>
    </row>
    <row r="10777" spans="2:13" x14ac:dyDescent="0.25">
      <c r="B10777">
        <v>-30</v>
      </c>
      <c r="C10777">
        <v>-66</v>
      </c>
      <c r="D10777">
        <v>0</v>
      </c>
      <c r="E10777">
        <v>2</v>
      </c>
      <c r="F10777" s="1">
        <v>20.56</v>
      </c>
      <c r="G10777" s="1">
        <v>15.74</v>
      </c>
      <c r="H10777" s="1">
        <v>1.96</v>
      </c>
      <c r="I10777" s="1">
        <v>4.82</v>
      </c>
      <c r="J10777" s="1">
        <v>2.46</v>
      </c>
      <c r="K10777" s="19">
        <v>0.54100000000000004</v>
      </c>
      <c r="L10777" s="8">
        <v>1</v>
      </c>
      <c r="M10777" s="1"/>
    </row>
    <row r="10778" spans="2:13" x14ac:dyDescent="0.25">
      <c r="B10778">
        <v>-30</v>
      </c>
      <c r="C10778">
        <v>-66</v>
      </c>
      <c r="D10778">
        <v>0</v>
      </c>
      <c r="E10778">
        <v>3</v>
      </c>
      <c r="F10778" s="1">
        <v>29.7</v>
      </c>
      <c r="G10778" s="1">
        <v>29.4</v>
      </c>
      <c r="H10778" s="1">
        <v>0.3</v>
      </c>
      <c r="I10778" s="1">
        <v>0.3</v>
      </c>
      <c r="J10778" s="1">
        <v>1.02</v>
      </c>
      <c r="K10778" s="19">
        <v>7.400000000000001E-2</v>
      </c>
      <c r="L10778" s="8">
        <v>0.84099999999999997</v>
      </c>
      <c r="M10778" s="1"/>
    </row>
    <row r="10779" spans="2:13" x14ac:dyDescent="0.25">
      <c r="B10779">
        <v>-29</v>
      </c>
      <c r="C10779">
        <v>-66</v>
      </c>
      <c r="D10779">
        <v>0</v>
      </c>
      <c r="E10779">
        <v>2</v>
      </c>
      <c r="F10779" s="1">
        <v>20.6</v>
      </c>
      <c r="G10779" s="1">
        <v>15.76</v>
      </c>
      <c r="H10779" s="1">
        <v>1.93</v>
      </c>
      <c r="I10779" s="1">
        <v>4.84</v>
      </c>
      <c r="J10779" s="1">
        <v>2.5099999999999998</v>
      </c>
      <c r="K10779" s="19">
        <v>0.53600000000000003</v>
      </c>
      <c r="L10779" s="8">
        <v>1</v>
      </c>
      <c r="M10779" s="1"/>
    </row>
    <row r="10780" spans="2:13" x14ac:dyDescent="0.25">
      <c r="B10780">
        <v>-29</v>
      </c>
      <c r="C10780">
        <v>-66</v>
      </c>
      <c r="D10780">
        <v>0</v>
      </c>
      <c r="E10780">
        <v>3</v>
      </c>
      <c r="F10780" s="1">
        <v>29.69</v>
      </c>
      <c r="G10780" s="1">
        <v>29.41</v>
      </c>
      <c r="H10780" s="1">
        <v>0.3</v>
      </c>
      <c r="I10780" s="1">
        <v>0.28000000000000003</v>
      </c>
      <c r="J10780" s="1">
        <v>0.93</v>
      </c>
      <c r="K10780" s="19">
        <v>7.4999999999999997E-2</v>
      </c>
      <c r="L10780" s="8">
        <v>0.82499999999999996</v>
      </c>
      <c r="M10780" s="1"/>
    </row>
    <row r="10781" spans="2:13" x14ac:dyDescent="0.25">
      <c r="B10781">
        <v>-28</v>
      </c>
      <c r="C10781">
        <v>-66</v>
      </c>
      <c r="D10781">
        <v>0</v>
      </c>
      <c r="E10781">
        <v>2</v>
      </c>
      <c r="F10781" s="1">
        <v>20.62</v>
      </c>
      <c r="G10781" s="1">
        <v>15.78</v>
      </c>
      <c r="H10781" s="1">
        <v>1.89</v>
      </c>
      <c r="I10781" s="1">
        <v>4.84</v>
      </c>
      <c r="J10781" s="1">
        <v>2.56</v>
      </c>
      <c r="K10781" s="19">
        <v>0.52800000000000002</v>
      </c>
      <c r="L10781" s="8">
        <v>1</v>
      </c>
      <c r="M10781" s="1"/>
    </row>
    <row r="10782" spans="2:13" x14ac:dyDescent="0.25">
      <c r="B10782">
        <v>-28</v>
      </c>
      <c r="C10782">
        <v>-66</v>
      </c>
      <c r="D10782">
        <v>0</v>
      </c>
      <c r="E10782">
        <v>3</v>
      </c>
      <c r="F10782" s="1">
        <v>29.67</v>
      </c>
      <c r="G10782" s="1">
        <v>29.42</v>
      </c>
      <c r="H10782" s="1">
        <v>0.31</v>
      </c>
      <c r="I10782" s="1">
        <v>0.25</v>
      </c>
      <c r="J10782" s="1">
        <v>0.83</v>
      </c>
      <c r="K10782" s="19">
        <v>7.5999999999999998E-2</v>
      </c>
      <c r="L10782" s="8">
        <v>0.82499999999999996</v>
      </c>
      <c r="M10782" s="1"/>
    </row>
    <row r="10783" spans="2:13" x14ac:dyDescent="0.25">
      <c r="B10783">
        <v>-27</v>
      </c>
      <c r="C10783">
        <v>-66</v>
      </c>
      <c r="D10783">
        <v>0</v>
      </c>
      <c r="E10783">
        <v>2</v>
      </c>
      <c r="F10783" s="1">
        <v>20.68</v>
      </c>
      <c r="G10783" s="1">
        <v>15.83</v>
      </c>
      <c r="H10783" s="1">
        <v>1.85</v>
      </c>
      <c r="I10783" s="1">
        <v>4.8499999999999996</v>
      </c>
      <c r="J10783" s="1">
        <v>2.62</v>
      </c>
      <c r="K10783" s="19">
        <v>0.51800000000000002</v>
      </c>
      <c r="L10783" s="8">
        <v>1</v>
      </c>
      <c r="M10783" s="1"/>
    </row>
    <row r="10784" spans="2:13" x14ac:dyDescent="0.25">
      <c r="B10784">
        <v>-27</v>
      </c>
      <c r="C10784">
        <v>-66</v>
      </c>
      <c r="D10784">
        <v>0</v>
      </c>
      <c r="E10784">
        <v>3</v>
      </c>
      <c r="F10784" s="1">
        <v>29.69</v>
      </c>
      <c r="G10784" s="1">
        <v>29.43</v>
      </c>
      <c r="H10784" s="1">
        <v>0.31</v>
      </c>
      <c r="I10784" s="1">
        <v>0.26</v>
      </c>
      <c r="J10784" s="1">
        <v>0.84</v>
      </c>
      <c r="K10784" s="19">
        <v>0.08</v>
      </c>
      <c r="L10784" s="8">
        <v>0.80900000000000005</v>
      </c>
      <c r="M10784" s="1"/>
    </row>
    <row r="10785" spans="2:13" x14ac:dyDescent="0.25">
      <c r="B10785">
        <v>-26</v>
      </c>
      <c r="C10785">
        <v>-66</v>
      </c>
      <c r="D10785">
        <v>0</v>
      </c>
      <c r="E10785">
        <v>2</v>
      </c>
      <c r="F10785" s="1">
        <v>20.73</v>
      </c>
      <c r="G10785" s="1">
        <v>15.89</v>
      </c>
      <c r="H10785" s="1">
        <v>1.8</v>
      </c>
      <c r="I10785" s="1">
        <v>4.84</v>
      </c>
      <c r="J10785" s="1">
        <v>2.69</v>
      </c>
      <c r="K10785" s="19">
        <v>0.505</v>
      </c>
      <c r="L10785" s="8">
        <v>1</v>
      </c>
      <c r="M10785" s="1"/>
    </row>
    <row r="10786" spans="2:13" x14ac:dyDescent="0.25">
      <c r="B10786">
        <v>-26</v>
      </c>
      <c r="C10786">
        <v>-66</v>
      </c>
      <c r="D10786">
        <v>0</v>
      </c>
      <c r="E10786">
        <v>3</v>
      </c>
      <c r="F10786" s="1">
        <v>29.69</v>
      </c>
      <c r="G10786" s="1">
        <v>29.44</v>
      </c>
      <c r="H10786" s="1">
        <v>0.32</v>
      </c>
      <c r="I10786" s="1">
        <v>0.25</v>
      </c>
      <c r="J10786" s="1">
        <v>0.78</v>
      </c>
      <c r="K10786" s="19">
        <v>8.3999999999999991E-2</v>
      </c>
      <c r="L10786" s="8">
        <v>0.80900000000000005</v>
      </c>
      <c r="M10786" s="1"/>
    </row>
    <row r="10787" spans="2:13" x14ac:dyDescent="0.25">
      <c r="B10787">
        <v>-25</v>
      </c>
      <c r="C10787">
        <v>-66</v>
      </c>
      <c r="D10787">
        <v>0</v>
      </c>
      <c r="E10787">
        <v>2</v>
      </c>
      <c r="F10787" s="1">
        <v>20.76</v>
      </c>
      <c r="G10787" s="1">
        <v>15.97</v>
      </c>
      <c r="H10787" s="1">
        <v>1.75</v>
      </c>
      <c r="I10787" s="1">
        <v>4.79</v>
      </c>
      <c r="J10787" s="1">
        <v>2.74</v>
      </c>
      <c r="K10787" s="19">
        <v>0.48</v>
      </c>
      <c r="L10787" s="8">
        <v>1</v>
      </c>
      <c r="M10787" s="1"/>
    </row>
    <row r="10788" spans="2:13" x14ac:dyDescent="0.25">
      <c r="B10788">
        <v>-25</v>
      </c>
      <c r="C10788">
        <v>-66</v>
      </c>
      <c r="D10788">
        <v>0</v>
      </c>
      <c r="E10788">
        <v>3</v>
      </c>
      <c r="F10788" s="1">
        <v>29.68</v>
      </c>
      <c r="G10788" s="1">
        <v>29.46</v>
      </c>
      <c r="H10788" s="1">
        <v>0.33</v>
      </c>
      <c r="I10788" s="1">
        <v>0.22</v>
      </c>
      <c r="J10788" s="1">
        <v>0.68</v>
      </c>
      <c r="K10788" s="19">
        <v>8.5999999999999993E-2</v>
      </c>
      <c r="L10788" s="8">
        <v>0.73</v>
      </c>
      <c r="M10788" s="1"/>
    </row>
    <row r="10789" spans="2:13" x14ac:dyDescent="0.25">
      <c r="B10789">
        <v>-24</v>
      </c>
      <c r="C10789">
        <v>-66</v>
      </c>
      <c r="D10789">
        <v>0</v>
      </c>
      <c r="E10789">
        <v>2</v>
      </c>
      <c r="F10789" s="1">
        <v>20.8</v>
      </c>
      <c r="G10789" s="1">
        <v>16.079999999999998</v>
      </c>
      <c r="H10789" s="1">
        <v>1.69</v>
      </c>
      <c r="I10789" s="1">
        <v>4.72</v>
      </c>
      <c r="J10789" s="1">
        <v>2.79</v>
      </c>
      <c r="K10789" s="19">
        <v>0.441</v>
      </c>
      <c r="L10789" s="8">
        <v>1</v>
      </c>
      <c r="M10789" s="1"/>
    </row>
    <row r="10790" spans="2:13" x14ac:dyDescent="0.25">
      <c r="B10790">
        <v>-24</v>
      </c>
      <c r="C10790">
        <v>-66</v>
      </c>
      <c r="D10790">
        <v>0</v>
      </c>
      <c r="E10790">
        <v>3</v>
      </c>
      <c r="F10790" s="1">
        <v>29.67</v>
      </c>
      <c r="G10790" s="1">
        <v>29.48</v>
      </c>
      <c r="H10790" s="1">
        <v>0.34</v>
      </c>
      <c r="I10790" s="1">
        <v>0.19</v>
      </c>
      <c r="J10790" s="1">
        <v>0.57999999999999996</v>
      </c>
      <c r="K10790" s="19">
        <v>8.8000000000000009E-2</v>
      </c>
      <c r="L10790" s="8">
        <v>0.69799999999999995</v>
      </c>
      <c r="M10790" s="1"/>
    </row>
    <row r="10791" spans="2:13" x14ac:dyDescent="0.25">
      <c r="B10791">
        <v>-23</v>
      </c>
      <c r="C10791">
        <v>-66</v>
      </c>
      <c r="D10791">
        <v>0</v>
      </c>
      <c r="E10791">
        <v>2</v>
      </c>
      <c r="F10791" s="1">
        <v>20.88</v>
      </c>
      <c r="G10791" s="1">
        <v>16.190000000000001</v>
      </c>
      <c r="H10791" s="1">
        <v>1.66</v>
      </c>
      <c r="I10791" s="1">
        <v>4.6900000000000004</v>
      </c>
      <c r="J10791" s="1">
        <v>2.83</v>
      </c>
      <c r="K10791" s="19">
        <v>0.40099999999999997</v>
      </c>
      <c r="L10791" s="8">
        <v>1</v>
      </c>
      <c r="M10791" s="1"/>
    </row>
    <row r="10792" spans="2:13" x14ac:dyDescent="0.25">
      <c r="B10792">
        <v>-23</v>
      </c>
      <c r="C10792">
        <v>-66</v>
      </c>
      <c r="D10792">
        <v>0</v>
      </c>
      <c r="E10792">
        <v>3</v>
      </c>
      <c r="F10792" s="1">
        <v>29.69</v>
      </c>
      <c r="G10792" s="1">
        <v>29.49</v>
      </c>
      <c r="H10792" s="1">
        <v>0.34</v>
      </c>
      <c r="I10792" s="1">
        <v>0.2</v>
      </c>
      <c r="J10792" s="1">
        <v>0.59</v>
      </c>
      <c r="K10792" s="19">
        <v>9.1999999999999998E-2</v>
      </c>
      <c r="L10792" s="8">
        <v>0.69799999999999995</v>
      </c>
      <c r="M10792" s="1"/>
    </row>
    <row r="10793" spans="2:13" x14ac:dyDescent="0.25">
      <c r="B10793">
        <v>-22</v>
      </c>
      <c r="C10793">
        <v>-66</v>
      </c>
      <c r="D10793">
        <v>0</v>
      </c>
      <c r="E10793">
        <v>2</v>
      </c>
      <c r="F10793" s="1">
        <v>20.95</v>
      </c>
      <c r="G10793" s="1">
        <v>16.3</v>
      </c>
      <c r="H10793" s="1">
        <v>1.65</v>
      </c>
      <c r="I10793" s="1">
        <v>4.6500000000000004</v>
      </c>
      <c r="J10793" s="1">
        <v>2.81</v>
      </c>
      <c r="K10793" s="19">
        <v>0.34700000000000003</v>
      </c>
      <c r="L10793" s="8">
        <v>1</v>
      </c>
      <c r="M10793" s="1"/>
    </row>
    <row r="10794" spans="2:13" x14ac:dyDescent="0.25">
      <c r="B10794">
        <v>-22</v>
      </c>
      <c r="C10794">
        <v>-66</v>
      </c>
      <c r="D10794">
        <v>0</v>
      </c>
      <c r="E10794">
        <v>3</v>
      </c>
      <c r="F10794" s="1">
        <v>29.68</v>
      </c>
      <c r="G10794" s="1">
        <v>29.5</v>
      </c>
      <c r="H10794" s="1">
        <v>0.35</v>
      </c>
      <c r="I10794" s="1">
        <v>0.18</v>
      </c>
      <c r="J10794" s="1">
        <v>0.53</v>
      </c>
      <c r="K10794" s="19">
        <v>9.5999999999999988E-2</v>
      </c>
      <c r="L10794" s="8">
        <v>0.65</v>
      </c>
      <c r="M10794" s="1"/>
    </row>
    <row r="10795" spans="2:13" x14ac:dyDescent="0.25">
      <c r="B10795">
        <v>-21</v>
      </c>
      <c r="C10795">
        <v>-66</v>
      </c>
      <c r="D10795">
        <v>0</v>
      </c>
      <c r="E10795">
        <v>2</v>
      </c>
      <c r="F10795" s="1">
        <v>21.04</v>
      </c>
      <c r="G10795" s="1">
        <v>16.43</v>
      </c>
      <c r="H10795" s="1">
        <v>1.67</v>
      </c>
      <c r="I10795" s="1">
        <v>4.6100000000000003</v>
      </c>
      <c r="J10795" s="1">
        <v>2.75</v>
      </c>
      <c r="K10795" s="19">
        <v>0.29299999999999998</v>
      </c>
      <c r="L10795" s="8">
        <v>0.98399999999999999</v>
      </c>
      <c r="M10795" s="1"/>
    </row>
    <row r="10796" spans="2:13" x14ac:dyDescent="0.25">
      <c r="B10796">
        <v>-21</v>
      </c>
      <c r="C10796">
        <v>-66</v>
      </c>
      <c r="D10796">
        <v>0</v>
      </c>
      <c r="E10796">
        <v>3</v>
      </c>
      <c r="F10796" s="1">
        <v>29.69</v>
      </c>
      <c r="G10796" s="1">
        <v>29.5</v>
      </c>
      <c r="H10796" s="1">
        <v>0.35</v>
      </c>
      <c r="I10796" s="1">
        <v>0.19</v>
      </c>
      <c r="J10796" s="1">
        <v>0.53</v>
      </c>
      <c r="K10796" s="19">
        <v>9.9000000000000005E-2</v>
      </c>
      <c r="L10796" s="8">
        <v>0.65</v>
      </c>
      <c r="M10796" s="1"/>
    </row>
    <row r="10797" spans="2:13" x14ac:dyDescent="0.25">
      <c r="B10797">
        <v>-20</v>
      </c>
      <c r="C10797">
        <v>-66</v>
      </c>
      <c r="D10797">
        <v>0</v>
      </c>
      <c r="E10797">
        <v>2</v>
      </c>
      <c r="F10797" s="1">
        <v>21.1</v>
      </c>
      <c r="G10797" s="1">
        <v>16.579999999999998</v>
      </c>
      <c r="H10797" s="1">
        <v>1.71</v>
      </c>
      <c r="I10797" s="1">
        <v>4.5199999999999996</v>
      </c>
      <c r="J10797" s="1">
        <v>2.64</v>
      </c>
      <c r="K10797" s="19">
        <v>0.23199999999999998</v>
      </c>
      <c r="L10797" s="8">
        <v>0.98399999999999999</v>
      </c>
      <c r="M10797" s="1"/>
    </row>
    <row r="10798" spans="2:13" x14ac:dyDescent="0.25">
      <c r="B10798">
        <v>-20</v>
      </c>
      <c r="C10798">
        <v>-66</v>
      </c>
      <c r="D10798">
        <v>0</v>
      </c>
      <c r="E10798">
        <v>3</v>
      </c>
      <c r="F10798" s="1">
        <v>29.69</v>
      </c>
      <c r="G10798" s="1">
        <v>29.51</v>
      </c>
      <c r="H10798" s="1">
        <v>0.36</v>
      </c>
      <c r="I10798" s="1">
        <v>0.18</v>
      </c>
      <c r="J10798" s="1">
        <v>0.51</v>
      </c>
      <c r="K10798" s="19">
        <v>0.1</v>
      </c>
      <c r="L10798" s="8">
        <v>0.68200000000000005</v>
      </c>
      <c r="M10798" s="1"/>
    </row>
    <row r="10799" spans="2:13" x14ac:dyDescent="0.25">
      <c r="B10799">
        <v>-19</v>
      </c>
      <c r="C10799">
        <v>-66</v>
      </c>
      <c r="D10799">
        <v>0</v>
      </c>
      <c r="E10799">
        <v>2</v>
      </c>
      <c r="F10799" s="1">
        <v>21.13</v>
      </c>
      <c r="G10799" s="1">
        <v>16.7</v>
      </c>
      <c r="H10799" s="1">
        <v>1.77</v>
      </c>
      <c r="I10799" s="1">
        <v>4.43</v>
      </c>
      <c r="J10799" s="1">
        <v>2.5</v>
      </c>
      <c r="K10799" s="19">
        <v>0.17600000000000002</v>
      </c>
      <c r="L10799" s="8">
        <v>0.98399999999999999</v>
      </c>
      <c r="M10799" s="1"/>
    </row>
    <row r="10800" spans="2:13" x14ac:dyDescent="0.25">
      <c r="B10800">
        <v>-19</v>
      </c>
      <c r="C10800">
        <v>-66</v>
      </c>
      <c r="D10800">
        <v>0</v>
      </c>
      <c r="E10800">
        <v>3</v>
      </c>
      <c r="F10800" s="1">
        <v>29.7</v>
      </c>
      <c r="G10800" s="1">
        <v>29.51</v>
      </c>
      <c r="H10800" s="1">
        <v>0.36</v>
      </c>
      <c r="I10800" s="1">
        <v>0.19</v>
      </c>
      <c r="J10800" s="1">
        <v>0.52</v>
      </c>
      <c r="K10800" s="19">
        <v>0.1</v>
      </c>
      <c r="L10800" s="8">
        <v>0.66600000000000004</v>
      </c>
      <c r="M10800" s="1"/>
    </row>
    <row r="10801" spans="2:13" x14ac:dyDescent="0.25">
      <c r="B10801">
        <v>-18</v>
      </c>
      <c r="C10801">
        <v>-66</v>
      </c>
      <c r="D10801">
        <v>0</v>
      </c>
      <c r="E10801">
        <v>2</v>
      </c>
      <c r="F10801" s="1">
        <v>21.15</v>
      </c>
      <c r="G10801" s="1">
        <v>16.809999999999999</v>
      </c>
      <c r="H10801" s="1">
        <v>1.83</v>
      </c>
      <c r="I10801" s="1">
        <v>4.34</v>
      </c>
      <c r="J10801" s="1">
        <v>2.37</v>
      </c>
      <c r="K10801" s="19">
        <v>0.126</v>
      </c>
      <c r="L10801" s="8">
        <v>0.98399999999999999</v>
      </c>
      <c r="M10801" s="1"/>
    </row>
    <row r="10802" spans="2:13" x14ac:dyDescent="0.25">
      <c r="B10802">
        <v>-18</v>
      </c>
      <c r="C10802">
        <v>-66</v>
      </c>
      <c r="D10802">
        <v>0</v>
      </c>
      <c r="E10802">
        <v>3</v>
      </c>
      <c r="F10802" s="1">
        <v>29.72</v>
      </c>
      <c r="G10802" s="1">
        <v>29.53</v>
      </c>
      <c r="H10802" s="1">
        <v>0.36</v>
      </c>
      <c r="I10802" s="1">
        <v>0.19</v>
      </c>
      <c r="J10802" s="1">
        <v>0.53</v>
      </c>
      <c r="K10802" s="19">
        <v>9.9000000000000005E-2</v>
      </c>
      <c r="L10802" s="8">
        <v>0.66600000000000004</v>
      </c>
      <c r="M10802" s="1"/>
    </row>
    <row r="10803" spans="2:13" x14ac:dyDescent="0.25">
      <c r="B10803">
        <v>-17</v>
      </c>
      <c r="C10803">
        <v>-66</v>
      </c>
      <c r="D10803">
        <v>0</v>
      </c>
      <c r="E10803">
        <v>2</v>
      </c>
      <c r="F10803" s="1">
        <v>21.19</v>
      </c>
      <c r="G10803" s="1">
        <v>16.93</v>
      </c>
      <c r="H10803" s="1">
        <v>1.88</v>
      </c>
      <c r="I10803" s="1">
        <v>4.26</v>
      </c>
      <c r="J10803" s="1">
        <v>2.2599999999999998</v>
      </c>
      <c r="K10803" s="19">
        <v>8.3000000000000004E-2</v>
      </c>
      <c r="L10803" s="8">
        <v>0.96799999999999997</v>
      </c>
      <c r="M10803" s="1"/>
    </row>
    <row r="10804" spans="2:13" x14ac:dyDescent="0.25">
      <c r="B10804">
        <v>-17</v>
      </c>
      <c r="C10804">
        <v>-66</v>
      </c>
      <c r="D10804">
        <v>0</v>
      </c>
      <c r="E10804">
        <v>3</v>
      </c>
      <c r="F10804" s="1">
        <v>29.74</v>
      </c>
      <c r="G10804" s="1">
        <v>29.55</v>
      </c>
      <c r="H10804" s="1">
        <v>0.36</v>
      </c>
      <c r="I10804" s="1">
        <v>0.19</v>
      </c>
      <c r="J10804" s="1">
        <v>0.52</v>
      </c>
      <c r="K10804" s="19">
        <v>9.9000000000000005E-2</v>
      </c>
      <c r="L10804" s="8">
        <v>0.66600000000000004</v>
      </c>
      <c r="M10804" s="1"/>
    </row>
    <row r="10805" spans="2:13" x14ac:dyDescent="0.25">
      <c r="B10805">
        <v>-16</v>
      </c>
      <c r="C10805">
        <v>-66</v>
      </c>
      <c r="D10805">
        <v>0</v>
      </c>
      <c r="E10805">
        <v>2</v>
      </c>
      <c r="F10805" s="1">
        <v>21.21</v>
      </c>
      <c r="G10805" s="1">
        <v>17.03</v>
      </c>
      <c r="H10805" s="1">
        <v>1.92</v>
      </c>
      <c r="I10805" s="1">
        <v>4.18</v>
      </c>
      <c r="J10805" s="1">
        <v>2.1800000000000002</v>
      </c>
      <c r="K10805" s="19">
        <v>4.7999999999999994E-2</v>
      </c>
      <c r="L10805" s="8">
        <v>0.96799999999999997</v>
      </c>
      <c r="M10805" s="1"/>
    </row>
    <row r="10806" spans="2:13" x14ac:dyDescent="0.25">
      <c r="B10806">
        <v>-16</v>
      </c>
      <c r="C10806">
        <v>-66</v>
      </c>
      <c r="D10806">
        <v>0</v>
      </c>
      <c r="E10806">
        <v>3</v>
      </c>
      <c r="F10806" s="1">
        <v>29.75</v>
      </c>
      <c r="G10806" s="1">
        <v>29.58</v>
      </c>
      <c r="H10806" s="1">
        <v>0.36</v>
      </c>
      <c r="I10806" s="1">
        <v>0.17</v>
      </c>
      <c r="J10806" s="1">
        <v>0.48</v>
      </c>
      <c r="K10806" s="19">
        <v>0.10099999999999999</v>
      </c>
      <c r="L10806" s="8">
        <v>0.61899999999999999</v>
      </c>
      <c r="M10806" s="1"/>
    </row>
    <row r="10807" spans="2:13" x14ac:dyDescent="0.25">
      <c r="B10807">
        <v>-15</v>
      </c>
      <c r="C10807">
        <v>-66</v>
      </c>
      <c r="D10807">
        <v>0</v>
      </c>
      <c r="E10807">
        <v>2</v>
      </c>
      <c r="F10807" s="1">
        <v>21.19</v>
      </c>
      <c r="G10807" s="1">
        <v>17.13</v>
      </c>
      <c r="H10807" s="1">
        <v>1.95</v>
      </c>
      <c r="I10807" s="1">
        <v>4.0599999999999996</v>
      </c>
      <c r="J10807" s="1">
        <v>2.09</v>
      </c>
      <c r="K10807" s="19">
        <v>2.3E-2</v>
      </c>
      <c r="L10807" s="8">
        <v>0.96799999999999997</v>
      </c>
      <c r="M10807" s="1"/>
    </row>
    <row r="10808" spans="2:13" x14ac:dyDescent="0.25">
      <c r="B10808">
        <v>-15</v>
      </c>
      <c r="C10808">
        <v>-66</v>
      </c>
      <c r="D10808">
        <v>0</v>
      </c>
      <c r="E10808">
        <v>3</v>
      </c>
      <c r="F10808" s="1">
        <v>29.78</v>
      </c>
      <c r="G10808" s="1">
        <v>29.6</v>
      </c>
      <c r="H10808" s="1">
        <v>0.36</v>
      </c>
      <c r="I10808" s="1">
        <v>0.18</v>
      </c>
      <c r="J10808" s="1">
        <v>0.5</v>
      </c>
      <c r="K10808" s="19">
        <v>0.10300000000000001</v>
      </c>
      <c r="L10808" s="8">
        <v>0.63400000000000001</v>
      </c>
      <c r="M10808" s="1"/>
    </row>
    <row r="10809" spans="2:13" x14ac:dyDescent="0.25">
      <c r="B10809">
        <v>-14</v>
      </c>
      <c r="C10809">
        <v>-66</v>
      </c>
      <c r="D10809">
        <v>0</v>
      </c>
      <c r="E10809">
        <v>2</v>
      </c>
      <c r="F10809" s="1">
        <v>21.14</v>
      </c>
      <c r="G10809" s="1">
        <v>17.190000000000001</v>
      </c>
      <c r="H10809" s="1">
        <v>1.97</v>
      </c>
      <c r="I10809" s="1">
        <v>3.95</v>
      </c>
      <c r="J10809" s="1">
        <v>2</v>
      </c>
      <c r="K10809" s="19">
        <v>2E-3</v>
      </c>
      <c r="L10809" s="8">
        <v>0.96799999999999997</v>
      </c>
      <c r="M10809" s="1"/>
    </row>
    <row r="10810" spans="2:13" x14ac:dyDescent="0.25">
      <c r="B10810">
        <v>-14</v>
      </c>
      <c r="C10810">
        <v>-66</v>
      </c>
      <c r="D10810">
        <v>0</v>
      </c>
      <c r="E10810">
        <v>3</v>
      </c>
      <c r="F10810" s="1">
        <v>29.8</v>
      </c>
      <c r="G10810" s="1">
        <v>29.6</v>
      </c>
      <c r="H10810" s="1">
        <v>0.36</v>
      </c>
      <c r="I10810" s="1">
        <v>0.2</v>
      </c>
      <c r="J10810" s="1">
        <v>0.55000000000000004</v>
      </c>
      <c r="K10810" s="19">
        <v>0.104</v>
      </c>
      <c r="L10810" s="8">
        <v>0.69799999999999995</v>
      </c>
      <c r="M10810" s="1"/>
    </row>
    <row r="10811" spans="2:13" x14ac:dyDescent="0.25">
      <c r="B10811">
        <v>-13</v>
      </c>
      <c r="C10811">
        <v>-66</v>
      </c>
      <c r="D10811">
        <v>0</v>
      </c>
      <c r="E10811">
        <v>2</v>
      </c>
      <c r="F10811" s="1">
        <v>21.13</v>
      </c>
      <c r="G10811" s="1">
        <v>17.260000000000002</v>
      </c>
      <c r="H10811" s="1">
        <v>1.97</v>
      </c>
      <c r="I10811" s="1">
        <v>3.87</v>
      </c>
      <c r="J10811" s="1">
        <v>1.96</v>
      </c>
      <c r="K10811" s="19">
        <v>-1.1999999999999999E-2</v>
      </c>
      <c r="L10811" s="8">
        <v>0.96799999999999997</v>
      </c>
      <c r="M10811" s="1"/>
    </row>
    <row r="10812" spans="2:13" x14ac:dyDescent="0.25">
      <c r="B10812">
        <v>-13</v>
      </c>
      <c r="C10812">
        <v>-66</v>
      </c>
      <c r="D10812">
        <v>0</v>
      </c>
      <c r="E10812">
        <v>3</v>
      </c>
      <c r="F10812" s="1">
        <v>29.81</v>
      </c>
      <c r="G10812" s="1">
        <v>29.62</v>
      </c>
      <c r="H10812" s="1">
        <v>0.36</v>
      </c>
      <c r="I10812" s="1">
        <v>0.19</v>
      </c>
      <c r="J10812" s="1">
        <v>0.54</v>
      </c>
      <c r="K10812" s="19">
        <v>0.106</v>
      </c>
      <c r="L10812" s="8">
        <v>0.71399999999999997</v>
      </c>
      <c r="M10812" s="1"/>
    </row>
    <row r="10813" spans="2:13" x14ac:dyDescent="0.25">
      <c r="B10813">
        <v>-12</v>
      </c>
      <c r="C10813">
        <v>-66</v>
      </c>
      <c r="D10813">
        <v>0</v>
      </c>
      <c r="E10813">
        <v>2</v>
      </c>
      <c r="F10813" s="1">
        <v>21.14</v>
      </c>
      <c r="G10813" s="1">
        <v>17.329999999999998</v>
      </c>
      <c r="H10813" s="1">
        <v>1.97</v>
      </c>
      <c r="I10813" s="1">
        <v>3.81</v>
      </c>
      <c r="J10813" s="1">
        <v>1.93</v>
      </c>
      <c r="K10813" s="19">
        <v>-1.9E-2</v>
      </c>
      <c r="L10813" s="8">
        <v>0.96799999999999997</v>
      </c>
      <c r="M10813" s="1"/>
    </row>
    <row r="10814" spans="2:13" x14ac:dyDescent="0.25">
      <c r="B10814">
        <v>-12</v>
      </c>
      <c r="C10814">
        <v>-66</v>
      </c>
      <c r="D10814">
        <v>0</v>
      </c>
      <c r="E10814">
        <v>3</v>
      </c>
      <c r="F10814" s="1">
        <v>29.8</v>
      </c>
      <c r="G10814" s="1">
        <v>29.64</v>
      </c>
      <c r="H10814" s="1">
        <v>0.35</v>
      </c>
      <c r="I10814" s="1">
        <v>0.16</v>
      </c>
      <c r="J10814" s="1">
        <v>0.47</v>
      </c>
      <c r="K10814" s="19">
        <v>0.10500000000000001</v>
      </c>
      <c r="L10814" s="8">
        <v>0.63400000000000001</v>
      </c>
      <c r="M10814" s="1"/>
    </row>
    <row r="10815" spans="2:13" x14ac:dyDescent="0.25">
      <c r="B10815">
        <v>-11</v>
      </c>
      <c r="C10815">
        <v>-66</v>
      </c>
      <c r="D10815">
        <v>0</v>
      </c>
      <c r="E10815">
        <v>2</v>
      </c>
      <c r="F10815" s="1">
        <v>21.13</v>
      </c>
      <c r="G10815" s="1">
        <v>17.39</v>
      </c>
      <c r="H10815" s="1">
        <v>1.95</v>
      </c>
      <c r="I10815" s="1">
        <v>3.74</v>
      </c>
      <c r="J10815" s="1">
        <v>1.91</v>
      </c>
      <c r="K10815" s="19">
        <v>-0.02</v>
      </c>
      <c r="L10815" s="8">
        <v>0.96799999999999997</v>
      </c>
      <c r="M10815" s="1"/>
    </row>
    <row r="10816" spans="2:13" x14ac:dyDescent="0.25">
      <c r="B10816">
        <v>-11</v>
      </c>
      <c r="C10816">
        <v>-66</v>
      </c>
      <c r="D10816">
        <v>0</v>
      </c>
      <c r="E10816">
        <v>3</v>
      </c>
      <c r="F10816" s="1">
        <v>29.81</v>
      </c>
      <c r="G10816" s="1">
        <v>29.66</v>
      </c>
      <c r="H10816" s="1">
        <v>0.35</v>
      </c>
      <c r="I10816" s="1">
        <v>0.15</v>
      </c>
      <c r="J10816" s="1">
        <v>0.41</v>
      </c>
      <c r="K10816" s="19">
        <v>9.5999999999999988E-2</v>
      </c>
      <c r="L10816" s="8">
        <v>0.60299999999999998</v>
      </c>
      <c r="M10816" s="1"/>
    </row>
    <row r="10817" spans="2:13" x14ac:dyDescent="0.25">
      <c r="B10817">
        <v>-10</v>
      </c>
      <c r="C10817">
        <v>-66</v>
      </c>
      <c r="D10817">
        <v>0</v>
      </c>
      <c r="E10817">
        <v>2</v>
      </c>
      <c r="F10817" s="1">
        <v>21.12</v>
      </c>
      <c r="G10817" s="1">
        <v>17.45</v>
      </c>
      <c r="H10817" s="1">
        <v>1.93</v>
      </c>
      <c r="I10817" s="1">
        <v>3.67</v>
      </c>
      <c r="J10817" s="1">
        <v>1.9</v>
      </c>
      <c r="K10817" s="19">
        <v>-1.1999999999999999E-2</v>
      </c>
      <c r="L10817" s="8">
        <v>0.96799999999999997</v>
      </c>
      <c r="M10817" s="1"/>
    </row>
    <row r="10818" spans="2:13" x14ac:dyDescent="0.25">
      <c r="B10818">
        <v>-10</v>
      </c>
      <c r="C10818">
        <v>-66</v>
      </c>
      <c r="D10818">
        <v>0</v>
      </c>
      <c r="E10818">
        <v>3</v>
      </c>
      <c r="F10818" s="1">
        <v>29.82</v>
      </c>
      <c r="G10818" s="1">
        <v>29.69</v>
      </c>
      <c r="H10818" s="1">
        <v>0.36</v>
      </c>
      <c r="I10818" s="1">
        <v>0.13</v>
      </c>
      <c r="J10818" s="1">
        <v>0.37</v>
      </c>
      <c r="K10818" s="19">
        <v>9.5999999999999988E-2</v>
      </c>
      <c r="L10818" s="8">
        <v>0.55500000000000005</v>
      </c>
      <c r="M10818" s="1"/>
    </row>
    <row r="10819" spans="2:13" x14ac:dyDescent="0.25">
      <c r="B10819">
        <v>-9</v>
      </c>
      <c r="C10819">
        <v>-66</v>
      </c>
      <c r="D10819">
        <v>0</v>
      </c>
      <c r="E10819">
        <v>2</v>
      </c>
      <c r="F10819" s="1">
        <v>21.1</v>
      </c>
      <c r="G10819" s="1">
        <v>17.48</v>
      </c>
      <c r="H10819" s="1">
        <v>1.87</v>
      </c>
      <c r="I10819" s="1">
        <v>3.62</v>
      </c>
      <c r="J10819" s="1">
        <v>1.93</v>
      </c>
      <c r="K10819" s="19">
        <v>8.0000000000000002E-3</v>
      </c>
      <c r="L10819" s="8">
        <v>0.96799999999999997</v>
      </c>
      <c r="M10819" s="1"/>
    </row>
    <row r="10820" spans="2:13" x14ac:dyDescent="0.25">
      <c r="B10820">
        <v>-9</v>
      </c>
      <c r="C10820">
        <v>-66</v>
      </c>
      <c r="D10820">
        <v>0</v>
      </c>
      <c r="E10820">
        <v>3</v>
      </c>
      <c r="F10820" s="1">
        <v>29.86</v>
      </c>
      <c r="G10820" s="1">
        <v>29.7</v>
      </c>
      <c r="H10820" s="1">
        <v>0.36</v>
      </c>
      <c r="I10820" s="1">
        <v>0.16</v>
      </c>
      <c r="J10820" s="1">
        <v>0.44</v>
      </c>
      <c r="K10820" s="19">
        <v>0.10300000000000001</v>
      </c>
      <c r="L10820" s="8">
        <v>0.61899999999999999</v>
      </c>
      <c r="M10820" s="1"/>
    </row>
    <row r="10821" spans="2:13" x14ac:dyDescent="0.25">
      <c r="B10821">
        <v>-8</v>
      </c>
      <c r="C10821">
        <v>-66</v>
      </c>
      <c r="D10821">
        <v>0</v>
      </c>
      <c r="E10821">
        <v>2</v>
      </c>
      <c r="F10821" s="1">
        <v>21.05</v>
      </c>
      <c r="G10821" s="1">
        <v>17.5</v>
      </c>
      <c r="H10821" s="1">
        <v>1.81</v>
      </c>
      <c r="I10821" s="1">
        <v>3.55</v>
      </c>
      <c r="J10821" s="1">
        <v>1.96</v>
      </c>
      <c r="K10821" s="19">
        <v>3.1E-2</v>
      </c>
      <c r="L10821" s="8">
        <v>0.96799999999999997</v>
      </c>
      <c r="M10821" s="1"/>
    </row>
    <row r="10822" spans="2:13" x14ac:dyDescent="0.25">
      <c r="B10822">
        <v>-8</v>
      </c>
      <c r="C10822">
        <v>-66</v>
      </c>
      <c r="D10822">
        <v>0</v>
      </c>
      <c r="E10822">
        <v>3</v>
      </c>
      <c r="F10822" s="1">
        <v>29.92</v>
      </c>
      <c r="G10822" s="1">
        <v>29.73</v>
      </c>
      <c r="H10822" s="1">
        <v>0.36</v>
      </c>
      <c r="I10822" s="1">
        <v>0.19</v>
      </c>
      <c r="J10822" s="1">
        <v>0.51</v>
      </c>
      <c r="K10822" s="19">
        <v>0.104</v>
      </c>
      <c r="L10822" s="8">
        <v>0.65</v>
      </c>
      <c r="M10822" s="1"/>
    </row>
    <row r="10823" spans="2:13" x14ac:dyDescent="0.25">
      <c r="B10823">
        <v>-7</v>
      </c>
      <c r="C10823">
        <v>-66</v>
      </c>
      <c r="D10823">
        <v>0</v>
      </c>
      <c r="E10823">
        <v>2</v>
      </c>
      <c r="F10823" s="1">
        <v>21.02</v>
      </c>
      <c r="G10823" s="1">
        <v>17.55</v>
      </c>
      <c r="H10823" s="1">
        <v>1.76</v>
      </c>
      <c r="I10823" s="1">
        <v>3.47</v>
      </c>
      <c r="J10823" s="1">
        <v>1.98</v>
      </c>
      <c r="K10823" s="19">
        <v>5.1000000000000004E-2</v>
      </c>
      <c r="L10823" s="8">
        <v>0.96799999999999997</v>
      </c>
      <c r="M10823" s="1"/>
    </row>
    <row r="10824" spans="2:13" x14ac:dyDescent="0.25">
      <c r="B10824">
        <v>-7</v>
      </c>
      <c r="C10824">
        <v>-66</v>
      </c>
      <c r="D10824">
        <v>0</v>
      </c>
      <c r="E10824">
        <v>3</v>
      </c>
      <c r="F10824" s="1">
        <v>29.97</v>
      </c>
      <c r="G10824" s="1">
        <v>29.77</v>
      </c>
      <c r="H10824" s="1">
        <v>0.36</v>
      </c>
      <c r="I10824" s="1">
        <v>0.2</v>
      </c>
      <c r="J10824" s="1">
        <v>0.55000000000000004</v>
      </c>
      <c r="K10824" s="19">
        <v>0.104</v>
      </c>
      <c r="L10824" s="8">
        <v>0.69799999999999995</v>
      </c>
      <c r="M10824" s="1"/>
    </row>
    <row r="10825" spans="2:13" x14ac:dyDescent="0.25">
      <c r="B10825">
        <v>-6</v>
      </c>
      <c r="C10825">
        <v>-66</v>
      </c>
      <c r="D10825">
        <v>0</v>
      </c>
      <c r="E10825">
        <v>2</v>
      </c>
      <c r="F10825" s="1">
        <v>21.03</v>
      </c>
      <c r="G10825" s="1">
        <v>17.61</v>
      </c>
      <c r="H10825" s="1">
        <v>1.71</v>
      </c>
      <c r="I10825" s="1">
        <v>3.42</v>
      </c>
      <c r="J10825" s="1">
        <v>2</v>
      </c>
      <c r="K10825" s="19">
        <v>7.0000000000000007E-2</v>
      </c>
      <c r="L10825" s="8">
        <v>0.96799999999999997</v>
      </c>
      <c r="M10825" s="1"/>
    </row>
    <row r="10826" spans="2:13" x14ac:dyDescent="0.25">
      <c r="B10826">
        <v>-6</v>
      </c>
      <c r="C10826">
        <v>-66</v>
      </c>
      <c r="D10826">
        <v>0</v>
      </c>
      <c r="E10826">
        <v>3</v>
      </c>
      <c r="F10826" s="1">
        <v>30.01</v>
      </c>
      <c r="G10826" s="1">
        <v>29.8</v>
      </c>
      <c r="H10826" s="1">
        <v>0.36</v>
      </c>
      <c r="I10826" s="1">
        <v>0.21</v>
      </c>
      <c r="J10826" s="1">
        <v>0.57999999999999996</v>
      </c>
      <c r="K10826" s="19">
        <v>0.106</v>
      </c>
      <c r="L10826" s="8">
        <v>0.746</v>
      </c>
      <c r="M10826" s="1"/>
    </row>
    <row r="10827" spans="2:13" x14ac:dyDescent="0.25">
      <c r="B10827">
        <v>-5</v>
      </c>
      <c r="C10827">
        <v>-66</v>
      </c>
      <c r="D10827">
        <v>0</v>
      </c>
      <c r="E10827">
        <v>2</v>
      </c>
      <c r="F10827" s="1">
        <v>21.07</v>
      </c>
      <c r="G10827" s="1">
        <v>17.670000000000002</v>
      </c>
      <c r="H10827" s="1">
        <v>1.66</v>
      </c>
      <c r="I10827" s="1">
        <v>3.4</v>
      </c>
      <c r="J10827" s="1">
        <v>2.04</v>
      </c>
      <c r="K10827" s="19">
        <v>9.2999999999999999E-2</v>
      </c>
      <c r="L10827" s="8">
        <v>0.96799999999999997</v>
      </c>
      <c r="M10827" s="1"/>
    </row>
    <row r="10828" spans="2:13" x14ac:dyDescent="0.25">
      <c r="B10828">
        <v>-5</v>
      </c>
      <c r="C10828">
        <v>-66</v>
      </c>
      <c r="D10828">
        <v>0</v>
      </c>
      <c r="E10828">
        <v>3</v>
      </c>
      <c r="F10828" s="1">
        <v>30.06</v>
      </c>
      <c r="G10828" s="1">
        <v>29.85</v>
      </c>
      <c r="H10828" s="1">
        <v>0.36</v>
      </c>
      <c r="I10828" s="1">
        <v>0.21</v>
      </c>
      <c r="J10828" s="1">
        <v>0.59</v>
      </c>
      <c r="K10828" s="19">
        <v>0.10500000000000001</v>
      </c>
      <c r="L10828" s="8">
        <v>0.73</v>
      </c>
      <c r="M10828" s="1"/>
    </row>
    <row r="10829" spans="2:13" x14ac:dyDescent="0.25">
      <c r="B10829">
        <v>-4</v>
      </c>
      <c r="C10829">
        <v>-66</v>
      </c>
      <c r="D10829">
        <v>0</v>
      </c>
      <c r="E10829">
        <v>2</v>
      </c>
      <c r="F10829" s="1">
        <v>21.15</v>
      </c>
      <c r="G10829" s="1">
        <v>17.79</v>
      </c>
      <c r="H10829" s="1">
        <v>1.62</v>
      </c>
      <c r="I10829" s="1">
        <v>3.36</v>
      </c>
      <c r="J10829" s="1">
        <v>2.08</v>
      </c>
      <c r="K10829" s="19">
        <v>0.11499999999999999</v>
      </c>
      <c r="L10829" s="8">
        <v>0.96799999999999997</v>
      </c>
      <c r="M10829" s="1"/>
    </row>
    <row r="10830" spans="2:13" x14ac:dyDescent="0.25">
      <c r="B10830">
        <v>-4</v>
      </c>
      <c r="C10830">
        <v>-66</v>
      </c>
      <c r="D10830">
        <v>0</v>
      </c>
      <c r="E10830">
        <v>3</v>
      </c>
      <c r="F10830" s="1">
        <v>30.12</v>
      </c>
      <c r="G10830" s="1">
        <v>29.89</v>
      </c>
      <c r="H10830" s="1">
        <v>0.36</v>
      </c>
      <c r="I10830" s="1">
        <v>0.23</v>
      </c>
      <c r="J10830" s="1">
        <v>0.63</v>
      </c>
      <c r="K10830" s="19">
        <v>0.10200000000000001</v>
      </c>
      <c r="L10830" s="8">
        <v>0.71399999999999997</v>
      </c>
      <c r="M10830" s="1"/>
    </row>
    <row r="10831" spans="2:13" x14ac:dyDescent="0.25">
      <c r="B10831">
        <v>-3</v>
      </c>
      <c r="C10831">
        <v>-66</v>
      </c>
      <c r="D10831">
        <v>0</v>
      </c>
      <c r="E10831">
        <v>2</v>
      </c>
      <c r="F10831" s="1">
        <v>21.2</v>
      </c>
      <c r="G10831" s="1">
        <v>17.899999999999999</v>
      </c>
      <c r="H10831" s="1">
        <v>1.58</v>
      </c>
      <c r="I10831" s="1">
        <v>3.3</v>
      </c>
      <c r="J10831" s="1">
        <v>2.09</v>
      </c>
      <c r="K10831" s="19">
        <v>0.13700000000000001</v>
      </c>
      <c r="L10831" s="8">
        <v>0.96799999999999997</v>
      </c>
      <c r="M10831" s="1"/>
    </row>
    <row r="10832" spans="2:13" x14ac:dyDescent="0.25">
      <c r="B10832">
        <v>-3</v>
      </c>
      <c r="C10832">
        <v>-66</v>
      </c>
      <c r="D10832">
        <v>0</v>
      </c>
      <c r="E10832">
        <v>3</v>
      </c>
      <c r="F10832" s="1">
        <v>30.15</v>
      </c>
      <c r="G10832" s="1">
        <v>29.92</v>
      </c>
      <c r="H10832" s="1">
        <v>0.36</v>
      </c>
      <c r="I10832" s="1">
        <v>0.23</v>
      </c>
      <c r="J10832" s="1">
        <v>0.65</v>
      </c>
      <c r="K10832" s="19">
        <v>0.10300000000000001</v>
      </c>
      <c r="L10832" s="8">
        <v>0.71399999999999997</v>
      </c>
      <c r="M10832" s="1"/>
    </row>
    <row r="10833" spans="2:13" x14ac:dyDescent="0.25">
      <c r="B10833">
        <v>-2</v>
      </c>
      <c r="C10833">
        <v>-66</v>
      </c>
      <c r="D10833">
        <v>0</v>
      </c>
      <c r="E10833">
        <v>2</v>
      </c>
      <c r="F10833" s="1">
        <v>21.25</v>
      </c>
      <c r="G10833" s="1">
        <v>18.03</v>
      </c>
      <c r="H10833" s="1">
        <v>1.53</v>
      </c>
      <c r="I10833" s="1">
        <v>3.22</v>
      </c>
      <c r="J10833" s="1">
        <v>2.1</v>
      </c>
      <c r="K10833" s="19">
        <v>0.14300000000000002</v>
      </c>
      <c r="L10833" s="8">
        <v>0.96799999999999997</v>
      </c>
      <c r="M10833" s="1"/>
    </row>
    <row r="10834" spans="2:13" x14ac:dyDescent="0.25">
      <c r="B10834">
        <v>-2</v>
      </c>
      <c r="C10834">
        <v>-66</v>
      </c>
      <c r="D10834">
        <v>0</v>
      </c>
      <c r="E10834">
        <v>3</v>
      </c>
      <c r="F10834" s="1">
        <v>30.16</v>
      </c>
      <c r="G10834" s="1">
        <v>29.96</v>
      </c>
      <c r="H10834" s="1">
        <v>0.36</v>
      </c>
      <c r="I10834" s="1">
        <v>0.2</v>
      </c>
      <c r="J10834" s="1">
        <v>0.55000000000000004</v>
      </c>
      <c r="K10834" s="19">
        <v>9.5999999999999988E-2</v>
      </c>
      <c r="L10834" s="8">
        <v>0.66600000000000004</v>
      </c>
      <c r="M10834" s="1"/>
    </row>
    <row r="10835" spans="2:13" x14ac:dyDescent="0.25">
      <c r="B10835">
        <v>-1</v>
      </c>
      <c r="C10835">
        <v>-66</v>
      </c>
      <c r="D10835">
        <v>0</v>
      </c>
      <c r="E10835">
        <v>2</v>
      </c>
      <c r="F10835" s="1">
        <v>21.26</v>
      </c>
      <c r="G10835" s="1">
        <v>18.190000000000001</v>
      </c>
      <c r="H10835" s="1">
        <v>1.49</v>
      </c>
      <c r="I10835" s="1">
        <v>3.07</v>
      </c>
      <c r="J10835" s="1">
        <v>2.06</v>
      </c>
      <c r="K10835" s="19">
        <v>0.13700000000000001</v>
      </c>
      <c r="L10835" s="8">
        <v>0.96799999999999997</v>
      </c>
      <c r="M10835" s="1"/>
    </row>
    <row r="10836" spans="2:13" x14ac:dyDescent="0.25">
      <c r="B10836">
        <v>-1</v>
      </c>
      <c r="C10836">
        <v>-66</v>
      </c>
      <c r="D10836">
        <v>0</v>
      </c>
      <c r="E10836">
        <v>3</v>
      </c>
      <c r="F10836" s="1">
        <v>30.15</v>
      </c>
      <c r="G10836" s="1">
        <v>30</v>
      </c>
      <c r="H10836" s="1">
        <v>0.34</v>
      </c>
      <c r="I10836" s="1">
        <v>0.15</v>
      </c>
      <c r="J10836" s="1">
        <v>0.44</v>
      </c>
      <c r="K10836" s="19">
        <v>0.08</v>
      </c>
      <c r="L10836" s="8">
        <v>0.60299999999999998</v>
      </c>
      <c r="M10836" s="1"/>
    </row>
    <row r="10837" spans="2:13" x14ac:dyDescent="0.25">
      <c r="B10837">
        <v>0</v>
      </c>
      <c r="C10837">
        <v>-66</v>
      </c>
      <c r="D10837">
        <v>0</v>
      </c>
      <c r="E10837">
        <v>2</v>
      </c>
      <c r="F10837" s="1">
        <v>21.18</v>
      </c>
      <c r="G10837" s="1">
        <v>18.239999999999998</v>
      </c>
      <c r="H10837" s="1">
        <v>1.47</v>
      </c>
      <c r="I10837" s="1">
        <v>2.94</v>
      </c>
      <c r="J10837" s="1">
        <v>2</v>
      </c>
      <c r="K10837" s="19">
        <v>0.13599999999999998</v>
      </c>
      <c r="L10837" s="8">
        <v>0.96799999999999997</v>
      </c>
      <c r="M10837" s="1"/>
    </row>
    <row r="10838" spans="2:13" x14ac:dyDescent="0.25">
      <c r="B10838">
        <v>0</v>
      </c>
      <c r="C10838">
        <v>-66</v>
      </c>
      <c r="D10838">
        <v>0</v>
      </c>
      <c r="E10838">
        <v>3</v>
      </c>
      <c r="F10838" s="1">
        <v>30.07</v>
      </c>
      <c r="G10838" s="1">
        <v>30</v>
      </c>
      <c r="H10838" s="1">
        <v>0.34</v>
      </c>
      <c r="I10838" s="1">
        <v>7.0000000000000007E-2</v>
      </c>
      <c r="J10838" s="1">
        <v>0.2</v>
      </c>
      <c r="K10838" s="19">
        <v>7.400000000000001E-2</v>
      </c>
      <c r="L10838" s="8">
        <v>0.49199999999999999</v>
      </c>
      <c r="M10838" s="1"/>
    </row>
    <row r="10839" spans="2:13" x14ac:dyDescent="0.25">
      <c r="B10839">
        <v>1</v>
      </c>
      <c r="C10839">
        <v>-66</v>
      </c>
      <c r="D10839">
        <v>0</v>
      </c>
      <c r="E10839">
        <v>2</v>
      </c>
      <c r="F10839" s="1">
        <v>21.16</v>
      </c>
      <c r="G10839" s="1">
        <v>18.239999999999998</v>
      </c>
      <c r="H10839" s="1">
        <v>1.47</v>
      </c>
      <c r="I10839" s="1">
        <v>2.92</v>
      </c>
      <c r="J10839" s="1">
        <v>1.99</v>
      </c>
      <c r="K10839" s="19">
        <v>0.13200000000000001</v>
      </c>
      <c r="L10839" s="8">
        <v>0.96799999999999997</v>
      </c>
      <c r="M10839" s="1"/>
    </row>
    <row r="10840" spans="2:13" x14ac:dyDescent="0.25">
      <c r="B10840">
        <v>1</v>
      </c>
      <c r="C10840">
        <v>-66</v>
      </c>
      <c r="D10840">
        <v>0</v>
      </c>
      <c r="E10840">
        <v>3</v>
      </c>
      <c r="F10840" s="1">
        <v>30.07</v>
      </c>
      <c r="G10840" s="1">
        <v>29.99</v>
      </c>
      <c r="H10840" s="1">
        <v>0.33</v>
      </c>
      <c r="I10840" s="1">
        <v>0.08</v>
      </c>
      <c r="J10840" s="1">
        <v>0.24</v>
      </c>
      <c r="K10840" s="19">
        <v>7.6999999999999999E-2</v>
      </c>
      <c r="L10840" s="8">
        <v>0.50700000000000001</v>
      </c>
      <c r="M10840" s="1"/>
    </row>
    <row r="10841" spans="2:13" x14ac:dyDescent="0.25">
      <c r="B10841">
        <v>2</v>
      </c>
      <c r="C10841">
        <v>-66</v>
      </c>
      <c r="D10841">
        <v>0</v>
      </c>
      <c r="E10841">
        <v>2</v>
      </c>
      <c r="F10841" s="1">
        <v>21.19</v>
      </c>
      <c r="G10841" s="1">
        <v>18.239999999999998</v>
      </c>
      <c r="H10841" s="1">
        <v>1.48</v>
      </c>
      <c r="I10841" s="1">
        <v>2.95</v>
      </c>
      <c r="J10841" s="1">
        <v>1.99</v>
      </c>
      <c r="K10841" s="19">
        <v>0.128</v>
      </c>
      <c r="L10841" s="8">
        <v>0.96799999999999997</v>
      </c>
      <c r="M10841" s="1"/>
    </row>
    <row r="10842" spans="2:13" x14ac:dyDescent="0.25">
      <c r="B10842">
        <v>2</v>
      </c>
      <c r="C10842">
        <v>-66</v>
      </c>
      <c r="D10842">
        <v>0</v>
      </c>
      <c r="E10842">
        <v>3</v>
      </c>
      <c r="F10842" s="1">
        <v>30.06</v>
      </c>
      <c r="G10842" s="1">
        <v>29.99</v>
      </c>
      <c r="H10842" s="1">
        <v>0.32</v>
      </c>
      <c r="I10842" s="1">
        <v>7.0000000000000007E-2</v>
      </c>
      <c r="J10842" s="1">
        <v>0.23</v>
      </c>
      <c r="K10842" s="19">
        <v>6.6000000000000003E-2</v>
      </c>
      <c r="L10842" s="8">
        <v>0.50700000000000001</v>
      </c>
      <c r="M10842" s="1"/>
    </row>
    <row r="10843" spans="2:13" x14ac:dyDescent="0.25">
      <c r="B10843">
        <v>3</v>
      </c>
      <c r="C10843">
        <v>-66</v>
      </c>
      <c r="D10843">
        <v>0</v>
      </c>
      <c r="E10843">
        <v>2</v>
      </c>
      <c r="F10843" s="1">
        <v>21.25</v>
      </c>
      <c r="G10843" s="1">
        <v>18.239999999999998</v>
      </c>
      <c r="H10843" s="1">
        <v>1.46</v>
      </c>
      <c r="I10843" s="1">
        <v>3.01</v>
      </c>
      <c r="J10843" s="1">
        <v>2.06</v>
      </c>
      <c r="K10843" s="19">
        <v>0.14500000000000002</v>
      </c>
      <c r="L10843" s="8">
        <v>0.98399999999999999</v>
      </c>
      <c r="M10843" s="1"/>
    </row>
    <row r="10844" spans="2:13" x14ac:dyDescent="0.25">
      <c r="B10844">
        <v>3</v>
      </c>
      <c r="C10844">
        <v>-66</v>
      </c>
      <c r="D10844">
        <v>0</v>
      </c>
      <c r="E10844">
        <v>3</v>
      </c>
      <c r="F10844" s="1">
        <v>30.1</v>
      </c>
      <c r="G10844" s="1">
        <v>30.02</v>
      </c>
      <c r="H10844" s="1">
        <v>0.33</v>
      </c>
      <c r="I10844" s="1">
        <v>0.08</v>
      </c>
      <c r="J10844" s="1">
        <v>0.24</v>
      </c>
      <c r="K10844" s="19">
        <v>7.1000000000000008E-2</v>
      </c>
      <c r="L10844" s="8">
        <v>0.52300000000000002</v>
      </c>
      <c r="M10844" s="1"/>
    </row>
    <row r="10845" spans="2:13" x14ac:dyDescent="0.25">
      <c r="B10845">
        <v>4</v>
      </c>
      <c r="C10845">
        <v>-66</v>
      </c>
      <c r="D10845">
        <v>0</v>
      </c>
      <c r="E10845">
        <v>2</v>
      </c>
      <c r="F10845" s="1">
        <v>21.31</v>
      </c>
      <c r="G10845" s="1">
        <v>18.23</v>
      </c>
      <c r="H10845" s="1">
        <v>1.43</v>
      </c>
      <c r="I10845" s="1">
        <v>3.08</v>
      </c>
      <c r="J10845" s="1">
        <v>2.15</v>
      </c>
      <c r="K10845" s="19">
        <v>0.18100000000000002</v>
      </c>
      <c r="L10845" s="8">
        <v>0.98399999999999999</v>
      </c>
      <c r="M10845" s="1"/>
    </row>
    <row r="10846" spans="2:13" x14ac:dyDescent="0.25">
      <c r="B10846">
        <v>4</v>
      </c>
      <c r="C10846">
        <v>-66</v>
      </c>
      <c r="D10846">
        <v>0</v>
      </c>
      <c r="E10846">
        <v>3</v>
      </c>
      <c r="F10846" s="1">
        <v>30.21</v>
      </c>
      <c r="G10846" s="1">
        <v>30.08</v>
      </c>
      <c r="H10846" s="1">
        <v>0.33</v>
      </c>
      <c r="I10846" s="1">
        <v>0.13</v>
      </c>
      <c r="J10846" s="1">
        <v>0.38</v>
      </c>
      <c r="K10846" s="19">
        <v>7.8E-2</v>
      </c>
      <c r="L10846" s="8">
        <v>0.60299999999999998</v>
      </c>
      <c r="M10846" s="1"/>
    </row>
    <row r="10847" spans="2:13" x14ac:dyDescent="0.25">
      <c r="B10847">
        <v>5</v>
      </c>
      <c r="C10847">
        <v>-66</v>
      </c>
      <c r="D10847">
        <v>0</v>
      </c>
      <c r="E10847">
        <v>2</v>
      </c>
      <c r="F10847" s="1">
        <v>21.36</v>
      </c>
      <c r="G10847" s="1">
        <v>18.25</v>
      </c>
      <c r="H10847" s="1">
        <v>1.43</v>
      </c>
      <c r="I10847" s="1">
        <v>3.11</v>
      </c>
      <c r="J10847" s="1">
        <v>2.1800000000000002</v>
      </c>
      <c r="K10847" s="19">
        <v>0.21499999999999997</v>
      </c>
      <c r="L10847" s="8">
        <v>0.98399999999999999</v>
      </c>
      <c r="M10847" s="1"/>
    </row>
    <row r="10848" spans="2:13" x14ac:dyDescent="0.25">
      <c r="B10848">
        <v>5</v>
      </c>
      <c r="C10848">
        <v>-66</v>
      </c>
      <c r="D10848">
        <v>0</v>
      </c>
      <c r="E10848">
        <v>3</v>
      </c>
      <c r="F10848" s="1">
        <v>30.32</v>
      </c>
      <c r="G10848" s="1">
        <v>30.14</v>
      </c>
      <c r="H10848" s="1">
        <v>0.33</v>
      </c>
      <c r="I10848" s="1">
        <v>0.18</v>
      </c>
      <c r="J10848" s="1">
        <v>0.56000000000000005</v>
      </c>
      <c r="K10848" s="19">
        <v>7.0000000000000007E-2</v>
      </c>
      <c r="L10848" s="8">
        <v>0.71399999999999997</v>
      </c>
      <c r="M10848" s="1"/>
    </row>
    <row r="10849" spans="2:13" x14ac:dyDescent="0.25">
      <c r="B10849">
        <v>6</v>
      </c>
      <c r="C10849">
        <v>-66</v>
      </c>
      <c r="D10849">
        <v>0</v>
      </c>
      <c r="E10849">
        <v>2</v>
      </c>
      <c r="F10849" s="1">
        <v>21.35</v>
      </c>
      <c r="G10849" s="1">
        <v>18.22</v>
      </c>
      <c r="H10849" s="1">
        <v>1.43</v>
      </c>
      <c r="I10849" s="1">
        <v>3.13</v>
      </c>
      <c r="J10849" s="1">
        <v>2.1800000000000002</v>
      </c>
      <c r="K10849" s="19">
        <v>0.23499999999999999</v>
      </c>
      <c r="L10849" s="8">
        <v>0.98399999999999999</v>
      </c>
      <c r="M10849" s="1"/>
    </row>
    <row r="10850" spans="2:13" x14ac:dyDescent="0.25">
      <c r="B10850">
        <v>6</v>
      </c>
      <c r="C10850">
        <v>-66</v>
      </c>
      <c r="D10850">
        <v>0</v>
      </c>
      <c r="E10850">
        <v>3</v>
      </c>
      <c r="F10850" s="1">
        <v>30.34</v>
      </c>
      <c r="G10850" s="1">
        <v>30.14</v>
      </c>
      <c r="H10850" s="1">
        <v>0.32</v>
      </c>
      <c r="I10850" s="1">
        <v>0.2</v>
      </c>
      <c r="J10850" s="1">
        <v>0.64</v>
      </c>
      <c r="K10850" s="19">
        <v>6.4000000000000001E-2</v>
      </c>
      <c r="L10850" s="8">
        <v>0.77700000000000002</v>
      </c>
      <c r="M10850" s="1"/>
    </row>
    <row r="10851" spans="2:13" x14ac:dyDescent="0.25">
      <c r="B10851">
        <v>7</v>
      </c>
      <c r="C10851">
        <v>-66</v>
      </c>
      <c r="D10851">
        <v>0</v>
      </c>
      <c r="E10851">
        <v>2</v>
      </c>
      <c r="F10851" s="1">
        <v>21.25</v>
      </c>
      <c r="G10851" s="1">
        <v>18.11</v>
      </c>
      <c r="H10851" s="1">
        <v>1.44</v>
      </c>
      <c r="I10851" s="1">
        <v>3.14</v>
      </c>
      <c r="J10851" s="1">
        <v>2.1800000000000002</v>
      </c>
      <c r="K10851" s="19">
        <v>0.252</v>
      </c>
      <c r="L10851" s="8">
        <v>0.98399999999999999</v>
      </c>
      <c r="M10851" s="1"/>
    </row>
    <row r="10852" spans="2:13" x14ac:dyDescent="0.25">
      <c r="B10852">
        <v>7</v>
      </c>
      <c r="C10852">
        <v>-66</v>
      </c>
      <c r="D10852">
        <v>0</v>
      </c>
      <c r="E10852">
        <v>3</v>
      </c>
      <c r="F10852" s="1">
        <v>30.35</v>
      </c>
      <c r="G10852" s="1">
        <v>30.11</v>
      </c>
      <c r="H10852" s="1">
        <v>0.3</v>
      </c>
      <c r="I10852" s="1">
        <v>0.24</v>
      </c>
      <c r="J10852" s="1">
        <v>0.82</v>
      </c>
      <c r="K10852" s="19">
        <v>6.2E-2</v>
      </c>
      <c r="L10852" s="8">
        <v>0.82499999999999996</v>
      </c>
      <c r="M10852" s="1"/>
    </row>
    <row r="10853" spans="2:13" x14ac:dyDescent="0.25">
      <c r="B10853">
        <v>8</v>
      </c>
      <c r="C10853">
        <v>-66</v>
      </c>
      <c r="D10853">
        <v>0</v>
      </c>
      <c r="E10853">
        <v>2</v>
      </c>
      <c r="F10853" s="1">
        <v>21.02</v>
      </c>
      <c r="G10853" s="1">
        <v>17.98</v>
      </c>
      <c r="H10853" s="1">
        <v>1.44</v>
      </c>
      <c r="I10853" s="1">
        <v>3.04</v>
      </c>
      <c r="J10853" s="1">
        <v>2.11</v>
      </c>
      <c r="K10853" s="19">
        <v>0.25800000000000001</v>
      </c>
      <c r="L10853" s="8">
        <v>0.98399999999999999</v>
      </c>
      <c r="M10853" s="1"/>
    </row>
    <row r="10854" spans="2:13" x14ac:dyDescent="0.25">
      <c r="B10854">
        <v>8</v>
      </c>
      <c r="C10854">
        <v>-66</v>
      </c>
      <c r="D10854">
        <v>0</v>
      </c>
      <c r="E10854">
        <v>3</v>
      </c>
      <c r="F10854" s="1">
        <v>30.33</v>
      </c>
      <c r="G10854" s="1">
        <v>30.07</v>
      </c>
      <c r="H10854" s="1">
        <v>0.28000000000000003</v>
      </c>
      <c r="I10854" s="1">
        <v>0.26</v>
      </c>
      <c r="J10854" s="1">
        <v>0.94</v>
      </c>
      <c r="K10854" s="19">
        <v>5.1000000000000004E-2</v>
      </c>
      <c r="L10854" s="8">
        <v>0.85699999999999998</v>
      </c>
      <c r="M10854" s="1"/>
    </row>
    <row r="10855" spans="2:13" x14ac:dyDescent="0.25">
      <c r="B10855">
        <v>9</v>
      </c>
      <c r="C10855">
        <v>-66</v>
      </c>
      <c r="D10855">
        <v>0</v>
      </c>
      <c r="E10855">
        <v>2</v>
      </c>
      <c r="F10855" s="1">
        <v>20.68</v>
      </c>
      <c r="G10855" s="1">
        <v>17.809999999999999</v>
      </c>
      <c r="H10855" s="1">
        <v>1.44</v>
      </c>
      <c r="I10855" s="1">
        <v>2.87</v>
      </c>
      <c r="J10855" s="1">
        <v>1.99</v>
      </c>
      <c r="K10855" s="19">
        <v>0.253</v>
      </c>
      <c r="L10855" s="8">
        <v>0.98399999999999999</v>
      </c>
      <c r="M10855" s="1"/>
    </row>
    <row r="10856" spans="2:13" x14ac:dyDescent="0.25">
      <c r="B10856">
        <v>9</v>
      </c>
      <c r="C10856">
        <v>-66</v>
      </c>
      <c r="D10856">
        <v>0</v>
      </c>
      <c r="E10856">
        <v>3</v>
      </c>
      <c r="F10856" s="1">
        <v>30.29</v>
      </c>
      <c r="G10856" s="1">
        <v>30.03</v>
      </c>
      <c r="H10856" s="1">
        <v>0.27</v>
      </c>
      <c r="I10856" s="1">
        <v>0.26</v>
      </c>
      <c r="J10856" s="1">
        <v>0.95</v>
      </c>
      <c r="K10856" s="19">
        <v>4.1000000000000002E-2</v>
      </c>
      <c r="L10856" s="8">
        <v>0.82499999999999996</v>
      </c>
      <c r="M10856" s="1"/>
    </row>
    <row r="10857" spans="2:13" x14ac:dyDescent="0.25">
      <c r="B10857">
        <v>10</v>
      </c>
      <c r="C10857">
        <v>-66</v>
      </c>
      <c r="D10857">
        <v>0</v>
      </c>
      <c r="E10857">
        <v>2</v>
      </c>
      <c r="F10857" s="1">
        <v>20.329999999999998</v>
      </c>
      <c r="G10857" s="1">
        <v>17.63</v>
      </c>
      <c r="H10857" s="1">
        <v>1.45</v>
      </c>
      <c r="I10857" s="1">
        <v>2.7</v>
      </c>
      <c r="J10857" s="1">
        <v>1.86</v>
      </c>
      <c r="K10857" s="19">
        <v>0.25700000000000001</v>
      </c>
      <c r="L10857" s="8">
        <v>0.96799999999999997</v>
      </c>
      <c r="M10857" s="1"/>
    </row>
    <row r="10858" spans="2:13" x14ac:dyDescent="0.25">
      <c r="B10858">
        <v>10</v>
      </c>
      <c r="C10858">
        <v>-66</v>
      </c>
      <c r="D10858">
        <v>0</v>
      </c>
      <c r="E10858">
        <v>3</v>
      </c>
      <c r="F10858" s="1">
        <v>30.24</v>
      </c>
      <c r="G10858" s="1">
        <v>29.99</v>
      </c>
      <c r="H10858" s="1">
        <v>0.26</v>
      </c>
      <c r="I10858" s="1">
        <v>0.25</v>
      </c>
      <c r="J10858" s="1">
        <v>0.95</v>
      </c>
      <c r="K10858" s="19">
        <v>4.1999999999999996E-2</v>
      </c>
      <c r="L10858" s="8">
        <v>0.82499999999999996</v>
      </c>
      <c r="M10858" s="1"/>
    </row>
    <row r="10859" spans="2:13" x14ac:dyDescent="0.25">
      <c r="B10859">
        <v>11</v>
      </c>
      <c r="C10859">
        <v>-66</v>
      </c>
      <c r="D10859">
        <v>0</v>
      </c>
      <c r="E10859">
        <v>2</v>
      </c>
      <c r="F10859" s="1">
        <v>19.98</v>
      </c>
      <c r="G10859" s="1">
        <v>17.48</v>
      </c>
      <c r="H10859" s="1">
        <v>1.48</v>
      </c>
      <c r="I10859" s="1">
        <v>2.5</v>
      </c>
      <c r="J10859" s="1">
        <v>1.69</v>
      </c>
      <c r="K10859" s="19">
        <v>0.26200000000000001</v>
      </c>
      <c r="L10859" s="8">
        <v>0.96799999999999997</v>
      </c>
      <c r="M10859" s="1"/>
    </row>
    <row r="10860" spans="2:13" x14ac:dyDescent="0.25">
      <c r="B10860">
        <v>11</v>
      </c>
      <c r="C10860">
        <v>-66</v>
      </c>
      <c r="D10860">
        <v>0</v>
      </c>
      <c r="E10860">
        <v>3</v>
      </c>
      <c r="F10860" s="1">
        <v>30.14</v>
      </c>
      <c r="G10860" s="1">
        <v>29.94</v>
      </c>
      <c r="H10860" s="1">
        <v>0.26</v>
      </c>
      <c r="I10860" s="1">
        <v>0.2</v>
      </c>
      <c r="J10860" s="1">
        <v>0.8</v>
      </c>
      <c r="K10860" s="19">
        <v>4.5999999999999999E-2</v>
      </c>
      <c r="L10860" s="8">
        <v>0.80900000000000005</v>
      </c>
      <c r="M10860" s="1"/>
    </row>
    <row r="10861" spans="2:13" x14ac:dyDescent="0.25">
      <c r="B10861">
        <v>12</v>
      </c>
      <c r="C10861">
        <v>-66</v>
      </c>
      <c r="D10861">
        <v>0</v>
      </c>
      <c r="E10861">
        <v>2</v>
      </c>
      <c r="F10861" s="1">
        <v>19.690000000000001</v>
      </c>
      <c r="G10861" s="1">
        <v>17.36</v>
      </c>
      <c r="H10861" s="1">
        <v>1.51</v>
      </c>
      <c r="I10861" s="1">
        <v>2.33</v>
      </c>
      <c r="J10861" s="1">
        <v>1.55</v>
      </c>
      <c r="K10861" s="19">
        <v>0.26500000000000001</v>
      </c>
      <c r="L10861" s="8">
        <v>0.93600000000000005</v>
      </c>
      <c r="M10861" s="1"/>
    </row>
    <row r="10862" spans="2:13" x14ac:dyDescent="0.25">
      <c r="B10862">
        <v>12</v>
      </c>
      <c r="C10862">
        <v>-66</v>
      </c>
      <c r="D10862">
        <v>0</v>
      </c>
      <c r="E10862">
        <v>3</v>
      </c>
      <c r="F10862" s="1">
        <v>30.13</v>
      </c>
      <c r="G10862" s="1">
        <v>29.91</v>
      </c>
      <c r="H10862" s="1">
        <v>0.26</v>
      </c>
      <c r="I10862" s="1">
        <v>0.22</v>
      </c>
      <c r="J10862" s="1">
        <v>0.84</v>
      </c>
      <c r="K10862" s="19">
        <v>5.1999999999999998E-2</v>
      </c>
      <c r="L10862" s="8">
        <v>0.76100000000000001</v>
      </c>
      <c r="M10862" s="1"/>
    </row>
    <row r="10863" spans="2:13" x14ac:dyDescent="0.25">
      <c r="B10863">
        <v>13</v>
      </c>
      <c r="C10863">
        <v>-66</v>
      </c>
      <c r="D10863">
        <v>0</v>
      </c>
      <c r="E10863">
        <v>2</v>
      </c>
      <c r="F10863" s="1">
        <v>19.57</v>
      </c>
      <c r="G10863" s="1">
        <v>17.350000000000001</v>
      </c>
      <c r="H10863" s="1">
        <v>1.54</v>
      </c>
      <c r="I10863" s="1">
        <v>2.2200000000000002</v>
      </c>
      <c r="J10863" s="1">
        <v>1.45</v>
      </c>
      <c r="K10863" s="19">
        <v>0.26900000000000002</v>
      </c>
      <c r="L10863" s="8">
        <v>0.92</v>
      </c>
      <c r="M10863" s="1"/>
    </row>
    <row r="10864" spans="2:13" x14ac:dyDescent="0.25">
      <c r="B10864">
        <v>13</v>
      </c>
      <c r="C10864">
        <v>-66</v>
      </c>
      <c r="D10864">
        <v>0</v>
      </c>
      <c r="E10864">
        <v>3</v>
      </c>
      <c r="F10864" s="1">
        <v>30.14</v>
      </c>
      <c r="G10864" s="1">
        <v>29.95</v>
      </c>
      <c r="H10864" s="1">
        <v>0.28000000000000003</v>
      </c>
      <c r="I10864" s="1">
        <v>0.19</v>
      </c>
      <c r="J10864" s="1">
        <v>0.67</v>
      </c>
      <c r="K10864" s="19">
        <v>4.4999999999999998E-2</v>
      </c>
      <c r="L10864" s="8">
        <v>0.66600000000000004</v>
      </c>
      <c r="M10864" s="1"/>
    </row>
    <row r="10865" spans="2:13" x14ac:dyDescent="0.25">
      <c r="B10865">
        <v>14</v>
      </c>
      <c r="C10865">
        <v>-66</v>
      </c>
      <c r="D10865">
        <v>0</v>
      </c>
      <c r="E10865">
        <v>2</v>
      </c>
      <c r="F10865" s="1">
        <v>19.489999999999998</v>
      </c>
      <c r="G10865" s="1">
        <v>17.350000000000001</v>
      </c>
      <c r="H10865" s="1">
        <v>1.56</v>
      </c>
      <c r="I10865" s="1">
        <v>2.14</v>
      </c>
      <c r="J10865" s="1">
        <v>1.37</v>
      </c>
      <c r="K10865" s="19">
        <v>0.27400000000000002</v>
      </c>
      <c r="L10865" s="8">
        <v>0.90400000000000003</v>
      </c>
      <c r="M10865" s="1"/>
    </row>
    <row r="10866" spans="2:13" x14ac:dyDescent="0.25">
      <c r="B10866">
        <v>14</v>
      </c>
      <c r="C10866">
        <v>-66</v>
      </c>
      <c r="D10866">
        <v>0</v>
      </c>
      <c r="E10866">
        <v>3</v>
      </c>
      <c r="F10866" s="1">
        <v>30.15</v>
      </c>
      <c r="G10866" s="1">
        <v>29.95</v>
      </c>
      <c r="H10866" s="1">
        <v>0.28000000000000003</v>
      </c>
      <c r="I10866" s="1">
        <v>0.2</v>
      </c>
      <c r="J10866" s="1">
        <v>0.7</v>
      </c>
      <c r="K10866" s="19">
        <v>5.1000000000000004E-2</v>
      </c>
      <c r="L10866" s="8">
        <v>0.69799999999999995</v>
      </c>
      <c r="M10866" s="1"/>
    </row>
    <row r="10867" spans="2:13" x14ac:dyDescent="0.25">
      <c r="B10867">
        <v>15</v>
      </c>
      <c r="C10867">
        <v>-66</v>
      </c>
      <c r="D10867">
        <v>0</v>
      </c>
      <c r="E10867">
        <v>2</v>
      </c>
      <c r="F10867" s="1">
        <v>19.46</v>
      </c>
      <c r="G10867" s="1">
        <v>17.350000000000001</v>
      </c>
      <c r="H10867" s="1">
        <v>1.59</v>
      </c>
      <c r="I10867" s="1">
        <v>2.11</v>
      </c>
      <c r="J10867" s="1">
        <v>1.33</v>
      </c>
      <c r="K10867" s="19">
        <v>0.27900000000000003</v>
      </c>
      <c r="L10867" s="8">
        <v>0.90400000000000003</v>
      </c>
      <c r="M10867" s="1"/>
    </row>
    <row r="10868" spans="2:13" x14ac:dyDescent="0.25">
      <c r="B10868">
        <v>15</v>
      </c>
      <c r="C10868">
        <v>-66</v>
      </c>
      <c r="D10868">
        <v>0</v>
      </c>
      <c r="E10868">
        <v>3</v>
      </c>
      <c r="F10868" s="1">
        <v>30.14</v>
      </c>
      <c r="G10868" s="1">
        <v>29.9</v>
      </c>
      <c r="H10868" s="1">
        <v>0.28000000000000003</v>
      </c>
      <c r="I10868" s="1">
        <v>0.24</v>
      </c>
      <c r="J10868" s="1">
        <v>0.88</v>
      </c>
      <c r="K10868" s="19">
        <v>6.9000000000000006E-2</v>
      </c>
      <c r="L10868" s="8">
        <v>0.746</v>
      </c>
      <c r="M10868" s="1"/>
    </row>
    <row r="10869" spans="2:13" x14ac:dyDescent="0.25">
      <c r="B10869">
        <v>16</v>
      </c>
      <c r="C10869">
        <v>-66</v>
      </c>
      <c r="D10869">
        <v>0</v>
      </c>
      <c r="E10869">
        <v>2</v>
      </c>
      <c r="F10869" s="1">
        <v>19.48</v>
      </c>
      <c r="G10869" s="1">
        <v>17.36</v>
      </c>
      <c r="H10869" s="1">
        <v>1.61</v>
      </c>
      <c r="I10869" s="1">
        <v>2.12</v>
      </c>
      <c r="J10869" s="1">
        <v>1.32</v>
      </c>
      <c r="K10869" s="19">
        <v>0.28199999999999997</v>
      </c>
      <c r="L10869" s="8">
        <v>0.90400000000000003</v>
      </c>
      <c r="M10869" s="1"/>
    </row>
    <row r="10870" spans="2:13" x14ac:dyDescent="0.25">
      <c r="B10870">
        <v>16</v>
      </c>
      <c r="C10870">
        <v>-66</v>
      </c>
      <c r="D10870">
        <v>0</v>
      </c>
      <c r="E10870">
        <v>3</v>
      </c>
      <c r="F10870" s="1">
        <v>30.18</v>
      </c>
      <c r="G10870" s="1">
        <v>29.89</v>
      </c>
      <c r="H10870" s="1">
        <v>0.28000000000000003</v>
      </c>
      <c r="I10870" s="1">
        <v>0.28999999999999998</v>
      </c>
      <c r="J10870" s="1">
        <v>1.04</v>
      </c>
      <c r="K10870" s="19">
        <v>7.4999999999999997E-2</v>
      </c>
      <c r="L10870" s="8">
        <v>0.84099999999999997</v>
      </c>
      <c r="M10870" s="1"/>
    </row>
    <row r="10871" spans="2:13" x14ac:dyDescent="0.25">
      <c r="B10871">
        <v>17</v>
      </c>
      <c r="C10871">
        <v>-66</v>
      </c>
      <c r="D10871">
        <v>0</v>
      </c>
      <c r="E10871">
        <v>2</v>
      </c>
      <c r="F10871" s="1">
        <v>19.489999999999998</v>
      </c>
      <c r="G10871" s="1">
        <v>17.37</v>
      </c>
      <c r="H10871" s="1">
        <v>1.62</v>
      </c>
      <c r="I10871" s="1">
        <v>2.12</v>
      </c>
      <c r="J10871" s="1">
        <v>1.31</v>
      </c>
      <c r="K10871" s="19">
        <v>0.28600000000000003</v>
      </c>
      <c r="L10871" s="8">
        <v>0.90400000000000003</v>
      </c>
      <c r="M10871" s="1"/>
    </row>
    <row r="10872" spans="2:13" x14ac:dyDescent="0.25">
      <c r="B10872">
        <v>17</v>
      </c>
      <c r="C10872">
        <v>-66</v>
      </c>
      <c r="D10872">
        <v>0</v>
      </c>
      <c r="E10872">
        <v>3</v>
      </c>
      <c r="F10872" s="1">
        <v>30.15</v>
      </c>
      <c r="G10872" s="1">
        <v>29.89</v>
      </c>
      <c r="H10872" s="1">
        <v>0.26</v>
      </c>
      <c r="I10872" s="1">
        <v>0.26</v>
      </c>
      <c r="J10872" s="1">
        <v>1</v>
      </c>
      <c r="K10872" s="19">
        <v>7.1999999999999995E-2</v>
      </c>
      <c r="L10872" s="8">
        <v>0.82499999999999996</v>
      </c>
      <c r="M10872" s="1"/>
    </row>
    <row r="10873" spans="2:13" x14ac:dyDescent="0.25">
      <c r="B10873">
        <v>18</v>
      </c>
      <c r="C10873">
        <v>-66</v>
      </c>
      <c r="D10873">
        <v>0</v>
      </c>
      <c r="E10873">
        <v>2</v>
      </c>
      <c r="F10873" s="1">
        <v>19.48</v>
      </c>
      <c r="G10873" s="1">
        <v>17.41</v>
      </c>
      <c r="H10873" s="1">
        <v>1.64</v>
      </c>
      <c r="I10873" s="1">
        <v>2.0699999999999998</v>
      </c>
      <c r="J10873" s="1">
        <v>1.26</v>
      </c>
      <c r="K10873" s="19">
        <v>0.28500000000000003</v>
      </c>
      <c r="L10873" s="8">
        <v>0.88800000000000001</v>
      </c>
      <c r="M10873" s="1"/>
    </row>
    <row r="10874" spans="2:13" x14ac:dyDescent="0.25">
      <c r="B10874">
        <v>18</v>
      </c>
      <c r="C10874">
        <v>-66</v>
      </c>
      <c r="D10874">
        <v>0</v>
      </c>
      <c r="E10874">
        <v>3</v>
      </c>
      <c r="F10874" s="1">
        <v>30.11</v>
      </c>
      <c r="G10874" s="1">
        <v>29.91</v>
      </c>
      <c r="H10874" s="1">
        <v>0.26</v>
      </c>
      <c r="I10874" s="1">
        <v>0.2</v>
      </c>
      <c r="J10874" s="1">
        <v>0.78</v>
      </c>
      <c r="K10874" s="19">
        <v>6.7999999999999991E-2</v>
      </c>
      <c r="L10874" s="8">
        <v>0.76100000000000001</v>
      </c>
      <c r="M10874" s="1"/>
    </row>
    <row r="10875" spans="2:13" x14ac:dyDescent="0.25">
      <c r="B10875">
        <v>19</v>
      </c>
      <c r="C10875">
        <v>-66</v>
      </c>
      <c r="D10875">
        <v>0</v>
      </c>
      <c r="E10875">
        <v>2</v>
      </c>
      <c r="F10875" s="1">
        <v>19.440000000000001</v>
      </c>
      <c r="G10875" s="1">
        <v>17.41</v>
      </c>
      <c r="H10875" s="1">
        <v>1.68</v>
      </c>
      <c r="I10875" s="1">
        <v>2.0299999999999998</v>
      </c>
      <c r="J10875" s="1">
        <v>1.21</v>
      </c>
      <c r="K10875" s="19">
        <v>0.28600000000000003</v>
      </c>
      <c r="L10875" s="8">
        <v>0.88800000000000001</v>
      </c>
      <c r="M10875" s="1"/>
    </row>
    <row r="10876" spans="2:13" x14ac:dyDescent="0.25">
      <c r="B10876">
        <v>19</v>
      </c>
      <c r="C10876">
        <v>-66</v>
      </c>
      <c r="D10876">
        <v>0</v>
      </c>
      <c r="E10876">
        <v>3</v>
      </c>
      <c r="F10876" s="1">
        <v>30.09</v>
      </c>
      <c r="G10876" s="1">
        <v>29.92</v>
      </c>
      <c r="H10876" s="1">
        <v>0.25</v>
      </c>
      <c r="I10876" s="1">
        <v>0.17</v>
      </c>
      <c r="J10876" s="1">
        <v>0.68</v>
      </c>
      <c r="K10876" s="19">
        <v>0.06</v>
      </c>
      <c r="L10876" s="8">
        <v>0.746</v>
      </c>
      <c r="M10876" s="1"/>
    </row>
    <row r="10877" spans="2:13" x14ac:dyDescent="0.25">
      <c r="B10877">
        <v>20</v>
      </c>
      <c r="C10877">
        <v>-66</v>
      </c>
      <c r="D10877">
        <v>0</v>
      </c>
      <c r="E10877">
        <v>2</v>
      </c>
      <c r="F10877" s="1">
        <v>19.440000000000001</v>
      </c>
      <c r="G10877" s="1">
        <v>17.45</v>
      </c>
      <c r="H10877" s="1">
        <v>1.71</v>
      </c>
      <c r="I10877" s="1">
        <v>1.99</v>
      </c>
      <c r="J10877" s="1">
        <v>1.1599999999999999</v>
      </c>
      <c r="K10877" s="19">
        <v>0.29199999999999998</v>
      </c>
      <c r="L10877" s="8">
        <v>0.88800000000000001</v>
      </c>
      <c r="M10877" s="1"/>
    </row>
    <row r="10878" spans="2:13" x14ac:dyDescent="0.25">
      <c r="B10878">
        <v>20</v>
      </c>
      <c r="C10878">
        <v>-66</v>
      </c>
      <c r="D10878">
        <v>0</v>
      </c>
      <c r="E10878">
        <v>3</v>
      </c>
      <c r="F10878" s="1">
        <v>30.05</v>
      </c>
      <c r="G10878" s="1">
        <v>29.91</v>
      </c>
      <c r="H10878" s="1">
        <v>0.27</v>
      </c>
      <c r="I10878" s="1">
        <v>0.14000000000000001</v>
      </c>
      <c r="J10878" s="1">
        <v>0.53</v>
      </c>
      <c r="K10878" s="19">
        <v>6.6000000000000003E-2</v>
      </c>
      <c r="L10878" s="8">
        <v>0.66600000000000004</v>
      </c>
      <c r="M10878" s="1"/>
    </row>
    <row r="10879" spans="2:13" x14ac:dyDescent="0.25">
      <c r="B10879">
        <v>21</v>
      </c>
      <c r="C10879">
        <v>-66</v>
      </c>
      <c r="D10879">
        <v>0</v>
      </c>
      <c r="E10879">
        <v>2</v>
      </c>
      <c r="F10879" s="1">
        <v>19.43</v>
      </c>
      <c r="G10879" s="1">
        <v>17.48</v>
      </c>
      <c r="H10879" s="1">
        <v>1.74</v>
      </c>
      <c r="I10879" s="1">
        <v>1.95</v>
      </c>
      <c r="J10879" s="1">
        <v>1.1200000000000001</v>
      </c>
      <c r="K10879" s="19">
        <v>0.30199999999999999</v>
      </c>
      <c r="L10879" s="8">
        <v>0.88800000000000001</v>
      </c>
      <c r="M10879" s="1"/>
    </row>
    <row r="10880" spans="2:13" x14ac:dyDescent="0.25">
      <c r="B10880">
        <v>21</v>
      </c>
      <c r="C10880">
        <v>-66</v>
      </c>
      <c r="D10880">
        <v>0</v>
      </c>
      <c r="E10880">
        <v>3</v>
      </c>
      <c r="F10880" s="1">
        <v>30.01</v>
      </c>
      <c r="G10880" s="1">
        <v>29.84</v>
      </c>
      <c r="H10880" s="1">
        <v>0.27</v>
      </c>
      <c r="I10880" s="1">
        <v>0.17</v>
      </c>
      <c r="J10880" s="1">
        <v>0.61</v>
      </c>
      <c r="K10880" s="19">
        <v>8.2000000000000003E-2</v>
      </c>
      <c r="L10880" s="8">
        <v>0.746</v>
      </c>
      <c r="M10880" s="1"/>
    </row>
    <row r="10881" spans="2:13" x14ac:dyDescent="0.25">
      <c r="B10881">
        <v>22</v>
      </c>
      <c r="C10881">
        <v>-66</v>
      </c>
      <c r="D10881">
        <v>0</v>
      </c>
      <c r="E10881">
        <v>2</v>
      </c>
      <c r="F10881" s="1">
        <v>19.440000000000001</v>
      </c>
      <c r="G10881" s="1">
        <v>17.489999999999998</v>
      </c>
      <c r="H10881" s="1">
        <v>1.76</v>
      </c>
      <c r="I10881" s="1">
        <v>1.95</v>
      </c>
      <c r="J10881" s="1">
        <v>1.1100000000000001</v>
      </c>
      <c r="K10881" s="19">
        <v>0.30199999999999999</v>
      </c>
      <c r="L10881" s="8">
        <v>0.873</v>
      </c>
      <c r="M10881" s="1"/>
    </row>
    <row r="10882" spans="2:13" x14ac:dyDescent="0.25">
      <c r="B10882">
        <v>22</v>
      </c>
      <c r="C10882">
        <v>-66</v>
      </c>
      <c r="D10882">
        <v>0</v>
      </c>
      <c r="E10882">
        <v>3</v>
      </c>
      <c r="F10882" s="1">
        <v>30.05</v>
      </c>
      <c r="G10882" s="1">
        <v>29.8</v>
      </c>
      <c r="H10882" s="1">
        <v>0.26</v>
      </c>
      <c r="I10882" s="1">
        <v>0.25</v>
      </c>
      <c r="J10882" s="1">
        <v>0.99</v>
      </c>
      <c r="K10882" s="19">
        <v>8.5999999999999993E-2</v>
      </c>
      <c r="L10882" s="8">
        <v>0.79300000000000004</v>
      </c>
      <c r="M10882" s="1"/>
    </row>
    <row r="10883" spans="2:13" x14ac:dyDescent="0.25">
      <c r="B10883">
        <v>23</v>
      </c>
      <c r="C10883">
        <v>-66</v>
      </c>
      <c r="D10883">
        <v>0</v>
      </c>
      <c r="E10883">
        <v>2</v>
      </c>
      <c r="F10883" s="1">
        <v>19.53</v>
      </c>
      <c r="G10883" s="1">
        <v>17.59</v>
      </c>
      <c r="H10883" s="1">
        <v>1.77</v>
      </c>
      <c r="I10883" s="1">
        <v>1.94</v>
      </c>
      <c r="J10883" s="1">
        <v>1.0900000000000001</v>
      </c>
      <c r="K10883" s="19">
        <v>0.29600000000000004</v>
      </c>
      <c r="L10883" s="8">
        <v>0.88800000000000001</v>
      </c>
      <c r="M10883" s="1"/>
    </row>
    <row r="10884" spans="2:13" x14ac:dyDescent="0.25">
      <c r="B10884">
        <v>23</v>
      </c>
      <c r="C10884">
        <v>-66</v>
      </c>
      <c r="D10884">
        <v>0</v>
      </c>
      <c r="E10884">
        <v>3</v>
      </c>
      <c r="F10884" s="1">
        <v>30.1</v>
      </c>
      <c r="G10884" s="1">
        <v>29.81</v>
      </c>
      <c r="H10884" s="1">
        <v>0.25</v>
      </c>
      <c r="I10884" s="1">
        <v>0.28999999999999998</v>
      </c>
      <c r="J10884" s="1">
        <v>1.1299999999999999</v>
      </c>
      <c r="K10884" s="19">
        <v>8.3999999999999991E-2</v>
      </c>
      <c r="L10884" s="8">
        <v>0.84099999999999997</v>
      </c>
      <c r="M10884" s="1"/>
    </row>
    <row r="10885" spans="2:13" x14ac:dyDescent="0.25">
      <c r="B10885">
        <v>24</v>
      </c>
      <c r="C10885">
        <v>-66</v>
      </c>
      <c r="D10885">
        <v>0</v>
      </c>
      <c r="E10885">
        <v>2</v>
      </c>
      <c r="F10885" s="1">
        <v>19.600000000000001</v>
      </c>
      <c r="G10885" s="1">
        <v>17.670000000000002</v>
      </c>
      <c r="H10885" s="1">
        <v>1.79</v>
      </c>
      <c r="I10885" s="1">
        <v>1.93</v>
      </c>
      <c r="J10885" s="1">
        <v>1.08</v>
      </c>
      <c r="K10885" s="19">
        <v>0.29199999999999998</v>
      </c>
      <c r="L10885" s="8">
        <v>0.88800000000000001</v>
      </c>
      <c r="M10885" s="1"/>
    </row>
    <row r="10886" spans="2:13" x14ac:dyDescent="0.25">
      <c r="B10886">
        <v>24</v>
      </c>
      <c r="C10886">
        <v>-66</v>
      </c>
      <c r="D10886">
        <v>0</v>
      </c>
      <c r="E10886">
        <v>3</v>
      </c>
      <c r="F10886" s="1">
        <v>30.1</v>
      </c>
      <c r="G10886" s="1">
        <v>29.82</v>
      </c>
      <c r="H10886" s="1">
        <v>0.25</v>
      </c>
      <c r="I10886" s="1">
        <v>0.28000000000000003</v>
      </c>
      <c r="J10886" s="1">
        <v>1.1299999999999999</v>
      </c>
      <c r="K10886" s="19">
        <v>7.5999999999999998E-2</v>
      </c>
      <c r="L10886" s="8">
        <v>0.82499999999999996</v>
      </c>
      <c r="M10886" s="1"/>
    </row>
    <row r="10887" spans="2:13" x14ac:dyDescent="0.25">
      <c r="B10887">
        <v>25</v>
      </c>
      <c r="C10887">
        <v>-66</v>
      </c>
      <c r="D10887">
        <v>0</v>
      </c>
      <c r="E10887">
        <v>2</v>
      </c>
      <c r="F10887" s="1">
        <v>19.71</v>
      </c>
      <c r="G10887" s="1">
        <v>17.760000000000002</v>
      </c>
      <c r="H10887" s="1">
        <v>1.81</v>
      </c>
      <c r="I10887" s="1">
        <v>1.95</v>
      </c>
      <c r="J10887" s="1">
        <v>1.08</v>
      </c>
      <c r="K10887" s="19">
        <v>0.29600000000000004</v>
      </c>
      <c r="L10887" s="8">
        <v>0.873</v>
      </c>
      <c r="M10887" s="1"/>
    </row>
    <row r="10888" spans="2:13" x14ac:dyDescent="0.25">
      <c r="B10888">
        <v>25</v>
      </c>
      <c r="C10888">
        <v>-66</v>
      </c>
      <c r="D10888">
        <v>0</v>
      </c>
      <c r="E10888">
        <v>3</v>
      </c>
      <c r="F10888" s="1">
        <v>30.09</v>
      </c>
      <c r="G10888" s="1">
        <v>29.82</v>
      </c>
      <c r="H10888" s="1">
        <v>0.24</v>
      </c>
      <c r="I10888" s="1">
        <v>0.27</v>
      </c>
      <c r="J10888" s="1">
        <v>1.1000000000000001</v>
      </c>
      <c r="K10888" s="19">
        <v>6.5000000000000002E-2</v>
      </c>
      <c r="L10888" s="8">
        <v>0.84099999999999997</v>
      </c>
      <c r="M10888" s="1"/>
    </row>
    <row r="10889" spans="2:13" x14ac:dyDescent="0.25">
      <c r="B10889">
        <v>26</v>
      </c>
      <c r="C10889">
        <v>-66</v>
      </c>
      <c r="D10889">
        <v>0</v>
      </c>
      <c r="E10889">
        <v>2</v>
      </c>
      <c r="F10889" s="1">
        <v>19.88</v>
      </c>
      <c r="G10889" s="1">
        <v>17.86</v>
      </c>
      <c r="H10889" s="1">
        <v>1.82</v>
      </c>
      <c r="I10889" s="1">
        <v>2.02</v>
      </c>
      <c r="J10889" s="1">
        <v>1.1100000000000001</v>
      </c>
      <c r="K10889" s="19">
        <v>0.3</v>
      </c>
      <c r="L10889" s="8">
        <v>0.88800000000000001</v>
      </c>
      <c r="M10889" s="1"/>
    </row>
    <row r="10890" spans="2:13" x14ac:dyDescent="0.25">
      <c r="B10890">
        <v>26</v>
      </c>
      <c r="C10890">
        <v>-66</v>
      </c>
      <c r="D10890">
        <v>0</v>
      </c>
      <c r="E10890">
        <v>3</v>
      </c>
      <c r="F10890" s="1">
        <v>30.1</v>
      </c>
      <c r="G10890" s="1">
        <v>29.82</v>
      </c>
      <c r="H10890" s="1">
        <v>0.26</v>
      </c>
      <c r="I10890" s="1">
        <v>0.28000000000000003</v>
      </c>
      <c r="J10890" s="1">
        <v>1.0900000000000001</v>
      </c>
      <c r="K10890" s="19">
        <v>6.5000000000000002E-2</v>
      </c>
      <c r="L10890" s="8">
        <v>0.80900000000000005</v>
      </c>
      <c r="M10890" s="1"/>
    </row>
    <row r="10891" spans="2:13" x14ac:dyDescent="0.25">
      <c r="B10891">
        <v>27</v>
      </c>
      <c r="C10891">
        <v>-66</v>
      </c>
      <c r="D10891">
        <v>0</v>
      </c>
      <c r="E10891">
        <v>2</v>
      </c>
      <c r="F10891" s="1">
        <v>20.190000000000001</v>
      </c>
      <c r="G10891" s="1">
        <v>17.96</v>
      </c>
      <c r="H10891" s="1">
        <v>1.83</v>
      </c>
      <c r="I10891" s="1">
        <v>2.23</v>
      </c>
      <c r="J10891" s="1">
        <v>1.22</v>
      </c>
      <c r="K10891" s="19">
        <v>0.308</v>
      </c>
      <c r="L10891" s="8">
        <v>0.92</v>
      </c>
      <c r="M10891" s="1"/>
    </row>
    <row r="10892" spans="2:13" x14ac:dyDescent="0.25">
      <c r="B10892">
        <v>27</v>
      </c>
      <c r="C10892">
        <v>-66</v>
      </c>
      <c r="D10892">
        <v>0</v>
      </c>
      <c r="E10892">
        <v>3</v>
      </c>
      <c r="F10892" s="1">
        <v>30.11</v>
      </c>
      <c r="G10892" s="1">
        <v>29.83</v>
      </c>
      <c r="H10892" s="1">
        <v>0.28999999999999998</v>
      </c>
      <c r="I10892" s="1">
        <v>0.28000000000000003</v>
      </c>
      <c r="J10892" s="1">
        <v>0.99</v>
      </c>
      <c r="K10892" s="19">
        <v>8.3000000000000004E-2</v>
      </c>
      <c r="L10892" s="8">
        <v>0.84099999999999997</v>
      </c>
      <c r="M10892" s="1"/>
    </row>
    <row r="10893" spans="2:13" x14ac:dyDescent="0.25">
      <c r="B10893">
        <v>28</v>
      </c>
      <c r="C10893">
        <v>-66</v>
      </c>
      <c r="D10893">
        <v>0</v>
      </c>
      <c r="E10893">
        <v>2</v>
      </c>
      <c r="F10893" s="1">
        <v>20.54</v>
      </c>
      <c r="G10893" s="1">
        <v>18.07</v>
      </c>
      <c r="H10893" s="1">
        <v>1.82</v>
      </c>
      <c r="I10893" s="1">
        <v>2.4700000000000002</v>
      </c>
      <c r="J10893" s="1">
        <v>1.36</v>
      </c>
      <c r="K10893" s="19">
        <v>0.311</v>
      </c>
      <c r="L10893" s="8">
        <v>0.93600000000000005</v>
      </c>
      <c r="M10893" s="1"/>
    </row>
    <row r="10894" spans="2:13" x14ac:dyDescent="0.25">
      <c r="B10894">
        <v>28</v>
      </c>
      <c r="C10894">
        <v>-66</v>
      </c>
      <c r="D10894">
        <v>0</v>
      </c>
      <c r="E10894">
        <v>3</v>
      </c>
      <c r="F10894" s="1">
        <v>30.11</v>
      </c>
      <c r="G10894" s="1">
        <v>29.83</v>
      </c>
      <c r="H10894" s="1">
        <v>0.28999999999999998</v>
      </c>
      <c r="I10894" s="1">
        <v>0.28000000000000003</v>
      </c>
      <c r="J10894" s="1">
        <v>0.96</v>
      </c>
      <c r="K10894" s="19">
        <v>8.8000000000000009E-2</v>
      </c>
      <c r="L10894" s="8">
        <v>0.80900000000000005</v>
      </c>
      <c r="M10894" s="1"/>
    </row>
    <row r="10895" spans="2:13" x14ac:dyDescent="0.25">
      <c r="B10895">
        <v>29</v>
      </c>
      <c r="C10895">
        <v>-66</v>
      </c>
      <c r="D10895">
        <v>0</v>
      </c>
      <c r="E10895">
        <v>2</v>
      </c>
      <c r="F10895" s="1">
        <v>20.79</v>
      </c>
      <c r="G10895" s="1">
        <v>18.16</v>
      </c>
      <c r="H10895" s="1">
        <v>1.8</v>
      </c>
      <c r="I10895" s="1">
        <v>2.63</v>
      </c>
      <c r="J10895" s="1">
        <v>1.46</v>
      </c>
      <c r="K10895" s="19">
        <v>0.308</v>
      </c>
      <c r="L10895" s="8">
        <v>0.93600000000000005</v>
      </c>
      <c r="M10895" s="1"/>
    </row>
    <row r="10896" spans="2:13" x14ac:dyDescent="0.25">
      <c r="B10896">
        <v>29</v>
      </c>
      <c r="C10896">
        <v>-66</v>
      </c>
      <c r="D10896">
        <v>0</v>
      </c>
      <c r="E10896">
        <v>3</v>
      </c>
      <c r="F10896" s="1">
        <v>30.1</v>
      </c>
      <c r="G10896" s="1">
        <v>29.84</v>
      </c>
      <c r="H10896" s="1">
        <v>0.28000000000000003</v>
      </c>
      <c r="I10896" s="1">
        <v>0.26</v>
      </c>
      <c r="J10896" s="1">
        <v>0.94</v>
      </c>
      <c r="K10896" s="19">
        <v>7.6999999999999999E-2</v>
      </c>
      <c r="L10896" s="8">
        <v>0.79300000000000004</v>
      </c>
      <c r="M10896" s="1"/>
    </row>
    <row r="10897" spans="2:13" x14ac:dyDescent="0.25">
      <c r="B10897">
        <v>30</v>
      </c>
      <c r="C10897">
        <v>-66</v>
      </c>
      <c r="D10897">
        <v>0</v>
      </c>
      <c r="E10897">
        <v>2</v>
      </c>
      <c r="F10897" s="1">
        <v>20.93</v>
      </c>
      <c r="G10897" s="1">
        <v>18.29</v>
      </c>
      <c r="H10897" s="1">
        <v>1.78</v>
      </c>
      <c r="I10897" s="1">
        <v>2.64</v>
      </c>
      <c r="J10897" s="1">
        <v>1.48</v>
      </c>
      <c r="K10897" s="19">
        <v>0.3</v>
      </c>
      <c r="L10897" s="8">
        <v>0.93600000000000005</v>
      </c>
      <c r="M10897" s="1"/>
    </row>
    <row r="10898" spans="2:13" x14ac:dyDescent="0.25">
      <c r="B10898">
        <v>30</v>
      </c>
      <c r="C10898">
        <v>-66</v>
      </c>
      <c r="D10898">
        <v>0</v>
      </c>
      <c r="E10898">
        <v>3</v>
      </c>
      <c r="F10898" s="1">
        <v>30.06</v>
      </c>
      <c r="G10898" s="1">
        <v>29.83</v>
      </c>
      <c r="H10898" s="1">
        <v>0.28000000000000003</v>
      </c>
      <c r="I10898" s="1">
        <v>0.23</v>
      </c>
      <c r="J10898" s="1">
        <v>0.81</v>
      </c>
      <c r="K10898" s="19">
        <v>0.08</v>
      </c>
      <c r="L10898" s="8">
        <v>0.77700000000000002</v>
      </c>
      <c r="M10898" s="1"/>
    </row>
    <row r="10899" spans="2:13" x14ac:dyDescent="0.25">
      <c r="B10899">
        <v>31</v>
      </c>
      <c r="C10899">
        <v>-66</v>
      </c>
      <c r="D10899">
        <v>0</v>
      </c>
      <c r="E10899">
        <v>2</v>
      </c>
      <c r="F10899" s="1">
        <v>20.97</v>
      </c>
      <c r="G10899" s="1">
        <v>18.36</v>
      </c>
      <c r="H10899" s="1">
        <v>1.75</v>
      </c>
      <c r="I10899" s="1">
        <v>2.61</v>
      </c>
      <c r="J10899" s="1">
        <v>1.49</v>
      </c>
      <c r="K10899" s="19">
        <v>0.29100000000000004</v>
      </c>
      <c r="L10899" s="8">
        <v>0.93600000000000005</v>
      </c>
      <c r="M10899" s="1"/>
    </row>
    <row r="10900" spans="2:13" x14ac:dyDescent="0.25">
      <c r="B10900">
        <v>31</v>
      </c>
      <c r="C10900">
        <v>-66</v>
      </c>
      <c r="D10900">
        <v>0</v>
      </c>
      <c r="E10900">
        <v>3</v>
      </c>
      <c r="F10900" s="1">
        <v>30.06</v>
      </c>
      <c r="G10900" s="1">
        <v>29.82</v>
      </c>
      <c r="H10900" s="1">
        <v>0.27</v>
      </c>
      <c r="I10900" s="1">
        <v>0.24</v>
      </c>
      <c r="J10900" s="1">
        <v>0.88</v>
      </c>
      <c r="K10900" s="19">
        <v>7.6999999999999999E-2</v>
      </c>
      <c r="L10900" s="8">
        <v>0.79300000000000004</v>
      </c>
      <c r="M10900" s="1"/>
    </row>
    <row r="10901" spans="2:13" x14ac:dyDescent="0.25">
      <c r="B10901">
        <v>32</v>
      </c>
      <c r="C10901">
        <v>-66</v>
      </c>
      <c r="D10901">
        <v>0</v>
      </c>
      <c r="E10901">
        <v>2</v>
      </c>
      <c r="F10901" s="1">
        <v>21.05</v>
      </c>
      <c r="G10901" s="1">
        <v>18.45</v>
      </c>
      <c r="H10901" s="1">
        <v>1.73</v>
      </c>
      <c r="I10901" s="1">
        <v>2.6</v>
      </c>
      <c r="J10901" s="1">
        <v>1.51</v>
      </c>
      <c r="K10901" s="19">
        <v>0.29000000000000004</v>
      </c>
      <c r="L10901" s="8">
        <v>0.93600000000000005</v>
      </c>
      <c r="M10901" s="1"/>
    </row>
    <row r="10902" spans="2:13" x14ac:dyDescent="0.25">
      <c r="B10902">
        <v>32</v>
      </c>
      <c r="C10902">
        <v>-66</v>
      </c>
      <c r="D10902">
        <v>0</v>
      </c>
      <c r="E10902">
        <v>3</v>
      </c>
      <c r="F10902" s="1">
        <v>30.09</v>
      </c>
      <c r="G10902" s="1">
        <v>29.82</v>
      </c>
      <c r="H10902" s="1">
        <v>0.28000000000000003</v>
      </c>
      <c r="I10902" s="1">
        <v>0.27</v>
      </c>
      <c r="J10902" s="1">
        <v>0.98</v>
      </c>
      <c r="K10902" s="19">
        <v>7.4999999999999997E-2</v>
      </c>
      <c r="L10902" s="8">
        <v>0.82499999999999996</v>
      </c>
      <c r="M10902" s="1"/>
    </row>
    <row r="10903" spans="2:13" x14ac:dyDescent="0.25">
      <c r="B10903">
        <v>33</v>
      </c>
      <c r="C10903">
        <v>-66</v>
      </c>
      <c r="D10903">
        <v>0</v>
      </c>
      <c r="E10903">
        <v>2</v>
      </c>
      <c r="F10903" s="1">
        <v>21.13</v>
      </c>
      <c r="G10903" s="1">
        <v>18.52</v>
      </c>
      <c r="H10903" s="1">
        <v>1.72</v>
      </c>
      <c r="I10903" s="1">
        <v>2.61</v>
      </c>
      <c r="J10903" s="1">
        <v>1.51</v>
      </c>
      <c r="K10903" s="19">
        <v>0.29699999999999999</v>
      </c>
      <c r="L10903" s="8">
        <v>0.93600000000000005</v>
      </c>
      <c r="M10903" s="1"/>
    </row>
    <row r="10904" spans="2:13" x14ac:dyDescent="0.25">
      <c r="B10904">
        <v>33</v>
      </c>
      <c r="C10904">
        <v>-66</v>
      </c>
      <c r="D10904">
        <v>0</v>
      </c>
      <c r="E10904">
        <v>3</v>
      </c>
      <c r="F10904" s="1">
        <v>30</v>
      </c>
      <c r="G10904" s="1">
        <v>29.75</v>
      </c>
      <c r="H10904" s="1">
        <v>0.27</v>
      </c>
      <c r="I10904" s="1">
        <v>0.25</v>
      </c>
      <c r="J10904" s="1">
        <v>0.92</v>
      </c>
      <c r="K10904" s="19">
        <v>6.3E-2</v>
      </c>
      <c r="L10904" s="8">
        <v>0.80900000000000005</v>
      </c>
      <c r="M10904" s="1"/>
    </row>
    <row r="10905" spans="2:13" x14ac:dyDescent="0.25">
      <c r="B10905">
        <v>34</v>
      </c>
      <c r="C10905">
        <v>-66</v>
      </c>
      <c r="D10905">
        <v>0</v>
      </c>
      <c r="E10905">
        <v>2</v>
      </c>
      <c r="F10905" s="1">
        <v>21.23</v>
      </c>
      <c r="G10905" s="1">
        <v>18.62</v>
      </c>
      <c r="H10905" s="1">
        <v>1.71</v>
      </c>
      <c r="I10905" s="1">
        <v>2.61</v>
      </c>
      <c r="J10905" s="1">
        <v>1.53</v>
      </c>
      <c r="K10905" s="19">
        <v>0.29499999999999998</v>
      </c>
      <c r="L10905" s="8">
        <v>0.92</v>
      </c>
      <c r="M10905" s="1"/>
    </row>
    <row r="10906" spans="2:13" x14ac:dyDescent="0.25">
      <c r="B10906">
        <v>34</v>
      </c>
      <c r="C10906">
        <v>-66</v>
      </c>
      <c r="D10906">
        <v>0</v>
      </c>
      <c r="E10906">
        <v>3</v>
      </c>
      <c r="F10906" s="1">
        <v>29.97</v>
      </c>
      <c r="G10906" s="1">
        <v>29.7</v>
      </c>
      <c r="H10906" s="1">
        <v>0.25</v>
      </c>
      <c r="I10906" s="1">
        <v>0.27</v>
      </c>
      <c r="J10906" s="1">
        <v>1.0900000000000001</v>
      </c>
      <c r="K10906" s="19">
        <v>5.8999999999999997E-2</v>
      </c>
      <c r="L10906" s="8">
        <v>0.80900000000000005</v>
      </c>
      <c r="M10906" s="1"/>
    </row>
    <row r="10907" spans="2:13" x14ac:dyDescent="0.25">
      <c r="B10907">
        <v>35</v>
      </c>
      <c r="C10907">
        <v>-66</v>
      </c>
      <c r="D10907">
        <v>0</v>
      </c>
      <c r="E10907">
        <v>2</v>
      </c>
      <c r="F10907" s="1">
        <v>21.38</v>
      </c>
      <c r="G10907" s="1">
        <v>18.73</v>
      </c>
      <c r="H10907" s="1">
        <v>1.71</v>
      </c>
      <c r="I10907" s="1">
        <v>2.65</v>
      </c>
      <c r="J10907" s="1">
        <v>1.55</v>
      </c>
      <c r="K10907" s="19">
        <v>0.29600000000000004</v>
      </c>
      <c r="L10907" s="8">
        <v>0.93600000000000005</v>
      </c>
      <c r="M10907" s="1"/>
    </row>
    <row r="10908" spans="2:13" x14ac:dyDescent="0.25">
      <c r="B10908">
        <v>35</v>
      </c>
      <c r="C10908">
        <v>-66</v>
      </c>
      <c r="D10908">
        <v>0</v>
      </c>
      <c r="E10908">
        <v>3</v>
      </c>
      <c r="F10908" s="1">
        <v>29.99</v>
      </c>
      <c r="G10908" s="1">
        <v>29.72</v>
      </c>
      <c r="H10908" s="1">
        <v>0.24</v>
      </c>
      <c r="I10908" s="1">
        <v>0.27</v>
      </c>
      <c r="J10908" s="1">
        <v>1.1299999999999999</v>
      </c>
      <c r="K10908" s="19">
        <v>0.06</v>
      </c>
      <c r="L10908" s="8">
        <v>0.80900000000000005</v>
      </c>
      <c r="M10908" s="1"/>
    </row>
    <row r="10909" spans="2:13" x14ac:dyDescent="0.25">
      <c r="B10909">
        <v>36</v>
      </c>
      <c r="C10909">
        <v>-66</v>
      </c>
      <c r="D10909">
        <v>0</v>
      </c>
      <c r="E10909">
        <v>2</v>
      </c>
      <c r="F10909" s="1">
        <v>21.61</v>
      </c>
      <c r="G10909" s="1">
        <v>18.940000000000001</v>
      </c>
      <c r="H10909" s="1">
        <v>1.73</v>
      </c>
      <c r="I10909" s="1">
        <v>2.67</v>
      </c>
      <c r="J10909" s="1">
        <v>1.54</v>
      </c>
      <c r="K10909" s="19">
        <v>0.32099999999999995</v>
      </c>
      <c r="L10909" s="8">
        <v>0.93600000000000005</v>
      </c>
      <c r="M10909" s="1"/>
    </row>
    <row r="10910" spans="2:13" x14ac:dyDescent="0.25">
      <c r="B10910">
        <v>36</v>
      </c>
      <c r="C10910">
        <v>-66</v>
      </c>
      <c r="D10910">
        <v>0</v>
      </c>
      <c r="E10910">
        <v>3</v>
      </c>
      <c r="F10910" s="1">
        <v>30.13</v>
      </c>
      <c r="G10910" s="1">
        <v>29.81</v>
      </c>
      <c r="H10910" s="1">
        <v>0.25</v>
      </c>
      <c r="I10910" s="1">
        <v>0.32</v>
      </c>
      <c r="J10910" s="1">
        <v>1.27</v>
      </c>
      <c r="K10910" s="19">
        <v>7.5999999999999998E-2</v>
      </c>
      <c r="L10910" s="8">
        <v>0.84099999999999997</v>
      </c>
      <c r="M10910" s="1"/>
    </row>
    <row r="10911" spans="2:13" x14ac:dyDescent="0.25">
      <c r="B10911">
        <v>37</v>
      </c>
      <c r="C10911">
        <v>-66</v>
      </c>
      <c r="D10911">
        <v>0</v>
      </c>
      <c r="E10911">
        <v>2</v>
      </c>
      <c r="F10911" s="1">
        <v>21.85</v>
      </c>
      <c r="G10911" s="1">
        <v>19.100000000000001</v>
      </c>
      <c r="H10911" s="1">
        <v>1.76</v>
      </c>
      <c r="I10911" s="1">
        <v>2.75</v>
      </c>
      <c r="J10911" s="1">
        <v>1.57</v>
      </c>
      <c r="K10911" s="19">
        <v>0.35200000000000004</v>
      </c>
      <c r="L10911" s="8">
        <v>0.93600000000000005</v>
      </c>
      <c r="M10911" s="1"/>
    </row>
    <row r="10912" spans="2:13" x14ac:dyDescent="0.25">
      <c r="B10912">
        <v>37</v>
      </c>
      <c r="C10912">
        <v>-66</v>
      </c>
      <c r="D10912">
        <v>0</v>
      </c>
      <c r="E10912">
        <v>3</v>
      </c>
      <c r="F10912" s="1">
        <v>30.33</v>
      </c>
      <c r="G10912" s="1">
        <v>29.91</v>
      </c>
      <c r="H10912" s="1">
        <v>0.28999999999999998</v>
      </c>
      <c r="I10912" s="1">
        <v>0.42</v>
      </c>
      <c r="J10912" s="1">
        <v>1.46</v>
      </c>
      <c r="K10912" s="19">
        <v>9.5000000000000001E-2</v>
      </c>
      <c r="L10912" s="8">
        <v>0.88800000000000001</v>
      </c>
      <c r="M10912" s="1"/>
    </row>
    <row r="10913" spans="2:13" x14ac:dyDescent="0.25">
      <c r="B10913">
        <v>38</v>
      </c>
      <c r="C10913">
        <v>-66</v>
      </c>
      <c r="D10913">
        <v>0</v>
      </c>
      <c r="E10913">
        <v>2</v>
      </c>
      <c r="F10913" s="1">
        <v>22.08</v>
      </c>
      <c r="G10913" s="1">
        <v>19.190000000000001</v>
      </c>
      <c r="H10913" s="1">
        <v>1.76</v>
      </c>
      <c r="I10913" s="1">
        <v>2.89</v>
      </c>
      <c r="J10913" s="1">
        <v>1.64</v>
      </c>
      <c r="K10913" s="19">
        <v>0.375</v>
      </c>
      <c r="L10913" s="8">
        <v>0.93600000000000005</v>
      </c>
      <c r="M10913" s="1"/>
    </row>
    <row r="10914" spans="2:13" x14ac:dyDescent="0.25">
      <c r="B10914">
        <v>38</v>
      </c>
      <c r="C10914">
        <v>-66</v>
      </c>
      <c r="D10914">
        <v>0</v>
      </c>
      <c r="E10914">
        <v>3</v>
      </c>
      <c r="F10914" s="1">
        <v>30.44</v>
      </c>
      <c r="G10914" s="1">
        <v>29.96</v>
      </c>
      <c r="H10914" s="1">
        <v>0.31</v>
      </c>
      <c r="I10914" s="1">
        <v>0.48</v>
      </c>
      <c r="J10914" s="1">
        <v>1.57</v>
      </c>
      <c r="K10914" s="19">
        <v>0.10200000000000001</v>
      </c>
      <c r="L10914" s="8">
        <v>0.88800000000000001</v>
      </c>
      <c r="M10914" s="1"/>
    </row>
    <row r="10915" spans="2:13" x14ac:dyDescent="0.25">
      <c r="B10915">
        <v>39</v>
      </c>
      <c r="C10915">
        <v>-66</v>
      </c>
      <c r="D10915">
        <v>0</v>
      </c>
      <c r="E10915">
        <v>2</v>
      </c>
      <c r="F10915" s="1">
        <v>22.28</v>
      </c>
      <c r="G10915" s="1">
        <v>19.22</v>
      </c>
      <c r="H10915" s="1">
        <v>1.76</v>
      </c>
      <c r="I10915" s="1">
        <v>3.06</v>
      </c>
      <c r="J10915" s="1">
        <v>1.74</v>
      </c>
      <c r="K10915" s="19">
        <v>0.38600000000000001</v>
      </c>
      <c r="L10915" s="8">
        <v>0.95199999999999996</v>
      </c>
      <c r="M10915" s="1"/>
    </row>
    <row r="10916" spans="2:13" x14ac:dyDescent="0.25">
      <c r="B10916">
        <v>39</v>
      </c>
      <c r="C10916">
        <v>-66</v>
      </c>
      <c r="D10916">
        <v>0</v>
      </c>
      <c r="E10916">
        <v>3</v>
      </c>
      <c r="F10916" s="1">
        <v>30.49</v>
      </c>
      <c r="G10916" s="1">
        <v>29.97</v>
      </c>
      <c r="H10916" s="1">
        <v>0.3</v>
      </c>
      <c r="I10916" s="1">
        <v>0.52</v>
      </c>
      <c r="J10916" s="1">
        <v>1.75</v>
      </c>
      <c r="K10916" s="19">
        <v>0.10200000000000001</v>
      </c>
      <c r="L10916" s="8">
        <v>0.92</v>
      </c>
      <c r="M10916" s="1"/>
    </row>
    <row r="10917" spans="2:13" x14ac:dyDescent="0.25">
      <c r="B10917">
        <v>40</v>
      </c>
      <c r="C10917">
        <v>-66</v>
      </c>
      <c r="D10917">
        <v>0</v>
      </c>
      <c r="E10917">
        <v>2</v>
      </c>
      <c r="F10917" s="1">
        <v>22.34</v>
      </c>
      <c r="G10917" s="1">
        <v>19.14</v>
      </c>
      <c r="H10917" s="1">
        <v>1.75</v>
      </c>
      <c r="I10917" s="1">
        <v>3.2</v>
      </c>
      <c r="J10917" s="1">
        <v>1.83</v>
      </c>
      <c r="K10917" s="19">
        <v>0.38700000000000001</v>
      </c>
      <c r="L10917" s="8">
        <v>0.96799999999999997</v>
      </c>
      <c r="M10917" s="1"/>
    </row>
    <row r="10918" spans="2:13" x14ac:dyDescent="0.25">
      <c r="B10918">
        <v>40</v>
      </c>
      <c r="C10918">
        <v>-66</v>
      </c>
      <c r="D10918">
        <v>0</v>
      </c>
      <c r="E10918">
        <v>3</v>
      </c>
      <c r="F10918" s="1">
        <v>30.51</v>
      </c>
      <c r="G10918" s="1">
        <v>29.96</v>
      </c>
      <c r="H10918" s="1">
        <v>0.3</v>
      </c>
      <c r="I10918" s="1">
        <v>0.55000000000000004</v>
      </c>
      <c r="J10918" s="1">
        <v>1.87</v>
      </c>
      <c r="K10918" s="19">
        <v>0.1</v>
      </c>
      <c r="L10918" s="8">
        <v>0.93600000000000005</v>
      </c>
      <c r="M10918" s="1"/>
    </row>
    <row r="10919" spans="2:13" x14ac:dyDescent="0.25">
      <c r="B10919">
        <v>41</v>
      </c>
      <c r="C10919">
        <v>-66</v>
      </c>
      <c r="D10919">
        <v>0</v>
      </c>
      <c r="E10919">
        <v>2</v>
      </c>
      <c r="F10919" s="1">
        <v>22.23</v>
      </c>
      <c r="G10919" s="1">
        <v>18.920000000000002</v>
      </c>
      <c r="H10919" s="1">
        <v>1.73</v>
      </c>
      <c r="I10919" s="1">
        <v>3.31</v>
      </c>
      <c r="J10919" s="1">
        <v>1.91</v>
      </c>
      <c r="K10919" s="19">
        <v>0.372</v>
      </c>
      <c r="L10919" s="8">
        <v>0.96799999999999997</v>
      </c>
      <c r="M10919" s="1"/>
    </row>
    <row r="10920" spans="2:13" x14ac:dyDescent="0.25">
      <c r="B10920">
        <v>41</v>
      </c>
      <c r="C10920">
        <v>-66</v>
      </c>
      <c r="D10920">
        <v>0</v>
      </c>
      <c r="E10920">
        <v>3</v>
      </c>
      <c r="F10920" s="1">
        <v>30.53</v>
      </c>
      <c r="G10920" s="1">
        <v>29.91</v>
      </c>
      <c r="H10920" s="1">
        <v>0.28999999999999998</v>
      </c>
      <c r="I10920" s="1">
        <v>0.62</v>
      </c>
      <c r="J10920" s="1">
        <v>2.12</v>
      </c>
      <c r="K10920" s="19">
        <v>9.9000000000000005E-2</v>
      </c>
      <c r="L10920" s="8">
        <v>0.98399999999999999</v>
      </c>
      <c r="M10920" s="1"/>
    </row>
    <row r="10921" spans="2:13" x14ac:dyDescent="0.25">
      <c r="B10921">
        <v>42</v>
      </c>
      <c r="C10921">
        <v>-66</v>
      </c>
      <c r="D10921">
        <v>0</v>
      </c>
      <c r="E10921">
        <v>2</v>
      </c>
      <c r="F10921" s="1">
        <v>21.94</v>
      </c>
      <c r="G10921" s="1">
        <v>18.600000000000001</v>
      </c>
      <c r="H10921" s="1">
        <v>1.68</v>
      </c>
      <c r="I10921" s="1">
        <v>3.34</v>
      </c>
      <c r="J10921" s="1">
        <v>1.99</v>
      </c>
      <c r="K10921" s="19">
        <v>0.33099999999999996</v>
      </c>
      <c r="L10921" s="8">
        <v>0.98399999999999999</v>
      </c>
      <c r="M10921" s="1"/>
    </row>
    <row r="10922" spans="2:13" x14ac:dyDescent="0.25">
      <c r="B10922">
        <v>42</v>
      </c>
      <c r="C10922">
        <v>-66</v>
      </c>
      <c r="D10922">
        <v>0</v>
      </c>
      <c r="E10922">
        <v>3</v>
      </c>
      <c r="F10922" s="1">
        <v>30.43</v>
      </c>
      <c r="G10922" s="1">
        <v>29.85</v>
      </c>
      <c r="H10922" s="1">
        <v>0.27</v>
      </c>
      <c r="I10922" s="1">
        <v>0.57999999999999996</v>
      </c>
      <c r="J10922" s="1">
        <v>2.13</v>
      </c>
      <c r="K10922" s="19">
        <v>9.0999999999999998E-2</v>
      </c>
      <c r="L10922" s="8">
        <v>0.98399999999999999</v>
      </c>
      <c r="M10922" s="1"/>
    </row>
    <row r="10923" spans="2:13" x14ac:dyDescent="0.25">
      <c r="B10923">
        <v>43</v>
      </c>
      <c r="C10923">
        <v>-66</v>
      </c>
      <c r="D10923">
        <v>0</v>
      </c>
      <c r="E10923">
        <v>2</v>
      </c>
      <c r="F10923" s="1">
        <v>21.54</v>
      </c>
      <c r="G10923" s="1">
        <v>18.3</v>
      </c>
      <c r="H10923" s="1">
        <v>1.59</v>
      </c>
      <c r="I10923" s="1">
        <v>3.24</v>
      </c>
      <c r="J10923" s="1">
        <v>2.0299999999999998</v>
      </c>
      <c r="K10923" s="19">
        <v>0.27600000000000002</v>
      </c>
      <c r="L10923" s="8">
        <v>0.98399999999999999</v>
      </c>
      <c r="M10923" s="1"/>
    </row>
    <row r="10924" spans="2:13" x14ac:dyDescent="0.25">
      <c r="B10924">
        <v>43</v>
      </c>
      <c r="C10924">
        <v>-66</v>
      </c>
      <c r="D10924">
        <v>0</v>
      </c>
      <c r="E10924">
        <v>3</v>
      </c>
      <c r="F10924" s="1">
        <v>30.19</v>
      </c>
      <c r="G10924" s="1">
        <v>29.75</v>
      </c>
      <c r="H10924" s="1">
        <v>0.25</v>
      </c>
      <c r="I10924" s="1">
        <v>0.44</v>
      </c>
      <c r="J10924" s="1">
        <v>1.78</v>
      </c>
      <c r="K10924" s="19">
        <v>7.6999999999999999E-2</v>
      </c>
      <c r="L10924" s="8">
        <v>0.95199999999999996</v>
      </c>
      <c r="M10924" s="1"/>
    </row>
    <row r="10925" spans="2:13" x14ac:dyDescent="0.25">
      <c r="B10925">
        <v>44</v>
      </c>
      <c r="C10925">
        <v>-66</v>
      </c>
      <c r="D10925">
        <v>0</v>
      </c>
      <c r="E10925">
        <v>2</v>
      </c>
      <c r="F10925" s="1">
        <v>20.98</v>
      </c>
      <c r="G10925" s="1">
        <v>17.86</v>
      </c>
      <c r="H10925" s="1">
        <v>1.51</v>
      </c>
      <c r="I10925" s="1">
        <v>3.12</v>
      </c>
      <c r="J10925" s="1">
        <v>2.06</v>
      </c>
      <c r="K10925" s="19">
        <v>0.23099999999999998</v>
      </c>
      <c r="L10925" s="8">
        <v>1</v>
      </c>
      <c r="M10925" s="1"/>
    </row>
    <row r="10926" spans="2:13" x14ac:dyDescent="0.25">
      <c r="B10926">
        <v>44</v>
      </c>
      <c r="C10926">
        <v>-66</v>
      </c>
      <c r="D10926">
        <v>0</v>
      </c>
      <c r="E10926">
        <v>3</v>
      </c>
      <c r="F10926" s="1">
        <v>30.05</v>
      </c>
      <c r="G10926" s="1">
        <v>29.66</v>
      </c>
      <c r="H10926" s="1">
        <v>0.23</v>
      </c>
      <c r="I10926" s="1">
        <v>0.39</v>
      </c>
      <c r="J10926" s="1">
        <v>1.7</v>
      </c>
      <c r="K10926" s="19">
        <v>6.6000000000000003E-2</v>
      </c>
      <c r="L10926" s="8">
        <v>0.95199999999999996</v>
      </c>
      <c r="M10926" s="1"/>
    </row>
    <row r="10927" spans="2:13" x14ac:dyDescent="0.25">
      <c r="B10927">
        <v>45</v>
      </c>
      <c r="C10927">
        <v>-66</v>
      </c>
      <c r="D10927">
        <v>0</v>
      </c>
      <c r="E10927">
        <v>2</v>
      </c>
      <c r="F10927" s="1">
        <v>20.34</v>
      </c>
      <c r="G10927" s="1">
        <v>17.399999999999999</v>
      </c>
      <c r="H10927" s="1">
        <v>1.44</v>
      </c>
      <c r="I10927" s="1">
        <v>2.94</v>
      </c>
      <c r="J10927" s="1">
        <v>2.04</v>
      </c>
      <c r="K10927" s="19">
        <v>0.19400000000000001</v>
      </c>
      <c r="L10927" s="8">
        <v>1</v>
      </c>
      <c r="M10927" s="1"/>
    </row>
    <row r="10928" spans="2:13" x14ac:dyDescent="0.25">
      <c r="B10928">
        <v>45</v>
      </c>
      <c r="C10928">
        <v>-66</v>
      </c>
      <c r="D10928">
        <v>0</v>
      </c>
      <c r="E10928">
        <v>3</v>
      </c>
      <c r="F10928" s="1">
        <v>29.96</v>
      </c>
      <c r="G10928" s="1">
        <v>29.58</v>
      </c>
      <c r="H10928" s="1">
        <v>0.22</v>
      </c>
      <c r="I10928" s="1">
        <v>0.38</v>
      </c>
      <c r="J10928" s="1">
        <v>1.74</v>
      </c>
      <c r="K10928" s="19">
        <v>0.06</v>
      </c>
      <c r="L10928" s="8">
        <v>0.95199999999999996</v>
      </c>
      <c r="M10928" s="1"/>
    </row>
    <row r="10929" spans="2:13" x14ac:dyDescent="0.25">
      <c r="B10929">
        <v>46</v>
      </c>
      <c r="C10929">
        <v>-66</v>
      </c>
      <c r="D10929">
        <v>0</v>
      </c>
      <c r="E10929">
        <v>2</v>
      </c>
      <c r="F10929" s="1">
        <v>19.61</v>
      </c>
      <c r="G10929" s="1">
        <v>16.86</v>
      </c>
      <c r="H10929" s="1">
        <v>1.38</v>
      </c>
      <c r="I10929" s="1">
        <v>2.75</v>
      </c>
      <c r="J10929" s="1">
        <v>1.99</v>
      </c>
      <c r="K10929" s="19">
        <v>0.16</v>
      </c>
      <c r="L10929" s="8">
        <v>0.98399999999999999</v>
      </c>
      <c r="M10929" s="1"/>
    </row>
    <row r="10930" spans="2:13" x14ac:dyDescent="0.25">
      <c r="B10930">
        <v>46</v>
      </c>
      <c r="C10930">
        <v>-66</v>
      </c>
      <c r="D10930">
        <v>0</v>
      </c>
      <c r="E10930">
        <v>3</v>
      </c>
      <c r="F10930" s="1">
        <v>29.85</v>
      </c>
      <c r="G10930" s="1">
        <v>29.49</v>
      </c>
      <c r="H10930" s="1">
        <v>0.19</v>
      </c>
      <c r="I10930" s="1">
        <v>0.36</v>
      </c>
      <c r="J10930" s="1">
        <v>1.89</v>
      </c>
      <c r="K10930" s="19">
        <v>4.4999999999999998E-2</v>
      </c>
      <c r="L10930" s="8">
        <v>0.96799999999999997</v>
      </c>
      <c r="M10930" s="1"/>
    </row>
    <row r="10931" spans="2:13" x14ac:dyDescent="0.25">
      <c r="B10931">
        <v>47</v>
      </c>
      <c r="C10931">
        <v>-66</v>
      </c>
      <c r="D10931">
        <v>0</v>
      </c>
      <c r="E10931">
        <v>2</v>
      </c>
      <c r="F10931" s="1">
        <v>18.809999999999999</v>
      </c>
      <c r="G10931" s="1">
        <v>16.420000000000002</v>
      </c>
      <c r="H10931" s="1">
        <v>1.32</v>
      </c>
      <c r="I10931" s="1">
        <v>2.39</v>
      </c>
      <c r="J10931" s="1">
        <v>1.81</v>
      </c>
      <c r="K10931" s="19">
        <v>0.11700000000000001</v>
      </c>
      <c r="L10931" s="8">
        <v>0.95199999999999996</v>
      </c>
      <c r="M10931" s="1"/>
    </row>
    <row r="10932" spans="2:13" x14ac:dyDescent="0.25">
      <c r="B10932">
        <v>47</v>
      </c>
      <c r="C10932">
        <v>-66</v>
      </c>
      <c r="D10932">
        <v>0</v>
      </c>
      <c r="E10932">
        <v>3</v>
      </c>
      <c r="F10932" s="1">
        <v>29.61</v>
      </c>
      <c r="G10932" s="1">
        <v>29.41</v>
      </c>
      <c r="H10932" s="1">
        <v>0.18</v>
      </c>
      <c r="I10932" s="1">
        <v>0.2</v>
      </c>
      <c r="J10932" s="1">
        <v>1.1399999999999999</v>
      </c>
      <c r="K10932" s="19">
        <v>2.5999999999999999E-2</v>
      </c>
      <c r="L10932" s="8">
        <v>0.85699999999999998</v>
      </c>
      <c r="M10932" s="1"/>
    </row>
    <row r="10933" spans="2:13" x14ac:dyDescent="0.25">
      <c r="B10933">
        <v>48</v>
      </c>
      <c r="C10933">
        <v>-66</v>
      </c>
      <c r="D10933">
        <v>0</v>
      </c>
      <c r="E10933">
        <v>2</v>
      </c>
      <c r="F10933" s="1">
        <v>18.03</v>
      </c>
      <c r="G10933" s="1">
        <v>15.95</v>
      </c>
      <c r="H10933" s="1">
        <v>1.24</v>
      </c>
      <c r="I10933" s="1">
        <v>2.08</v>
      </c>
      <c r="J10933" s="1">
        <v>1.68</v>
      </c>
      <c r="K10933" s="19">
        <v>0.08</v>
      </c>
      <c r="L10933" s="8">
        <v>0.96799999999999997</v>
      </c>
      <c r="M10933" s="1"/>
    </row>
    <row r="10934" spans="2:13" x14ac:dyDescent="0.25">
      <c r="B10934">
        <v>48</v>
      </c>
      <c r="C10934">
        <v>-66</v>
      </c>
      <c r="D10934">
        <v>0</v>
      </c>
      <c r="E10934">
        <v>3</v>
      </c>
      <c r="F10934" s="1">
        <v>29.34</v>
      </c>
      <c r="G10934" s="1">
        <v>29.32</v>
      </c>
      <c r="H10934" s="1">
        <v>0.17</v>
      </c>
      <c r="I10934" s="1">
        <v>0.02</v>
      </c>
      <c r="J10934" s="1">
        <v>0.1</v>
      </c>
      <c r="K10934" s="19">
        <v>2.9999999999999996E-3</v>
      </c>
      <c r="L10934" s="8">
        <v>0.61899999999999999</v>
      </c>
      <c r="M10934" s="1"/>
    </row>
    <row r="10935" spans="2:13" x14ac:dyDescent="0.25">
      <c r="B10935">
        <v>49</v>
      </c>
      <c r="C10935">
        <v>-66</v>
      </c>
      <c r="D10935">
        <v>0</v>
      </c>
      <c r="E10935">
        <v>2</v>
      </c>
      <c r="F10935" s="1">
        <v>17.55</v>
      </c>
      <c r="G10935" s="1">
        <v>15.79</v>
      </c>
      <c r="H10935" s="1">
        <v>1.1599999999999999</v>
      </c>
      <c r="I10935" s="1">
        <v>1.76</v>
      </c>
      <c r="J10935" s="1">
        <v>1.52</v>
      </c>
      <c r="K10935" s="19">
        <v>6.6000000000000003E-2</v>
      </c>
      <c r="L10935" s="8">
        <v>0.95199999999999996</v>
      </c>
      <c r="M10935" s="1"/>
    </row>
    <row r="10936" spans="2:13" x14ac:dyDescent="0.25">
      <c r="B10936">
        <v>49</v>
      </c>
      <c r="C10936">
        <v>-66</v>
      </c>
      <c r="D10936">
        <v>0</v>
      </c>
      <c r="E10936">
        <v>3</v>
      </c>
      <c r="F10936" s="1">
        <v>29.23</v>
      </c>
      <c r="G10936" s="1">
        <v>29.27</v>
      </c>
      <c r="H10936" s="1">
        <v>0.15</v>
      </c>
      <c r="I10936" s="1">
        <v>-0.04</v>
      </c>
      <c r="J10936" s="1">
        <v>-0.26</v>
      </c>
      <c r="K10936" s="19">
        <v>-1E-3</v>
      </c>
      <c r="L10936" s="8">
        <v>0.28499999999999998</v>
      </c>
      <c r="M10936" s="1"/>
    </row>
    <row r="10937" spans="2:13" x14ac:dyDescent="0.25">
      <c r="B10937">
        <v>50</v>
      </c>
      <c r="C10937">
        <v>-66</v>
      </c>
      <c r="D10937">
        <v>0</v>
      </c>
      <c r="E10937">
        <v>2</v>
      </c>
      <c r="F10937" s="1">
        <v>17.23</v>
      </c>
      <c r="G10937" s="1">
        <v>15.88</v>
      </c>
      <c r="H10937" s="1">
        <v>1.1000000000000001</v>
      </c>
      <c r="I10937" s="1">
        <v>1.35</v>
      </c>
      <c r="J10937" s="1">
        <v>1.23</v>
      </c>
      <c r="K10937" s="19">
        <v>9.5999999999999988E-2</v>
      </c>
      <c r="L10937" s="8">
        <v>0.873</v>
      </c>
      <c r="M10937" s="1"/>
    </row>
    <row r="10938" spans="2:13" x14ac:dyDescent="0.25">
      <c r="B10938">
        <v>50</v>
      </c>
      <c r="C10938">
        <v>-66</v>
      </c>
      <c r="D10938">
        <v>0</v>
      </c>
      <c r="E10938">
        <v>3</v>
      </c>
      <c r="F10938" s="1">
        <v>29.17</v>
      </c>
      <c r="G10938" s="1">
        <v>29.24</v>
      </c>
      <c r="H10938" s="1">
        <v>0.16</v>
      </c>
      <c r="I10938" s="1">
        <v>-7.0000000000000007E-2</v>
      </c>
      <c r="J10938" s="1">
        <v>-0.46</v>
      </c>
      <c r="K10938" s="19">
        <v>-5.0000000000000001E-3</v>
      </c>
      <c r="L10938" s="8">
        <v>0.26900000000000002</v>
      </c>
      <c r="M10938" s="1"/>
    </row>
    <row r="10939" spans="2:13" x14ac:dyDescent="0.25">
      <c r="B10939">
        <v>51</v>
      </c>
      <c r="C10939">
        <v>-66</v>
      </c>
      <c r="D10939">
        <v>0</v>
      </c>
      <c r="E10939">
        <v>2</v>
      </c>
      <c r="F10939" s="1">
        <v>16.739999999999998</v>
      </c>
      <c r="G10939" s="1">
        <v>15.61</v>
      </c>
      <c r="H10939" s="1">
        <v>1.0900000000000001</v>
      </c>
      <c r="I10939" s="1">
        <v>1.1299999999999999</v>
      </c>
      <c r="J10939" s="1">
        <v>1.03</v>
      </c>
      <c r="K10939" s="19">
        <v>0.15699999999999997</v>
      </c>
      <c r="L10939" s="8">
        <v>0.80900000000000005</v>
      </c>
      <c r="M10939" s="1"/>
    </row>
    <row r="10940" spans="2:13" x14ac:dyDescent="0.25">
      <c r="B10940">
        <v>51</v>
      </c>
      <c r="C10940">
        <v>-66</v>
      </c>
      <c r="D10940">
        <v>0</v>
      </c>
      <c r="E10940">
        <v>3</v>
      </c>
      <c r="F10940" s="1">
        <v>29.09</v>
      </c>
      <c r="G10940" s="1">
        <v>29.22</v>
      </c>
      <c r="H10940" s="1">
        <v>0.16</v>
      </c>
      <c r="I10940" s="1">
        <v>-0.13</v>
      </c>
      <c r="J10940" s="1">
        <v>-0.82</v>
      </c>
      <c r="K10940" s="19">
        <v>-1.4E-2</v>
      </c>
      <c r="L10940" s="8">
        <v>0.26900000000000002</v>
      </c>
      <c r="M10940" s="1"/>
    </row>
    <row r="10941" spans="2:13" x14ac:dyDescent="0.25">
      <c r="B10941">
        <v>52</v>
      </c>
      <c r="C10941">
        <v>-66</v>
      </c>
      <c r="D10941">
        <v>0</v>
      </c>
      <c r="E10941">
        <v>2</v>
      </c>
      <c r="F10941" s="1">
        <v>14.1</v>
      </c>
      <c r="G10941" s="1">
        <v>12.47</v>
      </c>
      <c r="H10941" s="1">
        <v>1.1200000000000001</v>
      </c>
      <c r="I10941" s="1">
        <v>1.63</v>
      </c>
      <c r="J10941" s="1">
        <v>1.46</v>
      </c>
      <c r="K10941" s="19">
        <v>0.255</v>
      </c>
      <c r="L10941" s="8">
        <v>0.92</v>
      </c>
      <c r="M10941" s="1"/>
    </row>
    <row r="10942" spans="2:13" x14ac:dyDescent="0.25">
      <c r="B10942">
        <v>52</v>
      </c>
      <c r="C10942">
        <v>-66</v>
      </c>
      <c r="D10942">
        <v>0</v>
      </c>
      <c r="E10942">
        <v>3</v>
      </c>
      <c r="F10942" s="1">
        <v>28.98</v>
      </c>
      <c r="G10942" s="1">
        <v>29.22</v>
      </c>
      <c r="H10942" s="1">
        <v>0.19</v>
      </c>
      <c r="I10942" s="1">
        <v>-0.24</v>
      </c>
      <c r="J10942" s="1">
        <v>-1.32</v>
      </c>
      <c r="K10942" s="19">
        <v>-0.03</v>
      </c>
      <c r="L10942" s="8">
        <v>0.14199999999999999</v>
      </c>
      <c r="M10942" s="1"/>
    </row>
    <row r="10943" spans="2:13" x14ac:dyDescent="0.25">
      <c r="B10943">
        <v>53</v>
      </c>
      <c r="C10943">
        <v>-66</v>
      </c>
      <c r="D10943">
        <v>0</v>
      </c>
      <c r="E10943">
        <v>2</v>
      </c>
      <c r="F10943" s="1">
        <v>11.04</v>
      </c>
      <c r="G10943" s="1">
        <v>9.4</v>
      </c>
      <c r="H10943" s="1">
        <v>1.1499999999999999</v>
      </c>
      <c r="I10943" s="1">
        <v>1.64</v>
      </c>
      <c r="J10943" s="1">
        <v>1.42</v>
      </c>
      <c r="K10943" s="19">
        <v>0.309</v>
      </c>
      <c r="L10943" s="8">
        <v>0.90400000000000003</v>
      </c>
      <c r="M10943" s="1"/>
    </row>
    <row r="10944" spans="2:13" x14ac:dyDescent="0.25">
      <c r="B10944">
        <v>53</v>
      </c>
      <c r="C10944">
        <v>-66</v>
      </c>
      <c r="D10944">
        <v>0</v>
      </c>
      <c r="E10944">
        <v>3</v>
      </c>
      <c r="F10944" s="1">
        <v>28.81</v>
      </c>
      <c r="G10944" s="1">
        <v>29.1</v>
      </c>
      <c r="H10944" s="1">
        <v>0.15</v>
      </c>
      <c r="I10944" s="1">
        <v>-0.28999999999999998</v>
      </c>
      <c r="J10944" s="1">
        <v>-1.91</v>
      </c>
      <c r="K10944" s="19">
        <v>-0.04</v>
      </c>
      <c r="L10944" s="8">
        <v>4.7E-2</v>
      </c>
      <c r="M10944" s="1"/>
    </row>
    <row r="10945" spans="2:13" x14ac:dyDescent="0.25">
      <c r="B10945">
        <v>54</v>
      </c>
      <c r="C10945">
        <v>-66</v>
      </c>
      <c r="D10945">
        <v>1</v>
      </c>
      <c r="E10945">
        <v>1</v>
      </c>
      <c r="F10945" s="1">
        <v>7.65</v>
      </c>
      <c r="G10945" s="1">
        <v>5.51</v>
      </c>
      <c r="H10945" s="1">
        <v>1.34</v>
      </c>
      <c r="I10945" s="1">
        <v>2.14</v>
      </c>
      <c r="J10945" s="1">
        <v>1.6</v>
      </c>
      <c r="K10945" s="19">
        <v>0.41200000000000003</v>
      </c>
      <c r="L10945" s="8">
        <v>0.95199999999999996</v>
      </c>
      <c r="M10945" s="1"/>
    </row>
    <row r="10946" spans="2:13" x14ac:dyDescent="0.25">
      <c r="B10946">
        <v>55</v>
      </c>
      <c r="C10946">
        <v>-66</v>
      </c>
      <c r="D10946">
        <v>0</v>
      </c>
      <c r="E10946">
        <v>2</v>
      </c>
      <c r="F10946" s="1">
        <v>10.01</v>
      </c>
      <c r="G10946" s="1">
        <v>8.67</v>
      </c>
      <c r="H10946" s="1">
        <v>1.3</v>
      </c>
      <c r="I10946" s="1">
        <v>1.34</v>
      </c>
      <c r="J10946" s="1">
        <v>1.03</v>
      </c>
      <c r="K10946" s="19">
        <v>0.41700000000000004</v>
      </c>
      <c r="L10946" s="8">
        <v>0.82499999999999996</v>
      </c>
      <c r="M10946" s="1"/>
    </row>
    <row r="10947" spans="2:13" x14ac:dyDescent="0.25">
      <c r="B10947">
        <v>55</v>
      </c>
      <c r="C10947">
        <v>-66</v>
      </c>
      <c r="D10947">
        <v>0</v>
      </c>
      <c r="E10947">
        <v>3</v>
      </c>
      <c r="F10947" s="1">
        <v>28.99</v>
      </c>
      <c r="G10947" s="1">
        <v>29.18</v>
      </c>
      <c r="H10947" s="1">
        <v>0.16</v>
      </c>
      <c r="I10947" s="1">
        <v>-0.19</v>
      </c>
      <c r="J10947" s="1">
        <v>-1.1499999999999999</v>
      </c>
      <c r="K10947" s="19">
        <v>-2.5000000000000001E-2</v>
      </c>
      <c r="L10947" s="8">
        <v>0.19</v>
      </c>
      <c r="M10947" s="1"/>
    </row>
    <row r="10948" spans="2:13" x14ac:dyDescent="0.25">
      <c r="B10948">
        <v>56</v>
      </c>
      <c r="C10948">
        <v>-66</v>
      </c>
      <c r="D10948">
        <v>0</v>
      </c>
      <c r="E10948">
        <v>2</v>
      </c>
      <c r="F10948" s="1">
        <v>13.87</v>
      </c>
      <c r="G10948" s="1">
        <v>13.21</v>
      </c>
      <c r="H10948" s="1">
        <v>1.43</v>
      </c>
      <c r="I10948" s="1">
        <v>0.66</v>
      </c>
      <c r="J10948" s="1">
        <v>0.46</v>
      </c>
      <c r="K10948" s="19">
        <v>0.41799999999999998</v>
      </c>
      <c r="L10948" s="8">
        <v>0.60299999999999998</v>
      </c>
      <c r="M10948" s="1"/>
    </row>
    <row r="10949" spans="2:13" x14ac:dyDescent="0.25">
      <c r="B10949">
        <v>56</v>
      </c>
      <c r="C10949">
        <v>-66</v>
      </c>
      <c r="D10949">
        <v>0</v>
      </c>
      <c r="E10949">
        <v>3</v>
      </c>
      <c r="F10949" s="1">
        <v>29.15</v>
      </c>
      <c r="G10949" s="1">
        <v>29.2</v>
      </c>
      <c r="H10949" s="1">
        <v>0.15</v>
      </c>
      <c r="I10949" s="1">
        <v>-0.05</v>
      </c>
      <c r="J10949" s="1">
        <v>-0.35</v>
      </c>
      <c r="K10949" s="19">
        <v>-2.8000000000000001E-2</v>
      </c>
      <c r="L10949" s="8">
        <v>0.33300000000000002</v>
      </c>
      <c r="M10949" s="1"/>
    </row>
    <row r="10950" spans="2:13" x14ac:dyDescent="0.25">
      <c r="B10950">
        <v>57</v>
      </c>
      <c r="C10950">
        <v>-66</v>
      </c>
      <c r="D10950">
        <v>0</v>
      </c>
      <c r="E10950">
        <v>2</v>
      </c>
      <c r="F10950" s="1">
        <v>13.04</v>
      </c>
      <c r="G10950" s="1">
        <v>12.32</v>
      </c>
      <c r="H10950" s="1">
        <v>1.54</v>
      </c>
      <c r="I10950" s="1">
        <v>0.72</v>
      </c>
      <c r="J10950" s="1">
        <v>0.47</v>
      </c>
      <c r="K10950" s="19">
        <v>0.44400000000000001</v>
      </c>
      <c r="L10950" s="8">
        <v>0.60299999999999998</v>
      </c>
      <c r="M10950" s="1"/>
    </row>
    <row r="10951" spans="2:13" x14ac:dyDescent="0.25">
      <c r="B10951">
        <v>57</v>
      </c>
      <c r="C10951">
        <v>-66</v>
      </c>
      <c r="D10951">
        <v>0</v>
      </c>
      <c r="E10951">
        <v>3</v>
      </c>
      <c r="F10951" s="1">
        <v>29.38</v>
      </c>
      <c r="G10951" s="1">
        <v>29.22</v>
      </c>
      <c r="H10951" s="1">
        <v>0.15</v>
      </c>
      <c r="I10951" s="1">
        <v>0.16</v>
      </c>
      <c r="J10951" s="1">
        <v>1.08</v>
      </c>
      <c r="K10951" s="19">
        <v>-1.2999999999999999E-2</v>
      </c>
      <c r="L10951" s="8">
        <v>0.82499999999999996</v>
      </c>
      <c r="M10951" s="1"/>
    </row>
    <row r="10952" spans="2:13" x14ac:dyDescent="0.25">
      <c r="B10952">
        <v>58</v>
      </c>
      <c r="C10952">
        <v>-66</v>
      </c>
      <c r="D10952">
        <v>0</v>
      </c>
      <c r="E10952">
        <v>2</v>
      </c>
      <c r="F10952" s="1">
        <v>12.51</v>
      </c>
      <c r="G10952" s="1">
        <v>11.84</v>
      </c>
      <c r="H10952" s="1">
        <v>1.41</v>
      </c>
      <c r="I10952" s="1">
        <v>0.67</v>
      </c>
      <c r="J10952" s="1">
        <v>0.47</v>
      </c>
      <c r="K10952" s="19">
        <v>0.36</v>
      </c>
      <c r="L10952" s="8">
        <v>0.60299999999999998</v>
      </c>
      <c r="M10952" s="1"/>
    </row>
    <row r="10953" spans="2:13" x14ac:dyDescent="0.25">
      <c r="B10953">
        <v>58</v>
      </c>
      <c r="C10953">
        <v>-66</v>
      </c>
      <c r="D10953">
        <v>0</v>
      </c>
      <c r="E10953">
        <v>3</v>
      </c>
      <c r="F10953" s="1">
        <v>29.65</v>
      </c>
      <c r="G10953" s="1">
        <v>29.29</v>
      </c>
      <c r="H10953" s="1">
        <v>0.17</v>
      </c>
      <c r="I10953" s="1">
        <v>0.36</v>
      </c>
      <c r="J10953" s="1">
        <v>2.13</v>
      </c>
      <c r="K10953" s="19">
        <v>8.0000000000000002E-3</v>
      </c>
      <c r="L10953" s="8">
        <v>0.98399999999999999</v>
      </c>
      <c r="M10953" s="1"/>
    </row>
    <row r="10954" spans="2:13" x14ac:dyDescent="0.25">
      <c r="B10954">
        <v>59</v>
      </c>
      <c r="C10954">
        <v>-66</v>
      </c>
      <c r="D10954">
        <v>0</v>
      </c>
      <c r="E10954">
        <v>2</v>
      </c>
      <c r="F10954" s="1">
        <v>12.43</v>
      </c>
      <c r="G10954" s="1">
        <v>11.73</v>
      </c>
      <c r="H10954" s="1">
        <v>1.33</v>
      </c>
      <c r="I10954" s="1">
        <v>0.7</v>
      </c>
      <c r="J10954" s="1">
        <v>0.53</v>
      </c>
      <c r="K10954" s="19">
        <v>0.29699999999999999</v>
      </c>
      <c r="L10954" s="8">
        <v>0.63400000000000001</v>
      </c>
      <c r="M10954" s="1"/>
    </row>
    <row r="10955" spans="2:13" x14ac:dyDescent="0.25">
      <c r="B10955">
        <v>59</v>
      </c>
      <c r="C10955">
        <v>-66</v>
      </c>
      <c r="D10955">
        <v>0</v>
      </c>
      <c r="E10955">
        <v>3</v>
      </c>
      <c r="F10955" s="1">
        <v>29.86</v>
      </c>
      <c r="G10955" s="1">
        <v>29.39</v>
      </c>
      <c r="H10955" s="1">
        <v>0.19</v>
      </c>
      <c r="I10955" s="1">
        <v>0.47</v>
      </c>
      <c r="J10955" s="1">
        <v>2.4700000000000002</v>
      </c>
      <c r="K10955" s="19">
        <v>2.8999999999999998E-2</v>
      </c>
      <c r="L10955" s="8">
        <v>0.98399999999999999</v>
      </c>
      <c r="M10955" s="1"/>
    </row>
    <row r="10956" spans="2:13" x14ac:dyDescent="0.25">
      <c r="B10956">
        <v>60</v>
      </c>
      <c r="C10956">
        <v>-66</v>
      </c>
      <c r="D10956">
        <v>0</v>
      </c>
      <c r="E10956">
        <v>2</v>
      </c>
      <c r="F10956" s="1">
        <v>12.64</v>
      </c>
      <c r="G10956" s="1">
        <v>11.82</v>
      </c>
      <c r="H10956" s="1">
        <v>1.29</v>
      </c>
      <c r="I10956" s="1">
        <v>0.82</v>
      </c>
      <c r="J10956" s="1">
        <v>0.63</v>
      </c>
      <c r="K10956" s="19">
        <v>0.27100000000000002</v>
      </c>
      <c r="L10956" s="8">
        <v>0.69799999999999995</v>
      </c>
      <c r="M10956" s="1"/>
    </row>
    <row r="10957" spans="2:13" x14ac:dyDescent="0.25">
      <c r="B10957">
        <v>60</v>
      </c>
      <c r="C10957">
        <v>-66</v>
      </c>
      <c r="D10957">
        <v>0</v>
      </c>
      <c r="E10957">
        <v>3</v>
      </c>
      <c r="F10957" s="1">
        <v>29.99</v>
      </c>
      <c r="G10957" s="1">
        <v>29.47</v>
      </c>
      <c r="H10957" s="1">
        <v>0.21</v>
      </c>
      <c r="I10957" s="1">
        <v>0.52</v>
      </c>
      <c r="J10957" s="1">
        <v>2.4300000000000002</v>
      </c>
      <c r="K10957" s="19">
        <v>3.7000000000000005E-2</v>
      </c>
      <c r="L10957" s="8">
        <v>1</v>
      </c>
      <c r="M10957" s="1"/>
    </row>
    <row r="10958" spans="2:13" x14ac:dyDescent="0.25">
      <c r="B10958">
        <v>61</v>
      </c>
      <c r="C10958">
        <v>-66</v>
      </c>
      <c r="D10958">
        <v>0</v>
      </c>
      <c r="E10958">
        <v>2</v>
      </c>
      <c r="F10958" s="1">
        <v>12.77</v>
      </c>
      <c r="G10958" s="1">
        <v>11.88</v>
      </c>
      <c r="H10958" s="1">
        <v>1.28</v>
      </c>
      <c r="I10958" s="1">
        <v>0.89</v>
      </c>
      <c r="J10958" s="1">
        <v>0.7</v>
      </c>
      <c r="K10958" s="19">
        <v>0.26200000000000001</v>
      </c>
      <c r="L10958" s="8">
        <v>0.69799999999999995</v>
      </c>
      <c r="M10958" s="1"/>
    </row>
    <row r="10959" spans="2:13" x14ac:dyDescent="0.25">
      <c r="B10959">
        <v>61</v>
      </c>
      <c r="C10959">
        <v>-66</v>
      </c>
      <c r="D10959">
        <v>0</v>
      </c>
      <c r="E10959">
        <v>3</v>
      </c>
      <c r="F10959" s="1">
        <v>30.03</v>
      </c>
      <c r="G10959" s="1">
        <v>29.53</v>
      </c>
      <c r="H10959" s="1">
        <v>0.22</v>
      </c>
      <c r="I10959" s="1">
        <v>0.5</v>
      </c>
      <c r="J10959" s="1">
        <v>2.27</v>
      </c>
      <c r="K10959" s="19">
        <v>3.2000000000000001E-2</v>
      </c>
      <c r="L10959" s="8">
        <v>1</v>
      </c>
      <c r="M10959" s="1"/>
    </row>
    <row r="10960" spans="2:13" x14ac:dyDescent="0.25">
      <c r="B10960">
        <v>62</v>
      </c>
      <c r="C10960">
        <v>-66</v>
      </c>
      <c r="D10960">
        <v>0</v>
      </c>
      <c r="E10960">
        <v>2</v>
      </c>
      <c r="F10960" s="1">
        <v>12.76</v>
      </c>
      <c r="G10960" s="1">
        <v>11.87</v>
      </c>
      <c r="H10960" s="1">
        <v>1.27</v>
      </c>
      <c r="I10960" s="1">
        <v>0.89</v>
      </c>
      <c r="J10960" s="1">
        <v>0.7</v>
      </c>
      <c r="K10960" s="19">
        <v>0.23800000000000002</v>
      </c>
      <c r="L10960" s="8">
        <v>0.73</v>
      </c>
      <c r="M10960" s="1"/>
    </row>
    <row r="10961" spans="2:13" x14ac:dyDescent="0.25">
      <c r="B10961">
        <v>62</v>
      </c>
      <c r="C10961">
        <v>-66</v>
      </c>
      <c r="D10961">
        <v>0</v>
      </c>
      <c r="E10961">
        <v>3</v>
      </c>
      <c r="F10961" s="1">
        <v>29.99</v>
      </c>
      <c r="G10961" s="1">
        <v>29.52</v>
      </c>
      <c r="H10961" s="1">
        <v>0.21</v>
      </c>
      <c r="I10961" s="1">
        <v>0.47</v>
      </c>
      <c r="J10961" s="1">
        <v>2.2200000000000002</v>
      </c>
      <c r="K10961" s="19">
        <v>2.5000000000000001E-2</v>
      </c>
      <c r="L10961" s="8">
        <v>1</v>
      </c>
      <c r="M10961" s="1"/>
    </row>
    <row r="10962" spans="2:13" x14ac:dyDescent="0.25">
      <c r="B10962">
        <v>63</v>
      </c>
      <c r="C10962">
        <v>-66</v>
      </c>
      <c r="D10962">
        <v>0</v>
      </c>
      <c r="E10962">
        <v>2</v>
      </c>
      <c r="F10962" s="1">
        <v>12.69</v>
      </c>
      <c r="G10962" s="1">
        <v>11.76</v>
      </c>
      <c r="H10962" s="1">
        <v>1.28</v>
      </c>
      <c r="I10962" s="1">
        <v>0.93</v>
      </c>
      <c r="J10962" s="1">
        <v>0.73</v>
      </c>
      <c r="K10962" s="19">
        <v>0.22800000000000001</v>
      </c>
      <c r="L10962" s="8">
        <v>0.746</v>
      </c>
      <c r="M10962" s="1"/>
    </row>
    <row r="10963" spans="2:13" x14ac:dyDescent="0.25">
      <c r="B10963">
        <v>63</v>
      </c>
      <c r="C10963">
        <v>-66</v>
      </c>
      <c r="D10963">
        <v>0</v>
      </c>
      <c r="E10963">
        <v>3</v>
      </c>
      <c r="F10963" s="1">
        <v>29.93</v>
      </c>
      <c r="G10963" s="1">
        <v>29.52</v>
      </c>
      <c r="H10963" s="1">
        <v>0.2</v>
      </c>
      <c r="I10963" s="1">
        <v>0.41</v>
      </c>
      <c r="J10963" s="1">
        <v>2.0699999999999998</v>
      </c>
      <c r="K10963" s="19">
        <v>0.02</v>
      </c>
      <c r="L10963" s="8">
        <v>1</v>
      </c>
      <c r="M10963" s="1"/>
    </row>
    <row r="10964" spans="2:13" x14ac:dyDescent="0.25">
      <c r="B10964">
        <v>64</v>
      </c>
      <c r="C10964">
        <v>-66</v>
      </c>
      <c r="D10964">
        <v>0</v>
      </c>
      <c r="E10964">
        <v>2</v>
      </c>
      <c r="F10964" s="1">
        <v>12.79</v>
      </c>
      <c r="G10964" s="1">
        <v>11.79</v>
      </c>
      <c r="H10964" s="1">
        <v>1.28</v>
      </c>
      <c r="I10964" s="1">
        <v>1</v>
      </c>
      <c r="J10964" s="1">
        <v>0.78</v>
      </c>
      <c r="K10964" s="19">
        <v>0.23099999999999998</v>
      </c>
      <c r="L10964" s="8">
        <v>0.79300000000000004</v>
      </c>
      <c r="M10964" s="1"/>
    </row>
    <row r="10965" spans="2:13" x14ac:dyDescent="0.25">
      <c r="B10965">
        <v>64</v>
      </c>
      <c r="C10965">
        <v>-66</v>
      </c>
      <c r="D10965">
        <v>0</v>
      </c>
      <c r="E10965">
        <v>3</v>
      </c>
      <c r="F10965" s="1">
        <v>29.88</v>
      </c>
      <c r="G10965" s="1">
        <v>29.53</v>
      </c>
      <c r="H10965" s="1">
        <v>0.18</v>
      </c>
      <c r="I10965" s="1">
        <v>0.35</v>
      </c>
      <c r="J10965" s="1">
        <v>1.94</v>
      </c>
      <c r="K10965" s="19">
        <v>8.0000000000000002E-3</v>
      </c>
      <c r="L10965" s="8">
        <v>0.98399999999999999</v>
      </c>
      <c r="M10965" s="1"/>
    </row>
    <row r="10966" spans="2:13" x14ac:dyDescent="0.25">
      <c r="B10966">
        <v>65</v>
      </c>
      <c r="C10966">
        <v>-66</v>
      </c>
      <c r="D10966">
        <v>0</v>
      </c>
      <c r="E10966">
        <v>2</v>
      </c>
      <c r="F10966" s="1">
        <v>13.02</v>
      </c>
      <c r="G10966" s="1">
        <v>11.94</v>
      </c>
      <c r="H10966" s="1">
        <v>1.31</v>
      </c>
      <c r="I10966" s="1">
        <v>1.08</v>
      </c>
      <c r="J10966" s="1">
        <v>0.83</v>
      </c>
      <c r="K10966" s="19">
        <v>0.27</v>
      </c>
      <c r="L10966" s="8">
        <v>0.79300000000000004</v>
      </c>
      <c r="M10966" s="1"/>
    </row>
    <row r="10967" spans="2:13" x14ac:dyDescent="0.25">
      <c r="B10967">
        <v>65</v>
      </c>
      <c r="C10967">
        <v>-66</v>
      </c>
      <c r="D10967">
        <v>0</v>
      </c>
      <c r="E10967">
        <v>3</v>
      </c>
      <c r="F10967" s="1">
        <v>29.84</v>
      </c>
      <c r="G10967" s="1">
        <v>29.53</v>
      </c>
      <c r="H10967" s="1">
        <v>0.17</v>
      </c>
      <c r="I10967" s="1">
        <v>0.31</v>
      </c>
      <c r="J10967" s="1">
        <v>1.88</v>
      </c>
      <c r="K10967" s="19">
        <v>2.9999999999999996E-3</v>
      </c>
      <c r="L10967" s="8">
        <v>0.98399999999999999</v>
      </c>
      <c r="M10967" s="1"/>
    </row>
    <row r="10968" spans="2:13" x14ac:dyDescent="0.25">
      <c r="B10968">
        <v>66</v>
      </c>
      <c r="C10968">
        <v>-66</v>
      </c>
      <c r="D10968">
        <v>0</v>
      </c>
      <c r="E10968">
        <v>2</v>
      </c>
      <c r="F10968" s="1">
        <v>13.15</v>
      </c>
      <c r="G10968" s="1">
        <v>12.01</v>
      </c>
      <c r="H10968" s="1">
        <v>1.36</v>
      </c>
      <c r="I10968" s="1">
        <v>1.1399999999999999</v>
      </c>
      <c r="J10968" s="1">
        <v>0.84</v>
      </c>
      <c r="K10968" s="19">
        <v>0.32099999999999995</v>
      </c>
      <c r="L10968" s="8">
        <v>0.80900000000000005</v>
      </c>
      <c r="M10968" s="1"/>
    </row>
    <row r="10969" spans="2:13" x14ac:dyDescent="0.25">
      <c r="B10969">
        <v>66</v>
      </c>
      <c r="C10969">
        <v>-66</v>
      </c>
      <c r="D10969">
        <v>0</v>
      </c>
      <c r="E10969">
        <v>3</v>
      </c>
      <c r="F10969" s="1">
        <v>29.81</v>
      </c>
      <c r="G10969" s="1">
        <v>29.52</v>
      </c>
      <c r="H10969" s="1">
        <v>0.17</v>
      </c>
      <c r="I10969" s="1">
        <v>0.28999999999999998</v>
      </c>
      <c r="J10969" s="1">
        <v>1.76</v>
      </c>
      <c r="K10969" s="19">
        <v>4.0000000000000001E-3</v>
      </c>
      <c r="L10969" s="8">
        <v>0.96799999999999997</v>
      </c>
      <c r="M10969" s="1"/>
    </row>
    <row r="10970" spans="2:13" x14ac:dyDescent="0.25">
      <c r="B10970">
        <v>67</v>
      </c>
      <c r="C10970">
        <v>-66</v>
      </c>
      <c r="D10970">
        <v>0</v>
      </c>
      <c r="E10970">
        <v>2</v>
      </c>
      <c r="F10970" s="1">
        <v>13.27</v>
      </c>
      <c r="G10970" s="1">
        <v>12.11</v>
      </c>
      <c r="H10970" s="1">
        <v>1.41</v>
      </c>
      <c r="I10970" s="1">
        <v>1.1599999999999999</v>
      </c>
      <c r="J10970" s="1">
        <v>0.82</v>
      </c>
      <c r="K10970" s="19">
        <v>0.36700000000000005</v>
      </c>
      <c r="L10970" s="8">
        <v>0.82499999999999996</v>
      </c>
      <c r="M10970" s="1"/>
    </row>
    <row r="10971" spans="2:13" x14ac:dyDescent="0.25">
      <c r="B10971">
        <v>67</v>
      </c>
      <c r="C10971">
        <v>-66</v>
      </c>
      <c r="D10971">
        <v>0</v>
      </c>
      <c r="E10971">
        <v>3</v>
      </c>
      <c r="F10971" s="1">
        <v>29.75</v>
      </c>
      <c r="G10971" s="1">
        <v>29.51</v>
      </c>
      <c r="H10971" s="1">
        <v>0.17</v>
      </c>
      <c r="I10971" s="1">
        <v>0.24</v>
      </c>
      <c r="J10971" s="1">
        <v>1.44</v>
      </c>
      <c r="K10971" s="19">
        <v>5.0000000000000001E-3</v>
      </c>
      <c r="L10971" s="8">
        <v>0.95199999999999996</v>
      </c>
      <c r="M10971" s="1"/>
    </row>
    <row r="10972" spans="2:13" x14ac:dyDescent="0.25">
      <c r="B10972">
        <v>68</v>
      </c>
      <c r="C10972">
        <v>-66</v>
      </c>
      <c r="D10972">
        <v>0</v>
      </c>
      <c r="E10972">
        <v>2</v>
      </c>
      <c r="F10972" s="1">
        <v>13.34</v>
      </c>
      <c r="G10972" s="1">
        <v>12.15</v>
      </c>
      <c r="H10972" s="1">
        <v>1.46</v>
      </c>
      <c r="I10972" s="1">
        <v>1.19</v>
      </c>
      <c r="J10972" s="1">
        <v>0.81</v>
      </c>
      <c r="K10972" s="19">
        <v>0.41099999999999998</v>
      </c>
      <c r="L10972" s="8">
        <v>0.80900000000000005</v>
      </c>
      <c r="M10972" s="1"/>
    </row>
    <row r="10973" spans="2:13" x14ac:dyDescent="0.25">
      <c r="B10973">
        <v>68</v>
      </c>
      <c r="C10973">
        <v>-66</v>
      </c>
      <c r="D10973">
        <v>0</v>
      </c>
      <c r="E10973">
        <v>3</v>
      </c>
      <c r="F10973" s="1">
        <v>29.69</v>
      </c>
      <c r="G10973" s="1">
        <v>29.51</v>
      </c>
      <c r="H10973" s="1">
        <v>0.17</v>
      </c>
      <c r="I10973" s="1">
        <v>0.18</v>
      </c>
      <c r="J10973" s="1">
        <v>1.0900000000000001</v>
      </c>
      <c r="K10973" s="19">
        <v>0.01</v>
      </c>
      <c r="L10973" s="8">
        <v>0.84099999999999997</v>
      </c>
      <c r="M10973" s="1"/>
    </row>
    <row r="10974" spans="2:13" x14ac:dyDescent="0.25">
      <c r="B10974">
        <v>69</v>
      </c>
      <c r="C10974">
        <v>-66</v>
      </c>
      <c r="D10974">
        <v>0</v>
      </c>
      <c r="E10974">
        <v>2</v>
      </c>
      <c r="F10974" s="1">
        <v>13.38</v>
      </c>
      <c r="G10974" s="1">
        <v>12.19</v>
      </c>
      <c r="H10974" s="1">
        <v>1.52</v>
      </c>
      <c r="I10974" s="1">
        <v>1.19</v>
      </c>
      <c r="J10974" s="1">
        <v>0.78</v>
      </c>
      <c r="K10974" s="19">
        <v>0.44200000000000006</v>
      </c>
      <c r="L10974" s="8">
        <v>0.82499999999999996</v>
      </c>
      <c r="M10974" s="1"/>
    </row>
    <row r="10975" spans="2:13" x14ac:dyDescent="0.25">
      <c r="B10975">
        <v>69</v>
      </c>
      <c r="C10975">
        <v>-66</v>
      </c>
      <c r="D10975">
        <v>0</v>
      </c>
      <c r="E10975">
        <v>3</v>
      </c>
      <c r="F10975" s="1">
        <v>29.67</v>
      </c>
      <c r="G10975" s="1">
        <v>29.52</v>
      </c>
      <c r="H10975" s="1">
        <v>0.17</v>
      </c>
      <c r="I10975" s="1">
        <v>0.15</v>
      </c>
      <c r="J10975" s="1">
        <v>0.86</v>
      </c>
      <c r="K10975" s="19">
        <v>1.4E-2</v>
      </c>
      <c r="L10975" s="8">
        <v>0.80900000000000005</v>
      </c>
      <c r="M10975" s="1"/>
    </row>
    <row r="10976" spans="2:13" x14ac:dyDescent="0.25">
      <c r="B10976">
        <v>70</v>
      </c>
      <c r="C10976">
        <v>-66</v>
      </c>
      <c r="D10976">
        <v>0</v>
      </c>
      <c r="E10976">
        <v>2</v>
      </c>
      <c r="F10976" s="1">
        <v>13.42</v>
      </c>
      <c r="G10976" s="1">
        <v>12.22</v>
      </c>
      <c r="H10976" s="1">
        <v>1.55</v>
      </c>
      <c r="I10976" s="1">
        <v>1.2</v>
      </c>
      <c r="J10976" s="1">
        <v>0.78</v>
      </c>
      <c r="K10976" s="19">
        <v>0.44900000000000001</v>
      </c>
      <c r="L10976" s="8">
        <v>0.82499999999999996</v>
      </c>
      <c r="M10976" s="1"/>
    </row>
    <row r="10977" spans="2:13" x14ac:dyDescent="0.25">
      <c r="B10977">
        <v>70</v>
      </c>
      <c r="C10977">
        <v>-66</v>
      </c>
      <c r="D10977">
        <v>0</v>
      </c>
      <c r="E10977">
        <v>3</v>
      </c>
      <c r="F10977" s="1">
        <v>29.69</v>
      </c>
      <c r="G10977" s="1">
        <v>29.54</v>
      </c>
      <c r="H10977" s="1">
        <v>0.18</v>
      </c>
      <c r="I10977" s="1">
        <v>0.15</v>
      </c>
      <c r="J10977" s="1">
        <v>0.8</v>
      </c>
      <c r="K10977" s="19">
        <v>1.1999999999999999E-2</v>
      </c>
      <c r="L10977" s="8">
        <v>0.80900000000000005</v>
      </c>
      <c r="M10977" s="1"/>
    </row>
    <row r="10978" spans="2:13" x14ac:dyDescent="0.25">
      <c r="B10978">
        <v>71</v>
      </c>
      <c r="C10978">
        <v>-66</v>
      </c>
      <c r="D10978">
        <v>0</v>
      </c>
      <c r="E10978">
        <v>2</v>
      </c>
      <c r="F10978" s="1">
        <v>13.54</v>
      </c>
      <c r="G10978" s="1">
        <v>12.32</v>
      </c>
      <c r="H10978" s="1">
        <v>1.56</v>
      </c>
      <c r="I10978" s="1">
        <v>1.22</v>
      </c>
      <c r="J10978" s="1">
        <v>0.78</v>
      </c>
      <c r="K10978" s="19">
        <v>0.44800000000000001</v>
      </c>
      <c r="L10978" s="8">
        <v>0.82499999999999996</v>
      </c>
      <c r="M10978" s="1"/>
    </row>
    <row r="10979" spans="2:13" x14ac:dyDescent="0.25">
      <c r="B10979">
        <v>71</v>
      </c>
      <c r="C10979">
        <v>-66</v>
      </c>
      <c r="D10979">
        <v>0</v>
      </c>
      <c r="E10979">
        <v>3</v>
      </c>
      <c r="F10979" s="1">
        <v>29.78</v>
      </c>
      <c r="G10979" s="1">
        <v>29.56</v>
      </c>
      <c r="H10979" s="1">
        <v>0.19</v>
      </c>
      <c r="I10979" s="1">
        <v>0.22</v>
      </c>
      <c r="J10979" s="1">
        <v>1.1200000000000001</v>
      </c>
      <c r="K10979" s="19">
        <v>0.01</v>
      </c>
      <c r="L10979" s="8">
        <v>0.873</v>
      </c>
      <c r="M10979" s="1"/>
    </row>
    <row r="10980" spans="2:13" x14ac:dyDescent="0.25">
      <c r="B10980">
        <v>72</v>
      </c>
      <c r="C10980">
        <v>-66</v>
      </c>
      <c r="D10980">
        <v>0</v>
      </c>
      <c r="E10980">
        <v>2</v>
      </c>
      <c r="F10980" s="1">
        <v>13.71</v>
      </c>
      <c r="G10980" s="1">
        <v>12.53</v>
      </c>
      <c r="H10980" s="1">
        <v>1.58</v>
      </c>
      <c r="I10980" s="1">
        <v>1.18</v>
      </c>
      <c r="J10980" s="1">
        <v>0.75</v>
      </c>
      <c r="K10980" s="19">
        <v>0.438</v>
      </c>
      <c r="L10980" s="8">
        <v>0.80900000000000005</v>
      </c>
      <c r="M10980" s="1"/>
    </row>
    <row r="10981" spans="2:13" x14ac:dyDescent="0.25">
      <c r="B10981">
        <v>72</v>
      </c>
      <c r="C10981">
        <v>-66</v>
      </c>
      <c r="D10981">
        <v>0</v>
      </c>
      <c r="E10981">
        <v>3</v>
      </c>
      <c r="F10981" s="1">
        <v>29.88</v>
      </c>
      <c r="G10981" s="1">
        <v>29.6</v>
      </c>
      <c r="H10981" s="1">
        <v>0.2</v>
      </c>
      <c r="I10981" s="1">
        <v>0.28000000000000003</v>
      </c>
      <c r="J10981" s="1">
        <v>1.44</v>
      </c>
      <c r="K10981" s="19">
        <v>8.9999999999999993E-3</v>
      </c>
      <c r="L10981" s="8">
        <v>0.93600000000000005</v>
      </c>
      <c r="M10981" s="1"/>
    </row>
    <row r="10982" spans="2:13" x14ac:dyDescent="0.25">
      <c r="B10982">
        <v>73</v>
      </c>
      <c r="C10982">
        <v>-66</v>
      </c>
      <c r="D10982">
        <v>0</v>
      </c>
      <c r="E10982">
        <v>2</v>
      </c>
      <c r="F10982" s="1">
        <v>13.92</v>
      </c>
      <c r="G10982" s="1">
        <v>12.88</v>
      </c>
      <c r="H10982" s="1">
        <v>1.58</v>
      </c>
      <c r="I10982" s="1">
        <v>1.04</v>
      </c>
      <c r="J10982" s="1">
        <v>0.66</v>
      </c>
      <c r="K10982" s="19">
        <v>0.41300000000000003</v>
      </c>
      <c r="L10982" s="8">
        <v>0.76100000000000001</v>
      </c>
      <c r="M10982" s="1"/>
    </row>
    <row r="10983" spans="2:13" x14ac:dyDescent="0.25">
      <c r="B10983">
        <v>73</v>
      </c>
      <c r="C10983">
        <v>-66</v>
      </c>
      <c r="D10983">
        <v>0</v>
      </c>
      <c r="E10983">
        <v>3</v>
      </c>
      <c r="F10983" s="1">
        <v>29.96</v>
      </c>
      <c r="G10983" s="1">
        <v>29.62</v>
      </c>
      <c r="H10983" s="1">
        <v>0.2</v>
      </c>
      <c r="I10983" s="1">
        <v>0.34</v>
      </c>
      <c r="J10983" s="1">
        <v>1.65</v>
      </c>
      <c r="K10983" s="19">
        <v>1.1000000000000001E-2</v>
      </c>
      <c r="L10983" s="8">
        <v>0.95199999999999996</v>
      </c>
      <c r="M10983" s="1"/>
    </row>
    <row r="10984" spans="2:13" x14ac:dyDescent="0.25">
      <c r="B10984">
        <v>74</v>
      </c>
      <c r="C10984">
        <v>-66</v>
      </c>
      <c r="D10984">
        <v>0</v>
      </c>
      <c r="E10984">
        <v>2</v>
      </c>
      <c r="F10984" s="1">
        <v>14.03</v>
      </c>
      <c r="G10984" s="1">
        <v>13.19</v>
      </c>
      <c r="H10984" s="1">
        <v>1.57</v>
      </c>
      <c r="I10984" s="1">
        <v>0.84</v>
      </c>
      <c r="J10984" s="1">
        <v>0.54</v>
      </c>
      <c r="K10984" s="19">
        <v>0.375</v>
      </c>
      <c r="L10984" s="8">
        <v>0.71399999999999997</v>
      </c>
      <c r="M10984" s="1"/>
    </row>
    <row r="10985" spans="2:13" x14ac:dyDescent="0.25">
      <c r="B10985">
        <v>74</v>
      </c>
      <c r="C10985">
        <v>-66</v>
      </c>
      <c r="D10985">
        <v>0</v>
      </c>
      <c r="E10985">
        <v>3</v>
      </c>
      <c r="F10985" s="1">
        <v>29.98</v>
      </c>
      <c r="G10985" s="1">
        <v>29.6</v>
      </c>
      <c r="H10985" s="1">
        <v>0.22</v>
      </c>
      <c r="I10985" s="1">
        <v>0.38</v>
      </c>
      <c r="J10985" s="1">
        <v>1.7</v>
      </c>
      <c r="K10985" s="19">
        <v>1.4999999999999999E-2</v>
      </c>
      <c r="L10985" s="8">
        <v>0.95199999999999996</v>
      </c>
      <c r="M10985" s="1"/>
    </row>
    <row r="10986" spans="2:13" x14ac:dyDescent="0.25">
      <c r="B10986">
        <v>75</v>
      </c>
      <c r="C10986">
        <v>-66</v>
      </c>
      <c r="D10986">
        <v>0</v>
      </c>
      <c r="E10986">
        <v>2</v>
      </c>
      <c r="F10986" s="1">
        <v>14.24</v>
      </c>
      <c r="G10986" s="1">
        <v>13.57</v>
      </c>
      <c r="H10986" s="1">
        <v>1.55</v>
      </c>
      <c r="I10986" s="1">
        <v>0.67</v>
      </c>
      <c r="J10986" s="1">
        <v>0.44</v>
      </c>
      <c r="K10986" s="19">
        <v>0.35000000000000003</v>
      </c>
      <c r="L10986" s="8">
        <v>0.65</v>
      </c>
      <c r="M10986" s="1"/>
    </row>
    <row r="10987" spans="2:13" x14ac:dyDescent="0.25">
      <c r="B10987">
        <v>75</v>
      </c>
      <c r="C10987">
        <v>-66</v>
      </c>
      <c r="D10987">
        <v>0</v>
      </c>
      <c r="E10987">
        <v>3</v>
      </c>
      <c r="F10987" s="1">
        <v>29.93</v>
      </c>
      <c r="G10987" s="1">
        <v>29.55</v>
      </c>
      <c r="H10987" s="1">
        <v>0.24</v>
      </c>
      <c r="I10987" s="1">
        <v>0.38</v>
      </c>
      <c r="J10987" s="1">
        <v>1.54</v>
      </c>
      <c r="K10987" s="19">
        <v>0.02</v>
      </c>
      <c r="L10987" s="8">
        <v>0.93600000000000005</v>
      </c>
      <c r="M10987" s="1"/>
    </row>
    <row r="10988" spans="2:13" x14ac:dyDescent="0.25">
      <c r="B10988">
        <v>76</v>
      </c>
      <c r="C10988">
        <v>-66</v>
      </c>
      <c r="D10988">
        <v>0</v>
      </c>
      <c r="E10988">
        <v>2</v>
      </c>
      <c r="F10988" s="1">
        <v>14.47</v>
      </c>
      <c r="G10988" s="1">
        <v>13.93</v>
      </c>
      <c r="H10988" s="1">
        <v>1.52</v>
      </c>
      <c r="I10988" s="1">
        <v>0.54</v>
      </c>
      <c r="J10988" s="1">
        <v>0.35</v>
      </c>
      <c r="K10988" s="19">
        <v>0.32099999999999995</v>
      </c>
      <c r="L10988" s="8">
        <v>0.60299999999999998</v>
      </c>
      <c r="M10988" s="1"/>
    </row>
    <row r="10989" spans="2:13" x14ac:dyDescent="0.25">
      <c r="B10989">
        <v>76</v>
      </c>
      <c r="C10989">
        <v>-66</v>
      </c>
      <c r="D10989">
        <v>0</v>
      </c>
      <c r="E10989">
        <v>3</v>
      </c>
      <c r="F10989" s="1">
        <v>29.86</v>
      </c>
      <c r="G10989" s="1">
        <v>29.48</v>
      </c>
      <c r="H10989" s="1">
        <v>0.25</v>
      </c>
      <c r="I10989" s="1">
        <v>0.38</v>
      </c>
      <c r="J10989" s="1">
        <v>1.53</v>
      </c>
      <c r="K10989" s="19">
        <v>1.6999999999999998E-2</v>
      </c>
      <c r="L10989" s="8">
        <v>0.93600000000000005</v>
      </c>
      <c r="M10989" s="1"/>
    </row>
    <row r="10990" spans="2:13" x14ac:dyDescent="0.25">
      <c r="B10990">
        <v>77</v>
      </c>
      <c r="C10990">
        <v>-66</v>
      </c>
      <c r="D10990">
        <v>0</v>
      </c>
      <c r="E10990">
        <v>2</v>
      </c>
      <c r="F10990" s="1">
        <v>14.63</v>
      </c>
      <c r="G10990" s="1">
        <v>14.23</v>
      </c>
      <c r="H10990" s="1">
        <v>1.49</v>
      </c>
      <c r="I10990" s="1">
        <v>0.4</v>
      </c>
      <c r="J10990" s="1">
        <v>0.27</v>
      </c>
      <c r="K10990" s="19">
        <v>0.30199999999999999</v>
      </c>
      <c r="L10990" s="8">
        <v>0.58699999999999997</v>
      </c>
      <c r="M10990" s="1"/>
    </row>
    <row r="10991" spans="2:13" x14ac:dyDescent="0.25">
      <c r="B10991">
        <v>77</v>
      </c>
      <c r="C10991">
        <v>-66</v>
      </c>
      <c r="D10991">
        <v>0</v>
      </c>
      <c r="E10991">
        <v>3</v>
      </c>
      <c r="F10991" s="1">
        <v>29.83</v>
      </c>
      <c r="G10991" s="1">
        <v>29.39</v>
      </c>
      <c r="H10991" s="1">
        <v>0.23</v>
      </c>
      <c r="I10991" s="1">
        <v>0.44</v>
      </c>
      <c r="J10991" s="1">
        <v>1.9</v>
      </c>
      <c r="K10991" s="19">
        <v>1.6999999999999998E-2</v>
      </c>
      <c r="L10991" s="8">
        <v>0.95199999999999996</v>
      </c>
      <c r="M10991" s="1"/>
    </row>
    <row r="10992" spans="2:13" x14ac:dyDescent="0.25">
      <c r="B10992">
        <v>78</v>
      </c>
      <c r="C10992">
        <v>-66</v>
      </c>
      <c r="D10992">
        <v>0</v>
      </c>
      <c r="E10992">
        <v>2</v>
      </c>
      <c r="F10992" s="1">
        <v>14.71</v>
      </c>
      <c r="G10992" s="1">
        <v>14.53</v>
      </c>
      <c r="H10992" s="1">
        <v>1.46</v>
      </c>
      <c r="I10992" s="1">
        <v>0.18</v>
      </c>
      <c r="J10992" s="1">
        <v>0.12</v>
      </c>
      <c r="K10992" s="19">
        <v>0.28199999999999997</v>
      </c>
      <c r="L10992" s="8">
        <v>0.53900000000000003</v>
      </c>
      <c r="M10992" s="1"/>
    </row>
    <row r="10993" spans="2:13" x14ac:dyDescent="0.25">
      <c r="B10993">
        <v>78</v>
      </c>
      <c r="C10993">
        <v>-66</v>
      </c>
      <c r="D10993">
        <v>0</v>
      </c>
      <c r="E10993">
        <v>3</v>
      </c>
      <c r="F10993" s="1">
        <v>29.7</v>
      </c>
      <c r="G10993" s="1">
        <v>29.3</v>
      </c>
      <c r="H10993" s="1">
        <v>0.21</v>
      </c>
      <c r="I10993" s="1">
        <v>0.4</v>
      </c>
      <c r="J10993" s="1">
        <v>1.91</v>
      </c>
      <c r="K10993" s="19">
        <v>2.0999999999999998E-2</v>
      </c>
      <c r="L10993" s="8">
        <v>0.95199999999999996</v>
      </c>
      <c r="M10993" s="1"/>
    </row>
    <row r="10994" spans="2:13" x14ac:dyDescent="0.25">
      <c r="B10994">
        <v>79</v>
      </c>
      <c r="C10994">
        <v>-66</v>
      </c>
      <c r="D10994">
        <v>0</v>
      </c>
      <c r="E10994">
        <v>2</v>
      </c>
      <c r="F10994" s="1">
        <v>14.67</v>
      </c>
      <c r="G10994" s="1">
        <v>14.76</v>
      </c>
      <c r="H10994" s="1">
        <v>1.43</v>
      </c>
      <c r="I10994" s="1">
        <v>-0.09</v>
      </c>
      <c r="J10994" s="1">
        <v>-0.06</v>
      </c>
      <c r="K10994" s="19">
        <v>0.27199999999999996</v>
      </c>
      <c r="L10994" s="8">
        <v>0.49199999999999999</v>
      </c>
      <c r="M10994" s="1"/>
    </row>
    <row r="10995" spans="2:13" x14ac:dyDescent="0.25">
      <c r="B10995">
        <v>79</v>
      </c>
      <c r="C10995">
        <v>-66</v>
      </c>
      <c r="D10995">
        <v>0</v>
      </c>
      <c r="E10995">
        <v>3</v>
      </c>
      <c r="F10995" s="1">
        <v>29.52</v>
      </c>
      <c r="G10995" s="1">
        <v>29.19</v>
      </c>
      <c r="H10995" s="1">
        <v>0.18</v>
      </c>
      <c r="I10995" s="1">
        <v>0.33</v>
      </c>
      <c r="J10995" s="1">
        <v>1.8</v>
      </c>
      <c r="K10995" s="19">
        <v>1.1000000000000001E-2</v>
      </c>
      <c r="L10995" s="8">
        <v>0.95199999999999996</v>
      </c>
      <c r="M10995" s="1"/>
    </row>
    <row r="10996" spans="2:13" x14ac:dyDescent="0.25">
      <c r="B10996">
        <v>80</v>
      </c>
      <c r="C10996">
        <v>-66</v>
      </c>
      <c r="D10996">
        <v>0</v>
      </c>
      <c r="E10996">
        <v>2</v>
      </c>
      <c r="F10996" s="1">
        <v>14.7</v>
      </c>
      <c r="G10996" s="1">
        <v>15.06</v>
      </c>
      <c r="H10996" s="1">
        <v>1.4</v>
      </c>
      <c r="I10996" s="1">
        <v>-0.36</v>
      </c>
      <c r="J10996" s="1">
        <v>-0.26</v>
      </c>
      <c r="K10996" s="19">
        <v>0.27199999999999996</v>
      </c>
      <c r="L10996" s="8">
        <v>0.38</v>
      </c>
      <c r="M10996" s="1"/>
    </row>
    <row r="10997" spans="2:13" x14ac:dyDescent="0.25">
      <c r="B10997">
        <v>80</v>
      </c>
      <c r="C10997">
        <v>-66</v>
      </c>
      <c r="D10997">
        <v>0</v>
      </c>
      <c r="E10997">
        <v>3</v>
      </c>
      <c r="F10997" s="1">
        <v>29.33</v>
      </c>
      <c r="G10997" s="1">
        <v>29.1</v>
      </c>
      <c r="H10997" s="1">
        <v>0.15</v>
      </c>
      <c r="I10997" s="1">
        <v>0.23</v>
      </c>
      <c r="J10997" s="1">
        <v>1.55</v>
      </c>
      <c r="K10997" s="19">
        <v>-5.9999999999999993E-3</v>
      </c>
      <c r="L10997" s="8">
        <v>0.93600000000000005</v>
      </c>
      <c r="M10997" s="1"/>
    </row>
    <row r="10998" spans="2:13" x14ac:dyDescent="0.25">
      <c r="B10998">
        <v>81</v>
      </c>
      <c r="C10998">
        <v>-66</v>
      </c>
      <c r="D10998">
        <v>0</v>
      </c>
      <c r="E10998">
        <v>2</v>
      </c>
      <c r="F10998" s="1">
        <v>14.66</v>
      </c>
      <c r="G10998" s="1">
        <v>15.32</v>
      </c>
      <c r="H10998" s="1">
        <v>1.32</v>
      </c>
      <c r="I10998" s="1">
        <v>-0.66</v>
      </c>
      <c r="J10998" s="1">
        <v>-0.5</v>
      </c>
      <c r="K10998" s="19">
        <v>0.26200000000000001</v>
      </c>
      <c r="L10998" s="8">
        <v>0.28499999999999998</v>
      </c>
      <c r="M10998" s="1"/>
    </row>
    <row r="10999" spans="2:13" x14ac:dyDescent="0.25">
      <c r="B10999">
        <v>81</v>
      </c>
      <c r="C10999">
        <v>-66</v>
      </c>
      <c r="D10999">
        <v>0</v>
      </c>
      <c r="E10999">
        <v>3</v>
      </c>
      <c r="F10999" s="1">
        <v>29.07</v>
      </c>
      <c r="G10999" s="1">
        <v>29.05</v>
      </c>
      <c r="H10999" s="1">
        <v>0.12</v>
      </c>
      <c r="I10999" s="1">
        <v>0.02</v>
      </c>
      <c r="J10999" s="1">
        <v>0.13</v>
      </c>
      <c r="K10999" s="19">
        <v>-1.2999999999999999E-2</v>
      </c>
      <c r="L10999" s="8">
        <v>0.61899999999999999</v>
      </c>
      <c r="M10999" s="1"/>
    </row>
    <row r="11000" spans="2:13" x14ac:dyDescent="0.25">
      <c r="B11000">
        <v>82</v>
      </c>
      <c r="C11000">
        <v>-66</v>
      </c>
      <c r="D11000">
        <v>0</v>
      </c>
      <c r="E11000">
        <v>2</v>
      </c>
      <c r="F11000" s="1">
        <v>14.08</v>
      </c>
      <c r="G11000" s="1">
        <v>15.04</v>
      </c>
      <c r="H11000" s="1">
        <v>1.3</v>
      </c>
      <c r="I11000" s="1">
        <v>-0.96</v>
      </c>
      <c r="J11000" s="1">
        <v>-0.74</v>
      </c>
      <c r="K11000" s="19">
        <v>0.22599999999999998</v>
      </c>
      <c r="L11000" s="8">
        <v>0.222</v>
      </c>
      <c r="M11000" s="1"/>
    </row>
    <row r="11001" spans="2:13" x14ac:dyDescent="0.25">
      <c r="B11001">
        <v>82</v>
      </c>
      <c r="C11001">
        <v>-66</v>
      </c>
      <c r="D11001">
        <v>0</v>
      </c>
      <c r="E11001">
        <v>3</v>
      </c>
      <c r="F11001" s="1">
        <v>29.07</v>
      </c>
      <c r="G11001" s="1">
        <v>29.04</v>
      </c>
      <c r="H11001" s="1">
        <v>0.12</v>
      </c>
      <c r="I11001" s="1">
        <v>0.03</v>
      </c>
      <c r="J11001" s="1">
        <v>0.25</v>
      </c>
      <c r="K11001" s="19">
        <v>-8.9999999999999993E-3</v>
      </c>
      <c r="L11001" s="8">
        <v>0.68200000000000005</v>
      </c>
      <c r="M11001" s="1"/>
    </row>
    <row r="11002" spans="2:13" x14ac:dyDescent="0.25">
      <c r="B11002">
        <v>83</v>
      </c>
      <c r="C11002">
        <v>-66</v>
      </c>
      <c r="D11002">
        <v>0</v>
      </c>
      <c r="E11002">
        <v>2</v>
      </c>
      <c r="F11002" s="1">
        <v>13.65</v>
      </c>
      <c r="G11002" s="1">
        <v>14.71</v>
      </c>
      <c r="H11002" s="1">
        <v>1.38</v>
      </c>
      <c r="I11002" s="1">
        <v>-1.06</v>
      </c>
      <c r="J11002" s="1">
        <v>-0.77</v>
      </c>
      <c r="K11002" s="19">
        <v>0.21000000000000002</v>
      </c>
      <c r="L11002" s="8">
        <v>0.222</v>
      </c>
      <c r="M11002" s="1"/>
    </row>
    <row r="11003" spans="2:13" x14ac:dyDescent="0.25">
      <c r="B11003">
        <v>83</v>
      </c>
      <c r="C11003">
        <v>-66</v>
      </c>
      <c r="D11003">
        <v>0</v>
      </c>
      <c r="E11003">
        <v>3</v>
      </c>
      <c r="F11003" s="1">
        <v>29.14</v>
      </c>
      <c r="G11003" s="1">
        <v>29.06</v>
      </c>
      <c r="H11003" s="1">
        <v>0.13</v>
      </c>
      <c r="I11003" s="1">
        <v>0.08</v>
      </c>
      <c r="J11003" s="1">
        <v>0.59</v>
      </c>
      <c r="K11003" s="19">
        <v>-8.0000000000000002E-3</v>
      </c>
      <c r="L11003" s="8">
        <v>0.80900000000000005</v>
      </c>
      <c r="M11003" s="1"/>
    </row>
    <row r="11004" spans="2:13" x14ac:dyDescent="0.25">
      <c r="B11004">
        <v>84</v>
      </c>
      <c r="C11004">
        <v>-66</v>
      </c>
      <c r="D11004">
        <v>0</v>
      </c>
      <c r="E11004">
        <v>2</v>
      </c>
      <c r="F11004" s="1">
        <v>13.59</v>
      </c>
      <c r="G11004" s="1">
        <v>14.8</v>
      </c>
      <c r="H11004" s="1">
        <v>1.47</v>
      </c>
      <c r="I11004" s="1">
        <v>-1.21</v>
      </c>
      <c r="J11004" s="1">
        <v>-0.82</v>
      </c>
      <c r="K11004" s="19">
        <v>0.24099999999999999</v>
      </c>
      <c r="L11004" s="8">
        <v>0.222</v>
      </c>
      <c r="M11004" s="1"/>
    </row>
    <row r="11005" spans="2:13" x14ac:dyDescent="0.25">
      <c r="B11005">
        <v>84</v>
      </c>
      <c r="C11005">
        <v>-66</v>
      </c>
      <c r="D11005">
        <v>0</v>
      </c>
      <c r="E11005">
        <v>3</v>
      </c>
      <c r="F11005" s="1">
        <v>29.19</v>
      </c>
      <c r="G11005" s="1">
        <v>29.08</v>
      </c>
      <c r="H11005" s="1">
        <v>0.14000000000000001</v>
      </c>
      <c r="I11005" s="1">
        <v>0.11</v>
      </c>
      <c r="J11005" s="1">
        <v>0.76</v>
      </c>
      <c r="K11005" s="19">
        <v>-4.0000000000000001E-3</v>
      </c>
      <c r="L11005" s="8">
        <v>0.82499999999999996</v>
      </c>
      <c r="M11005" s="1"/>
    </row>
    <row r="11006" spans="2:13" x14ac:dyDescent="0.25">
      <c r="B11006">
        <v>85</v>
      </c>
      <c r="C11006">
        <v>-66</v>
      </c>
      <c r="D11006">
        <v>0</v>
      </c>
      <c r="E11006">
        <v>2</v>
      </c>
      <c r="F11006" s="1">
        <v>13.61</v>
      </c>
      <c r="G11006" s="1">
        <v>14.9</v>
      </c>
      <c r="H11006" s="1">
        <v>1.54</v>
      </c>
      <c r="I11006" s="1">
        <v>-1.29</v>
      </c>
      <c r="J11006" s="1">
        <v>-0.83</v>
      </c>
      <c r="K11006" s="19">
        <v>0.28000000000000003</v>
      </c>
      <c r="L11006" s="8">
        <v>0.20599999999999999</v>
      </c>
      <c r="M11006" s="1"/>
    </row>
    <row r="11007" spans="2:13" x14ac:dyDescent="0.25">
      <c r="B11007">
        <v>85</v>
      </c>
      <c r="C11007">
        <v>-66</v>
      </c>
      <c r="D11007">
        <v>0</v>
      </c>
      <c r="E11007">
        <v>3</v>
      </c>
      <c r="F11007" s="1">
        <v>29.18</v>
      </c>
      <c r="G11007" s="1">
        <v>29.09</v>
      </c>
      <c r="H11007" s="1">
        <v>0.14000000000000001</v>
      </c>
      <c r="I11007" s="1">
        <v>0.09</v>
      </c>
      <c r="J11007" s="1">
        <v>0.68</v>
      </c>
      <c r="K11007" s="19">
        <v>-2E-3</v>
      </c>
      <c r="L11007" s="8">
        <v>0.77700000000000002</v>
      </c>
      <c r="M11007" s="1"/>
    </row>
    <row r="11008" spans="2:13" x14ac:dyDescent="0.25">
      <c r="B11008">
        <v>86</v>
      </c>
      <c r="C11008">
        <v>-66</v>
      </c>
      <c r="D11008">
        <v>0</v>
      </c>
      <c r="E11008">
        <v>2</v>
      </c>
      <c r="F11008" s="1">
        <v>13.06</v>
      </c>
      <c r="G11008" s="1">
        <v>14.53</v>
      </c>
      <c r="H11008" s="1">
        <v>1.63</v>
      </c>
      <c r="I11008" s="1">
        <v>-1.47</v>
      </c>
      <c r="J11008" s="1">
        <v>-0.91</v>
      </c>
      <c r="K11008" s="19">
        <v>0.3</v>
      </c>
      <c r="L11008" s="8">
        <v>0.20599999999999999</v>
      </c>
      <c r="M11008" s="1"/>
    </row>
    <row r="11009" spans="2:13" x14ac:dyDescent="0.25">
      <c r="B11009">
        <v>86</v>
      </c>
      <c r="C11009">
        <v>-66</v>
      </c>
      <c r="D11009">
        <v>0</v>
      </c>
      <c r="E11009">
        <v>3</v>
      </c>
      <c r="F11009" s="1">
        <v>29.14</v>
      </c>
      <c r="G11009" s="1">
        <v>29.08</v>
      </c>
      <c r="H11009" s="1">
        <v>0.12</v>
      </c>
      <c r="I11009" s="1">
        <v>0.06</v>
      </c>
      <c r="J11009" s="1">
        <v>0.53</v>
      </c>
      <c r="K11009" s="19">
        <v>-5.0000000000000001E-3</v>
      </c>
      <c r="L11009" s="8">
        <v>0.76100000000000001</v>
      </c>
      <c r="M11009" s="1"/>
    </row>
    <row r="11010" spans="2:13" x14ac:dyDescent="0.25">
      <c r="B11010">
        <v>87</v>
      </c>
      <c r="C11010">
        <v>-66</v>
      </c>
      <c r="D11010">
        <v>0</v>
      </c>
      <c r="E11010">
        <v>2</v>
      </c>
      <c r="F11010" s="1">
        <v>10.96</v>
      </c>
      <c r="G11010" s="1">
        <v>12.74</v>
      </c>
      <c r="H11010" s="1">
        <v>1.53</v>
      </c>
      <c r="I11010" s="1">
        <v>-1.78</v>
      </c>
      <c r="J11010" s="1">
        <v>-1.17</v>
      </c>
      <c r="K11010" s="19">
        <v>0.19500000000000001</v>
      </c>
      <c r="L11010" s="8">
        <v>0.14199999999999999</v>
      </c>
      <c r="M11010" s="1"/>
    </row>
    <row r="11011" spans="2:13" x14ac:dyDescent="0.25">
      <c r="B11011">
        <v>87</v>
      </c>
      <c r="C11011">
        <v>-66</v>
      </c>
      <c r="D11011">
        <v>0</v>
      </c>
      <c r="E11011">
        <v>3</v>
      </c>
      <c r="F11011" s="1">
        <v>29.08</v>
      </c>
      <c r="G11011" s="1">
        <v>29.09</v>
      </c>
      <c r="H11011" s="1">
        <v>0.12</v>
      </c>
      <c r="I11011" s="1">
        <v>-0.01</v>
      </c>
      <c r="J11011" s="1">
        <v>-0.05</v>
      </c>
      <c r="K11011" s="19">
        <v>-1E-3</v>
      </c>
      <c r="L11011" s="8">
        <v>0.52300000000000002</v>
      </c>
      <c r="M11011" s="1"/>
    </row>
    <row r="11012" spans="2:13" x14ac:dyDescent="0.25">
      <c r="B11012">
        <v>88</v>
      </c>
      <c r="C11012">
        <v>-66</v>
      </c>
      <c r="D11012">
        <v>0</v>
      </c>
      <c r="E11012">
        <v>2</v>
      </c>
      <c r="F11012" s="1">
        <v>11.17</v>
      </c>
      <c r="G11012" s="1">
        <v>12.85</v>
      </c>
      <c r="H11012" s="1">
        <v>1.46</v>
      </c>
      <c r="I11012" s="1">
        <v>-1.68</v>
      </c>
      <c r="J11012" s="1">
        <v>-1.1499999999999999</v>
      </c>
      <c r="K11012" s="19">
        <v>0.14899999999999999</v>
      </c>
      <c r="L11012" s="8">
        <v>0.14199999999999999</v>
      </c>
      <c r="M11012" s="1"/>
    </row>
    <row r="11013" spans="2:13" x14ac:dyDescent="0.25">
      <c r="B11013">
        <v>88</v>
      </c>
      <c r="C11013">
        <v>-66</v>
      </c>
      <c r="D11013">
        <v>0</v>
      </c>
      <c r="E11013">
        <v>3</v>
      </c>
      <c r="F11013" s="1">
        <v>29.13</v>
      </c>
      <c r="G11013" s="1">
        <v>29.08</v>
      </c>
      <c r="H11013" s="1">
        <v>0.12</v>
      </c>
      <c r="I11013" s="1">
        <v>0.05</v>
      </c>
      <c r="J11013" s="1">
        <v>0.36</v>
      </c>
      <c r="K11013" s="19">
        <v>7.0000000000000001E-3</v>
      </c>
      <c r="L11013" s="8">
        <v>0.69799999999999995</v>
      </c>
      <c r="M11013" s="1"/>
    </row>
    <row r="11014" spans="2:13" x14ac:dyDescent="0.25">
      <c r="B11014">
        <v>89</v>
      </c>
      <c r="C11014">
        <v>-66</v>
      </c>
      <c r="D11014">
        <v>0</v>
      </c>
      <c r="E11014">
        <v>2</v>
      </c>
      <c r="F11014" s="1">
        <v>13.46</v>
      </c>
      <c r="G11014" s="1">
        <v>14.59</v>
      </c>
      <c r="H11014" s="1">
        <v>1.39</v>
      </c>
      <c r="I11014" s="1">
        <v>-1.1299999999999999</v>
      </c>
      <c r="J11014" s="1">
        <v>-0.81</v>
      </c>
      <c r="K11014" s="19">
        <v>0.193</v>
      </c>
      <c r="L11014" s="8">
        <v>0.222</v>
      </c>
      <c r="M11014" s="1"/>
    </row>
    <row r="11015" spans="2:13" x14ac:dyDescent="0.25">
      <c r="B11015">
        <v>89</v>
      </c>
      <c r="C11015">
        <v>-66</v>
      </c>
      <c r="D11015">
        <v>0</v>
      </c>
      <c r="E11015">
        <v>3</v>
      </c>
      <c r="F11015" s="1">
        <v>29.12</v>
      </c>
      <c r="G11015" s="1">
        <v>29.05</v>
      </c>
      <c r="H11015" s="1">
        <v>0.09</v>
      </c>
      <c r="I11015" s="1">
        <v>7.0000000000000007E-2</v>
      </c>
      <c r="J11015" s="1">
        <v>0.76</v>
      </c>
      <c r="K11015" s="19">
        <v>8.0000000000000002E-3</v>
      </c>
      <c r="L11015" s="8">
        <v>0.76100000000000001</v>
      </c>
      <c r="M11015" s="1"/>
    </row>
    <row r="11016" spans="2:13" x14ac:dyDescent="0.25">
      <c r="B11016">
        <v>90</v>
      </c>
      <c r="C11016">
        <v>-66</v>
      </c>
      <c r="D11016">
        <v>0</v>
      </c>
      <c r="E11016">
        <v>2</v>
      </c>
      <c r="F11016" s="1">
        <v>13.66</v>
      </c>
      <c r="G11016" s="1">
        <v>14.62</v>
      </c>
      <c r="H11016" s="1">
        <v>1.34</v>
      </c>
      <c r="I11016" s="1">
        <v>-0.96</v>
      </c>
      <c r="J11016" s="1">
        <v>-0.72</v>
      </c>
      <c r="K11016" s="19">
        <v>0.17399999999999999</v>
      </c>
      <c r="L11016" s="8">
        <v>0.28499999999999998</v>
      </c>
      <c r="M11016" s="1"/>
    </row>
    <row r="11017" spans="2:13" x14ac:dyDescent="0.25">
      <c r="B11017">
        <v>90</v>
      </c>
      <c r="C11017">
        <v>-66</v>
      </c>
      <c r="D11017">
        <v>0</v>
      </c>
      <c r="E11017">
        <v>3</v>
      </c>
      <c r="F11017" s="1">
        <v>29.18</v>
      </c>
      <c r="G11017" s="1">
        <v>29.05</v>
      </c>
      <c r="H11017" s="1">
        <v>0.1</v>
      </c>
      <c r="I11017" s="1">
        <v>0.13</v>
      </c>
      <c r="J11017" s="1">
        <v>1.29</v>
      </c>
      <c r="K11017" s="19">
        <v>1.7999999999999999E-2</v>
      </c>
      <c r="L11017" s="8">
        <v>0.88800000000000001</v>
      </c>
      <c r="M11017" s="1"/>
    </row>
    <row r="11018" spans="2:13" x14ac:dyDescent="0.25">
      <c r="B11018">
        <v>91</v>
      </c>
      <c r="C11018">
        <v>-66</v>
      </c>
      <c r="D11018">
        <v>0</v>
      </c>
      <c r="E11018">
        <v>2</v>
      </c>
      <c r="F11018" s="1">
        <v>14.48</v>
      </c>
      <c r="G11018" s="1">
        <v>15</v>
      </c>
      <c r="H11018" s="1">
        <v>1.41</v>
      </c>
      <c r="I11018" s="1">
        <v>-0.52</v>
      </c>
      <c r="J11018" s="1">
        <v>-0.37</v>
      </c>
      <c r="K11018" s="19">
        <v>0.255</v>
      </c>
      <c r="L11018" s="8">
        <v>0.33300000000000002</v>
      </c>
      <c r="M11018" s="1"/>
    </row>
    <row r="11019" spans="2:13" x14ac:dyDescent="0.25">
      <c r="B11019">
        <v>91</v>
      </c>
      <c r="C11019">
        <v>-66</v>
      </c>
      <c r="D11019">
        <v>0</v>
      </c>
      <c r="E11019">
        <v>3</v>
      </c>
      <c r="F11019" s="1">
        <v>29.32</v>
      </c>
      <c r="G11019" s="1">
        <v>29.12</v>
      </c>
      <c r="H11019" s="1">
        <v>0.15</v>
      </c>
      <c r="I11019" s="1">
        <v>0.2</v>
      </c>
      <c r="J11019" s="1">
        <v>1.31</v>
      </c>
      <c r="K11019" s="19">
        <v>5.2999999999999999E-2</v>
      </c>
      <c r="L11019" s="8">
        <v>0.90400000000000003</v>
      </c>
      <c r="M11019" s="1"/>
    </row>
    <row r="11020" spans="2:13" x14ac:dyDescent="0.25">
      <c r="B11020">
        <v>92</v>
      </c>
      <c r="C11020">
        <v>-66</v>
      </c>
      <c r="D11020">
        <v>0</v>
      </c>
      <c r="E11020">
        <v>2</v>
      </c>
      <c r="F11020" s="1">
        <v>14.84</v>
      </c>
      <c r="G11020" s="1">
        <v>15.22</v>
      </c>
      <c r="H11020" s="1">
        <v>1.44</v>
      </c>
      <c r="I11020" s="1">
        <v>-0.38</v>
      </c>
      <c r="J11020" s="1">
        <v>-0.26</v>
      </c>
      <c r="K11020" s="19">
        <v>0.315</v>
      </c>
      <c r="L11020" s="8">
        <v>0.34899999999999998</v>
      </c>
      <c r="M11020" s="1"/>
    </row>
    <row r="11021" spans="2:13" x14ac:dyDescent="0.25">
      <c r="B11021">
        <v>92</v>
      </c>
      <c r="C11021">
        <v>-66</v>
      </c>
      <c r="D11021">
        <v>0</v>
      </c>
      <c r="E11021">
        <v>3</v>
      </c>
      <c r="F11021" s="1">
        <v>29.42</v>
      </c>
      <c r="G11021" s="1">
        <v>29.17</v>
      </c>
      <c r="H11021" s="1">
        <v>0.19</v>
      </c>
      <c r="I11021" s="1">
        <v>0.25</v>
      </c>
      <c r="J11021" s="1">
        <v>1.3</v>
      </c>
      <c r="K11021" s="19">
        <v>7.4999999999999997E-2</v>
      </c>
      <c r="L11021" s="8">
        <v>0.88800000000000001</v>
      </c>
      <c r="M11021" s="1"/>
    </row>
    <row r="11022" spans="2:13" x14ac:dyDescent="0.25">
      <c r="B11022">
        <v>93</v>
      </c>
      <c r="C11022">
        <v>-66</v>
      </c>
      <c r="D11022">
        <v>0</v>
      </c>
      <c r="E11022">
        <v>2</v>
      </c>
      <c r="F11022" s="1">
        <v>14.44</v>
      </c>
      <c r="G11022" s="1">
        <v>15.08</v>
      </c>
      <c r="H11022" s="1">
        <v>1.41</v>
      </c>
      <c r="I11022" s="1">
        <v>-0.64</v>
      </c>
      <c r="J11022" s="1">
        <v>-0.45</v>
      </c>
      <c r="K11022" s="19">
        <v>0.29000000000000004</v>
      </c>
      <c r="L11022" s="8">
        <v>0.30099999999999999</v>
      </c>
      <c r="M11022" s="1"/>
    </row>
    <row r="11023" spans="2:13" x14ac:dyDescent="0.25">
      <c r="B11023">
        <v>93</v>
      </c>
      <c r="C11023">
        <v>-66</v>
      </c>
      <c r="D11023">
        <v>0</v>
      </c>
      <c r="E11023">
        <v>3</v>
      </c>
      <c r="F11023" s="1">
        <v>29.46</v>
      </c>
      <c r="G11023" s="1">
        <v>29.19</v>
      </c>
      <c r="H11023" s="1">
        <v>0.21</v>
      </c>
      <c r="I11023" s="1">
        <v>0.27</v>
      </c>
      <c r="J11023" s="1">
        <v>1.27</v>
      </c>
      <c r="K11023" s="19">
        <v>8.5000000000000006E-2</v>
      </c>
      <c r="L11023" s="8">
        <v>0.873</v>
      </c>
      <c r="M11023" s="1"/>
    </row>
    <row r="11024" spans="2:13" x14ac:dyDescent="0.25">
      <c r="B11024">
        <v>94</v>
      </c>
      <c r="C11024">
        <v>-66</v>
      </c>
      <c r="D11024">
        <v>0</v>
      </c>
      <c r="E11024">
        <v>2</v>
      </c>
      <c r="F11024" s="1">
        <v>14.32</v>
      </c>
      <c r="G11024" s="1">
        <v>15.02</v>
      </c>
      <c r="H11024" s="1">
        <v>1.42</v>
      </c>
      <c r="I11024" s="1">
        <v>-0.7</v>
      </c>
      <c r="J11024" s="1">
        <v>-0.49</v>
      </c>
      <c r="K11024" s="19">
        <v>0.29600000000000004</v>
      </c>
      <c r="L11024" s="8">
        <v>0.30099999999999999</v>
      </c>
      <c r="M11024" s="1"/>
    </row>
    <row r="11025" spans="2:13" x14ac:dyDescent="0.25">
      <c r="B11025">
        <v>94</v>
      </c>
      <c r="C11025">
        <v>-66</v>
      </c>
      <c r="D11025">
        <v>0</v>
      </c>
      <c r="E11025">
        <v>3</v>
      </c>
      <c r="F11025" s="1">
        <v>29.58</v>
      </c>
      <c r="G11025" s="1">
        <v>29.24</v>
      </c>
      <c r="H11025" s="1">
        <v>0.25</v>
      </c>
      <c r="I11025" s="1">
        <v>0.34</v>
      </c>
      <c r="J11025" s="1">
        <v>1.37</v>
      </c>
      <c r="K11025" s="19">
        <v>0.107</v>
      </c>
      <c r="L11025" s="8">
        <v>0.92</v>
      </c>
      <c r="M11025" s="1"/>
    </row>
    <row r="11026" spans="2:13" x14ac:dyDescent="0.25">
      <c r="B11026">
        <v>95</v>
      </c>
      <c r="C11026">
        <v>-66</v>
      </c>
      <c r="D11026">
        <v>0</v>
      </c>
      <c r="E11026">
        <v>2</v>
      </c>
      <c r="F11026" s="1">
        <v>13.7</v>
      </c>
      <c r="G11026" s="1">
        <v>14.46</v>
      </c>
      <c r="H11026" s="1">
        <v>1.49</v>
      </c>
      <c r="I11026" s="1">
        <v>-0.76</v>
      </c>
      <c r="J11026" s="1">
        <v>-0.51</v>
      </c>
      <c r="K11026" s="19">
        <v>0.378</v>
      </c>
      <c r="L11026" s="8">
        <v>0.26900000000000002</v>
      </c>
      <c r="M11026" s="1"/>
    </row>
    <row r="11027" spans="2:13" x14ac:dyDescent="0.25">
      <c r="B11027">
        <v>95</v>
      </c>
      <c r="C11027">
        <v>-66</v>
      </c>
      <c r="D11027">
        <v>0</v>
      </c>
      <c r="E11027">
        <v>3</v>
      </c>
      <c r="F11027" s="1">
        <v>29.52</v>
      </c>
      <c r="G11027" s="1">
        <v>29.22</v>
      </c>
      <c r="H11027" s="1">
        <v>0.24</v>
      </c>
      <c r="I11027" s="1">
        <v>0.3</v>
      </c>
      <c r="J11027" s="1">
        <v>1.27</v>
      </c>
      <c r="K11027" s="19">
        <v>0.106</v>
      </c>
      <c r="L11027" s="8">
        <v>0.88800000000000001</v>
      </c>
      <c r="M11027" s="1"/>
    </row>
    <row r="11028" spans="2:13" x14ac:dyDescent="0.25">
      <c r="B11028">
        <v>96</v>
      </c>
      <c r="C11028">
        <v>-66</v>
      </c>
      <c r="D11028">
        <v>1</v>
      </c>
      <c r="E11028">
        <v>1</v>
      </c>
      <c r="F11028" s="1">
        <v>5.25</v>
      </c>
      <c r="G11028" s="1">
        <v>6.67</v>
      </c>
      <c r="H11028" s="1">
        <v>1.77</v>
      </c>
      <c r="I11028" s="1">
        <v>-1.42</v>
      </c>
      <c r="J11028" s="1">
        <v>-0.8</v>
      </c>
      <c r="K11028" s="19">
        <v>-6.7999999999999991E-2</v>
      </c>
      <c r="L11028" s="8">
        <v>0.20599999999999999</v>
      </c>
      <c r="M11028" s="1"/>
    </row>
    <row r="11029" spans="2:13" x14ac:dyDescent="0.25">
      <c r="B11029">
        <v>97</v>
      </c>
      <c r="C11029">
        <v>-66</v>
      </c>
      <c r="D11029">
        <v>1</v>
      </c>
      <c r="E11029">
        <v>1</v>
      </c>
      <c r="F11029" s="1">
        <v>4.87</v>
      </c>
      <c r="G11029" s="1">
        <v>6.07</v>
      </c>
      <c r="H11029" s="1">
        <v>1.83</v>
      </c>
      <c r="I11029" s="1">
        <v>-1.2</v>
      </c>
      <c r="J11029" s="1">
        <v>-0.65</v>
      </c>
      <c r="K11029" s="19">
        <v>-3.7999999999999999E-2</v>
      </c>
      <c r="L11029" s="8">
        <v>0.23799999999999999</v>
      </c>
      <c r="M11029" s="1"/>
    </row>
    <row r="11030" spans="2:13" x14ac:dyDescent="0.25">
      <c r="B11030">
        <v>98</v>
      </c>
      <c r="C11030">
        <v>-66</v>
      </c>
      <c r="D11030">
        <v>1</v>
      </c>
      <c r="E11030">
        <v>1</v>
      </c>
      <c r="F11030" s="1">
        <v>4.76</v>
      </c>
      <c r="G11030" s="1">
        <v>5.96</v>
      </c>
      <c r="H11030" s="1">
        <v>1.89</v>
      </c>
      <c r="I11030" s="1">
        <v>-1.2</v>
      </c>
      <c r="J11030" s="1">
        <v>-0.63</v>
      </c>
      <c r="K11030" s="19">
        <v>-1.6999999999999998E-2</v>
      </c>
      <c r="L11030" s="8">
        <v>0.23799999999999999</v>
      </c>
      <c r="M11030" s="1"/>
    </row>
    <row r="11031" spans="2:13" x14ac:dyDescent="0.25">
      <c r="B11031">
        <v>99</v>
      </c>
      <c r="C11031">
        <v>-66</v>
      </c>
      <c r="D11031">
        <v>1</v>
      </c>
      <c r="E11031">
        <v>1</v>
      </c>
      <c r="F11031" s="1">
        <v>4.46</v>
      </c>
      <c r="G11031" s="1">
        <v>5.84</v>
      </c>
      <c r="H11031" s="1">
        <v>1.92</v>
      </c>
      <c r="I11031" s="1">
        <v>-1.38</v>
      </c>
      <c r="J11031" s="1">
        <v>-0.72</v>
      </c>
      <c r="K11031" s="19">
        <v>2.9999999999999996E-3</v>
      </c>
      <c r="L11031" s="8">
        <v>0.23799999999999999</v>
      </c>
      <c r="M11031" s="1"/>
    </row>
    <row r="11032" spans="2:13" x14ac:dyDescent="0.25">
      <c r="B11032">
        <v>100</v>
      </c>
      <c r="C11032">
        <v>-66</v>
      </c>
      <c r="D11032">
        <v>1</v>
      </c>
      <c r="E11032">
        <v>1</v>
      </c>
      <c r="F11032" s="1">
        <v>3.25</v>
      </c>
      <c r="G11032" s="1">
        <v>5.01</v>
      </c>
      <c r="H11032" s="1">
        <v>2.1800000000000002</v>
      </c>
      <c r="I11032" s="1">
        <v>-1.76</v>
      </c>
      <c r="J11032" s="1">
        <v>-0.8</v>
      </c>
      <c r="K11032" s="19">
        <v>4.7E-2</v>
      </c>
      <c r="L11032" s="8">
        <v>0.222</v>
      </c>
      <c r="M11032" s="1"/>
    </row>
    <row r="11033" spans="2:13" x14ac:dyDescent="0.25">
      <c r="B11033">
        <v>101</v>
      </c>
      <c r="C11033">
        <v>-66</v>
      </c>
      <c r="D11033">
        <v>1</v>
      </c>
      <c r="E11033">
        <v>1</v>
      </c>
      <c r="F11033" s="1">
        <v>5.23</v>
      </c>
      <c r="G11033" s="1">
        <v>6.54</v>
      </c>
      <c r="H11033" s="1">
        <v>2.0499999999999998</v>
      </c>
      <c r="I11033" s="1">
        <v>-1.31</v>
      </c>
      <c r="J11033" s="1">
        <v>-0.64</v>
      </c>
      <c r="K11033" s="19">
        <v>7.1000000000000008E-2</v>
      </c>
      <c r="L11033" s="8">
        <v>0.26900000000000002</v>
      </c>
      <c r="M11033" s="1"/>
    </row>
    <row r="11034" spans="2:13" x14ac:dyDescent="0.25">
      <c r="B11034">
        <v>102</v>
      </c>
      <c r="C11034">
        <v>-66</v>
      </c>
      <c r="D11034">
        <v>1</v>
      </c>
      <c r="E11034">
        <v>1</v>
      </c>
      <c r="F11034" s="1">
        <v>6.8</v>
      </c>
      <c r="G11034" s="1">
        <v>7.79</v>
      </c>
      <c r="H11034" s="1">
        <v>1.75</v>
      </c>
      <c r="I11034" s="1">
        <v>-0.99</v>
      </c>
      <c r="J11034" s="1">
        <v>-0.56999999999999995</v>
      </c>
      <c r="K11034" s="19">
        <v>8.6999999999999994E-2</v>
      </c>
      <c r="L11034" s="8">
        <v>0.28499999999999998</v>
      </c>
      <c r="M11034" s="1"/>
    </row>
    <row r="11035" spans="2:13" x14ac:dyDescent="0.25">
      <c r="B11035">
        <v>103</v>
      </c>
      <c r="C11035">
        <v>-66</v>
      </c>
      <c r="D11035">
        <v>1</v>
      </c>
      <c r="E11035">
        <v>1</v>
      </c>
      <c r="F11035" s="1">
        <v>6.48</v>
      </c>
      <c r="G11035" s="1">
        <v>7.11</v>
      </c>
      <c r="H11035" s="1">
        <v>1.65</v>
      </c>
      <c r="I11035" s="1">
        <v>-0.63</v>
      </c>
      <c r="J11035" s="1">
        <v>-0.38</v>
      </c>
      <c r="K11035" s="19">
        <v>0.11900000000000001</v>
      </c>
      <c r="L11035" s="8">
        <v>0.41199999999999998</v>
      </c>
      <c r="M11035" s="1"/>
    </row>
    <row r="11036" spans="2:13" x14ac:dyDescent="0.25">
      <c r="B11036">
        <v>104</v>
      </c>
      <c r="C11036">
        <v>-66</v>
      </c>
      <c r="D11036">
        <v>1</v>
      </c>
      <c r="E11036">
        <v>1</v>
      </c>
      <c r="F11036" s="1">
        <v>8.9</v>
      </c>
      <c r="G11036" s="1">
        <v>9.67</v>
      </c>
      <c r="H11036" s="1">
        <v>1.7</v>
      </c>
      <c r="I11036" s="1">
        <v>-0.77</v>
      </c>
      <c r="J11036" s="1">
        <v>-0.45</v>
      </c>
      <c r="K11036" s="19">
        <v>0.13599999999999998</v>
      </c>
      <c r="L11036" s="8">
        <v>0.34899999999999998</v>
      </c>
      <c r="M11036" s="1"/>
    </row>
    <row r="11037" spans="2:13" x14ac:dyDescent="0.25">
      <c r="B11037">
        <v>105</v>
      </c>
      <c r="C11037">
        <v>-66</v>
      </c>
      <c r="D11037">
        <v>0</v>
      </c>
      <c r="E11037">
        <v>2</v>
      </c>
      <c r="F11037" s="1">
        <v>13.53</v>
      </c>
      <c r="G11037" s="1">
        <v>14.27</v>
      </c>
      <c r="H11037" s="1">
        <v>1.41</v>
      </c>
      <c r="I11037" s="1">
        <v>-0.74</v>
      </c>
      <c r="J11037" s="1">
        <v>-0.52</v>
      </c>
      <c r="K11037" s="19">
        <v>0.17100000000000001</v>
      </c>
      <c r="L11037" s="8">
        <v>0.28499999999999998</v>
      </c>
      <c r="M11037" s="1"/>
    </row>
    <row r="11038" spans="2:13" x14ac:dyDescent="0.25">
      <c r="B11038">
        <v>105</v>
      </c>
      <c r="C11038">
        <v>-66</v>
      </c>
      <c r="D11038">
        <v>0</v>
      </c>
      <c r="E11038">
        <v>3</v>
      </c>
      <c r="F11038" s="1">
        <v>29.19</v>
      </c>
      <c r="G11038" s="1">
        <v>28.98</v>
      </c>
      <c r="H11038" s="1">
        <v>0.05</v>
      </c>
      <c r="I11038" s="1">
        <v>0.21</v>
      </c>
      <c r="J11038" s="1">
        <v>4.58</v>
      </c>
      <c r="K11038" s="19">
        <v>1.1000000000000001E-2</v>
      </c>
      <c r="L11038" s="8">
        <v>0.98399999999999999</v>
      </c>
      <c r="M11038" s="1"/>
    </row>
    <row r="11039" spans="2:13" x14ac:dyDescent="0.25">
      <c r="B11039">
        <v>106</v>
      </c>
      <c r="C11039">
        <v>-66</v>
      </c>
      <c r="D11039">
        <v>0</v>
      </c>
      <c r="E11039">
        <v>2</v>
      </c>
      <c r="F11039" s="1">
        <v>14.69</v>
      </c>
      <c r="G11039" s="1">
        <v>14.86</v>
      </c>
      <c r="H11039" s="1">
        <v>1.49</v>
      </c>
      <c r="I11039" s="1">
        <v>-0.17</v>
      </c>
      <c r="J11039" s="1">
        <v>-0.11</v>
      </c>
      <c r="K11039" s="19">
        <v>0.214</v>
      </c>
      <c r="L11039" s="8">
        <v>0.46</v>
      </c>
      <c r="M11039" s="1"/>
    </row>
    <row r="11040" spans="2:13" x14ac:dyDescent="0.25">
      <c r="B11040">
        <v>106</v>
      </c>
      <c r="C11040">
        <v>-66</v>
      </c>
      <c r="D11040">
        <v>0</v>
      </c>
      <c r="E11040">
        <v>3</v>
      </c>
      <c r="F11040" s="1">
        <v>29.47</v>
      </c>
      <c r="G11040" s="1">
        <v>29.03</v>
      </c>
      <c r="H11040" s="1">
        <v>0.13</v>
      </c>
      <c r="I11040" s="1">
        <v>0.44</v>
      </c>
      <c r="J11040" s="1">
        <v>3.3</v>
      </c>
      <c r="K11040" s="19">
        <v>3.1E-2</v>
      </c>
      <c r="L11040" s="8">
        <v>0.98399999999999999</v>
      </c>
      <c r="M11040" s="1"/>
    </row>
    <row r="11041" spans="2:13" x14ac:dyDescent="0.25">
      <c r="B11041">
        <v>107</v>
      </c>
      <c r="C11041">
        <v>-66</v>
      </c>
      <c r="D11041">
        <v>0</v>
      </c>
      <c r="E11041">
        <v>2</v>
      </c>
      <c r="F11041" s="1">
        <v>14.82</v>
      </c>
      <c r="G11041" s="1">
        <v>14.82</v>
      </c>
      <c r="H11041" s="1">
        <v>1.55</v>
      </c>
      <c r="I11041" s="1">
        <v>0</v>
      </c>
      <c r="J11041" s="1">
        <v>0</v>
      </c>
      <c r="K11041" s="19">
        <v>0.27100000000000002</v>
      </c>
      <c r="L11041" s="8">
        <v>0.50700000000000001</v>
      </c>
      <c r="M11041" s="1"/>
    </row>
    <row r="11042" spans="2:13" x14ac:dyDescent="0.25">
      <c r="B11042">
        <v>107</v>
      </c>
      <c r="C11042">
        <v>-66</v>
      </c>
      <c r="D11042">
        <v>0</v>
      </c>
      <c r="E11042">
        <v>3</v>
      </c>
      <c r="F11042" s="1">
        <v>29.62</v>
      </c>
      <c r="G11042" s="1">
        <v>29.08</v>
      </c>
      <c r="H11042" s="1">
        <v>0.16</v>
      </c>
      <c r="I11042" s="1">
        <v>0.54</v>
      </c>
      <c r="J11042" s="1">
        <v>3.34</v>
      </c>
      <c r="K11042" s="19">
        <v>4.1000000000000002E-2</v>
      </c>
      <c r="L11042" s="8">
        <v>1</v>
      </c>
      <c r="M11042" s="1"/>
    </row>
    <row r="11043" spans="2:13" x14ac:dyDescent="0.25">
      <c r="B11043">
        <v>108</v>
      </c>
      <c r="C11043">
        <v>-66</v>
      </c>
      <c r="D11043">
        <v>0</v>
      </c>
      <c r="E11043">
        <v>2</v>
      </c>
      <c r="F11043" s="1">
        <v>15.33</v>
      </c>
      <c r="G11043" s="1">
        <v>15.31</v>
      </c>
      <c r="H11043" s="1">
        <v>1.57</v>
      </c>
      <c r="I11043" s="1">
        <v>0.02</v>
      </c>
      <c r="J11043" s="1">
        <v>0.01</v>
      </c>
      <c r="K11043" s="19">
        <v>0.307</v>
      </c>
      <c r="L11043" s="8">
        <v>0.49199999999999999</v>
      </c>
      <c r="M11043" s="1"/>
    </row>
    <row r="11044" spans="2:13" x14ac:dyDescent="0.25">
      <c r="B11044">
        <v>108</v>
      </c>
      <c r="C11044">
        <v>-66</v>
      </c>
      <c r="D11044">
        <v>0</v>
      </c>
      <c r="E11044">
        <v>3</v>
      </c>
      <c r="F11044" s="1">
        <v>29.64</v>
      </c>
      <c r="G11044" s="1">
        <v>29.11</v>
      </c>
      <c r="H11044" s="1">
        <v>0.17</v>
      </c>
      <c r="I11044" s="1">
        <v>0.53</v>
      </c>
      <c r="J11044" s="1">
        <v>3.17</v>
      </c>
      <c r="K11044" s="19">
        <v>5.1999999999999998E-2</v>
      </c>
      <c r="L11044" s="8">
        <v>1</v>
      </c>
      <c r="M11044" s="1"/>
    </row>
    <row r="11045" spans="2:13" x14ac:dyDescent="0.25">
      <c r="B11045">
        <v>109</v>
      </c>
      <c r="C11045">
        <v>-66</v>
      </c>
      <c r="D11045">
        <v>0</v>
      </c>
      <c r="E11045">
        <v>2</v>
      </c>
      <c r="F11045" s="1">
        <v>16.05</v>
      </c>
      <c r="G11045" s="1">
        <v>16.059999999999999</v>
      </c>
      <c r="H11045" s="1">
        <v>1.64</v>
      </c>
      <c r="I11045" s="1">
        <v>-0.01</v>
      </c>
      <c r="J11045" s="1">
        <v>-0.01</v>
      </c>
      <c r="K11045" s="19">
        <v>0.37</v>
      </c>
      <c r="L11045" s="8">
        <v>0.50700000000000001</v>
      </c>
      <c r="M11045" s="1"/>
    </row>
    <row r="11046" spans="2:13" x14ac:dyDescent="0.25">
      <c r="B11046">
        <v>109</v>
      </c>
      <c r="C11046">
        <v>-66</v>
      </c>
      <c r="D11046">
        <v>0</v>
      </c>
      <c r="E11046">
        <v>3</v>
      </c>
      <c r="F11046" s="1">
        <v>29.62</v>
      </c>
      <c r="G11046" s="1">
        <v>29.12</v>
      </c>
      <c r="H11046" s="1">
        <v>0.16</v>
      </c>
      <c r="I11046" s="1">
        <v>0.5</v>
      </c>
      <c r="J11046" s="1">
        <v>3.05</v>
      </c>
      <c r="K11046" s="19">
        <v>5.7000000000000002E-2</v>
      </c>
      <c r="L11046" s="8">
        <v>0.98399999999999999</v>
      </c>
      <c r="M11046" s="1"/>
    </row>
    <row r="11047" spans="2:13" x14ac:dyDescent="0.25">
      <c r="B11047">
        <v>110</v>
      </c>
      <c r="C11047">
        <v>-66</v>
      </c>
      <c r="D11047">
        <v>0</v>
      </c>
      <c r="E11047">
        <v>2</v>
      </c>
      <c r="F11047" s="1">
        <v>16.73</v>
      </c>
      <c r="G11047" s="1">
        <v>16.79</v>
      </c>
      <c r="H11047" s="1">
        <v>1.61</v>
      </c>
      <c r="I11047" s="1">
        <v>-0.06</v>
      </c>
      <c r="J11047" s="1">
        <v>-0.04</v>
      </c>
      <c r="K11047" s="19">
        <v>0.36700000000000005</v>
      </c>
      <c r="L11047" s="8">
        <v>0.52300000000000002</v>
      </c>
      <c r="M11047" s="1"/>
    </row>
    <row r="11048" spans="2:13" x14ac:dyDescent="0.25">
      <c r="B11048">
        <v>110</v>
      </c>
      <c r="C11048">
        <v>-66</v>
      </c>
      <c r="D11048">
        <v>0</v>
      </c>
      <c r="E11048">
        <v>3</v>
      </c>
      <c r="F11048" s="1">
        <v>29.34</v>
      </c>
      <c r="G11048" s="1">
        <v>29.05</v>
      </c>
      <c r="H11048" s="1">
        <v>0.11</v>
      </c>
      <c r="I11048" s="1">
        <v>0.28999999999999998</v>
      </c>
      <c r="J11048" s="1">
        <v>2.62</v>
      </c>
      <c r="K11048" s="19">
        <v>0.03</v>
      </c>
      <c r="L11048" s="8">
        <v>0.96799999999999997</v>
      </c>
      <c r="M11048" s="1"/>
    </row>
    <row r="11049" spans="2:13" x14ac:dyDescent="0.25">
      <c r="B11049">
        <v>111</v>
      </c>
      <c r="C11049">
        <v>-66</v>
      </c>
      <c r="D11049">
        <v>0</v>
      </c>
      <c r="E11049">
        <v>2</v>
      </c>
      <c r="F11049" s="1">
        <v>15.94</v>
      </c>
      <c r="G11049" s="1">
        <v>16.440000000000001</v>
      </c>
      <c r="H11049" s="1">
        <v>1.45</v>
      </c>
      <c r="I11049" s="1">
        <v>-0.5</v>
      </c>
      <c r="J11049" s="1">
        <v>-0.34</v>
      </c>
      <c r="K11049" s="19">
        <v>0.23599999999999999</v>
      </c>
      <c r="L11049" s="8">
        <v>0.38</v>
      </c>
      <c r="M11049" s="1"/>
    </row>
    <row r="11050" spans="2:13" x14ac:dyDescent="0.25">
      <c r="B11050">
        <v>111</v>
      </c>
      <c r="C11050">
        <v>-66</v>
      </c>
      <c r="D11050">
        <v>0</v>
      </c>
      <c r="E11050">
        <v>3</v>
      </c>
      <c r="F11050" s="1">
        <v>29.02</v>
      </c>
      <c r="G11050" s="1">
        <v>29</v>
      </c>
      <c r="H11050" s="1">
        <v>0.05</v>
      </c>
      <c r="I11050" s="1">
        <v>0.02</v>
      </c>
      <c r="J11050" s="1">
        <v>0.39</v>
      </c>
      <c r="K11050" s="19">
        <v>1E-3</v>
      </c>
      <c r="L11050" s="8">
        <v>0.77700000000000002</v>
      </c>
      <c r="M11050" s="1"/>
    </row>
    <row r="11051" spans="2:13" x14ac:dyDescent="0.25">
      <c r="B11051">
        <v>112</v>
      </c>
      <c r="C11051">
        <v>-66</v>
      </c>
      <c r="D11051">
        <v>0</v>
      </c>
      <c r="E11051">
        <v>2</v>
      </c>
      <c r="F11051" s="1">
        <v>11.15</v>
      </c>
      <c r="G11051" s="1">
        <v>11.71</v>
      </c>
      <c r="H11051" s="1">
        <v>1.34</v>
      </c>
      <c r="I11051" s="1">
        <v>-0.56000000000000005</v>
      </c>
      <c r="J11051" s="1">
        <v>-0.42</v>
      </c>
      <c r="K11051" s="19">
        <v>0.15699999999999997</v>
      </c>
      <c r="L11051" s="8">
        <v>0.33300000000000002</v>
      </c>
      <c r="M11051" s="1"/>
    </row>
    <row r="11052" spans="2:13" x14ac:dyDescent="0.25">
      <c r="B11052">
        <v>112</v>
      </c>
      <c r="C11052">
        <v>-66</v>
      </c>
      <c r="D11052">
        <v>0</v>
      </c>
      <c r="E11052">
        <v>3</v>
      </c>
      <c r="F11052" s="1">
        <v>29</v>
      </c>
      <c r="G11052" s="1">
        <v>28.98</v>
      </c>
      <c r="H11052" s="1">
        <v>0.04</v>
      </c>
      <c r="I11052" s="1">
        <v>0.02</v>
      </c>
      <c r="J11052" s="1">
        <v>0.46</v>
      </c>
      <c r="K11052" s="19">
        <v>-4.0000000000000001E-3</v>
      </c>
      <c r="L11052" s="8">
        <v>0.746</v>
      </c>
      <c r="M11052" s="1"/>
    </row>
    <row r="11053" spans="2:13" x14ac:dyDescent="0.25">
      <c r="B11053">
        <v>113</v>
      </c>
      <c r="C11053">
        <v>-66</v>
      </c>
      <c r="D11053">
        <v>1</v>
      </c>
      <c r="E11053">
        <v>1</v>
      </c>
      <c r="F11053" s="1">
        <v>7.55</v>
      </c>
      <c r="G11053" s="1">
        <v>7.98</v>
      </c>
      <c r="H11053" s="1">
        <v>1.45</v>
      </c>
      <c r="I11053" s="1">
        <v>-0.43</v>
      </c>
      <c r="J11053" s="1">
        <v>-0.3</v>
      </c>
      <c r="K11053" s="19">
        <v>0.15</v>
      </c>
      <c r="L11053" s="8">
        <v>0.34899999999999998</v>
      </c>
      <c r="M11053" s="1"/>
    </row>
    <row r="11054" spans="2:13" x14ac:dyDescent="0.25">
      <c r="B11054">
        <v>114</v>
      </c>
      <c r="C11054">
        <v>-66</v>
      </c>
      <c r="D11054">
        <v>0</v>
      </c>
      <c r="E11054">
        <v>2</v>
      </c>
      <c r="F11054" s="1">
        <v>12.3</v>
      </c>
      <c r="G11054" s="1">
        <v>12.88</v>
      </c>
      <c r="H11054" s="1">
        <v>1.31</v>
      </c>
      <c r="I11054" s="1">
        <v>-0.57999999999999996</v>
      </c>
      <c r="J11054" s="1">
        <v>-0.45</v>
      </c>
      <c r="K11054" s="19">
        <v>0.155</v>
      </c>
      <c r="L11054" s="8">
        <v>0.317</v>
      </c>
      <c r="M11054" s="1"/>
    </row>
    <row r="11055" spans="2:13" x14ac:dyDescent="0.25">
      <c r="B11055">
        <v>114</v>
      </c>
      <c r="C11055">
        <v>-66</v>
      </c>
      <c r="D11055">
        <v>0</v>
      </c>
      <c r="E11055">
        <v>3</v>
      </c>
      <c r="F11055" s="1">
        <v>28.96</v>
      </c>
      <c r="G11055" s="1">
        <v>28.97</v>
      </c>
      <c r="H11055" s="1">
        <v>0.03</v>
      </c>
      <c r="I11055" s="1">
        <v>-0.01</v>
      </c>
      <c r="J11055" s="1">
        <v>-0.47</v>
      </c>
      <c r="K11055" s="19">
        <v>-1E-3</v>
      </c>
      <c r="L11055" s="8">
        <v>0</v>
      </c>
      <c r="M11055" s="1"/>
    </row>
    <row r="11056" spans="2:13" x14ac:dyDescent="0.25">
      <c r="B11056">
        <v>115</v>
      </c>
      <c r="C11056">
        <v>-66</v>
      </c>
      <c r="D11056">
        <v>0</v>
      </c>
      <c r="E11056">
        <v>2</v>
      </c>
      <c r="F11056" s="1">
        <v>13.3</v>
      </c>
      <c r="G11056" s="1">
        <v>14.43</v>
      </c>
      <c r="H11056" s="1">
        <v>1.28</v>
      </c>
      <c r="I11056" s="1">
        <v>-1.1299999999999999</v>
      </c>
      <c r="J11056" s="1">
        <v>-0.88</v>
      </c>
      <c r="K11056" s="19">
        <v>0.126</v>
      </c>
      <c r="L11056" s="8">
        <v>0.126</v>
      </c>
      <c r="M11056" s="1"/>
    </row>
    <row r="11057" spans="2:13" x14ac:dyDescent="0.25">
      <c r="B11057">
        <v>115</v>
      </c>
      <c r="C11057">
        <v>-66</v>
      </c>
      <c r="D11057">
        <v>0</v>
      </c>
      <c r="E11057">
        <v>3</v>
      </c>
      <c r="F11057" s="1">
        <v>28.96</v>
      </c>
      <c r="G11057" s="1">
        <v>28.96</v>
      </c>
      <c r="H11057" s="1">
        <v>0.01</v>
      </c>
      <c r="I11057" s="1">
        <v>0</v>
      </c>
      <c r="J11057" s="1">
        <v>-0.51</v>
      </c>
      <c r="K11057" s="19">
        <v>-2E-3</v>
      </c>
      <c r="L11057" s="8">
        <v>0</v>
      </c>
      <c r="M11057" s="1"/>
    </row>
    <row r="11058" spans="2:13" x14ac:dyDescent="0.25">
      <c r="B11058">
        <v>116</v>
      </c>
      <c r="C11058">
        <v>-66</v>
      </c>
      <c r="D11058">
        <v>0</v>
      </c>
      <c r="E11058">
        <v>2</v>
      </c>
      <c r="F11058" s="1">
        <v>13.42</v>
      </c>
      <c r="G11058" s="1">
        <v>14.79</v>
      </c>
      <c r="H11058" s="1">
        <v>1.3</v>
      </c>
      <c r="I11058" s="1">
        <v>-1.37</v>
      </c>
      <c r="J11058" s="1">
        <v>-1.05</v>
      </c>
      <c r="K11058" s="19">
        <v>0.14099999999999999</v>
      </c>
      <c r="L11058" s="8">
        <v>6.3E-2</v>
      </c>
      <c r="M11058" s="1"/>
    </row>
    <row r="11059" spans="2:13" x14ac:dyDescent="0.25">
      <c r="B11059">
        <v>116</v>
      </c>
      <c r="C11059">
        <v>-66</v>
      </c>
      <c r="D11059">
        <v>0</v>
      </c>
      <c r="E11059">
        <v>3</v>
      </c>
      <c r="F11059" s="1">
        <v>28.96</v>
      </c>
      <c r="G11059" s="1">
        <v>28.96</v>
      </c>
      <c r="H11059" s="1">
        <v>0.02</v>
      </c>
      <c r="I11059" s="1">
        <v>0</v>
      </c>
      <c r="J11059" s="1">
        <v>-0.24</v>
      </c>
      <c r="K11059" s="19">
        <v>0</v>
      </c>
      <c r="L11059" s="8">
        <v>0</v>
      </c>
      <c r="M11059" s="1"/>
    </row>
    <row r="11060" spans="2:13" x14ac:dyDescent="0.25">
      <c r="B11060">
        <v>117</v>
      </c>
      <c r="C11060">
        <v>-66</v>
      </c>
      <c r="D11060">
        <v>0</v>
      </c>
      <c r="E11060">
        <v>2</v>
      </c>
      <c r="F11060" s="1">
        <v>13.71</v>
      </c>
      <c r="G11060" s="1">
        <v>15.13</v>
      </c>
      <c r="H11060" s="1">
        <v>1.33</v>
      </c>
      <c r="I11060" s="1">
        <v>-1.42</v>
      </c>
      <c r="J11060" s="1">
        <v>-1.07</v>
      </c>
      <c r="K11060" s="19">
        <v>0.114</v>
      </c>
      <c r="L11060" s="8">
        <v>6.3E-2</v>
      </c>
      <c r="M11060" s="1"/>
    </row>
    <row r="11061" spans="2:13" x14ac:dyDescent="0.25">
      <c r="B11061">
        <v>117</v>
      </c>
      <c r="C11061">
        <v>-66</v>
      </c>
      <c r="D11061">
        <v>0</v>
      </c>
      <c r="E11061">
        <v>3</v>
      </c>
      <c r="F11061" s="1">
        <v>28.96</v>
      </c>
      <c r="G11061" s="1">
        <v>28.98</v>
      </c>
      <c r="H11061" s="1">
        <v>0.06</v>
      </c>
      <c r="I11061" s="1">
        <v>-0.02</v>
      </c>
      <c r="J11061" s="1">
        <v>-0.34</v>
      </c>
      <c r="K11061" s="19">
        <v>1E-3</v>
      </c>
      <c r="L11061" s="8">
        <v>0</v>
      </c>
      <c r="M11061" s="1"/>
    </row>
    <row r="11062" spans="2:13" x14ac:dyDescent="0.25">
      <c r="B11062">
        <v>118</v>
      </c>
      <c r="C11062">
        <v>-66</v>
      </c>
      <c r="D11062">
        <v>0</v>
      </c>
      <c r="E11062">
        <v>2</v>
      </c>
      <c r="F11062" s="1">
        <v>14.27</v>
      </c>
      <c r="G11062" s="1">
        <v>15.58</v>
      </c>
      <c r="H11062" s="1">
        <v>1.3</v>
      </c>
      <c r="I11062" s="1">
        <v>-1.31</v>
      </c>
      <c r="J11062" s="1">
        <v>-1.01</v>
      </c>
      <c r="K11062" s="19">
        <v>2.5999999999999999E-2</v>
      </c>
      <c r="L11062" s="8">
        <v>0.111</v>
      </c>
      <c r="M11062" s="1"/>
    </row>
    <row r="11063" spans="2:13" x14ac:dyDescent="0.25">
      <c r="B11063">
        <v>118</v>
      </c>
      <c r="C11063">
        <v>-66</v>
      </c>
      <c r="D11063">
        <v>0</v>
      </c>
      <c r="E11063">
        <v>3</v>
      </c>
      <c r="F11063" s="1">
        <v>28.96</v>
      </c>
      <c r="G11063" s="1">
        <v>29</v>
      </c>
      <c r="H11063" s="1">
        <v>0.1</v>
      </c>
      <c r="I11063" s="1">
        <v>-0.04</v>
      </c>
      <c r="J11063" s="1">
        <v>-0.4</v>
      </c>
      <c r="K11063" s="19">
        <v>2E-3</v>
      </c>
      <c r="L11063" s="8">
        <v>0</v>
      </c>
      <c r="M11063" s="1"/>
    </row>
    <row r="11064" spans="2:13" x14ac:dyDescent="0.25">
      <c r="B11064">
        <v>119</v>
      </c>
      <c r="C11064">
        <v>-66</v>
      </c>
      <c r="D11064">
        <v>0</v>
      </c>
      <c r="E11064">
        <v>2</v>
      </c>
      <c r="F11064" s="1">
        <v>15.27</v>
      </c>
      <c r="G11064" s="1">
        <v>16.329999999999998</v>
      </c>
      <c r="H11064" s="1">
        <v>1.26</v>
      </c>
      <c r="I11064" s="1">
        <v>-1.06</v>
      </c>
      <c r="J11064" s="1">
        <v>-0.84</v>
      </c>
      <c r="K11064" s="19">
        <v>2.2000000000000002E-2</v>
      </c>
      <c r="L11064" s="8">
        <v>0.158</v>
      </c>
      <c r="M11064" s="1"/>
    </row>
    <row r="11065" spans="2:13" x14ac:dyDescent="0.25">
      <c r="B11065">
        <v>119</v>
      </c>
      <c r="C11065">
        <v>-66</v>
      </c>
      <c r="D11065">
        <v>0</v>
      </c>
      <c r="E11065">
        <v>3</v>
      </c>
      <c r="F11065" s="1">
        <v>28.99</v>
      </c>
      <c r="G11065" s="1">
        <v>29.04</v>
      </c>
      <c r="H11065" s="1">
        <v>0.12</v>
      </c>
      <c r="I11065" s="1">
        <v>-0.05</v>
      </c>
      <c r="J11065" s="1">
        <v>-0.42</v>
      </c>
      <c r="K11065" s="19">
        <v>5.9999999999999993E-3</v>
      </c>
      <c r="L11065" s="8">
        <v>0.49199999999999999</v>
      </c>
      <c r="M11065" s="1"/>
    </row>
    <row r="11066" spans="2:13" x14ac:dyDescent="0.25">
      <c r="B11066">
        <v>120</v>
      </c>
      <c r="C11066">
        <v>-66</v>
      </c>
      <c r="D11066">
        <v>0</v>
      </c>
      <c r="E11066">
        <v>2</v>
      </c>
      <c r="F11066" s="1">
        <v>16.39</v>
      </c>
      <c r="G11066" s="1">
        <v>17.16</v>
      </c>
      <c r="H11066" s="1">
        <v>1.22</v>
      </c>
      <c r="I11066" s="1">
        <v>-0.77</v>
      </c>
      <c r="J11066" s="1">
        <v>-0.63</v>
      </c>
      <c r="K11066" s="19">
        <v>0.112</v>
      </c>
      <c r="L11066" s="8">
        <v>0.26900000000000002</v>
      </c>
      <c r="M11066" s="1"/>
    </row>
    <row r="11067" spans="2:13" x14ac:dyDescent="0.25">
      <c r="B11067">
        <v>120</v>
      </c>
      <c r="C11067">
        <v>-66</v>
      </c>
      <c r="D11067">
        <v>0</v>
      </c>
      <c r="E11067">
        <v>3</v>
      </c>
      <c r="F11067" s="1">
        <v>29.08</v>
      </c>
      <c r="G11067" s="1">
        <v>29.06</v>
      </c>
      <c r="H11067" s="1">
        <v>0.12</v>
      </c>
      <c r="I11067" s="1">
        <v>0.02</v>
      </c>
      <c r="J11067" s="1">
        <v>0.14000000000000001</v>
      </c>
      <c r="K11067" s="19">
        <v>1.2999999999999999E-2</v>
      </c>
      <c r="L11067" s="8">
        <v>0.66600000000000004</v>
      </c>
      <c r="M11067" s="1"/>
    </row>
    <row r="11068" spans="2:13" x14ac:dyDescent="0.25">
      <c r="B11068">
        <v>121</v>
      </c>
      <c r="C11068">
        <v>-66</v>
      </c>
      <c r="D11068">
        <v>0</v>
      </c>
      <c r="E11068">
        <v>2</v>
      </c>
      <c r="F11068" s="1">
        <v>16.63</v>
      </c>
      <c r="G11068" s="1">
        <v>17.34</v>
      </c>
      <c r="H11068" s="1">
        <v>1.1599999999999999</v>
      </c>
      <c r="I11068" s="1">
        <v>-0.71</v>
      </c>
      <c r="J11068" s="1">
        <v>-0.61</v>
      </c>
      <c r="K11068" s="19">
        <v>0.15</v>
      </c>
      <c r="L11068" s="8">
        <v>0.28499999999999998</v>
      </c>
      <c r="M11068" s="1"/>
    </row>
    <row r="11069" spans="2:13" x14ac:dyDescent="0.25">
      <c r="B11069">
        <v>121</v>
      </c>
      <c r="C11069">
        <v>-66</v>
      </c>
      <c r="D11069">
        <v>0</v>
      </c>
      <c r="E11069">
        <v>3</v>
      </c>
      <c r="F11069" s="1">
        <v>29.03</v>
      </c>
      <c r="G11069" s="1">
        <v>29.03</v>
      </c>
      <c r="H11069" s="1">
        <v>0.08</v>
      </c>
      <c r="I11069" s="1">
        <v>0</v>
      </c>
      <c r="J11069" s="1">
        <v>0.03</v>
      </c>
      <c r="K11069" s="19">
        <v>5.9999999999999993E-3</v>
      </c>
      <c r="L11069" s="8">
        <v>0.65</v>
      </c>
      <c r="M11069" s="1"/>
    </row>
    <row r="11070" spans="2:13" x14ac:dyDescent="0.25">
      <c r="B11070">
        <v>122</v>
      </c>
      <c r="C11070">
        <v>-66</v>
      </c>
      <c r="D11070">
        <v>0</v>
      </c>
      <c r="E11070">
        <v>2</v>
      </c>
      <c r="F11070" s="1">
        <v>16.36</v>
      </c>
      <c r="G11070" s="1">
        <v>17.100000000000001</v>
      </c>
      <c r="H11070" s="1">
        <v>1.1000000000000001</v>
      </c>
      <c r="I11070" s="1">
        <v>-0.74</v>
      </c>
      <c r="J11070" s="1">
        <v>-0.67</v>
      </c>
      <c r="K11070" s="19">
        <v>9.5999999999999988E-2</v>
      </c>
      <c r="L11070" s="8">
        <v>0.19</v>
      </c>
      <c r="M11070" s="1"/>
    </row>
    <row r="11071" spans="2:13" x14ac:dyDescent="0.25">
      <c r="B11071">
        <v>122</v>
      </c>
      <c r="C11071">
        <v>-66</v>
      </c>
      <c r="D11071">
        <v>0</v>
      </c>
      <c r="E11071">
        <v>3</v>
      </c>
      <c r="F11071" s="1">
        <v>28.96</v>
      </c>
      <c r="G11071" s="1">
        <v>29.01</v>
      </c>
      <c r="H11071" s="1">
        <v>0.06</v>
      </c>
      <c r="I11071" s="1">
        <v>-0.05</v>
      </c>
      <c r="J11071" s="1">
        <v>-0.8</v>
      </c>
      <c r="K11071" s="19">
        <v>0</v>
      </c>
      <c r="L11071" s="8">
        <v>0</v>
      </c>
      <c r="M11071" s="1"/>
    </row>
    <row r="11072" spans="2:13" x14ac:dyDescent="0.25">
      <c r="B11072">
        <v>123</v>
      </c>
      <c r="C11072">
        <v>-66</v>
      </c>
      <c r="D11072">
        <v>0</v>
      </c>
      <c r="E11072">
        <v>2</v>
      </c>
      <c r="F11072" s="1">
        <v>16.41</v>
      </c>
      <c r="G11072" s="1">
        <v>16.93</v>
      </c>
      <c r="H11072" s="1">
        <v>1.1299999999999999</v>
      </c>
      <c r="I11072" s="1">
        <v>-0.52</v>
      </c>
      <c r="J11072" s="1">
        <v>-0.46</v>
      </c>
      <c r="K11072" s="19">
        <v>0.13700000000000001</v>
      </c>
      <c r="L11072" s="8">
        <v>0.36499999999999999</v>
      </c>
      <c r="M11072" s="1"/>
    </row>
    <row r="11073" spans="2:13" x14ac:dyDescent="0.25">
      <c r="B11073">
        <v>123</v>
      </c>
      <c r="C11073">
        <v>-66</v>
      </c>
      <c r="D11073">
        <v>0</v>
      </c>
      <c r="E11073">
        <v>3</v>
      </c>
      <c r="F11073" s="1">
        <v>29</v>
      </c>
      <c r="G11073" s="1">
        <v>29.01</v>
      </c>
      <c r="H11073" s="1">
        <v>0.05</v>
      </c>
      <c r="I11073" s="1">
        <v>-0.01</v>
      </c>
      <c r="J11073" s="1">
        <v>-0.13</v>
      </c>
      <c r="K11073" s="19">
        <v>2E-3</v>
      </c>
      <c r="L11073" s="8">
        <v>0.55500000000000005</v>
      </c>
      <c r="M11073" s="1"/>
    </row>
    <row r="11074" spans="2:13" x14ac:dyDescent="0.25">
      <c r="B11074">
        <v>124</v>
      </c>
      <c r="C11074">
        <v>-66</v>
      </c>
      <c r="D11074">
        <v>0</v>
      </c>
      <c r="E11074">
        <v>2</v>
      </c>
      <c r="F11074" s="1">
        <v>16.41</v>
      </c>
      <c r="G11074" s="1">
        <v>16.79</v>
      </c>
      <c r="H11074" s="1">
        <v>1.1499999999999999</v>
      </c>
      <c r="I11074" s="1">
        <v>-0.38</v>
      </c>
      <c r="J11074" s="1">
        <v>-0.33</v>
      </c>
      <c r="K11074" s="19">
        <v>0.16299999999999998</v>
      </c>
      <c r="L11074" s="8">
        <v>0.41199999999999998</v>
      </c>
      <c r="M11074" s="1"/>
    </row>
    <row r="11075" spans="2:13" x14ac:dyDescent="0.25">
      <c r="B11075">
        <v>124</v>
      </c>
      <c r="C11075">
        <v>-66</v>
      </c>
      <c r="D11075">
        <v>0</v>
      </c>
      <c r="E11075">
        <v>3</v>
      </c>
      <c r="F11075" s="1">
        <v>28.96</v>
      </c>
      <c r="G11075" s="1">
        <v>28.98</v>
      </c>
      <c r="H11075" s="1">
        <v>0.02</v>
      </c>
      <c r="I11075" s="1">
        <v>-0.02</v>
      </c>
      <c r="J11075" s="1">
        <v>-0.84</v>
      </c>
      <c r="K11075" s="19">
        <v>-2E-3</v>
      </c>
      <c r="L11075" s="8">
        <v>0</v>
      </c>
      <c r="M11075" s="1"/>
    </row>
    <row r="11076" spans="2:13" x14ac:dyDescent="0.25">
      <c r="B11076">
        <v>125</v>
      </c>
      <c r="C11076">
        <v>-66</v>
      </c>
      <c r="D11076">
        <v>0</v>
      </c>
      <c r="E11076">
        <v>2</v>
      </c>
      <c r="F11076" s="1">
        <v>15.44</v>
      </c>
      <c r="G11076" s="1">
        <v>16.14</v>
      </c>
      <c r="H11076" s="1">
        <v>1.17</v>
      </c>
      <c r="I11076" s="1">
        <v>-0.7</v>
      </c>
      <c r="J11076" s="1">
        <v>-0.6</v>
      </c>
      <c r="K11076" s="19">
        <v>0.14500000000000002</v>
      </c>
      <c r="L11076" s="8">
        <v>0.30099999999999999</v>
      </c>
      <c r="M11076" s="1"/>
    </row>
    <row r="11077" spans="2:13" x14ac:dyDescent="0.25">
      <c r="B11077">
        <v>125</v>
      </c>
      <c r="C11077">
        <v>-66</v>
      </c>
      <c r="D11077">
        <v>0</v>
      </c>
      <c r="E11077">
        <v>3</v>
      </c>
      <c r="F11077" s="1">
        <v>28.96</v>
      </c>
      <c r="G11077" s="1">
        <v>28.97</v>
      </c>
      <c r="H11077" s="1">
        <v>0.01</v>
      </c>
      <c r="I11077" s="1">
        <v>-0.01</v>
      </c>
      <c r="J11077" s="1">
        <v>-0.59</v>
      </c>
      <c r="K11077" s="19">
        <v>-2.9999999999999996E-3</v>
      </c>
      <c r="L11077" s="8">
        <v>0</v>
      </c>
      <c r="M11077" s="1"/>
    </row>
    <row r="11078" spans="2:13" x14ac:dyDescent="0.25">
      <c r="B11078">
        <v>126</v>
      </c>
      <c r="C11078">
        <v>-66</v>
      </c>
      <c r="D11078">
        <v>0</v>
      </c>
      <c r="E11078">
        <v>2</v>
      </c>
      <c r="F11078" s="1">
        <v>14.31</v>
      </c>
      <c r="G11078" s="1">
        <v>15.38</v>
      </c>
      <c r="H11078" s="1">
        <v>1.19</v>
      </c>
      <c r="I11078" s="1">
        <v>-1.07</v>
      </c>
      <c r="J11078" s="1">
        <v>-0.9</v>
      </c>
      <c r="K11078" s="19">
        <v>0.11799999999999999</v>
      </c>
      <c r="L11078" s="8">
        <v>0.14199999999999999</v>
      </c>
      <c r="M11078" s="1"/>
    </row>
    <row r="11079" spans="2:13" x14ac:dyDescent="0.25">
      <c r="B11079">
        <v>126</v>
      </c>
      <c r="C11079">
        <v>-66</v>
      </c>
      <c r="D11079">
        <v>0</v>
      </c>
      <c r="E11079">
        <v>3</v>
      </c>
      <c r="F11079" s="1">
        <v>28.96</v>
      </c>
      <c r="G11079" s="1">
        <v>28.96</v>
      </c>
      <c r="H11079" s="1">
        <v>0.01</v>
      </c>
      <c r="I11079" s="1">
        <v>0</v>
      </c>
      <c r="J11079" s="1">
        <v>-0.35</v>
      </c>
      <c r="K11079" s="19">
        <v>-2E-3</v>
      </c>
      <c r="L11079" s="8">
        <v>0</v>
      </c>
      <c r="M11079" s="1"/>
    </row>
    <row r="11080" spans="2:13" x14ac:dyDescent="0.25">
      <c r="B11080">
        <v>127</v>
      </c>
      <c r="C11080">
        <v>-66</v>
      </c>
      <c r="D11080">
        <v>0</v>
      </c>
      <c r="E11080">
        <v>2</v>
      </c>
      <c r="F11080" s="1">
        <v>13.65</v>
      </c>
      <c r="G11080" s="1">
        <v>15.03</v>
      </c>
      <c r="H11080" s="1">
        <v>1.2</v>
      </c>
      <c r="I11080" s="1">
        <v>-1.38</v>
      </c>
      <c r="J11080" s="1">
        <v>-1.1399999999999999</v>
      </c>
      <c r="K11080" s="19">
        <v>0.10999999999999999</v>
      </c>
      <c r="L11080" s="8">
        <v>7.9000000000000001E-2</v>
      </c>
      <c r="M11080" s="1"/>
    </row>
    <row r="11081" spans="2:13" x14ac:dyDescent="0.25">
      <c r="B11081">
        <v>127</v>
      </c>
      <c r="C11081">
        <v>-66</v>
      </c>
      <c r="D11081">
        <v>0</v>
      </c>
      <c r="E11081">
        <v>3</v>
      </c>
      <c r="F11081" s="1">
        <v>28.96</v>
      </c>
      <c r="G11081" s="1">
        <v>28.97</v>
      </c>
      <c r="H11081" s="1">
        <v>0.04</v>
      </c>
      <c r="I11081" s="1">
        <v>-0.01</v>
      </c>
      <c r="J11081" s="1">
        <v>-0.27</v>
      </c>
      <c r="K11081" s="19">
        <v>-1E-3</v>
      </c>
      <c r="L11081" s="8">
        <v>0</v>
      </c>
      <c r="M11081" s="1"/>
    </row>
    <row r="11082" spans="2:13" x14ac:dyDescent="0.25">
      <c r="B11082">
        <v>128</v>
      </c>
      <c r="C11082">
        <v>-66</v>
      </c>
      <c r="D11082">
        <v>0</v>
      </c>
      <c r="E11082">
        <v>2</v>
      </c>
      <c r="F11082" s="1">
        <v>14.08</v>
      </c>
      <c r="G11082" s="1">
        <v>15.36</v>
      </c>
      <c r="H11082" s="1">
        <v>1.21</v>
      </c>
      <c r="I11082" s="1">
        <v>-1.28</v>
      </c>
      <c r="J11082" s="1">
        <v>-1.05</v>
      </c>
      <c r="K11082" s="19">
        <v>0.10500000000000001</v>
      </c>
      <c r="L11082" s="8">
        <v>0.14199999999999999</v>
      </c>
      <c r="M11082" s="1"/>
    </row>
    <row r="11083" spans="2:13" x14ac:dyDescent="0.25">
      <c r="B11083">
        <v>128</v>
      </c>
      <c r="C11083">
        <v>-66</v>
      </c>
      <c r="D11083">
        <v>0</v>
      </c>
      <c r="E11083">
        <v>3</v>
      </c>
      <c r="F11083" s="1">
        <v>28.97</v>
      </c>
      <c r="G11083" s="1">
        <v>28.98</v>
      </c>
      <c r="H11083" s="1">
        <v>0.06</v>
      </c>
      <c r="I11083" s="1">
        <v>-0.01</v>
      </c>
      <c r="J11083" s="1">
        <v>-0.18</v>
      </c>
      <c r="K11083" s="19">
        <v>-1E-3</v>
      </c>
      <c r="L11083" s="8">
        <v>0.66600000000000004</v>
      </c>
      <c r="M11083" s="1"/>
    </row>
    <row r="11084" spans="2:13" x14ac:dyDescent="0.25">
      <c r="B11084">
        <v>129</v>
      </c>
      <c r="C11084">
        <v>-66</v>
      </c>
      <c r="D11084">
        <v>0</v>
      </c>
      <c r="E11084">
        <v>2</v>
      </c>
      <c r="F11084" s="1">
        <v>14.72</v>
      </c>
      <c r="G11084" s="1">
        <v>15.68</v>
      </c>
      <c r="H11084" s="1">
        <v>1.21</v>
      </c>
      <c r="I11084" s="1">
        <v>-0.96</v>
      </c>
      <c r="J11084" s="1">
        <v>-0.8</v>
      </c>
      <c r="K11084" s="19">
        <v>0.128</v>
      </c>
      <c r="L11084" s="8">
        <v>0.222</v>
      </c>
      <c r="M11084" s="1"/>
    </row>
    <row r="11085" spans="2:13" x14ac:dyDescent="0.25">
      <c r="B11085">
        <v>129</v>
      </c>
      <c r="C11085">
        <v>-66</v>
      </c>
      <c r="D11085">
        <v>0</v>
      </c>
      <c r="E11085">
        <v>3</v>
      </c>
      <c r="F11085" s="1">
        <v>29.04</v>
      </c>
      <c r="G11085" s="1">
        <v>28.98</v>
      </c>
      <c r="H11085" s="1">
        <v>0.05</v>
      </c>
      <c r="I11085" s="1">
        <v>0.06</v>
      </c>
      <c r="J11085" s="1">
        <v>1.05</v>
      </c>
      <c r="K11085" s="19">
        <v>2E-3</v>
      </c>
      <c r="L11085" s="8">
        <v>0.88800000000000001</v>
      </c>
      <c r="M11085" s="1"/>
    </row>
    <row r="11086" spans="2:13" x14ac:dyDescent="0.25">
      <c r="B11086">
        <v>130</v>
      </c>
      <c r="C11086">
        <v>-66</v>
      </c>
      <c r="D11086">
        <v>0</v>
      </c>
      <c r="E11086">
        <v>2</v>
      </c>
      <c r="F11086" s="1">
        <v>15.09</v>
      </c>
      <c r="G11086" s="1">
        <v>15.6</v>
      </c>
      <c r="H11086" s="1">
        <v>1.18</v>
      </c>
      <c r="I11086" s="1">
        <v>-0.51</v>
      </c>
      <c r="J11086" s="1">
        <v>-0.43</v>
      </c>
      <c r="K11086" s="19">
        <v>0.10800000000000001</v>
      </c>
      <c r="L11086" s="8">
        <v>0.36499999999999999</v>
      </c>
      <c r="M11086" s="1"/>
    </row>
    <row r="11087" spans="2:13" x14ac:dyDescent="0.25">
      <c r="B11087">
        <v>130</v>
      </c>
      <c r="C11087">
        <v>-66</v>
      </c>
      <c r="D11087">
        <v>0</v>
      </c>
      <c r="E11087">
        <v>3</v>
      </c>
      <c r="F11087" s="1">
        <v>29.01</v>
      </c>
      <c r="G11087" s="1">
        <v>29</v>
      </c>
      <c r="H11087" s="1">
        <v>7.0000000000000007E-2</v>
      </c>
      <c r="I11087" s="1">
        <v>0.01</v>
      </c>
      <c r="J11087" s="1">
        <v>0.18</v>
      </c>
      <c r="K11087" s="19">
        <v>-2E-3</v>
      </c>
      <c r="L11087" s="8">
        <v>0.80900000000000005</v>
      </c>
      <c r="M11087" s="1"/>
    </row>
    <row r="11088" spans="2:13" x14ac:dyDescent="0.25">
      <c r="B11088">
        <v>131</v>
      </c>
      <c r="C11088">
        <v>-66</v>
      </c>
      <c r="D11088">
        <v>0</v>
      </c>
      <c r="E11088">
        <v>2</v>
      </c>
      <c r="F11088" s="1">
        <v>14.59</v>
      </c>
      <c r="G11088" s="1">
        <v>14.61</v>
      </c>
      <c r="H11088" s="1">
        <v>1.24</v>
      </c>
      <c r="I11088" s="1">
        <v>-0.02</v>
      </c>
      <c r="J11088" s="1">
        <v>-0.02</v>
      </c>
      <c r="K11088" s="19">
        <v>0.121</v>
      </c>
      <c r="L11088" s="8">
        <v>0.55500000000000005</v>
      </c>
      <c r="M11088" s="1"/>
    </row>
    <row r="11089" spans="2:13" x14ac:dyDescent="0.25">
      <c r="B11089">
        <v>131</v>
      </c>
      <c r="C11089">
        <v>-66</v>
      </c>
      <c r="D11089">
        <v>0</v>
      </c>
      <c r="E11089">
        <v>3</v>
      </c>
      <c r="F11089" s="1">
        <v>28.97</v>
      </c>
      <c r="G11089" s="1">
        <v>29.05</v>
      </c>
      <c r="H11089" s="1">
        <v>7.0000000000000007E-2</v>
      </c>
      <c r="I11089" s="1">
        <v>-0.08</v>
      </c>
      <c r="J11089" s="1">
        <v>-1.03</v>
      </c>
      <c r="K11089" s="19">
        <v>2.9999999999999996E-3</v>
      </c>
      <c r="L11089" s="8">
        <v>0.111</v>
      </c>
      <c r="M11089" s="1"/>
    </row>
    <row r="11090" spans="2:13" x14ac:dyDescent="0.25">
      <c r="B11090">
        <v>132</v>
      </c>
      <c r="C11090">
        <v>-66</v>
      </c>
      <c r="D11090">
        <v>0</v>
      </c>
      <c r="E11090">
        <v>2</v>
      </c>
      <c r="F11090" s="1">
        <v>13.38</v>
      </c>
      <c r="G11090" s="1">
        <v>13.33</v>
      </c>
      <c r="H11090" s="1">
        <v>1.44</v>
      </c>
      <c r="I11090" s="1">
        <v>0.05</v>
      </c>
      <c r="J11090" s="1">
        <v>0.03</v>
      </c>
      <c r="K11090" s="19">
        <v>0.25600000000000001</v>
      </c>
      <c r="L11090" s="8">
        <v>0.53900000000000003</v>
      </c>
      <c r="M11090" s="1"/>
    </row>
    <row r="11091" spans="2:13" x14ac:dyDescent="0.25">
      <c r="B11091">
        <v>132</v>
      </c>
      <c r="C11091">
        <v>-66</v>
      </c>
      <c r="D11091">
        <v>0</v>
      </c>
      <c r="E11091">
        <v>3</v>
      </c>
      <c r="F11091" s="1">
        <v>29.29</v>
      </c>
      <c r="G11091" s="1">
        <v>29.17</v>
      </c>
      <c r="H11091" s="1">
        <v>0.15</v>
      </c>
      <c r="I11091" s="1">
        <v>0.12</v>
      </c>
      <c r="J11091" s="1">
        <v>0.85</v>
      </c>
      <c r="K11091" s="19">
        <v>2.5000000000000001E-2</v>
      </c>
      <c r="L11091" s="8">
        <v>0.746</v>
      </c>
      <c r="M11091" s="1"/>
    </row>
    <row r="11092" spans="2:13" x14ac:dyDescent="0.25">
      <c r="B11092">
        <v>133</v>
      </c>
      <c r="C11092">
        <v>-66</v>
      </c>
      <c r="D11092">
        <v>0</v>
      </c>
      <c r="E11092">
        <v>2</v>
      </c>
      <c r="F11092" s="1">
        <v>12.34</v>
      </c>
      <c r="G11092" s="1">
        <v>11.95</v>
      </c>
      <c r="H11092" s="1">
        <v>1.44</v>
      </c>
      <c r="I11092" s="1">
        <v>0.39</v>
      </c>
      <c r="J11092" s="1">
        <v>0.27</v>
      </c>
      <c r="K11092" s="19">
        <v>0.313</v>
      </c>
      <c r="L11092" s="8">
        <v>0.60299999999999998</v>
      </c>
      <c r="M11092" s="1"/>
    </row>
    <row r="11093" spans="2:13" x14ac:dyDescent="0.25">
      <c r="B11093">
        <v>133</v>
      </c>
      <c r="C11093">
        <v>-66</v>
      </c>
      <c r="D11093">
        <v>0</v>
      </c>
      <c r="E11093">
        <v>3</v>
      </c>
      <c r="F11093" s="1">
        <v>29.36</v>
      </c>
      <c r="G11093" s="1">
        <v>29.21</v>
      </c>
      <c r="H11093" s="1">
        <v>0.17</v>
      </c>
      <c r="I11093" s="1">
        <v>0.15</v>
      </c>
      <c r="J11093" s="1">
        <v>0.88</v>
      </c>
      <c r="K11093" s="19">
        <v>4.1999999999999996E-2</v>
      </c>
      <c r="L11093" s="8">
        <v>0.73</v>
      </c>
      <c r="M11093" s="1"/>
    </row>
    <row r="11094" spans="2:13" x14ac:dyDescent="0.25">
      <c r="B11094">
        <v>134</v>
      </c>
      <c r="C11094">
        <v>-66</v>
      </c>
      <c r="D11094">
        <v>0</v>
      </c>
      <c r="E11094">
        <v>2</v>
      </c>
      <c r="F11094" s="1">
        <v>12.61</v>
      </c>
      <c r="G11094" s="1">
        <v>11.87</v>
      </c>
      <c r="H11094" s="1">
        <v>1.51</v>
      </c>
      <c r="I11094" s="1">
        <v>0.74</v>
      </c>
      <c r="J11094" s="1">
        <v>0.49</v>
      </c>
      <c r="K11094" s="19">
        <v>0.42599999999999999</v>
      </c>
      <c r="L11094" s="8">
        <v>0.68200000000000005</v>
      </c>
      <c r="M11094" s="1"/>
    </row>
    <row r="11095" spans="2:13" x14ac:dyDescent="0.25">
      <c r="B11095">
        <v>134</v>
      </c>
      <c r="C11095">
        <v>-66</v>
      </c>
      <c r="D11095">
        <v>0</v>
      </c>
      <c r="E11095">
        <v>3</v>
      </c>
      <c r="F11095" s="1">
        <v>29.27</v>
      </c>
      <c r="G11095" s="1">
        <v>29.12</v>
      </c>
      <c r="H11095" s="1">
        <v>0.14000000000000001</v>
      </c>
      <c r="I11095" s="1">
        <v>0.15</v>
      </c>
      <c r="J11095" s="1">
        <v>1.0900000000000001</v>
      </c>
      <c r="K11095" s="19">
        <v>5.1999999999999998E-2</v>
      </c>
      <c r="L11095" s="8">
        <v>0.79300000000000004</v>
      </c>
      <c r="M11095" s="1"/>
    </row>
    <row r="11096" spans="2:13" x14ac:dyDescent="0.25">
      <c r="B11096">
        <v>135</v>
      </c>
      <c r="C11096">
        <v>-66</v>
      </c>
      <c r="D11096">
        <v>0</v>
      </c>
      <c r="E11096">
        <v>2</v>
      </c>
      <c r="F11096" s="1">
        <v>11.66</v>
      </c>
      <c r="G11096" s="1">
        <v>11.4</v>
      </c>
      <c r="H11096" s="1">
        <v>1.45</v>
      </c>
      <c r="I11096" s="1">
        <v>0.26</v>
      </c>
      <c r="J11096" s="1">
        <v>0.18</v>
      </c>
      <c r="K11096" s="19">
        <v>0.27600000000000002</v>
      </c>
      <c r="L11096" s="8">
        <v>0.55500000000000005</v>
      </c>
      <c r="M11096" s="1"/>
    </row>
    <row r="11097" spans="2:13" x14ac:dyDescent="0.25">
      <c r="B11097">
        <v>135</v>
      </c>
      <c r="C11097">
        <v>-66</v>
      </c>
      <c r="D11097">
        <v>0</v>
      </c>
      <c r="E11097">
        <v>3</v>
      </c>
      <c r="F11097" s="1">
        <v>29.06</v>
      </c>
      <c r="G11097" s="1">
        <v>29.07</v>
      </c>
      <c r="H11097" s="1">
        <v>0.11</v>
      </c>
      <c r="I11097" s="1">
        <v>-0.01</v>
      </c>
      <c r="J11097" s="1">
        <v>-0.09</v>
      </c>
      <c r="K11097" s="19">
        <v>-8.9999999999999993E-3</v>
      </c>
      <c r="L11097" s="8">
        <v>0.52300000000000002</v>
      </c>
      <c r="M11097" s="1"/>
    </row>
    <row r="11098" spans="2:13" x14ac:dyDescent="0.25">
      <c r="B11098">
        <v>136</v>
      </c>
      <c r="C11098">
        <v>-66</v>
      </c>
      <c r="D11098">
        <v>0</v>
      </c>
      <c r="E11098">
        <v>2</v>
      </c>
      <c r="F11098" s="1">
        <v>12.88</v>
      </c>
      <c r="G11098" s="1">
        <v>13.19</v>
      </c>
      <c r="H11098" s="1">
        <v>1.33</v>
      </c>
      <c r="I11098" s="1">
        <v>-0.31</v>
      </c>
      <c r="J11098" s="1">
        <v>-0.23</v>
      </c>
      <c r="K11098" s="19">
        <v>8.5999999999999993E-2</v>
      </c>
      <c r="L11098" s="8">
        <v>0.39600000000000002</v>
      </c>
      <c r="M11098" s="1"/>
    </row>
    <row r="11099" spans="2:13" x14ac:dyDescent="0.25">
      <c r="B11099">
        <v>136</v>
      </c>
      <c r="C11099">
        <v>-66</v>
      </c>
      <c r="D11099">
        <v>0</v>
      </c>
      <c r="E11099">
        <v>3</v>
      </c>
      <c r="F11099" s="1">
        <v>29.05</v>
      </c>
      <c r="G11099" s="1">
        <v>29.04</v>
      </c>
      <c r="H11099" s="1">
        <v>0.09</v>
      </c>
      <c r="I11099" s="1">
        <v>0.01</v>
      </c>
      <c r="J11099" s="1">
        <v>0.09</v>
      </c>
      <c r="K11099" s="19">
        <v>-1.9E-2</v>
      </c>
      <c r="L11099" s="8">
        <v>0.65</v>
      </c>
      <c r="M11099" s="1"/>
    </row>
    <row r="11100" spans="2:13" x14ac:dyDescent="0.25">
      <c r="B11100">
        <v>137</v>
      </c>
      <c r="C11100">
        <v>-66</v>
      </c>
      <c r="D11100">
        <v>0</v>
      </c>
      <c r="E11100">
        <v>2</v>
      </c>
      <c r="F11100" s="1">
        <v>12.93</v>
      </c>
      <c r="G11100" s="1">
        <v>12.99</v>
      </c>
      <c r="H11100" s="1">
        <v>1.29</v>
      </c>
      <c r="I11100" s="1">
        <v>-0.06</v>
      </c>
      <c r="J11100" s="1">
        <v>-0.05</v>
      </c>
      <c r="K11100" s="19">
        <v>5.6000000000000001E-2</v>
      </c>
      <c r="L11100" s="8">
        <v>0.55500000000000005</v>
      </c>
      <c r="M11100" s="1"/>
    </row>
    <row r="11101" spans="2:13" x14ac:dyDescent="0.25">
      <c r="B11101">
        <v>137</v>
      </c>
      <c r="C11101">
        <v>-66</v>
      </c>
      <c r="D11101">
        <v>0</v>
      </c>
      <c r="E11101">
        <v>3</v>
      </c>
      <c r="F11101" s="1">
        <v>29.15</v>
      </c>
      <c r="G11101" s="1">
        <v>29.1</v>
      </c>
      <c r="H11101" s="1">
        <v>0.13</v>
      </c>
      <c r="I11101" s="1">
        <v>0.05</v>
      </c>
      <c r="J11101" s="1">
        <v>0.41</v>
      </c>
      <c r="K11101" s="19">
        <v>-2.8000000000000001E-2</v>
      </c>
      <c r="L11101" s="8">
        <v>0.66600000000000004</v>
      </c>
      <c r="M11101" s="1"/>
    </row>
    <row r="11102" spans="2:13" x14ac:dyDescent="0.25">
      <c r="B11102">
        <v>138</v>
      </c>
      <c r="C11102">
        <v>-66</v>
      </c>
      <c r="D11102">
        <v>0</v>
      </c>
      <c r="E11102">
        <v>2</v>
      </c>
      <c r="F11102" s="1">
        <v>13.28</v>
      </c>
      <c r="G11102" s="1">
        <v>12.97</v>
      </c>
      <c r="H11102" s="1">
        <v>1.23</v>
      </c>
      <c r="I11102" s="1">
        <v>0.31</v>
      </c>
      <c r="J11102" s="1">
        <v>0.25</v>
      </c>
      <c r="K11102" s="19">
        <v>6.7000000000000004E-2</v>
      </c>
      <c r="L11102" s="8">
        <v>0.65</v>
      </c>
      <c r="M11102" s="1"/>
    </row>
    <row r="11103" spans="2:13" x14ac:dyDescent="0.25">
      <c r="B11103">
        <v>138</v>
      </c>
      <c r="C11103">
        <v>-66</v>
      </c>
      <c r="D11103">
        <v>0</v>
      </c>
      <c r="E11103">
        <v>3</v>
      </c>
      <c r="F11103" s="1">
        <v>29.24</v>
      </c>
      <c r="G11103" s="1">
        <v>29.18</v>
      </c>
      <c r="H11103" s="1">
        <v>0.16</v>
      </c>
      <c r="I11103" s="1">
        <v>0.06</v>
      </c>
      <c r="J11103" s="1">
        <v>0.35</v>
      </c>
      <c r="K11103" s="19">
        <v>-2.8999999999999998E-2</v>
      </c>
      <c r="L11103" s="8">
        <v>0.55500000000000005</v>
      </c>
      <c r="M11103" s="1"/>
    </row>
    <row r="11104" spans="2:13" x14ac:dyDescent="0.25">
      <c r="B11104">
        <v>139</v>
      </c>
      <c r="C11104">
        <v>-66</v>
      </c>
      <c r="D11104">
        <v>0</v>
      </c>
      <c r="E11104">
        <v>2</v>
      </c>
      <c r="F11104" s="1">
        <v>13.62</v>
      </c>
      <c r="G11104" s="1">
        <v>12.87</v>
      </c>
      <c r="H11104" s="1">
        <v>1.26</v>
      </c>
      <c r="I11104" s="1">
        <v>0.75</v>
      </c>
      <c r="J11104" s="1">
        <v>0.6</v>
      </c>
      <c r="K11104" s="19">
        <v>0.14699999999999999</v>
      </c>
      <c r="L11104" s="8">
        <v>0.77700000000000002</v>
      </c>
      <c r="M11104" s="1"/>
    </row>
    <row r="11105" spans="2:13" x14ac:dyDescent="0.25">
      <c r="B11105">
        <v>139</v>
      </c>
      <c r="C11105">
        <v>-66</v>
      </c>
      <c r="D11105">
        <v>0</v>
      </c>
      <c r="E11105">
        <v>3</v>
      </c>
      <c r="F11105" s="1">
        <v>29.33</v>
      </c>
      <c r="G11105" s="1">
        <v>29.27</v>
      </c>
      <c r="H11105" s="1">
        <v>0.17</v>
      </c>
      <c r="I11105" s="1">
        <v>0.06</v>
      </c>
      <c r="J11105" s="1">
        <v>0.35</v>
      </c>
      <c r="K11105" s="19">
        <v>-1.1000000000000001E-2</v>
      </c>
      <c r="L11105" s="8">
        <v>0.73</v>
      </c>
      <c r="M11105" s="1"/>
    </row>
    <row r="11106" spans="2:13" x14ac:dyDescent="0.25">
      <c r="B11106">
        <v>140</v>
      </c>
      <c r="C11106">
        <v>-66</v>
      </c>
      <c r="D11106">
        <v>0</v>
      </c>
      <c r="E11106">
        <v>2</v>
      </c>
      <c r="F11106" s="1">
        <v>13.8</v>
      </c>
      <c r="G11106" s="1">
        <v>12.57</v>
      </c>
      <c r="H11106" s="1">
        <v>1.31</v>
      </c>
      <c r="I11106" s="1">
        <v>1.23</v>
      </c>
      <c r="J11106" s="1">
        <v>0.94</v>
      </c>
      <c r="K11106" s="19">
        <v>0.16299999999999998</v>
      </c>
      <c r="L11106" s="8">
        <v>0.873</v>
      </c>
      <c r="M11106" s="1"/>
    </row>
    <row r="11107" spans="2:13" x14ac:dyDescent="0.25">
      <c r="B11107">
        <v>140</v>
      </c>
      <c r="C11107">
        <v>-66</v>
      </c>
      <c r="D11107">
        <v>0</v>
      </c>
      <c r="E11107">
        <v>3</v>
      </c>
      <c r="F11107" s="1">
        <v>29.53</v>
      </c>
      <c r="G11107" s="1">
        <v>29.37</v>
      </c>
      <c r="H11107" s="1">
        <v>0.17</v>
      </c>
      <c r="I11107" s="1">
        <v>0.16</v>
      </c>
      <c r="J11107" s="1">
        <v>0.92</v>
      </c>
      <c r="K11107" s="19">
        <v>-7.0000000000000001E-3</v>
      </c>
      <c r="L11107" s="8">
        <v>0.84099999999999997</v>
      </c>
      <c r="M11107" s="1"/>
    </row>
    <row r="11108" spans="2:13" x14ac:dyDescent="0.25">
      <c r="B11108">
        <v>141</v>
      </c>
      <c r="C11108">
        <v>-66</v>
      </c>
      <c r="D11108">
        <v>0</v>
      </c>
      <c r="E11108">
        <v>2</v>
      </c>
      <c r="F11108" s="1">
        <v>13.85</v>
      </c>
      <c r="G11108" s="1">
        <v>12.42</v>
      </c>
      <c r="H11108" s="1">
        <v>1.34</v>
      </c>
      <c r="I11108" s="1">
        <v>1.43</v>
      </c>
      <c r="J11108" s="1">
        <v>1.07</v>
      </c>
      <c r="K11108" s="19">
        <v>0.16199999999999998</v>
      </c>
      <c r="L11108" s="8">
        <v>0.88800000000000001</v>
      </c>
      <c r="M11108" s="1"/>
    </row>
    <row r="11109" spans="2:13" x14ac:dyDescent="0.25">
      <c r="B11109">
        <v>141</v>
      </c>
      <c r="C11109">
        <v>-66</v>
      </c>
      <c r="D11109">
        <v>0</v>
      </c>
      <c r="E11109">
        <v>3</v>
      </c>
      <c r="F11109" s="1">
        <v>29.53</v>
      </c>
      <c r="G11109" s="1">
        <v>29.41</v>
      </c>
      <c r="H11109" s="1">
        <v>0.18</v>
      </c>
      <c r="I11109" s="1">
        <v>0.12</v>
      </c>
      <c r="J11109" s="1">
        <v>0.69</v>
      </c>
      <c r="K11109" s="19">
        <v>1E-3</v>
      </c>
      <c r="L11109" s="8">
        <v>0.80900000000000005</v>
      </c>
      <c r="M11109" s="1"/>
    </row>
    <row r="11110" spans="2:13" x14ac:dyDescent="0.25">
      <c r="B11110">
        <v>142</v>
      </c>
      <c r="C11110">
        <v>-66</v>
      </c>
      <c r="D11110">
        <v>0</v>
      </c>
      <c r="E11110">
        <v>2</v>
      </c>
      <c r="F11110" s="1">
        <v>14.14</v>
      </c>
      <c r="G11110" s="1">
        <v>12.49</v>
      </c>
      <c r="H11110" s="1">
        <v>1.38</v>
      </c>
      <c r="I11110" s="1">
        <v>1.65</v>
      </c>
      <c r="J11110" s="1">
        <v>1.2</v>
      </c>
      <c r="K11110" s="19">
        <v>0.23900000000000002</v>
      </c>
      <c r="L11110" s="8">
        <v>0.90400000000000003</v>
      </c>
      <c r="M11110" s="1"/>
    </row>
    <row r="11111" spans="2:13" x14ac:dyDescent="0.25">
      <c r="B11111">
        <v>142</v>
      </c>
      <c r="C11111">
        <v>-66</v>
      </c>
      <c r="D11111">
        <v>0</v>
      </c>
      <c r="E11111">
        <v>3</v>
      </c>
      <c r="F11111" s="1">
        <v>29.5</v>
      </c>
      <c r="G11111" s="1">
        <v>29.4</v>
      </c>
      <c r="H11111" s="1">
        <v>0.18</v>
      </c>
      <c r="I11111" s="1">
        <v>0.1</v>
      </c>
      <c r="J11111" s="1">
        <v>0.55000000000000004</v>
      </c>
      <c r="K11111" s="19">
        <v>8.0000000000000002E-3</v>
      </c>
      <c r="L11111" s="8">
        <v>0.68200000000000005</v>
      </c>
      <c r="M11111" s="1"/>
    </row>
    <row r="11112" spans="2:13" x14ac:dyDescent="0.25">
      <c r="B11112">
        <v>143</v>
      </c>
      <c r="C11112">
        <v>-66</v>
      </c>
      <c r="D11112">
        <v>0</v>
      </c>
      <c r="E11112">
        <v>2</v>
      </c>
      <c r="F11112" s="1">
        <v>13.68</v>
      </c>
      <c r="G11112" s="1">
        <v>12.52</v>
      </c>
      <c r="H11112" s="1">
        <v>1.42</v>
      </c>
      <c r="I11112" s="1">
        <v>1.1599999999999999</v>
      </c>
      <c r="J11112" s="1">
        <v>0.81</v>
      </c>
      <c r="K11112" s="19">
        <v>0.189</v>
      </c>
      <c r="L11112" s="8">
        <v>0.85699999999999998</v>
      </c>
      <c r="M11112" s="1"/>
    </row>
    <row r="11113" spans="2:13" x14ac:dyDescent="0.25">
      <c r="B11113">
        <v>143</v>
      </c>
      <c r="C11113">
        <v>-66</v>
      </c>
      <c r="D11113">
        <v>0</v>
      </c>
      <c r="E11113">
        <v>3</v>
      </c>
      <c r="F11113" s="1">
        <v>29.4</v>
      </c>
      <c r="G11113" s="1">
        <v>29.37</v>
      </c>
      <c r="H11113" s="1">
        <v>0.2</v>
      </c>
      <c r="I11113" s="1">
        <v>0.03</v>
      </c>
      <c r="J11113" s="1">
        <v>0.14000000000000001</v>
      </c>
      <c r="K11113" s="19">
        <v>2E-3</v>
      </c>
      <c r="L11113" s="8">
        <v>0.47599999999999998</v>
      </c>
      <c r="M11113" s="1"/>
    </row>
    <row r="11114" spans="2:13" x14ac:dyDescent="0.25">
      <c r="B11114">
        <v>144</v>
      </c>
      <c r="C11114">
        <v>-66</v>
      </c>
      <c r="D11114">
        <v>0</v>
      </c>
      <c r="E11114">
        <v>2</v>
      </c>
      <c r="F11114" s="1">
        <v>13.3</v>
      </c>
      <c r="G11114" s="1">
        <v>12.58</v>
      </c>
      <c r="H11114" s="1">
        <v>1.51</v>
      </c>
      <c r="I11114" s="1">
        <v>0.72</v>
      </c>
      <c r="J11114" s="1">
        <v>0.48</v>
      </c>
      <c r="K11114" s="19">
        <v>0.14099999999999999</v>
      </c>
      <c r="L11114" s="8">
        <v>0.73</v>
      </c>
      <c r="M11114" s="1"/>
    </row>
    <row r="11115" spans="2:13" x14ac:dyDescent="0.25">
      <c r="B11115">
        <v>144</v>
      </c>
      <c r="C11115">
        <v>-66</v>
      </c>
      <c r="D11115">
        <v>0</v>
      </c>
      <c r="E11115">
        <v>3</v>
      </c>
      <c r="F11115" s="1">
        <v>29.5</v>
      </c>
      <c r="G11115" s="1">
        <v>29.37</v>
      </c>
      <c r="H11115" s="1">
        <v>0.21</v>
      </c>
      <c r="I11115" s="1">
        <v>0.13</v>
      </c>
      <c r="J11115" s="1">
        <v>0.63</v>
      </c>
      <c r="K11115" s="19">
        <v>1.4999999999999999E-2</v>
      </c>
      <c r="L11115" s="8">
        <v>0.71399999999999997</v>
      </c>
      <c r="M11115" s="1"/>
    </row>
    <row r="11116" spans="2:13" x14ac:dyDescent="0.25">
      <c r="B11116">
        <v>145</v>
      </c>
      <c r="C11116">
        <v>-66</v>
      </c>
      <c r="D11116">
        <v>0</v>
      </c>
      <c r="E11116">
        <v>2</v>
      </c>
      <c r="F11116" s="1">
        <v>14.13</v>
      </c>
      <c r="G11116" s="1">
        <v>13.09</v>
      </c>
      <c r="H11116" s="1">
        <v>1.54</v>
      </c>
      <c r="I11116" s="1">
        <v>1.04</v>
      </c>
      <c r="J11116" s="1">
        <v>0.68</v>
      </c>
      <c r="K11116" s="19">
        <v>0.182</v>
      </c>
      <c r="L11116" s="8">
        <v>0.79300000000000004</v>
      </c>
      <c r="M11116" s="1"/>
    </row>
    <row r="11117" spans="2:13" x14ac:dyDescent="0.25">
      <c r="B11117">
        <v>145</v>
      </c>
      <c r="C11117">
        <v>-66</v>
      </c>
      <c r="D11117">
        <v>0</v>
      </c>
      <c r="E11117">
        <v>3</v>
      </c>
      <c r="F11117" s="1">
        <v>29.69</v>
      </c>
      <c r="G11117" s="1">
        <v>29.36</v>
      </c>
      <c r="H11117" s="1">
        <v>0.21</v>
      </c>
      <c r="I11117" s="1">
        <v>0.33</v>
      </c>
      <c r="J11117" s="1">
        <v>1.61</v>
      </c>
      <c r="K11117" s="19">
        <v>3.1E-2</v>
      </c>
      <c r="L11117" s="8">
        <v>0.95199999999999996</v>
      </c>
      <c r="M11117" s="1"/>
    </row>
    <row r="11118" spans="2:13" x14ac:dyDescent="0.25">
      <c r="B11118">
        <v>146</v>
      </c>
      <c r="C11118">
        <v>-66</v>
      </c>
      <c r="D11118">
        <v>0</v>
      </c>
      <c r="E11118">
        <v>2</v>
      </c>
      <c r="F11118" s="1">
        <v>15.28</v>
      </c>
      <c r="G11118" s="1">
        <v>13.66</v>
      </c>
      <c r="H11118" s="1">
        <v>1.52</v>
      </c>
      <c r="I11118" s="1">
        <v>1.62</v>
      </c>
      <c r="J11118" s="1">
        <v>1.07</v>
      </c>
      <c r="K11118" s="19">
        <v>0.22700000000000001</v>
      </c>
      <c r="L11118" s="8">
        <v>0.873</v>
      </c>
      <c r="M11118" s="1"/>
    </row>
    <row r="11119" spans="2:13" x14ac:dyDescent="0.25">
      <c r="B11119">
        <v>146</v>
      </c>
      <c r="C11119">
        <v>-66</v>
      </c>
      <c r="D11119">
        <v>0</v>
      </c>
      <c r="E11119">
        <v>3</v>
      </c>
      <c r="F11119" s="1">
        <v>29.74</v>
      </c>
      <c r="G11119" s="1">
        <v>29.31</v>
      </c>
      <c r="H11119" s="1">
        <v>0.2</v>
      </c>
      <c r="I11119" s="1">
        <v>0.43</v>
      </c>
      <c r="J11119" s="1">
        <v>2.13</v>
      </c>
      <c r="K11119" s="19">
        <v>3.5999999999999997E-2</v>
      </c>
      <c r="L11119" s="8">
        <v>0.96799999999999997</v>
      </c>
      <c r="M11119" s="1"/>
    </row>
    <row r="11120" spans="2:13" x14ac:dyDescent="0.25">
      <c r="B11120">
        <v>147</v>
      </c>
      <c r="C11120">
        <v>-66</v>
      </c>
      <c r="D11120">
        <v>0</v>
      </c>
      <c r="E11120">
        <v>2</v>
      </c>
      <c r="F11120" s="1">
        <v>16.03</v>
      </c>
      <c r="G11120" s="1">
        <v>13.91</v>
      </c>
      <c r="H11120" s="1">
        <v>1.45</v>
      </c>
      <c r="I11120" s="1">
        <v>2.12</v>
      </c>
      <c r="J11120" s="1">
        <v>1.46</v>
      </c>
      <c r="K11120" s="19">
        <v>0.189</v>
      </c>
      <c r="L11120" s="8">
        <v>0.95199999999999996</v>
      </c>
      <c r="M11120" s="1"/>
    </row>
    <row r="11121" spans="2:13" x14ac:dyDescent="0.25">
      <c r="B11121">
        <v>147</v>
      </c>
      <c r="C11121">
        <v>-66</v>
      </c>
      <c r="D11121">
        <v>0</v>
      </c>
      <c r="E11121">
        <v>3</v>
      </c>
      <c r="F11121" s="1">
        <v>29.74</v>
      </c>
      <c r="G11121" s="1">
        <v>29.24</v>
      </c>
      <c r="H11121" s="1">
        <v>0.19</v>
      </c>
      <c r="I11121" s="1">
        <v>0.5</v>
      </c>
      <c r="J11121" s="1">
        <v>2.59</v>
      </c>
      <c r="K11121" s="19">
        <v>2.8999999999999998E-2</v>
      </c>
      <c r="L11121" s="8">
        <v>0.96799999999999997</v>
      </c>
      <c r="M11121" s="1"/>
    </row>
    <row r="11122" spans="2:13" x14ac:dyDescent="0.25">
      <c r="B11122">
        <v>148</v>
      </c>
      <c r="C11122">
        <v>-66</v>
      </c>
      <c r="D11122">
        <v>0</v>
      </c>
      <c r="E11122">
        <v>2</v>
      </c>
      <c r="F11122" s="1">
        <v>16.46</v>
      </c>
      <c r="G11122" s="1">
        <v>14.12</v>
      </c>
      <c r="H11122" s="1">
        <v>1.44</v>
      </c>
      <c r="I11122" s="1">
        <v>2.34</v>
      </c>
      <c r="J11122" s="1">
        <v>1.63</v>
      </c>
      <c r="K11122" s="19">
        <v>0.14300000000000002</v>
      </c>
      <c r="L11122" s="8">
        <v>0.95199999999999996</v>
      </c>
      <c r="M11122" s="1"/>
    </row>
    <row r="11123" spans="2:13" x14ac:dyDescent="0.25">
      <c r="B11123">
        <v>148</v>
      </c>
      <c r="C11123">
        <v>-66</v>
      </c>
      <c r="D11123">
        <v>0</v>
      </c>
      <c r="E11123">
        <v>3</v>
      </c>
      <c r="F11123" s="1">
        <v>29.72</v>
      </c>
      <c r="G11123" s="1">
        <v>29.17</v>
      </c>
      <c r="H11123" s="1">
        <v>0.17</v>
      </c>
      <c r="I11123" s="1">
        <v>0.55000000000000004</v>
      </c>
      <c r="J11123" s="1">
        <v>3.18</v>
      </c>
      <c r="K11123" s="19">
        <v>0.02</v>
      </c>
      <c r="L11123" s="8">
        <v>0.96799999999999997</v>
      </c>
      <c r="M11123" s="1"/>
    </row>
    <row r="11124" spans="2:13" x14ac:dyDescent="0.25">
      <c r="B11124">
        <v>149</v>
      </c>
      <c r="C11124">
        <v>-66</v>
      </c>
      <c r="D11124">
        <v>0</v>
      </c>
      <c r="E11124">
        <v>2</v>
      </c>
      <c r="F11124" s="1">
        <v>16.52</v>
      </c>
      <c r="G11124" s="1">
        <v>14.43</v>
      </c>
      <c r="H11124" s="1">
        <v>1.44</v>
      </c>
      <c r="I11124" s="1">
        <v>2.09</v>
      </c>
      <c r="J11124" s="1">
        <v>1.45</v>
      </c>
      <c r="K11124" s="19">
        <v>0.09</v>
      </c>
      <c r="L11124" s="8">
        <v>0.93600000000000005</v>
      </c>
      <c r="M11124" s="1"/>
    </row>
    <row r="11125" spans="2:13" x14ac:dyDescent="0.25">
      <c r="B11125">
        <v>149</v>
      </c>
      <c r="C11125">
        <v>-66</v>
      </c>
      <c r="D11125">
        <v>0</v>
      </c>
      <c r="E11125">
        <v>3</v>
      </c>
      <c r="F11125" s="1">
        <v>29.67</v>
      </c>
      <c r="G11125" s="1">
        <v>29.09</v>
      </c>
      <c r="H11125" s="1">
        <v>0.15</v>
      </c>
      <c r="I11125" s="1">
        <v>0.57999999999999996</v>
      </c>
      <c r="J11125" s="1">
        <v>3.95</v>
      </c>
      <c r="K11125" s="19">
        <v>8.0000000000000002E-3</v>
      </c>
      <c r="L11125" s="8">
        <v>0.98399999999999999</v>
      </c>
      <c r="M11125" s="1"/>
    </row>
    <row r="11126" spans="2:13" x14ac:dyDescent="0.25">
      <c r="B11126">
        <v>150</v>
      </c>
      <c r="C11126">
        <v>-66</v>
      </c>
      <c r="D11126">
        <v>0</v>
      </c>
      <c r="E11126">
        <v>2</v>
      </c>
      <c r="F11126" s="1">
        <v>16.440000000000001</v>
      </c>
      <c r="G11126" s="1">
        <v>14.43</v>
      </c>
      <c r="H11126" s="1">
        <v>1.48</v>
      </c>
      <c r="I11126" s="1">
        <v>2.0099999999999998</v>
      </c>
      <c r="J11126" s="1">
        <v>1.36</v>
      </c>
      <c r="K11126" s="19">
        <v>0.01</v>
      </c>
      <c r="L11126" s="8">
        <v>0.92</v>
      </c>
      <c r="M11126" s="1"/>
    </row>
    <row r="11127" spans="2:13" x14ac:dyDescent="0.25">
      <c r="B11127">
        <v>150</v>
      </c>
      <c r="C11127">
        <v>-66</v>
      </c>
      <c r="D11127">
        <v>0</v>
      </c>
      <c r="E11127">
        <v>3</v>
      </c>
      <c r="F11127" s="1">
        <v>29.69</v>
      </c>
      <c r="G11127" s="1">
        <v>29.05</v>
      </c>
      <c r="H11127" s="1">
        <v>0.14000000000000001</v>
      </c>
      <c r="I11127" s="1">
        <v>0.64</v>
      </c>
      <c r="J11127" s="1">
        <v>4.57</v>
      </c>
      <c r="K11127" s="19">
        <v>7.0000000000000001E-3</v>
      </c>
      <c r="L11127" s="8">
        <v>0.98399999999999999</v>
      </c>
      <c r="M11127" s="1"/>
    </row>
    <row r="11128" spans="2:13" x14ac:dyDescent="0.25">
      <c r="B11128">
        <v>151</v>
      </c>
      <c r="C11128">
        <v>-66</v>
      </c>
      <c r="D11128">
        <v>0</v>
      </c>
      <c r="E11128">
        <v>2</v>
      </c>
      <c r="F11128" s="1">
        <v>16.88</v>
      </c>
      <c r="G11128" s="1">
        <v>14.47</v>
      </c>
      <c r="H11128" s="1">
        <v>1.55</v>
      </c>
      <c r="I11128" s="1">
        <v>2.41</v>
      </c>
      <c r="J11128" s="1">
        <v>1.56</v>
      </c>
      <c r="K11128" s="19">
        <v>-5.7000000000000002E-2</v>
      </c>
      <c r="L11128" s="8">
        <v>0.92</v>
      </c>
      <c r="M11128" s="1"/>
    </row>
    <row r="11129" spans="2:13" x14ac:dyDescent="0.25">
      <c r="B11129">
        <v>151</v>
      </c>
      <c r="C11129">
        <v>-66</v>
      </c>
      <c r="D11129">
        <v>0</v>
      </c>
      <c r="E11129">
        <v>3</v>
      </c>
      <c r="F11129" s="1">
        <v>29.68</v>
      </c>
      <c r="G11129" s="1">
        <v>29.05</v>
      </c>
      <c r="H11129" s="1">
        <v>0.14000000000000001</v>
      </c>
      <c r="I11129" s="1">
        <v>0.63</v>
      </c>
      <c r="J11129" s="1">
        <v>4.43</v>
      </c>
      <c r="K11129" s="19">
        <v>4.0000000000000001E-3</v>
      </c>
      <c r="L11129" s="8">
        <v>0.98399999999999999</v>
      </c>
      <c r="M11129" s="1"/>
    </row>
    <row r="11130" spans="2:13" x14ac:dyDescent="0.25">
      <c r="B11130">
        <v>152</v>
      </c>
      <c r="C11130">
        <v>-66</v>
      </c>
      <c r="D11130">
        <v>0</v>
      </c>
      <c r="E11130">
        <v>2</v>
      </c>
      <c r="F11130" s="1">
        <v>17.510000000000002</v>
      </c>
      <c r="G11130" s="1">
        <v>14.5</v>
      </c>
      <c r="H11130" s="1">
        <v>1.62</v>
      </c>
      <c r="I11130" s="1">
        <v>3.01</v>
      </c>
      <c r="J11130" s="1">
        <v>1.85</v>
      </c>
      <c r="K11130" s="19">
        <v>-0.08</v>
      </c>
      <c r="L11130" s="8">
        <v>0.95199999999999996</v>
      </c>
      <c r="M11130" s="1"/>
    </row>
    <row r="11131" spans="2:13" x14ac:dyDescent="0.25">
      <c r="B11131">
        <v>152</v>
      </c>
      <c r="C11131">
        <v>-66</v>
      </c>
      <c r="D11131">
        <v>0</v>
      </c>
      <c r="E11131">
        <v>3</v>
      </c>
      <c r="F11131" s="1">
        <v>29.64</v>
      </c>
      <c r="G11131" s="1">
        <v>29.06</v>
      </c>
      <c r="H11131" s="1">
        <v>0.16</v>
      </c>
      <c r="I11131" s="1">
        <v>0.57999999999999996</v>
      </c>
      <c r="J11131" s="1">
        <v>3.72</v>
      </c>
      <c r="K11131" s="19">
        <v>0</v>
      </c>
      <c r="L11131" s="8">
        <v>0.98399999999999999</v>
      </c>
      <c r="M11131" s="1"/>
    </row>
    <row r="11132" spans="2:13" x14ac:dyDescent="0.25">
      <c r="B11132">
        <v>153</v>
      </c>
      <c r="C11132">
        <v>-66</v>
      </c>
      <c r="D11132">
        <v>0</v>
      </c>
      <c r="E11132">
        <v>2</v>
      </c>
      <c r="F11132" s="1">
        <v>18.37</v>
      </c>
      <c r="G11132" s="1">
        <v>14.77</v>
      </c>
      <c r="H11132" s="1">
        <v>1.69</v>
      </c>
      <c r="I11132" s="1">
        <v>3.6</v>
      </c>
      <c r="J11132" s="1">
        <v>2.13</v>
      </c>
      <c r="K11132" s="19">
        <v>-8.5999999999999993E-2</v>
      </c>
      <c r="L11132" s="8">
        <v>0.98399999999999999</v>
      </c>
      <c r="M11132" s="1"/>
    </row>
    <row r="11133" spans="2:13" x14ac:dyDescent="0.25">
      <c r="B11133">
        <v>153</v>
      </c>
      <c r="C11133">
        <v>-66</v>
      </c>
      <c r="D11133">
        <v>0</v>
      </c>
      <c r="E11133">
        <v>3</v>
      </c>
      <c r="F11133" s="1">
        <v>29.8</v>
      </c>
      <c r="G11133" s="1">
        <v>29.08</v>
      </c>
      <c r="H11133" s="1">
        <v>0.19</v>
      </c>
      <c r="I11133" s="1">
        <v>0.72</v>
      </c>
      <c r="J11133" s="1">
        <v>3.73</v>
      </c>
      <c r="K11133" s="19">
        <v>1E-3</v>
      </c>
      <c r="L11133" s="8">
        <v>0.98399999999999999</v>
      </c>
      <c r="M11133" s="1"/>
    </row>
    <row r="11134" spans="2:13" x14ac:dyDescent="0.25">
      <c r="B11134">
        <v>154</v>
      </c>
      <c r="C11134">
        <v>-66</v>
      </c>
      <c r="D11134">
        <v>0</v>
      </c>
      <c r="E11134">
        <v>2</v>
      </c>
      <c r="F11134" s="1">
        <v>19.18</v>
      </c>
      <c r="G11134" s="1">
        <v>15.13</v>
      </c>
      <c r="H11134" s="1">
        <v>1.74</v>
      </c>
      <c r="I11134" s="1">
        <v>4.05</v>
      </c>
      <c r="J11134" s="1">
        <v>2.33</v>
      </c>
      <c r="K11134" s="19">
        <v>-8.5000000000000006E-2</v>
      </c>
      <c r="L11134" s="8">
        <v>0.98399999999999999</v>
      </c>
      <c r="M11134" s="1"/>
    </row>
    <row r="11135" spans="2:13" x14ac:dyDescent="0.25">
      <c r="B11135">
        <v>154</v>
      </c>
      <c r="C11135">
        <v>-66</v>
      </c>
      <c r="D11135">
        <v>0</v>
      </c>
      <c r="E11135">
        <v>3</v>
      </c>
      <c r="F11135" s="1">
        <v>29.94</v>
      </c>
      <c r="G11135" s="1">
        <v>29.13</v>
      </c>
      <c r="H11135" s="1">
        <v>0.23</v>
      </c>
      <c r="I11135" s="1">
        <v>0.81</v>
      </c>
      <c r="J11135" s="1">
        <v>3.5</v>
      </c>
      <c r="K11135" s="19">
        <v>0</v>
      </c>
      <c r="L11135" s="8">
        <v>0.98399999999999999</v>
      </c>
      <c r="M11135" s="1"/>
    </row>
    <row r="11136" spans="2:13" x14ac:dyDescent="0.25">
      <c r="B11136">
        <v>155</v>
      </c>
      <c r="C11136">
        <v>-66</v>
      </c>
      <c r="D11136">
        <v>0</v>
      </c>
      <c r="E11136">
        <v>2</v>
      </c>
      <c r="F11136" s="1">
        <v>19.98</v>
      </c>
      <c r="G11136" s="1">
        <v>15.56</v>
      </c>
      <c r="H11136" s="1">
        <v>1.78</v>
      </c>
      <c r="I11136" s="1">
        <v>4.42</v>
      </c>
      <c r="J11136" s="1">
        <v>2.4900000000000002</v>
      </c>
      <c r="K11136" s="19">
        <v>-7.2999999999999995E-2</v>
      </c>
      <c r="L11136" s="8">
        <v>0.98399999999999999</v>
      </c>
      <c r="M11136" s="1"/>
    </row>
    <row r="11137" spans="2:13" x14ac:dyDescent="0.25">
      <c r="B11137">
        <v>155</v>
      </c>
      <c r="C11137">
        <v>-66</v>
      </c>
      <c r="D11137">
        <v>0</v>
      </c>
      <c r="E11137">
        <v>3</v>
      </c>
      <c r="F11137" s="1">
        <v>29.99</v>
      </c>
      <c r="G11137" s="1">
        <v>29.15</v>
      </c>
      <c r="H11137" s="1">
        <v>0.23</v>
      </c>
      <c r="I11137" s="1">
        <v>0.84</v>
      </c>
      <c r="J11137" s="1">
        <v>3.61</v>
      </c>
      <c r="K11137" s="19">
        <v>2E-3</v>
      </c>
      <c r="L11137" s="8">
        <v>0.98399999999999999</v>
      </c>
      <c r="M11137" s="1"/>
    </row>
    <row r="11138" spans="2:13" x14ac:dyDescent="0.25">
      <c r="B11138">
        <v>156</v>
      </c>
      <c r="C11138">
        <v>-66</v>
      </c>
      <c r="D11138">
        <v>0</v>
      </c>
      <c r="E11138">
        <v>2</v>
      </c>
      <c r="F11138" s="1">
        <v>20.76</v>
      </c>
      <c r="G11138" s="1">
        <v>16</v>
      </c>
      <c r="H11138" s="1">
        <v>1.82</v>
      </c>
      <c r="I11138" s="1">
        <v>4.76</v>
      </c>
      <c r="J11138" s="1">
        <v>2.61</v>
      </c>
      <c r="K11138" s="19">
        <v>-6.9000000000000006E-2</v>
      </c>
      <c r="L11138" s="8">
        <v>1</v>
      </c>
      <c r="M11138" s="1"/>
    </row>
    <row r="11139" spans="2:13" x14ac:dyDescent="0.25">
      <c r="B11139">
        <v>156</v>
      </c>
      <c r="C11139">
        <v>-66</v>
      </c>
      <c r="D11139">
        <v>0</v>
      </c>
      <c r="E11139">
        <v>3</v>
      </c>
      <c r="F11139" s="1">
        <v>30.14</v>
      </c>
      <c r="G11139" s="1">
        <v>29.18</v>
      </c>
      <c r="H11139" s="1">
        <v>0.25</v>
      </c>
      <c r="I11139" s="1">
        <v>0.96</v>
      </c>
      <c r="J11139" s="1">
        <v>3.77</v>
      </c>
      <c r="K11139" s="19">
        <v>7.0000000000000001E-3</v>
      </c>
      <c r="L11139" s="8">
        <v>0.98399999999999999</v>
      </c>
      <c r="M11139" s="1"/>
    </row>
    <row r="11140" spans="2:13" x14ac:dyDescent="0.25">
      <c r="B11140">
        <v>157</v>
      </c>
      <c r="C11140">
        <v>-66</v>
      </c>
      <c r="D11140">
        <v>0</v>
      </c>
      <c r="E11140">
        <v>2</v>
      </c>
      <c r="F11140" s="1">
        <v>21.44</v>
      </c>
      <c r="G11140" s="1">
        <v>16.43</v>
      </c>
      <c r="H11140" s="1">
        <v>1.86</v>
      </c>
      <c r="I11140" s="1">
        <v>5.01</v>
      </c>
      <c r="J11140" s="1">
        <v>2.69</v>
      </c>
      <c r="K11140" s="19">
        <v>-7.0000000000000007E-2</v>
      </c>
      <c r="L11140" s="8">
        <v>1</v>
      </c>
      <c r="M11140" s="1"/>
    </row>
    <row r="11141" spans="2:13" x14ac:dyDescent="0.25">
      <c r="B11141">
        <v>157</v>
      </c>
      <c r="C11141">
        <v>-66</v>
      </c>
      <c r="D11141">
        <v>0</v>
      </c>
      <c r="E11141">
        <v>3</v>
      </c>
      <c r="F11141" s="1">
        <v>30.23</v>
      </c>
      <c r="G11141" s="1">
        <v>29.21</v>
      </c>
      <c r="H11141" s="1">
        <v>0.27</v>
      </c>
      <c r="I11141" s="1">
        <v>1.02</v>
      </c>
      <c r="J11141" s="1">
        <v>3.73</v>
      </c>
      <c r="K11141" s="19">
        <v>8.0000000000000002E-3</v>
      </c>
      <c r="L11141" s="8">
        <v>0.98399999999999999</v>
      </c>
      <c r="M11141" s="1"/>
    </row>
    <row r="11142" spans="2:13" x14ac:dyDescent="0.25">
      <c r="B11142">
        <v>158</v>
      </c>
      <c r="C11142">
        <v>-66</v>
      </c>
      <c r="D11142">
        <v>0</v>
      </c>
      <c r="E11142">
        <v>2</v>
      </c>
      <c r="F11142" s="1">
        <v>22.05</v>
      </c>
      <c r="G11142" s="1">
        <v>16.850000000000001</v>
      </c>
      <c r="H11142" s="1">
        <v>1.87</v>
      </c>
      <c r="I11142" s="1">
        <v>5.2</v>
      </c>
      <c r="J11142" s="1">
        <v>2.78</v>
      </c>
      <c r="K11142" s="19">
        <v>-7.4999999999999997E-2</v>
      </c>
      <c r="L11142" s="8">
        <v>1</v>
      </c>
      <c r="M11142" s="1"/>
    </row>
    <row r="11143" spans="2:13" x14ac:dyDescent="0.25">
      <c r="B11143">
        <v>158</v>
      </c>
      <c r="C11143">
        <v>-66</v>
      </c>
      <c r="D11143">
        <v>0</v>
      </c>
      <c r="E11143">
        <v>3</v>
      </c>
      <c r="F11143" s="1">
        <v>30.26</v>
      </c>
      <c r="G11143" s="1">
        <v>29.23</v>
      </c>
      <c r="H11143" s="1">
        <v>0.27</v>
      </c>
      <c r="I11143" s="1">
        <v>1.03</v>
      </c>
      <c r="J11143" s="1">
        <v>3.88</v>
      </c>
      <c r="K11143" s="19">
        <v>5.9999999999999993E-3</v>
      </c>
      <c r="L11143" s="8">
        <v>1</v>
      </c>
      <c r="M11143" s="1"/>
    </row>
    <row r="11144" spans="2:13" x14ac:dyDescent="0.25">
      <c r="B11144">
        <v>159</v>
      </c>
      <c r="C11144">
        <v>-66</v>
      </c>
      <c r="D11144">
        <v>0</v>
      </c>
      <c r="E11144">
        <v>2</v>
      </c>
      <c r="F11144" s="1">
        <v>22.44</v>
      </c>
      <c r="G11144" s="1">
        <v>17.21</v>
      </c>
      <c r="H11144" s="1">
        <v>1.87</v>
      </c>
      <c r="I11144" s="1">
        <v>5.23</v>
      </c>
      <c r="J11144" s="1">
        <v>2.8</v>
      </c>
      <c r="K11144" s="19">
        <v>-9.1999999999999998E-2</v>
      </c>
      <c r="L11144" s="8">
        <v>1</v>
      </c>
      <c r="M11144" s="1"/>
    </row>
    <row r="11145" spans="2:13" x14ac:dyDescent="0.25">
      <c r="B11145">
        <v>159</v>
      </c>
      <c r="C11145">
        <v>-66</v>
      </c>
      <c r="D11145">
        <v>0</v>
      </c>
      <c r="E11145">
        <v>3</v>
      </c>
      <c r="F11145" s="1">
        <v>30.1</v>
      </c>
      <c r="G11145" s="1">
        <v>29.25</v>
      </c>
      <c r="H11145" s="1">
        <v>0.26</v>
      </c>
      <c r="I11145" s="1">
        <v>0.85</v>
      </c>
      <c r="J11145" s="1">
        <v>3.25</v>
      </c>
      <c r="K11145" s="19">
        <v>-7.0000000000000001E-3</v>
      </c>
      <c r="L11145" s="8">
        <v>0.98399999999999999</v>
      </c>
      <c r="M11145" s="1"/>
    </row>
    <row r="11146" spans="2:13" x14ac:dyDescent="0.25">
      <c r="B11146">
        <v>160</v>
      </c>
      <c r="C11146">
        <v>-66</v>
      </c>
      <c r="D11146">
        <v>0</v>
      </c>
      <c r="E11146">
        <v>2</v>
      </c>
      <c r="F11146" s="1">
        <v>22.81</v>
      </c>
      <c r="G11146" s="1">
        <v>17.59</v>
      </c>
      <c r="H11146" s="1">
        <v>1.87</v>
      </c>
      <c r="I11146" s="1">
        <v>5.22</v>
      </c>
      <c r="J11146" s="1">
        <v>2.79</v>
      </c>
      <c r="K11146" s="19">
        <v>-0.104</v>
      </c>
      <c r="L11146" s="8">
        <v>1</v>
      </c>
      <c r="M11146" s="1"/>
    </row>
    <row r="11147" spans="2:13" x14ac:dyDescent="0.25">
      <c r="B11147">
        <v>160</v>
      </c>
      <c r="C11147">
        <v>-66</v>
      </c>
      <c r="D11147">
        <v>0</v>
      </c>
      <c r="E11147">
        <v>3</v>
      </c>
      <c r="F11147" s="1">
        <v>30.01</v>
      </c>
      <c r="G11147" s="1">
        <v>29.3</v>
      </c>
      <c r="H11147" s="1">
        <v>0.27</v>
      </c>
      <c r="I11147" s="1">
        <v>0.71</v>
      </c>
      <c r="J11147" s="1">
        <v>2.68</v>
      </c>
      <c r="K11147" s="19">
        <v>-1.6E-2</v>
      </c>
      <c r="L11147" s="8">
        <v>0.96799999999999997</v>
      </c>
      <c r="M11147" s="1"/>
    </row>
    <row r="11148" spans="2:13" x14ac:dyDescent="0.25">
      <c r="B11148">
        <v>161</v>
      </c>
      <c r="C11148">
        <v>-66</v>
      </c>
      <c r="D11148">
        <v>0</v>
      </c>
      <c r="E11148">
        <v>2</v>
      </c>
      <c r="F11148" s="1">
        <v>23.26</v>
      </c>
      <c r="G11148" s="1">
        <v>18.09</v>
      </c>
      <c r="H11148" s="1">
        <v>1.84</v>
      </c>
      <c r="I11148" s="1">
        <v>5.17</v>
      </c>
      <c r="J11148" s="1">
        <v>2.81</v>
      </c>
      <c r="K11148" s="19">
        <v>-8.3999999999999991E-2</v>
      </c>
      <c r="L11148" s="8">
        <v>1</v>
      </c>
      <c r="M11148" s="1"/>
    </row>
    <row r="11149" spans="2:13" x14ac:dyDescent="0.25">
      <c r="B11149">
        <v>161</v>
      </c>
      <c r="C11149">
        <v>-66</v>
      </c>
      <c r="D11149">
        <v>0</v>
      </c>
      <c r="E11149">
        <v>3</v>
      </c>
      <c r="F11149" s="1">
        <v>30.09</v>
      </c>
      <c r="G11149" s="1">
        <v>29.37</v>
      </c>
      <c r="H11149" s="1">
        <v>0.28000000000000003</v>
      </c>
      <c r="I11149" s="1">
        <v>0.72</v>
      </c>
      <c r="J11149" s="1">
        <v>2.57</v>
      </c>
      <c r="K11149" s="19">
        <v>-1.1999999999999999E-2</v>
      </c>
      <c r="L11149" s="8">
        <v>0.98399999999999999</v>
      </c>
      <c r="M11149" s="1"/>
    </row>
    <row r="11150" spans="2:13" x14ac:dyDescent="0.25">
      <c r="B11150">
        <v>162</v>
      </c>
      <c r="C11150">
        <v>-66</v>
      </c>
      <c r="D11150">
        <v>0</v>
      </c>
      <c r="E11150">
        <v>2</v>
      </c>
      <c r="F11150" s="1">
        <v>23.54</v>
      </c>
      <c r="G11150" s="1">
        <v>18.559999999999999</v>
      </c>
      <c r="H11150" s="1">
        <v>1.8</v>
      </c>
      <c r="I11150" s="1">
        <v>4.9800000000000004</v>
      </c>
      <c r="J11150" s="1">
        <v>2.77</v>
      </c>
      <c r="K11150" s="19">
        <v>-5.4999999999999993E-2</v>
      </c>
      <c r="L11150" s="8">
        <v>1</v>
      </c>
      <c r="M11150" s="1"/>
    </row>
    <row r="11151" spans="2:13" x14ac:dyDescent="0.25">
      <c r="B11151">
        <v>162</v>
      </c>
      <c r="C11151">
        <v>-66</v>
      </c>
      <c r="D11151">
        <v>0</v>
      </c>
      <c r="E11151">
        <v>3</v>
      </c>
      <c r="F11151" s="1">
        <v>29.99</v>
      </c>
      <c r="G11151" s="1">
        <v>29.43</v>
      </c>
      <c r="H11151" s="1">
        <v>0.28999999999999998</v>
      </c>
      <c r="I11151" s="1">
        <v>0.56000000000000005</v>
      </c>
      <c r="J11151" s="1">
        <v>1.92</v>
      </c>
      <c r="K11151" s="19">
        <v>-5.0000000000000001E-3</v>
      </c>
      <c r="L11151" s="8">
        <v>0.93600000000000005</v>
      </c>
      <c r="M11151" s="1"/>
    </row>
    <row r="11152" spans="2:13" x14ac:dyDescent="0.25">
      <c r="B11152">
        <v>163</v>
      </c>
      <c r="C11152">
        <v>-66</v>
      </c>
      <c r="D11152">
        <v>0</v>
      </c>
      <c r="E11152">
        <v>2</v>
      </c>
      <c r="F11152" s="1">
        <v>23.8</v>
      </c>
      <c r="G11152" s="1">
        <v>18.899999999999999</v>
      </c>
      <c r="H11152" s="1">
        <v>1.79</v>
      </c>
      <c r="I11152" s="1">
        <v>4.9000000000000004</v>
      </c>
      <c r="J11152" s="1">
        <v>2.73</v>
      </c>
      <c r="K11152" s="19">
        <v>-6.9000000000000006E-2</v>
      </c>
      <c r="L11152" s="8">
        <v>1</v>
      </c>
      <c r="M11152" s="1"/>
    </row>
    <row r="11153" spans="2:13" x14ac:dyDescent="0.25">
      <c r="B11153">
        <v>163</v>
      </c>
      <c r="C11153">
        <v>-66</v>
      </c>
      <c r="D11153">
        <v>0</v>
      </c>
      <c r="E11153">
        <v>3</v>
      </c>
      <c r="F11153" s="1">
        <v>30.07</v>
      </c>
      <c r="G11153" s="1">
        <v>29.5</v>
      </c>
      <c r="H11153" s="1">
        <v>0.28999999999999998</v>
      </c>
      <c r="I11153" s="1">
        <v>0.56999999999999995</v>
      </c>
      <c r="J11153" s="1">
        <v>1.96</v>
      </c>
      <c r="K11153" s="19">
        <v>2E-3</v>
      </c>
      <c r="L11153" s="8">
        <v>0.93600000000000005</v>
      </c>
      <c r="M11153" s="1"/>
    </row>
    <row r="11154" spans="2:13" x14ac:dyDescent="0.25">
      <c r="B11154">
        <v>164</v>
      </c>
      <c r="C11154">
        <v>-66</v>
      </c>
      <c r="D11154">
        <v>0</v>
      </c>
      <c r="E11154">
        <v>2</v>
      </c>
      <c r="F11154" s="1">
        <v>24</v>
      </c>
      <c r="G11154" s="1">
        <v>19.12</v>
      </c>
      <c r="H11154" s="1">
        <v>1.82</v>
      </c>
      <c r="I11154" s="1">
        <v>4.88</v>
      </c>
      <c r="J11154" s="1">
        <v>2.68</v>
      </c>
      <c r="K11154" s="19">
        <v>-0.114</v>
      </c>
      <c r="L11154" s="8">
        <v>1</v>
      </c>
      <c r="M11154" s="1"/>
    </row>
    <row r="11155" spans="2:13" x14ac:dyDescent="0.25">
      <c r="B11155">
        <v>164</v>
      </c>
      <c r="C11155">
        <v>-66</v>
      </c>
      <c r="D11155">
        <v>0</v>
      </c>
      <c r="E11155">
        <v>3</v>
      </c>
      <c r="F11155" s="1">
        <v>30.13</v>
      </c>
      <c r="G11155" s="1">
        <v>29.58</v>
      </c>
      <c r="H11155" s="1">
        <v>0.28999999999999998</v>
      </c>
      <c r="I11155" s="1">
        <v>0.55000000000000004</v>
      </c>
      <c r="J11155" s="1">
        <v>1.94</v>
      </c>
      <c r="K11155" s="19">
        <v>7.0000000000000001E-3</v>
      </c>
      <c r="L11155" s="8">
        <v>0.93600000000000005</v>
      </c>
      <c r="M11155" s="1"/>
    </row>
    <row r="11156" spans="2:13" x14ac:dyDescent="0.25">
      <c r="B11156">
        <v>165</v>
      </c>
      <c r="C11156">
        <v>-66</v>
      </c>
      <c r="D11156">
        <v>0</v>
      </c>
      <c r="E11156">
        <v>2</v>
      </c>
      <c r="F11156" s="1">
        <v>24.24</v>
      </c>
      <c r="G11156" s="1">
        <v>19.309999999999999</v>
      </c>
      <c r="H11156" s="1">
        <v>1.84</v>
      </c>
      <c r="I11156" s="1">
        <v>4.93</v>
      </c>
      <c r="J11156" s="1">
        <v>2.68</v>
      </c>
      <c r="K11156" s="19">
        <v>-0.13800000000000001</v>
      </c>
      <c r="L11156" s="8">
        <v>1</v>
      </c>
      <c r="M11156" s="1"/>
    </row>
    <row r="11157" spans="2:13" x14ac:dyDescent="0.25">
      <c r="B11157">
        <v>165</v>
      </c>
      <c r="C11157">
        <v>-66</v>
      </c>
      <c r="D11157">
        <v>0</v>
      </c>
      <c r="E11157">
        <v>3</v>
      </c>
      <c r="F11157" s="1">
        <v>30.22</v>
      </c>
      <c r="G11157" s="1">
        <v>29.66</v>
      </c>
      <c r="H11157" s="1">
        <v>0.3</v>
      </c>
      <c r="I11157" s="1">
        <v>0.56000000000000005</v>
      </c>
      <c r="J11157" s="1">
        <v>1.85</v>
      </c>
      <c r="K11157" s="19">
        <v>7.0000000000000001E-3</v>
      </c>
      <c r="L11157" s="8">
        <v>0.95199999999999996</v>
      </c>
      <c r="M11157" s="1"/>
    </row>
    <row r="11158" spans="2:13" x14ac:dyDescent="0.25">
      <c r="B11158">
        <v>166</v>
      </c>
      <c r="C11158">
        <v>-66</v>
      </c>
      <c r="D11158">
        <v>0</v>
      </c>
      <c r="E11158">
        <v>2</v>
      </c>
      <c r="F11158" s="1">
        <v>24.48</v>
      </c>
      <c r="G11158" s="1">
        <v>19.53</v>
      </c>
      <c r="H11158" s="1">
        <v>1.84</v>
      </c>
      <c r="I11158" s="1">
        <v>4.95</v>
      </c>
      <c r="J11158" s="1">
        <v>2.69</v>
      </c>
      <c r="K11158" s="19">
        <v>-0.151</v>
      </c>
      <c r="L11158" s="8">
        <v>1</v>
      </c>
      <c r="M11158" s="1"/>
    </row>
    <row r="11159" spans="2:13" x14ac:dyDescent="0.25">
      <c r="B11159">
        <v>166</v>
      </c>
      <c r="C11159">
        <v>-66</v>
      </c>
      <c r="D11159">
        <v>0</v>
      </c>
      <c r="E11159">
        <v>3</v>
      </c>
      <c r="F11159" s="1">
        <v>30.29</v>
      </c>
      <c r="G11159" s="1">
        <v>29.72</v>
      </c>
      <c r="H11159" s="1">
        <v>0.32</v>
      </c>
      <c r="I11159" s="1">
        <v>0.56999999999999995</v>
      </c>
      <c r="J11159" s="1">
        <v>1.82</v>
      </c>
      <c r="K11159" s="19">
        <v>8.0000000000000002E-3</v>
      </c>
      <c r="L11159" s="8">
        <v>0.96799999999999997</v>
      </c>
      <c r="M11159" s="1"/>
    </row>
    <row r="11160" spans="2:13" x14ac:dyDescent="0.25">
      <c r="B11160">
        <v>167</v>
      </c>
      <c r="C11160">
        <v>-66</v>
      </c>
      <c r="D11160">
        <v>0</v>
      </c>
      <c r="E11160">
        <v>2</v>
      </c>
      <c r="F11160" s="1">
        <v>24.72</v>
      </c>
      <c r="G11160" s="1">
        <v>19.739999999999998</v>
      </c>
      <c r="H11160" s="1">
        <v>1.82</v>
      </c>
      <c r="I11160" s="1">
        <v>4.9800000000000004</v>
      </c>
      <c r="J11160" s="1">
        <v>2.74</v>
      </c>
      <c r="K11160" s="19">
        <v>-0.15699999999999997</v>
      </c>
      <c r="L11160" s="8">
        <v>1</v>
      </c>
      <c r="M11160" s="1"/>
    </row>
    <row r="11161" spans="2:13" x14ac:dyDescent="0.25">
      <c r="B11161">
        <v>167</v>
      </c>
      <c r="C11161">
        <v>-66</v>
      </c>
      <c r="D11161">
        <v>0</v>
      </c>
      <c r="E11161">
        <v>3</v>
      </c>
      <c r="F11161" s="1">
        <v>30.31</v>
      </c>
      <c r="G11161" s="1">
        <v>29.76</v>
      </c>
      <c r="H11161" s="1">
        <v>0.33</v>
      </c>
      <c r="I11161" s="1">
        <v>0.55000000000000004</v>
      </c>
      <c r="J11161" s="1">
        <v>1.64</v>
      </c>
      <c r="K11161" s="19">
        <v>8.9999999999999993E-3</v>
      </c>
      <c r="L11161" s="8">
        <v>0.95199999999999996</v>
      </c>
      <c r="M11161" s="1"/>
    </row>
    <row r="11162" spans="2:13" x14ac:dyDescent="0.25">
      <c r="B11162">
        <v>168</v>
      </c>
      <c r="C11162">
        <v>-66</v>
      </c>
      <c r="D11162">
        <v>0</v>
      </c>
      <c r="E11162">
        <v>2</v>
      </c>
      <c r="F11162" s="1">
        <v>24.98</v>
      </c>
      <c r="G11162" s="1">
        <v>19.920000000000002</v>
      </c>
      <c r="H11162" s="1">
        <v>1.79</v>
      </c>
      <c r="I11162" s="1">
        <v>5.0599999999999996</v>
      </c>
      <c r="J11162" s="1">
        <v>2.83</v>
      </c>
      <c r="K11162" s="19">
        <v>-0.155</v>
      </c>
      <c r="L11162" s="8">
        <v>1</v>
      </c>
      <c r="M11162" s="1"/>
    </row>
    <row r="11163" spans="2:13" x14ac:dyDescent="0.25">
      <c r="B11163">
        <v>168</v>
      </c>
      <c r="C11163">
        <v>-66</v>
      </c>
      <c r="D11163">
        <v>0</v>
      </c>
      <c r="E11163">
        <v>3</v>
      </c>
      <c r="F11163" s="1">
        <v>30.28</v>
      </c>
      <c r="G11163" s="1">
        <v>29.78</v>
      </c>
      <c r="H11163" s="1">
        <v>0.34</v>
      </c>
      <c r="I11163" s="1">
        <v>0.5</v>
      </c>
      <c r="J11163" s="1">
        <v>1.46</v>
      </c>
      <c r="K11163" s="19">
        <v>1.4999999999999999E-2</v>
      </c>
      <c r="L11163" s="8">
        <v>0.90400000000000003</v>
      </c>
      <c r="M11163" s="1"/>
    </row>
    <row r="11164" spans="2:13" x14ac:dyDescent="0.25">
      <c r="B11164">
        <v>169</v>
      </c>
      <c r="C11164">
        <v>-66</v>
      </c>
      <c r="D11164">
        <v>0</v>
      </c>
      <c r="E11164">
        <v>2</v>
      </c>
      <c r="F11164" s="1">
        <v>25.2</v>
      </c>
      <c r="G11164" s="1">
        <v>20.11</v>
      </c>
      <c r="H11164" s="1">
        <v>1.77</v>
      </c>
      <c r="I11164" s="1">
        <v>5.09</v>
      </c>
      <c r="J11164" s="1">
        <v>2.88</v>
      </c>
      <c r="K11164" s="19">
        <v>-0.18100000000000002</v>
      </c>
      <c r="L11164" s="8">
        <v>1</v>
      </c>
      <c r="M11164" s="1"/>
    </row>
    <row r="11165" spans="2:13" x14ac:dyDescent="0.25">
      <c r="B11165">
        <v>169</v>
      </c>
      <c r="C11165">
        <v>-66</v>
      </c>
      <c r="D11165">
        <v>0</v>
      </c>
      <c r="E11165">
        <v>3</v>
      </c>
      <c r="F11165" s="1">
        <v>30.24</v>
      </c>
      <c r="G11165" s="1">
        <v>29.8</v>
      </c>
      <c r="H11165" s="1">
        <v>0.31</v>
      </c>
      <c r="I11165" s="1">
        <v>0.44</v>
      </c>
      <c r="J11165" s="1">
        <v>1.39</v>
      </c>
      <c r="K11165" s="19">
        <v>8.9999999999999993E-3</v>
      </c>
      <c r="L11165" s="8">
        <v>0.90400000000000003</v>
      </c>
      <c r="M11165" s="1"/>
    </row>
    <row r="11166" spans="2:13" x14ac:dyDescent="0.25">
      <c r="B11166">
        <v>170</v>
      </c>
      <c r="C11166">
        <v>-66</v>
      </c>
      <c r="D11166">
        <v>0</v>
      </c>
      <c r="E11166">
        <v>2</v>
      </c>
      <c r="F11166" s="1">
        <v>25.43</v>
      </c>
      <c r="G11166" s="1">
        <v>20.34</v>
      </c>
      <c r="H11166" s="1">
        <v>1.76</v>
      </c>
      <c r="I11166" s="1">
        <v>5.09</v>
      </c>
      <c r="J11166" s="1">
        <v>2.89</v>
      </c>
      <c r="K11166" s="19">
        <v>-0.217</v>
      </c>
      <c r="L11166" s="8">
        <v>1</v>
      </c>
      <c r="M11166" s="1"/>
    </row>
    <row r="11167" spans="2:13" x14ac:dyDescent="0.25">
      <c r="B11167">
        <v>170</v>
      </c>
      <c r="C11167">
        <v>-66</v>
      </c>
      <c r="D11167">
        <v>0</v>
      </c>
      <c r="E11167">
        <v>3</v>
      </c>
      <c r="F11167" s="1">
        <v>30.26</v>
      </c>
      <c r="G11167" s="1">
        <v>29.88</v>
      </c>
      <c r="H11167" s="1">
        <v>0.32</v>
      </c>
      <c r="I11167" s="1">
        <v>0.38</v>
      </c>
      <c r="J11167" s="1">
        <v>1.2</v>
      </c>
      <c r="K11167" s="19">
        <v>-0.02</v>
      </c>
      <c r="L11167" s="8">
        <v>0.88800000000000001</v>
      </c>
      <c r="M11167" s="1"/>
    </row>
    <row r="11168" spans="2:13" x14ac:dyDescent="0.25">
      <c r="B11168">
        <v>171</v>
      </c>
      <c r="C11168">
        <v>-66</v>
      </c>
      <c r="D11168">
        <v>0</v>
      </c>
      <c r="E11168">
        <v>2</v>
      </c>
      <c r="F11168" s="1">
        <v>25.63</v>
      </c>
      <c r="G11168" s="1">
        <v>20.49</v>
      </c>
      <c r="H11168" s="1">
        <v>1.74</v>
      </c>
      <c r="I11168" s="1">
        <v>5.14</v>
      </c>
      <c r="J11168" s="1">
        <v>2.95</v>
      </c>
      <c r="K11168" s="19">
        <v>-0.22100000000000003</v>
      </c>
      <c r="L11168" s="8">
        <v>1</v>
      </c>
      <c r="M11168" s="1"/>
    </row>
    <row r="11169" spans="2:13" x14ac:dyDescent="0.25">
      <c r="B11169">
        <v>171</v>
      </c>
      <c r="C11169">
        <v>-66</v>
      </c>
      <c r="D11169">
        <v>0</v>
      </c>
      <c r="E11169">
        <v>3</v>
      </c>
      <c r="F11169" s="1">
        <v>30.25</v>
      </c>
      <c r="G11169" s="1">
        <v>29.88</v>
      </c>
      <c r="H11169" s="1">
        <v>0.31</v>
      </c>
      <c r="I11169" s="1">
        <v>0.37</v>
      </c>
      <c r="J11169" s="1">
        <v>1.19</v>
      </c>
      <c r="K11169" s="19">
        <v>-0.01</v>
      </c>
      <c r="L11169" s="8">
        <v>0.90400000000000003</v>
      </c>
      <c r="M11169" s="1"/>
    </row>
    <row r="11170" spans="2:13" x14ac:dyDescent="0.25">
      <c r="B11170">
        <v>172</v>
      </c>
      <c r="C11170">
        <v>-66</v>
      </c>
      <c r="D11170">
        <v>0</v>
      </c>
      <c r="E11170">
        <v>2</v>
      </c>
      <c r="F11170" s="1">
        <v>25.82</v>
      </c>
      <c r="G11170" s="1">
        <v>20.63</v>
      </c>
      <c r="H11170" s="1">
        <v>1.72</v>
      </c>
      <c r="I11170" s="1">
        <v>5.19</v>
      </c>
      <c r="J11170" s="1">
        <v>3.01</v>
      </c>
      <c r="K11170" s="19">
        <v>-0.222</v>
      </c>
      <c r="L11170" s="8">
        <v>1</v>
      </c>
      <c r="M11170" s="1"/>
    </row>
    <row r="11171" spans="2:13" x14ac:dyDescent="0.25">
      <c r="B11171">
        <v>172</v>
      </c>
      <c r="C11171">
        <v>-66</v>
      </c>
      <c r="D11171">
        <v>0</v>
      </c>
      <c r="E11171">
        <v>3</v>
      </c>
      <c r="F11171" s="1">
        <v>30.26</v>
      </c>
      <c r="G11171" s="1">
        <v>29.88</v>
      </c>
      <c r="H11171" s="1">
        <v>0.3</v>
      </c>
      <c r="I11171" s="1">
        <v>0.38</v>
      </c>
      <c r="J11171" s="1">
        <v>1.27</v>
      </c>
      <c r="K11171" s="19">
        <v>-0.01</v>
      </c>
      <c r="L11171" s="8">
        <v>0.92</v>
      </c>
      <c r="M11171" s="1"/>
    </row>
    <row r="11172" spans="2:13" x14ac:dyDescent="0.25">
      <c r="B11172">
        <v>173</v>
      </c>
      <c r="C11172">
        <v>-66</v>
      </c>
      <c r="D11172">
        <v>0</v>
      </c>
      <c r="E11172">
        <v>2</v>
      </c>
      <c r="F11172" s="1">
        <v>25.97</v>
      </c>
      <c r="G11172" s="1">
        <v>20.77</v>
      </c>
      <c r="H11172" s="1">
        <v>1.71</v>
      </c>
      <c r="I11172" s="1">
        <v>5.2</v>
      </c>
      <c r="J11172" s="1">
        <v>3.04</v>
      </c>
      <c r="K11172" s="19">
        <v>-0.23400000000000001</v>
      </c>
      <c r="L11172" s="8">
        <v>1</v>
      </c>
      <c r="M11172" s="1"/>
    </row>
    <row r="11173" spans="2:13" x14ac:dyDescent="0.25">
      <c r="B11173">
        <v>173</v>
      </c>
      <c r="C11173">
        <v>-66</v>
      </c>
      <c r="D11173">
        <v>0</v>
      </c>
      <c r="E11173">
        <v>3</v>
      </c>
      <c r="F11173" s="1">
        <v>30.22</v>
      </c>
      <c r="G11173" s="1">
        <v>29.89</v>
      </c>
      <c r="H11173" s="1">
        <v>0.28999999999999998</v>
      </c>
      <c r="I11173" s="1">
        <v>0.33</v>
      </c>
      <c r="J11173" s="1">
        <v>1.1200000000000001</v>
      </c>
      <c r="K11173" s="19">
        <v>-2.3E-2</v>
      </c>
      <c r="L11173" s="8">
        <v>0.92</v>
      </c>
      <c r="M11173" s="1"/>
    </row>
    <row r="11174" spans="2:13" x14ac:dyDescent="0.25">
      <c r="B11174">
        <v>174</v>
      </c>
      <c r="C11174">
        <v>-66</v>
      </c>
      <c r="D11174">
        <v>0</v>
      </c>
      <c r="E11174">
        <v>2</v>
      </c>
      <c r="F11174" s="1">
        <v>26.11</v>
      </c>
      <c r="G11174" s="1">
        <v>20.88</v>
      </c>
      <c r="H11174" s="1">
        <v>1.7</v>
      </c>
      <c r="I11174" s="1">
        <v>5.23</v>
      </c>
      <c r="J11174" s="1">
        <v>3.07</v>
      </c>
      <c r="K11174" s="19">
        <v>-0.23599999999999999</v>
      </c>
      <c r="L11174" s="8">
        <v>1</v>
      </c>
      <c r="M11174" s="1"/>
    </row>
    <row r="11175" spans="2:13" x14ac:dyDescent="0.25">
      <c r="B11175">
        <v>174</v>
      </c>
      <c r="C11175">
        <v>-66</v>
      </c>
      <c r="D11175">
        <v>0</v>
      </c>
      <c r="E11175">
        <v>3</v>
      </c>
      <c r="F11175" s="1">
        <v>30.11</v>
      </c>
      <c r="G11175" s="1">
        <v>29.86</v>
      </c>
      <c r="H11175" s="1">
        <v>0.28999999999999998</v>
      </c>
      <c r="I11175" s="1">
        <v>0.25</v>
      </c>
      <c r="J11175" s="1">
        <v>0.87</v>
      </c>
      <c r="K11175" s="19">
        <v>-0.02</v>
      </c>
      <c r="L11175" s="8">
        <v>0.85699999999999998</v>
      </c>
      <c r="M11175" s="1"/>
    </row>
    <row r="11176" spans="2:13" x14ac:dyDescent="0.25">
      <c r="B11176">
        <v>175</v>
      </c>
      <c r="C11176">
        <v>-66</v>
      </c>
      <c r="D11176">
        <v>0</v>
      </c>
      <c r="E11176">
        <v>2</v>
      </c>
      <c r="F11176" s="1">
        <v>26.21</v>
      </c>
      <c r="G11176" s="1">
        <v>20.98</v>
      </c>
      <c r="H11176" s="1">
        <v>1.7</v>
      </c>
      <c r="I11176" s="1">
        <v>5.23</v>
      </c>
      <c r="J11176" s="1">
        <v>3.07</v>
      </c>
      <c r="K11176" s="19">
        <v>-0.23099999999999998</v>
      </c>
      <c r="L11176" s="8">
        <v>1</v>
      </c>
      <c r="M11176" s="1"/>
    </row>
    <row r="11177" spans="2:13" x14ac:dyDescent="0.25">
      <c r="B11177">
        <v>175</v>
      </c>
      <c r="C11177">
        <v>-66</v>
      </c>
      <c r="D11177">
        <v>0</v>
      </c>
      <c r="E11177">
        <v>3</v>
      </c>
      <c r="F11177" s="1">
        <v>29.94</v>
      </c>
      <c r="G11177" s="1">
        <v>29.84</v>
      </c>
      <c r="H11177" s="1">
        <v>0.28999999999999998</v>
      </c>
      <c r="I11177" s="1">
        <v>0.1</v>
      </c>
      <c r="J11177" s="1">
        <v>0.36</v>
      </c>
      <c r="K11177" s="19">
        <v>-2.8000000000000001E-2</v>
      </c>
      <c r="L11177" s="8">
        <v>0.68200000000000005</v>
      </c>
      <c r="M11177" s="1"/>
    </row>
    <row r="11178" spans="2:13" x14ac:dyDescent="0.25">
      <c r="B11178">
        <v>176</v>
      </c>
      <c r="C11178">
        <v>-66</v>
      </c>
      <c r="D11178">
        <v>0</v>
      </c>
      <c r="E11178">
        <v>2</v>
      </c>
      <c r="F11178" s="1">
        <v>26.37</v>
      </c>
      <c r="G11178" s="1">
        <v>21.11</v>
      </c>
      <c r="H11178" s="1">
        <v>1.71</v>
      </c>
      <c r="I11178" s="1">
        <v>5.26</v>
      </c>
      <c r="J11178" s="1">
        <v>3.09</v>
      </c>
      <c r="K11178" s="19">
        <v>-0.22599999999999998</v>
      </c>
      <c r="L11178" s="8">
        <v>1</v>
      </c>
      <c r="M11178" s="1"/>
    </row>
    <row r="11179" spans="2:13" x14ac:dyDescent="0.25">
      <c r="B11179">
        <v>176</v>
      </c>
      <c r="C11179">
        <v>-66</v>
      </c>
      <c r="D11179">
        <v>0</v>
      </c>
      <c r="E11179">
        <v>3</v>
      </c>
      <c r="F11179" s="1">
        <v>29.97</v>
      </c>
      <c r="G11179" s="1">
        <v>29.87</v>
      </c>
      <c r="H11179" s="1">
        <v>0.27</v>
      </c>
      <c r="I11179" s="1">
        <v>0.1</v>
      </c>
      <c r="J11179" s="1">
        <v>0.38</v>
      </c>
      <c r="K11179" s="19">
        <v>-3.1E-2</v>
      </c>
      <c r="L11179" s="8">
        <v>0.68200000000000005</v>
      </c>
      <c r="M11179" s="1"/>
    </row>
    <row r="11180" spans="2:13" x14ac:dyDescent="0.25">
      <c r="B11180">
        <v>177</v>
      </c>
      <c r="C11180">
        <v>-66</v>
      </c>
      <c r="D11180">
        <v>0</v>
      </c>
      <c r="E11180">
        <v>2</v>
      </c>
      <c r="F11180" s="1">
        <v>26.65</v>
      </c>
      <c r="G11180" s="1">
        <v>21.38</v>
      </c>
      <c r="H11180" s="1">
        <v>1.73</v>
      </c>
      <c r="I11180" s="1">
        <v>5.27</v>
      </c>
      <c r="J11180" s="1">
        <v>3.04</v>
      </c>
      <c r="K11180" s="19">
        <v>-0.24299999999999999</v>
      </c>
      <c r="L11180" s="8">
        <v>1</v>
      </c>
      <c r="M11180" s="1"/>
    </row>
    <row r="11181" spans="2:13" x14ac:dyDescent="0.25">
      <c r="B11181">
        <v>177</v>
      </c>
      <c r="C11181">
        <v>-66</v>
      </c>
      <c r="D11181">
        <v>0</v>
      </c>
      <c r="E11181">
        <v>3</v>
      </c>
      <c r="F11181" s="1">
        <v>30.14</v>
      </c>
      <c r="G11181" s="1">
        <v>29.96</v>
      </c>
      <c r="H11181" s="1">
        <v>0.28000000000000003</v>
      </c>
      <c r="I11181" s="1">
        <v>0.18</v>
      </c>
      <c r="J11181" s="1">
        <v>0.64</v>
      </c>
      <c r="K11181" s="19">
        <v>-3.7999999999999999E-2</v>
      </c>
      <c r="L11181" s="8">
        <v>0.76100000000000001</v>
      </c>
      <c r="M11181" s="1"/>
    </row>
    <row r="11182" spans="2:13" x14ac:dyDescent="0.25">
      <c r="B11182">
        <v>178</v>
      </c>
      <c r="C11182">
        <v>-66</v>
      </c>
      <c r="D11182">
        <v>0</v>
      </c>
      <c r="E11182">
        <v>2</v>
      </c>
      <c r="F11182" s="1">
        <v>26.95</v>
      </c>
      <c r="G11182" s="1">
        <v>21.73</v>
      </c>
      <c r="H11182" s="1">
        <v>1.75</v>
      </c>
      <c r="I11182" s="1">
        <v>5.22</v>
      </c>
      <c r="J11182" s="1">
        <v>2.98</v>
      </c>
      <c r="K11182" s="19">
        <v>-0.25</v>
      </c>
      <c r="L11182" s="8">
        <v>1</v>
      </c>
      <c r="M11182" s="1"/>
    </row>
    <row r="11183" spans="2:13" x14ac:dyDescent="0.25">
      <c r="B11183">
        <v>178</v>
      </c>
      <c r="C11183">
        <v>-66</v>
      </c>
      <c r="D11183">
        <v>0</v>
      </c>
      <c r="E11183">
        <v>3</v>
      </c>
      <c r="F11183" s="1">
        <v>30.39</v>
      </c>
      <c r="G11183" s="1">
        <v>30.1</v>
      </c>
      <c r="H11183" s="1">
        <v>0.32</v>
      </c>
      <c r="I11183" s="1">
        <v>0.28999999999999998</v>
      </c>
      <c r="J11183" s="1">
        <v>0.9</v>
      </c>
      <c r="K11183" s="19">
        <v>-3.9E-2</v>
      </c>
      <c r="L11183" s="8">
        <v>0.82499999999999996</v>
      </c>
      <c r="M11183" s="1"/>
    </row>
    <row r="11184" spans="2:13" x14ac:dyDescent="0.25">
      <c r="B11184">
        <v>179</v>
      </c>
      <c r="C11184">
        <v>-66</v>
      </c>
      <c r="D11184">
        <v>0</v>
      </c>
      <c r="E11184">
        <v>2</v>
      </c>
      <c r="F11184" s="1">
        <v>27.29</v>
      </c>
      <c r="G11184" s="1">
        <v>22.11</v>
      </c>
      <c r="H11184" s="1">
        <v>1.72</v>
      </c>
      <c r="I11184" s="1">
        <v>5.18</v>
      </c>
      <c r="J11184" s="1">
        <v>3.01</v>
      </c>
      <c r="K11184" s="19">
        <v>-0.22800000000000001</v>
      </c>
      <c r="L11184" s="8">
        <v>1</v>
      </c>
      <c r="M11184" s="1"/>
    </row>
    <row r="11185" spans="2:13" x14ac:dyDescent="0.25">
      <c r="B11185">
        <v>179</v>
      </c>
      <c r="C11185">
        <v>-66</v>
      </c>
      <c r="D11185">
        <v>0</v>
      </c>
      <c r="E11185">
        <v>3</v>
      </c>
      <c r="F11185" s="1">
        <v>30.69</v>
      </c>
      <c r="G11185" s="1">
        <v>30.27</v>
      </c>
      <c r="H11185" s="1">
        <v>0.35</v>
      </c>
      <c r="I11185" s="1">
        <v>0.42</v>
      </c>
      <c r="J11185" s="1">
        <v>1.2</v>
      </c>
      <c r="K11185" s="19">
        <v>-2.5000000000000001E-2</v>
      </c>
      <c r="L11185" s="8">
        <v>0.88800000000000001</v>
      </c>
      <c r="M11185" s="1"/>
    </row>
    <row r="11186" spans="2:13" x14ac:dyDescent="0.25">
      <c r="B11186">
        <v>-180</v>
      </c>
      <c r="C11186">
        <v>-65</v>
      </c>
      <c r="D11186">
        <v>0</v>
      </c>
      <c r="E11186">
        <v>2</v>
      </c>
      <c r="F11186" s="1">
        <v>30.16</v>
      </c>
      <c r="G11186" s="1">
        <v>25.54</v>
      </c>
      <c r="H11186" s="1">
        <v>1.57</v>
      </c>
      <c r="I11186" s="1">
        <v>4.62</v>
      </c>
      <c r="J11186" s="1">
        <v>2.94</v>
      </c>
      <c r="K11186" s="19">
        <v>-0.16899999999999998</v>
      </c>
      <c r="L11186" s="8">
        <v>1</v>
      </c>
      <c r="M11186" s="1"/>
    </row>
    <row r="11187" spans="2:13" x14ac:dyDescent="0.25">
      <c r="B11187">
        <v>-180</v>
      </c>
      <c r="C11187">
        <v>-65</v>
      </c>
      <c r="D11187">
        <v>0</v>
      </c>
      <c r="E11187">
        <v>3</v>
      </c>
      <c r="F11187" s="1">
        <v>32.380000000000003</v>
      </c>
      <c r="G11187" s="1">
        <v>31.22</v>
      </c>
      <c r="H11187" s="1">
        <v>0.44</v>
      </c>
      <c r="I11187" s="1">
        <v>1.1599999999999999</v>
      </c>
      <c r="J11187" s="1">
        <v>2.66</v>
      </c>
      <c r="K11187" s="19">
        <v>-1.2999999999999999E-2</v>
      </c>
      <c r="L11187" s="8">
        <v>0.98399999999999999</v>
      </c>
      <c r="M11187" s="1"/>
    </row>
    <row r="11188" spans="2:13" x14ac:dyDescent="0.25">
      <c r="B11188">
        <v>-179</v>
      </c>
      <c r="C11188">
        <v>-65</v>
      </c>
      <c r="D11188">
        <v>0</v>
      </c>
      <c r="E11188">
        <v>2</v>
      </c>
      <c r="F11188" s="1">
        <v>30.31</v>
      </c>
      <c r="G11188" s="1">
        <v>25.68</v>
      </c>
      <c r="H11188" s="1">
        <v>1.6</v>
      </c>
      <c r="I11188" s="1">
        <v>4.63</v>
      </c>
      <c r="J11188" s="1">
        <v>2.9</v>
      </c>
      <c r="K11188" s="19">
        <v>-0.16600000000000001</v>
      </c>
      <c r="L11188" s="8">
        <v>1</v>
      </c>
      <c r="M11188" s="1"/>
    </row>
    <row r="11189" spans="2:13" x14ac:dyDescent="0.25">
      <c r="B11189">
        <v>-179</v>
      </c>
      <c r="C11189">
        <v>-65</v>
      </c>
      <c r="D11189">
        <v>0</v>
      </c>
      <c r="E11189">
        <v>3</v>
      </c>
      <c r="F11189" s="1">
        <v>32.4</v>
      </c>
      <c r="G11189" s="1">
        <v>31.23</v>
      </c>
      <c r="H11189" s="1">
        <v>0.44</v>
      </c>
      <c r="I11189" s="1">
        <v>1.17</v>
      </c>
      <c r="J11189" s="1">
        <v>2.64</v>
      </c>
      <c r="K11189" s="19">
        <v>-3.7999999999999999E-2</v>
      </c>
      <c r="L11189" s="8">
        <v>1</v>
      </c>
      <c r="M11189" s="1"/>
    </row>
    <row r="11190" spans="2:13" x14ac:dyDescent="0.25">
      <c r="B11190">
        <v>-178</v>
      </c>
      <c r="C11190">
        <v>-65</v>
      </c>
      <c r="D11190">
        <v>0</v>
      </c>
      <c r="E11190">
        <v>2</v>
      </c>
      <c r="F11190" s="1">
        <v>30.39</v>
      </c>
      <c r="G11190" s="1">
        <v>25.78</v>
      </c>
      <c r="H11190" s="1">
        <v>1.61</v>
      </c>
      <c r="I11190" s="1">
        <v>4.6100000000000003</v>
      </c>
      <c r="J11190" s="1">
        <v>2.86</v>
      </c>
      <c r="K11190" s="19">
        <v>-0.156</v>
      </c>
      <c r="L11190" s="8">
        <v>1</v>
      </c>
      <c r="M11190" s="1"/>
    </row>
    <row r="11191" spans="2:13" x14ac:dyDescent="0.25">
      <c r="B11191">
        <v>-178</v>
      </c>
      <c r="C11191">
        <v>-65</v>
      </c>
      <c r="D11191">
        <v>0</v>
      </c>
      <c r="E11191">
        <v>3</v>
      </c>
      <c r="F11191" s="1">
        <v>32.29</v>
      </c>
      <c r="G11191" s="1">
        <v>31.19</v>
      </c>
      <c r="H11191" s="1">
        <v>0.44</v>
      </c>
      <c r="I11191" s="1">
        <v>1.1000000000000001</v>
      </c>
      <c r="J11191" s="1">
        <v>2.54</v>
      </c>
      <c r="K11191" s="19">
        <v>-1.4E-2</v>
      </c>
      <c r="L11191" s="8">
        <v>0.96799999999999997</v>
      </c>
      <c r="M11191" s="1"/>
    </row>
    <row r="11192" spans="2:13" x14ac:dyDescent="0.25">
      <c r="B11192">
        <v>-177</v>
      </c>
      <c r="C11192">
        <v>-65</v>
      </c>
      <c r="D11192">
        <v>0</v>
      </c>
      <c r="E11192">
        <v>2</v>
      </c>
      <c r="F11192" s="1">
        <v>30.53</v>
      </c>
      <c r="G11192" s="1">
        <v>25.87</v>
      </c>
      <c r="H11192" s="1">
        <v>1.63</v>
      </c>
      <c r="I11192" s="1">
        <v>4.66</v>
      </c>
      <c r="J11192" s="1">
        <v>2.86</v>
      </c>
      <c r="K11192" s="19">
        <v>-0.15</v>
      </c>
      <c r="L11192" s="8">
        <v>1</v>
      </c>
      <c r="M11192" s="1"/>
    </row>
    <row r="11193" spans="2:13" x14ac:dyDescent="0.25">
      <c r="B11193">
        <v>-177</v>
      </c>
      <c r="C11193">
        <v>-65</v>
      </c>
      <c r="D11193">
        <v>0</v>
      </c>
      <c r="E11193">
        <v>3</v>
      </c>
      <c r="F11193" s="1">
        <v>32.5</v>
      </c>
      <c r="G11193" s="1">
        <v>31.19</v>
      </c>
      <c r="H11193" s="1">
        <v>0.43</v>
      </c>
      <c r="I11193" s="1">
        <v>1.31</v>
      </c>
      <c r="J11193" s="1">
        <v>3.03</v>
      </c>
      <c r="K11193" s="19">
        <v>8.0000000000000002E-3</v>
      </c>
      <c r="L11193" s="8">
        <v>1</v>
      </c>
      <c r="M11193" s="1"/>
    </row>
    <row r="11194" spans="2:13" x14ac:dyDescent="0.25">
      <c r="B11194">
        <v>-176</v>
      </c>
      <c r="C11194">
        <v>-65</v>
      </c>
      <c r="D11194">
        <v>0</v>
      </c>
      <c r="E11194">
        <v>2</v>
      </c>
      <c r="F11194" s="1">
        <v>30.58</v>
      </c>
      <c r="G11194" s="1">
        <v>25.89</v>
      </c>
      <c r="H11194" s="1">
        <v>1.66</v>
      </c>
      <c r="I11194" s="1">
        <v>4.6900000000000004</v>
      </c>
      <c r="J11194" s="1">
        <v>2.83</v>
      </c>
      <c r="K11194" s="19">
        <v>-0.16600000000000001</v>
      </c>
      <c r="L11194" s="8">
        <v>1</v>
      </c>
      <c r="M11194" s="1"/>
    </row>
    <row r="11195" spans="2:13" x14ac:dyDescent="0.25">
      <c r="B11195">
        <v>-176</v>
      </c>
      <c r="C11195">
        <v>-65</v>
      </c>
      <c r="D11195">
        <v>0</v>
      </c>
      <c r="E11195">
        <v>3</v>
      </c>
      <c r="F11195" s="1">
        <v>32.47</v>
      </c>
      <c r="G11195" s="1">
        <v>31.17</v>
      </c>
      <c r="H11195" s="1">
        <v>0.43</v>
      </c>
      <c r="I11195" s="1">
        <v>1.3</v>
      </c>
      <c r="J11195" s="1">
        <v>2.99</v>
      </c>
      <c r="K11195" s="19">
        <v>-0.03</v>
      </c>
      <c r="L11195" s="8">
        <v>1</v>
      </c>
      <c r="M11195" s="1"/>
    </row>
    <row r="11196" spans="2:13" x14ac:dyDescent="0.25">
      <c r="B11196">
        <v>-175</v>
      </c>
      <c r="C11196">
        <v>-65</v>
      </c>
      <c r="D11196">
        <v>0</v>
      </c>
      <c r="E11196">
        <v>2</v>
      </c>
      <c r="F11196" s="1">
        <v>30.5</v>
      </c>
      <c r="G11196" s="1">
        <v>25.82</v>
      </c>
      <c r="H11196" s="1">
        <v>1.69</v>
      </c>
      <c r="I11196" s="1">
        <v>4.68</v>
      </c>
      <c r="J11196" s="1">
        <v>2.76</v>
      </c>
      <c r="K11196" s="19">
        <v>-0.184</v>
      </c>
      <c r="L11196" s="8">
        <v>1</v>
      </c>
      <c r="M11196" s="1"/>
    </row>
    <row r="11197" spans="2:13" x14ac:dyDescent="0.25">
      <c r="B11197">
        <v>-175</v>
      </c>
      <c r="C11197">
        <v>-65</v>
      </c>
      <c r="D11197">
        <v>0</v>
      </c>
      <c r="E11197">
        <v>3</v>
      </c>
      <c r="F11197" s="1">
        <v>32.15</v>
      </c>
      <c r="G11197" s="1">
        <v>31.03</v>
      </c>
      <c r="H11197" s="1">
        <v>0.42</v>
      </c>
      <c r="I11197" s="1">
        <v>1.1200000000000001</v>
      </c>
      <c r="J11197" s="1">
        <v>2.68</v>
      </c>
      <c r="K11197" s="19">
        <v>-4.9000000000000002E-2</v>
      </c>
      <c r="L11197" s="8">
        <v>1</v>
      </c>
      <c r="M11197" s="1"/>
    </row>
    <row r="11198" spans="2:13" x14ac:dyDescent="0.25">
      <c r="B11198">
        <v>-174</v>
      </c>
      <c r="C11198">
        <v>-65</v>
      </c>
      <c r="D11198">
        <v>0</v>
      </c>
      <c r="E11198">
        <v>2</v>
      </c>
      <c r="F11198" s="1">
        <v>30.33</v>
      </c>
      <c r="G11198" s="1">
        <v>25.65</v>
      </c>
      <c r="H11198" s="1">
        <v>1.73</v>
      </c>
      <c r="I11198" s="1">
        <v>4.68</v>
      </c>
      <c r="J11198" s="1">
        <v>2.71</v>
      </c>
      <c r="K11198" s="19">
        <v>-0.19900000000000001</v>
      </c>
      <c r="L11198" s="8">
        <v>1</v>
      </c>
      <c r="M11198" s="1"/>
    </row>
    <row r="11199" spans="2:13" x14ac:dyDescent="0.25">
      <c r="B11199">
        <v>-174</v>
      </c>
      <c r="C11199">
        <v>-65</v>
      </c>
      <c r="D11199">
        <v>0</v>
      </c>
      <c r="E11199">
        <v>3</v>
      </c>
      <c r="F11199" s="1">
        <v>31.69</v>
      </c>
      <c r="G11199" s="1">
        <v>30.78</v>
      </c>
      <c r="H11199" s="1">
        <v>0.39</v>
      </c>
      <c r="I11199" s="1">
        <v>0.91</v>
      </c>
      <c r="J11199" s="1">
        <v>2.33</v>
      </c>
      <c r="K11199" s="19">
        <v>-3.7999999999999999E-2</v>
      </c>
      <c r="L11199" s="8">
        <v>0.96799999999999997</v>
      </c>
      <c r="M11199" s="1"/>
    </row>
    <row r="11200" spans="2:13" x14ac:dyDescent="0.25">
      <c r="B11200">
        <v>-173</v>
      </c>
      <c r="C11200">
        <v>-65</v>
      </c>
      <c r="D11200">
        <v>0</v>
      </c>
      <c r="E11200">
        <v>2</v>
      </c>
      <c r="F11200" s="1">
        <v>30.24</v>
      </c>
      <c r="G11200" s="1">
        <v>25.55</v>
      </c>
      <c r="H11200" s="1">
        <v>1.78</v>
      </c>
      <c r="I11200" s="1">
        <v>4.6900000000000004</v>
      </c>
      <c r="J11200" s="1">
        <v>2.63</v>
      </c>
      <c r="K11200" s="19">
        <v>-0.222</v>
      </c>
      <c r="L11200" s="8">
        <v>1</v>
      </c>
      <c r="M11200" s="1"/>
    </row>
    <row r="11201" spans="2:13" x14ac:dyDescent="0.25">
      <c r="B11201">
        <v>-173</v>
      </c>
      <c r="C11201">
        <v>-65</v>
      </c>
      <c r="D11201">
        <v>0</v>
      </c>
      <c r="E11201">
        <v>3</v>
      </c>
      <c r="F11201" s="1">
        <v>31.47</v>
      </c>
      <c r="G11201" s="1">
        <v>30.71</v>
      </c>
      <c r="H11201" s="1">
        <v>0.39</v>
      </c>
      <c r="I11201" s="1">
        <v>0.76</v>
      </c>
      <c r="J11201" s="1">
        <v>1.94</v>
      </c>
      <c r="K11201" s="19">
        <v>-5.6000000000000001E-2</v>
      </c>
      <c r="L11201" s="8">
        <v>0.96799999999999997</v>
      </c>
      <c r="M11201" s="1"/>
    </row>
    <row r="11202" spans="2:13" x14ac:dyDescent="0.25">
      <c r="B11202">
        <v>-172</v>
      </c>
      <c r="C11202">
        <v>-65</v>
      </c>
      <c r="D11202">
        <v>0</v>
      </c>
      <c r="E11202">
        <v>2</v>
      </c>
      <c r="F11202" s="1">
        <v>30.07</v>
      </c>
      <c r="G11202" s="1">
        <v>25.41</v>
      </c>
      <c r="H11202" s="1">
        <v>1.83</v>
      </c>
      <c r="I11202" s="1">
        <v>4.66</v>
      </c>
      <c r="J11202" s="1">
        <v>2.5499999999999998</v>
      </c>
      <c r="K11202" s="19">
        <v>-0.24400000000000002</v>
      </c>
      <c r="L11202" s="8">
        <v>1</v>
      </c>
      <c r="M11202" s="1"/>
    </row>
    <row r="11203" spans="2:13" x14ac:dyDescent="0.25">
      <c r="B11203">
        <v>-172</v>
      </c>
      <c r="C11203">
        <v>-65</v>
      </c>
      <c r="D11203">
        <v>0</v>
      </c>
      <c r="E11203">
        <v>3</v>
      </c>
      <c r="F11203" s="1">
        <v>31.19</v>
      </c>
      <c r="G11203" s="1">
        <v>30.62</v>
      </c>
      <c r="H11203" s="1">
        <v>0.4</v>
      </c>
      <c r="I11203" s="1">
        <v>0.56999999999999995</v>
      </c>
      <c r="J11203" s="1">
        <v>1.41</v>
      </c>
      <c r="K11203" s="19">
        <v>-7.0000000000000007E-2</v>
      </c>
      <c r="L11203" s="8">
        <v>0.90400000000000003</v>
      </c>
      <c r="M11203" s="1"/>
    </row>
    <row r="11204" spans="2:13" x14ac:dyDescent="0.25">
      <c r="B11204">
        <v>-171</v>
      </c>
      <c r="C11204">
        <v>-65</v>
      </c>
      <c r="D11204">
        <v>0</v>
      </c>
      <c r="E11204">
        <v>2</v>
      </c>
      <c r="F11204" s="1">
        <v>29.94</v>
      </c>
      <c r="G11204" s="1">
        <v>25.31</v>
      </c>
      <c r="H11204" s="1">
        <v>1.86</v>
      </c>
      <c r="I11204" s="1">
        <v>4.63</v>
      </c>
      <c r="J11204" s="1">
        <v>2.4900000000000002</v>
      </c>
      <c r="K11204" s="19">
        <v>-0.26</v>
      </c>
      <c r="L11204" s="8">
        <v>1</v>
      </c>
      <c r="M11204" s="1"/>
    </row>
    <row r="11205" spans="2:13" x14ac:dyDescent="0.25">
      <c r="B11205">
        <v>-171</v>
      </c>
      <c r="C11205">
        <v>-65</v>
      </c>
      <c r="D11205">
        <v>0</v>
      </c>
      <c r="E11205">
        <v>3</v>
      </c>
      <c r="F11205" s="1">
        <v>31.01</v>
      </c>
      <c r="G11205" s="1">
        <v>30.58</v>
      </c>
      <c r="H11205" s="1">
        <v>0.41</v>
      </c>
      <c r="I11205" s="1">
        <v>0.43</v>
      </c>
      <c r="J11205" s="1">
        <v>1.05</v>
      </c>
      <c r="K11205" s="19">
        <v>-7.9000000000000015E-2</v>
      </c>
      <c r="L11205" s="8">
        <v>0.84099999999999997</v>
      </c>
      <c r="M11205" s="1"/>
    </row>
    <row r="11206" spans="2:13" x14ac:dyDescent="0.25">
      <c r="B11206">
        <v>-170</v>
      </c>
      <c r="C11206">
        <v>-65</v>
      </c>
      <c r="D11206">
        <v>0</v>
      </c>
      <c r="E11206">
        <v>2</v>
      </c>
      <c r="F11206" s="1">
        <v>29.89</v>
      </c>
      <c r="G11206" s="1">
        <v>25.25</v>
      </c>
      <c r="H11206" s="1">
        <v>1.87</v>
      </c>
      <c r="I11206" s="1">
        <v>4.6399999999999997</v>
      </c>
      <c r="J11206" s="1">
        <v>2.4900000000000002</v>
      </c>
      <c r="K11206" s="19">
        <v>-0.25800000000000001</v>
      </c>
      <c r="L11206" s="8">
        <v>1</v>
      </c>
      <c r="M11206" s="1"/>
    </row>
    <row r="11207" spans="2:13" x14ac:dyDescent="0.25">
      <c r="B11207">
        <v>-170</v>
      </c>
      <c r="C11207">
        <v>-65</v>
      </c>
      <c r="D11207">
        <v>0</v>
      </c>
      <c r="E11207">
        <v>3</v>
      </c>
      <c r="F11207" s="1">
        <v>31.07</v>
      </c>
      <c r="G11207" s="1">
        <v>30.56</v>
      </c>
      <c r="H11207" s="1">
        <v>0.41</v>
      </c>
      <c r="I11207" s="1">
        <v>0.51</v>
      </c>
      <c r="J11207" s="1">
        <v>1.26</v>
      </c>
      <c r="K11207" s="19">
        <v>-5.7999999999999996E-2</v>
      </c>
      <c r="L11207" s="8">
        <v>0.873</v>
      </c>
      <c r="M11207" s="1"/>
    </row>
    <row r="11208" spans="2:13" x14ac:dyDescent="0.25">
      <c r="B11208">
        <v>-169</v>
      </c>
      <c r="C11208">
        <v>-65</v>
      </c>
      <c r="D11208">
        <v>0</v>
      </c>
      <c r="E11208">
        <v>2</v>
      </c>
      <c r="F11208" s="1">
        <v>29.82</v>
      </c>
      <c r="G11208" s="1">
        <v>25.14</v>
      </c>
      <c r="H11208" s="1">
        <v>1.86</v>
      </c>
      <c r="I11208" s="1">
        <v>4.68</v>
      </c>
      <c r="J11208" s="1">
        <v>2.5099999999999998</v>
      </c>
      <c r="K11208" s="19">
        <v>-0.255</v>
      </c>
      <c r="L11208" s="8">
        <v>1</v>
      </c>
      <c r="M11208" s="1"/>
    </row>
    <row r="11209" spans="2:13" x14ac:dyDescent="0.25">
      <c r="B11209">
        <v>-169</v>
      </c>
      <c r="C11209">
        <v>-65</v>
      </c>
      <c r="D11209">
        <v>0</v>
      </c>
      <c r="E11209">
        <v>3</v>
      </c>
      <c r="F11209" s="1">
        <v>31.02</v>
      </c>
      <c r="G11209" s="1">
        <v>30.48</v>
      </c>
      <c r="H11209" s="1">
        <v>0.38</v>
      </c>
      <c r="I11209" s="1">
        <v>0.54</v>
      </c>
      <c r="J11209" s="1">
        <v>1.42</v>
      </c>
      <c r="K11209" s="19">
        <v>-4.1999999999999996E-2</v>
      </c>
      <c r="L11209" s="8">
        <v>0.88800000000000001</v>
      </c>
      <c r="M11209" s="1"/>
    </row>
    <row r="11210" spans="2:13" x14ac:dyDescent="0.25">
      <c r="B11210">
        <v>-168</v>
      </c>
      <c r="C11210">
        <v>-65</v>
      </c>
      <c r="D11210">
        <v>0</v>
      </c>
      <c r="E11210">
        <v>2</v>
      </c>
      <c r="F11210" s="1">
        <v>29.64</v>
      </c>
      <c r="G11210" s="1">
        <v>24.98</v>
      </c>
      <c r="H11210" s="1">
        <v>1.87</v>
      </c>
      <c r="I11210" s="1">
        <v>4.66</v>
      </c>
      <c r="J11210" s="1">
        <v>2.4900000000000002</v>
      </c>
      <c r="K11210" s="19">
        <v>-0.26900000000000002</v>
      </c>
      <c r="L11210" s="8">
        <v>1</v>
      </c>
      <c r="M11210" s="1"/>
    </row>
    <row r="11211" spans="2:13" x14ac:dyDescent="0.25">
      <c r="B11211">
        <v>-168</v>
      </c>
      <c r="C11211">
        <v>-65</v>
      </c>
      <c r="D11211">
        <v>0</v>
      </c>
      <c r="E11211">
        <v>3</v>
      </c>
      <c r="F11211" s="1">
        <v>30.7</v>
      </c>
      <c r="G11211" s="1">
        <v>30.36</v>
      </c>
      <c r="H11211" s="1">
        <v>0.36</v>
      </c>
      <c r="I11211" s="1">
        <v>0.34</v>
      </c>
      <c r="J11211" s="1">
        <v>0.95</v>
      </c>
      <c r="K11211" s="19">
        <v>-4.9000000000000002E-2</v>
      </c>
      <c r="L11211" s="8">
        <v>0.84099999999999997</v>
      </c>
      <c r="M11211" s="1"/>
    </row>
    <row r="11212" spans="2:13" x14ac:dyDescent="0.25">
      <c r="B11212">
        <v>-167</v>
      </c>
      <c r="C11212">
        <v>-65</v>
      </c>
      <c r="D11212">
        <v>0</v>
      </c>
      <c r="E11212">
        <v>2</v>
      </c>
      <c r="F11212" s="1">
        <v>29.4</v>
      </c>
      <c r="G11212" s="1">
        <v>24.73</v>
      </c>
      <c r="H11212" s="1">
        <v>1.89</v>
      </c>
      <c r="I11212" s="1">
        <v>4.67</v>
      </c>
      <c r="J11212" s="1">
        <v>2.4700000000000002</v>
      </c>
      <c r="K11212" s="19">
        <v>-0.28000000000000003</v>
      </c>
      <c r="L11212" s="8">
        <v>1</v>
      </c>
      <c r="M11212" s="1"/>
    </row>
    <row r="11213" spans="2:13" x14ac:dyDescent="0.25">
      <c r="B11213">
        <v>-167</v>
      </c>
      <c r="C11213">
        <v>-65</v>
      </c>
      <c r="D11213">
        <v>0</v>
      </c>
      <c r="E11213">
        <v>3</v>
      </c>
      <c r="F11213" s="1">
        <v>30.32</v>
      </c>
      <c r="G11213" s="1">
        <v>30.2</v>
      </c>
      <c r="H11213" s="1">
        <v>0.33</v>
      </c>
      <c r="I11213" s="1">
        <v>0.12</v>
      </c>
      <c r="J11213" s="1">
        <v>0.37</v>
      </c>
      <c r="K11213" s="19">
        <v>-5.4000000000000006E-2</v>
      </c>
      <c r="L11213" s="8">
        <v>0.66600000000000004</v>
      </c>
      <c r="M11213" s="1"/>
    </row>
    <row r="11214" spans="2:13" x14ac:dyDescent="0.25">
      <c r="B11214">
        <v>-166</v>
      </c>
      <c r="C11214">
        <v>-65</v>
      </c>
      <c r="D11214">
        <v>0</v>
      </c>
      <c r="E11214">
        <v>2</v>
      </c>
      <c r="F11214" s="1">
        <v>29.24</v>
      </c>
      <c r="G11214" s="1">
        <v>24.54</v>
      </c>
      <c r="H11214" s="1">
        <v>1.91</v>
      </c>
      <c r="I11214" s="1">
        <v>4.7</v>
      </c>
      <c r="J11214" s="1">
        <v>2.46</v>
      </c>
      <c r="K11214" s="19">
        <v>-0.29100000000000004</v>
      </c>
      <c r="L11214" s="8">
        <v>1</v>
      </c>
      <c r="M11214" s="1"/>
    </row>
    <row r="11215" spans="2:13" x14ac:dyDescent="0.25">
      <c r="B11215">
        <v>-166</v>
      </c>
      <c r="C11215">
        <v>-65</v>
      </c>
      <c r="D11215">
        <v>0</v>
      </c>
      <c r="E11215">
        <v>3</v>
      </c>
      <c r="F11215" s="1">
        <v>30.25</v>
      </c>
      <c r="G11215" s="1">
        <v>30.13</v>
      </c>
      <c r="H11215" s="1">
        <v>0.32</v>
      </c>
      <c r="I11215" s="1">
        <v>0.12</v>
      </c>
      <c r="J11215" s="1">
        <v>0.39</v>
      </c>
      <c r="K11215" s="19">
        <v>-5.4000000000000006E-2</v>
      </c>
      <c r="L11215" s="8">
        <v>0.58699999999999997</v>
      </c>
      <c r="M11215" s="1"/>
    </row>
    <row r="11216" spans="2:13" x14ac:dyDescent="0.25">
      <c r="B11216">
        <v>-165</v>
      </c>
      <c r="C11216">
        <v>-65</v>
      </c>
      <c r="D11216">
        <v>0</v>
      </c>
      <c r="E11216">
        <v>2</v>
      </c>
      <c r="F11216" s="1">
        <v>29.12</v>
      </c>
      <c r="G11216" s="1">
        <v>24.41</v>
      </c>
      <c r="H11216" s="1">
        <v>1.91</v>
      </c>
      <c r="I11216" s="1">
        <v>4.71</v>
      </c>
      <c r="J11216" s="1">
        <v>2.4700000000000002</v>
      </c>
      <c r="K11216" s="19">
        <v>-0.28500000000000003</v>
      </c>
      <c r="L11216" s="8">
        <v>1</v>
      </c>
      <c r="M11216" s="1"/>
    </row>
    <row r="11217" spans="2:13" x14ac:dyDescent="0.25">
      <c r="B11217">
        <v>-165</v>
      </c>
      <c r="C11217">
        <v>-65</v>
      </c>
      <c r="D11217">
        <v>0</v>
      </c>
      <c r="E11217">
        <v>3</v>
      </c>
      <c r="F11217" s="1">
        <v>30.25</v>
      </c>
      <c r="G11217" s="1">
        <v>30.08</v>
      </c>
      <c r="H11217" s="1">
        <v>0.31</v>
      </c>
      <c r="I11217" s="1">
        <v>0.17</v>
      </c>
      <c r="J11217" s="1">
        <v>0.54</v>
      </c>
      <c r="K11217" s="19">
        <v>-4.5999999999999999E-2</v>
      </c>
      <c r="L11217" s="8">
        <v>0.68200000000000005</v>
      </c>
      <c r="M11217" s="1"/>
    </row>
    <row r="11218" spans="2:13" x14ac:dyDescent="0.25">
      <c r="B11218">
        <v>-164</v>
      </c>
      <c r="C11218">
        <v>-65</v>
      </c>
      <c r="D11218">
        <v>0</v>
      </c>
      <c r="E11218">
        <v>2</v>
      </c>
      <c r="F11218" s="1">
        <v>28.99</v>
      </c>
      <c r="G11218" s="1">
        <v>24.31</v>
      </c>
      <c r="H11218" s="1">
        <v>1.88</v>
      </c>
      <c r="I11218" s="1">
        <v>4.68</v>
      </c>
      <c r="J11218" s="1">
        <v>2.4900000000000002</v>
      </c>
      <c r="K11218" s="19">
        <v>-0.25800000000000001</v>
      </c>
      <c r="L11218" s="8">
        <v>1</v>
      </c>
      <c r="M11218" s="1"/>
    </row>
    <row r="11219" spans="2:13" x14ac:dyDescent="0.25">
      <c r="B11219">
        <v>-164</v>
      </c>
      <c r="C11219">
        <v>-65</v>
      </c>
      <c r="D11219">
        <v>0</v>
      </c>
      <c r="E11219">
        <v>3</v>
      </c>
      <c r="F11219" s="1">
        <v>30.2</v>
      </c>
      <c r="G11219" s="1">
        <v>30.07</v>
      </c>
      <c r="H11219" s="1">
        <v>0.31</v>
      </c>
      <c r="I11219" s="1">
        <v>0.13</v>
      </c>
      <c r="J11219" s="1">
        <v>0.4</v>
      </c>
      <c r="K11219" s="19">
        <v>-5.1999999999999998E-2</v>
      </c>
      <c r="L11219" s="8">
        <v>0.63400000000000001</v>
      </c>
      <c r="M11219" s="1"/>
    </row>
    <row r="11220" spans="2:13" x14ac:dyDescent="0.25">
      <c r="B11220">
        <v>-163</v>
      </c>
      <c r="C11220">
        <v>-65</v>
      </c>
      <c r="D11220">
        <v>0</v>
      </c>
      <c r="E11220">
        <v>2</v>
      </c>
      <c r="F11220" s="1">
        <v>28.87</v>
      </c>
      <c r="G11220" s="1">
        <v>24.22</v>
      </c>
      <c r="H11220" s="1">
        <v>1.85</v>
      </c>
      <c r="I11220" s="1">
        <v>4.6500000000000004</v>
      </c>
      <c r="J11220" s="1">
        <v>2.5099999999999998</v>
      </c>
      <c r="K11220" s="19">
        <v>-0.23099999999999998</v>
      </c>
      <c r="L11220" s="8">
        <v>1</v>
      </c>
      <c r="M11220" s="1"/>
    </row>
    <row r="11221" spans="2:13" x14ac:dyDescent="0.25">
      <c r="B11221">
        <v>-163</v>
      </c>
      <c r="C11221">
        <v>-65</v>
      </c>
      <c r="D11221">
        <v>0</v>
      </c>
      <c r="E11221">
        <v>3</v>
      </c>
      <c r="F11221" s="1">
        <v>30.2</v>
      </c>
      <c r="G11221" s="1">
        <v>30.07</v>
      </c>
      <c r="H11221" s="1">
        <v>0.31</v>
      </c>
      <c r="I11221" s="1">
        <v>0.13</v>
      </c>
      <c r="J11221" s="1">
        <v>0.41</v>
      </c>
      <c r="K11221" s="19">
        <v>-4.7E-2</v>
      </c>
      <c r="L11221" s="8">
        <v>0.63400000000000001</v>
      </c>
      <c r="M11221" s="1"/>
    </row>
    <row r="11222" spans="2:13" x14ac:dyDescent="0.25">
      <c r="B11222">
        <v>-162</v>
      </c>
      <c r="C11222">
        <v>-65</v>
      </c>
      <c r="D11222">
        <v>0</v>
      </c>
      <c r="E11222">
        <v>2</v>
      </c>
      <c r="F11222" s="1">
        <v>28.8</v>
      </c>
      <c r="G11222" s="1">
        <v>24.17</v>
      </c>
      <c r="H11222" s="1">
        <v>1.84</v>
      </c>
      <c r="I11222" s="1">
        <v>4.63</v>
      </c>
      <c r="J11222" s="1">
        <v>2.52</v>
      </c>
      <c r="K11222" s="19">
        <v>-0.20199999999999999</v>
      </c>
      <c r="L11222" s="8">
        <v>1</v>
      </c>
      <c r="M11222" s="1"/>
    </row>
    <row r="11223" spans="2:13" x14ac:dyDescent="0.25">
      <c r="B11223">
        <v>-162</v>
      </c>
      <c r="C11223">
        <v>-65</v>
      </c>
      <c r="D11223">
        <v>0</v>
      </c>
      <c r="E11223">
        <v>3</v>
      </c>
      <c r="F11223" s="1">
        <v>30.24</v>
      </c>
      <c r="G11223" s="1">
        <v>30.05</v>
      </c>
      <c r="H11223" s="1">
        <v>0.31</v>
      </c>
      <c r="I11223" s="1">
        <v>0.19</v>
      </c>
      <c r="J11223" s="1">
        <v>0.6</v>
      </c>
      <c r="K11223" s="19">
        <v>-2.2000000000000002E-2</v>
      </c>
      <c r="L11223" s="8">
        <v>0.71399999999999997</v>
      </c>
      <c r="M11223" s="1"/>
    </row>
    <row r="11224" spans="2:13" x14ac:dyDescent="0.25">
      <c r="B11224">
        <v>-161</v>
      </c>
      <c r="C11224">
        <v>-65</v>
      </c>
      <c r="D11224">
        <v>0</v>
      </c>
      <c r="E11224">
        <v>2</v>
      </c>
      <c r="F11224" s="1">
        <v>28.68</v>
      </c>
      <c r="G11224" s="1">
        <v>24.13</v>
      </c>
      <c r="H11224" s="1">
        <v>1.83</v>
      </c>
      <c r="I11224" s="1">
        <v>4.55</v>
      </c>
      <c r="J11224" s="1">
        <v>2.4900000000000002</v>
      </c>
      <c r="K11224" s="19">
        <v>-0.18</v>
      </c>
      <c r="L11224" s="8">
        <v>1</v>
      </c>
      <c r="M11224" s="1"/>
    </row>
    <row r="11225" spans="2:13" x14ac:dyDescent="0.25">
      <c r="B11225">
        <v>-161</v>
      </c>
      <c r="C11225">
        <v>-65</v>
      </c>
      <c r="D11225">
        <v>0</v>
      </c>
      <c r="E11225">
        <v>3</v>
      </c>
      <c r="F11225" s="1">
        <v>30.2</v>
      </c>
      <c r="G11225" s="1">
        <v>30.03</v>
      </c>
      <c r="H11225" s="1">
        <v>0.31</v>
      </c>
      <c r="I11225" s="1">
        <v>0.17</v>
      </c>
      <c r="J11225" s="1">
        <v>0.54</v>
      </c>
      <c r="K11225" s="19">
        <v>-1.4E-2</v>
      </c>
      <c r="L11225" s="8">
        <v>0.65</v>
      </c>
      <c r="M11225" s="1"/>
    </row>
    <row r="11226" spans="2:13" x14ac:dyDescent="0.25">
      <c r="B11226">
        <v>-160</v>
      </c>
      <c r="C11226">
        <v>-65</v>
      </c>
      <c r="D11226">
        <v>0</v>
      </c>
      <c r="E11226">
        <v>2</v>
      </c>
      <c r="F11226" s="1">
        <v>28.55</v>
      </c>
      <c r="G11226" s="1">
        <v>24.08</v>
      </c>
      <c r="H11226" s="1">
        <v>1.82</v>
      </c>
      <c r="I11226" s="1">
        <v>4.47</v>
      </c>
      <c r="J11226" s="1">
        <v>2.46</v>
      </c>
      <c r="K11226" s="19">
        <v>-0.161</v>
      </c>
      <c r="L11226" s="8">
        <v>1</v>
      </c>
      <c r="M11226" s="1"/>
    </row>
    <row r="11227" spans="2:13" x14ac:dyDescent="0.25">
      <c r="B11227">
        <v>-160</v>
      </c>
      <c r="C11227">
        <v>-65</v>
      </c>
      <c r="D11227">
        <v>0</v>
      </c>
      <c r="E11227">
        <v>3</v>
      </c>
      <c r="F11227" s="1">
        <v>30.21</v>
      </c>
      <c r="G11227" s="1">
        <v>30.02</v>
      </c>
      <c r="H11227" s="1">
        <v>0.28999999999999998</v>
      </c>
      <c r="I11227" s="1">
        <v>0.19</v>
      </c>
      <c r="J11227" s="1">
        <v>0.65</v>
      </c>
      <c r="K11227" s="19">
        <v>-1.1000000000000001E-2</v>
      </c>
      <c r="L11227" s="8">
        <v>0.71399999999999997</v>
      </c>
      <c r="M11227" s="1"/>
    </row>
    <row r="11228" spans="2:13" x14ac:dyDescent="0.25">
      <c r="B11228">
        <v>-159</v>
      </c>
      <c r="C11228">
        <v>-65</v>
      </c>
      <c r="D11228">
        <v>0</v>
      </c>
      <c r="E11228">
        <v>2</v>
      </c>
      <c r="F11228" s="1">
        <v>28.46</v>
      </c>
      <c r="G11228" s="1">
        <v>24.08</v>
      </c>
      <c r="H11228" s="1">
        <v>1.8</v>
      </c>
      <c r="I11228" s="1">
        <v>4.38</v>
      </c>
      <c r="J11228" s="1">
        <v>2.4300000000000002</v>
      </c>
      <c r="K11228" s="19">
        <v>-0.14300000000000002</v>
      </c>
      <c r="L11228" s="8">
        <v>1</v>
      </c>
      <c r="M11228" s="1"/>
    </row>
    <row r="11229" spans="2:13" x14ac:dyDescent="0.25">
      <c r="B11229">
        <v>-159</v>
      </c>
      <c r="C11229">
        <v>-65</v>
      </c>
      <c r="D11229">
        <v>0</v>
      </c>
      <c r="E11229">
        <v>3</v>
      </c>
      <c r="F11229" s="1">
        <v>30.2</v>
      </c>
      <c r="G11229" s="1">
        <v>30.03</v>
      </c>
      <c r="H11229" s="1">
        <v>0.28999999999999998</v>
      </c>
      <c r="I11229" s="1">
        <v>0.17</v>
      </c>
      <c r="J11229" s="1">
        <v>0.59</v>
      </c>
      <c r="K11229" s="19">
        <v>-4.0000000000000001E-3</v>
      </c>
      <c r="L11229" s="8">
        <v>0.71399999999999997</v>
      </c>
      <c r="M11229" s="1"/>
    </row>
    <row r="11230" spans="2:13" x14ac:dyDescent="0.25">
      <c r="B11230">
        <v>-158</v>
      </c>
      <c r="C11230">
        <v>-65</v>
      </c>
      <c r="D11230">
        <v>0</v>
      </c>
      <c r="E11230">
        <v>2</v>
      </c>
      <c r="F11230" s="1">
        <v>28.36</v>
      </c>
      <c r="G11230" s="1">
        <v>24.05</v>
      </c>
      <c r="H11230" s="1">
        <v>1.79</v>
      </c>
      <c r="I11230" s="1">
        <v>4.3099999999999996</v>
      </c>
      <c r="J11230" s="1">
        <v>2.41</v>
      </c>
      <c r="K11230" s="19">
        <v>-0.123</v>
      </c>
      <c r="L11230" s="8">
        <v>1</v>
      </c>
      <c r="M11230" s="1"/>
    </row>
    <row r="11231" spans="2:13" x14ac:dyDescent="0.25">
      <c r="B11231">
        <v>-158</v>
      </c>
      <c r="C11231">
        <v>-65</v>
      </c>
      <c r="D11231">
        <v>0</v>
      </c>
      <c r="E11231">
        <v>3</v>
      </c>
      <c r="F11231" s="1">
        <v>30.17</v>
      </c>
      <c r="G11231" s="1">
        <v>29.99</v>
      </c>
      <c r="H11231" s="1">
        <v>0.28999999999999998</v>
      </c>
      <c r="I11231" s="1">
        <v>0.18</v>
      </c>
      <c r="J11231" s="1">
        <v>0.62</v>
      </c>
      <c r="K11231" s="19">
        <v>1.4E-2</v>
      </c>
      <c r="L11231" s="8">
        <v>0.71399999999999997</v>
      </c>
      <c r="M11231" s="1"/>
    </row>
    <row r="11232" spans="2:13" x14ac:dyDescent="0.25">
      <c r="B11232">
        <v>-157</v>
      </c>
      <c r="C11232">
        <v>-65</v>
      </c>
      <c r="D11232">
        <v>0</v>
      </c>
      <c r="E11232">
        <v>2</v>
      </c>
      <c r="F11232" s="1">
        <v>28.29</v>
      </c>
      <c r="G11232" s="1">
        <v>24.01</v>
      </c>
      <c r="H11232" s="1">
        <v>1.76</v>
      </c>
      <c r="I11232" s="1">
        <v>4.28</v>
      </c>
      <c r="J11232" s="1">
        <v>2.4300000000000002</v>
      </c>
      <c r="K11232" s="19">
        <v>-0.09</v>
      </c>
      <c r="L11232" s="8">
        <v>1</v>
      </c>
      <c r="M11232" s="1"/>
    </row>
    <row r="11233" spans="2:13" x14ac:dyDescent="0.25">
      <c r="B11233">
        <v>-157</v>
      </c>
      <c r="C11233">
        <v>-65</v>
      </c>
      <c r="D11233">
        <v>0</v>
      </c>
      <c r="E11233">
        <v>3</v>
      </c>
      <c r="F11233" s="1">
        <v>30.17</v>
      </c>
      <c r="G11233" s="1">
        <v>29.96</v>
      </c>
      <c r="H11233" s="1">
        <v>0.28999999999999998</v>
      </c>
      <c r="I11233" s="1">
        <v>0.21</v>
      </c>
      <c r="J11233" s="1">
        <v>0.74</v>
      </c>
      <c r="K11233" s="19">
        <v>2.7000000000000003E-2</v>
      </c>
      <c r="L11233" s="8">
        <v>0.746</v>
      </c>
      <c r="M11233" s="1"/>
    </row>
    <row r="11234" spans="2:13" x14ac:dyDescent="0.25">
      <c r="B11234">
        <v>-156</v>
      </c>
      <c r="C11234">
        <v>-65</v>
      </c>
      <c r="D11234">
        <v>0</v>
      </c>
      <c r="E11234">
        <v>2</v>
      </c>
      <c r="F11234" s="1">
        <v>28.19</v>
      </c>
      <c r="G11234" s="1">
        <v>23.97</v>
      </c>
      <c r="H11234" s="1">
        <v>1.74</v>
      </c>
      <c r="I11234" s="1">
        <v>4.22</v>
      </c>
      <c r="J11234" s="1">
        <v>2.4300000000000002</v>
      </c>
      <c r="K11234" s="19">
        <v>-6.2E-2</v>
      </c>
      <c r="L11234" s="8">
        <v>1</v>
      </c>
      <c r="M11234" s="1"/>
    </row>
    <row r="11235" spans="2:13" x14ac:dyDescent="0.25">
      <c r="B11235">
        <v>-156</v>
      </c>
      <c r="C11235">
        <v>-65</v>
      </c>
      <c r="D11235">
        <v>0</v>
      </c>
      <c r="E11235">
        <v>3</v>
      </c>
      <c r="F11235" s="1">
        <v>30.16</v>
      </c>
      <c r="G11235" s="1">
        <v>29.94</v>
      </c>
      <c r="H11235" s="1">
        <v>0.28000000000000003</v>
      </c>
      <c r="I11235" s="1">
        <v>0.22</v>
      </c>
      <c r="J11235" s="1">
        <v>0.76</v>
      </c>
      <c r="K11235" s="19">
        <v>0.03</v>
      </c>
      <c r="L11235" s="8">
        <v>0.73</v>
      </c>
      <c r="M11235" s="1"/>
    </row>
    <row r="11236" spans="2:13" x14ac:dyDescent="0.25">
      <c r="B11236">
        <v>-155</v>
      </c>
      <c r="C11236">
        <v>-65</v>
      </c>
      <c r="D11236">
        <v>0</v>
      </c>
      <c r="E11236">
        <v>2</v>
      </c>
      <c r="F11236" s="1">
        <v>28.1</v>
      </c>
      <c r="G11236" s="1">
        <v>23.92</v>
      </c>
      <c r="H11236" s="1">
        <v>1.72</v>
      </c>
      <c r="I11236" s="1">
        <v>4.18</v>
      </c>
      <c r="J11236" s="1">
        <v>2.4300000000000002</v>
      </c>
      <c r="K11236" s="19">
        <v>-2.8000000000000001E-2</v>
      </c>
      <c r="L11236" s="8">
        <v>1</v>
      </c>
      <c r="M11236" s="1"/>
    </row>
    <row r="11237" spans="2:13" x14ac:dyDescent="0.25">
      <c r="B11237">
        <v>-155</v>
      </c>
      <c r="C11237">
        <v>-65</v>
      </c>
      <c r="D11237">
        <v>0</v>
      </c>
      <c r="E11237">
        <v>3</v>
      </c>
      <c r="F11237" s="1">
        <v>30.15</v>
      </c>
      <c r="G11237" s="1">
        <v>29.94</v>
      </c>
      <c r="H11237" s="1">
        <v>0.28999999999999998</v>
      </c>
      <c r="I11237" s="1">
        <v>0.21</v>
      </c>
      <c r="J11237" s="1">
        <v>0.73</v>
      </c>
      <c r="K11237" s="19">
        <v>2.8999999999999998E-2</v>
      </c>
      <c r="L11237" s="8">
        <v>0.69799999999999995</v>
      </c>
      <c r="M11237" s="1"/>
    </row>
    <row r="11238" spans="2:13" x14ac:dyDescent="0.25">
      <c r="B11238">
        <v>-154</v>
      </c>
      <c r="C11238">
        <v>-65</v>
      </c>
      <c r="D11238">
        <v>0</v>
      </c>
      <c r="E11238">
        <v>2</v>
      </c>
      <c r="F11238" s="1">
        <v>28</v>
      </c>
      <c r="G11238" s="1">
        <v>23.91</v>
      </c>
      <c r="H11238" s="1">
        <v>1.72</v>
      </c>
      <c r="I11238" s="1">
        <v>4.09</v>
      </c>
      <c r="J11238" s="1">
        <v>2.38</v>
      </c>
      <c r="K11238" s="19">
        <v>-1.6E-2</v>
      </c>
      <c r="L11238" s="8">
        <v>1</v>
      </c>
      <c r="M11238" s="1"/>
    </row>
    <row r="11239" spans="2:13" x14ac:dyDescent="0.25">
      <c r="B11239">
        <v>-154</v>
      </c>
      <c r="C11239">
        <v>-65</v>
      </c>
      <c r="D11239">
        <v>0</v>
      </c>
      <c r="E11239">
        <v>3</v>
      </c>
      <c r="F11239" s="1">
        <v>30.17</v>
      </c>
      <c r="G11239" s="1">
        <v>29.96</v>
      </c>
      <c r="H11239" s="1">
        <v>0.28999999999999998</v>
      </c>
      <c r="I11239" s="1">
        <v>0.21</v>
      </c>
      <c r="J11239" s="1">
        <v>0.73</v>
      </c>
      <c r="K11239" s="19">
        <v>2.5999999999999999E-2</v>
      </c>
      <c r="L11239" s="8">
        <v>0.71399999999999997</v>
      </c>
      <c r="M11239" s="1"/>
    </row>
    <row r="11240" spans="2:13" x14ac:dyDescent="0.25">
      <c r="B11240">
        <v>-153</v>
      </c>
      <c r="C11240">
        <v>-65</v>
      </c>
      <c r="D11240">
        <v>0</v>
      </c>
      <c r="E11240">
        <v>2</v>
      </c>
      <c r="F11240" s="1">
        <v>27.91</v>
      </c>
      <c r="G11240" s="1">
        <v>23.91</v>
      </c>
      <c r="H11240" s="1">
        <v>1.72</v>
      </c>
      <c r="I11240" s="1">
        <v>4</v>
      </c>
      <c r="J11240" s="1">
        <v>2.33</v>
      </c>
      <c r="K11240" s="19">
        <v>-5.9999999999999993E-3</v>
      </c>
      <c r="L11240" s="8">
        <v>1</v>
      </c>
      <c r="M11240" s="1"/>
    </row>
    <row r="11241" spans="2:13" x14ac:dyDescent="0.25">
      <c r="B11241">
        <v>-153</v>
      </c>
      <c r="C11241">
        <v>-65</v>
      </c>
      <c r="D11241">
        <v>0</v>
      </c>
      <c r="E11241">
        <v>3</v>
      </c>
      <c r="F11241" s="1">
        <v>30.18</v>
      </c>
      <c r="G11241" s="1">
        <v>29.95</v>
      </c>
      <c r="H11241" s="1">
        <v>0.3</v>
      </c>
      <c r="I11241" s="1">
        <v>0.23</v>
      </c>
      <c r="J11241" s="1">
        <v>0.77</v>
      </c>
      <c r="K11241" s="19">
        <v>3.2000000000000001E-2</v>
      </c>
      <c r="L11241" s="8">
        <v>0.76100000000000001</v>
      </c>
      <c r="M11241" s="1"/>
    </row>
    <row r="11242" spans="2:13" x14ac:dyDescent="0.25">
      <c r="B11242">
        <v>-152</v>
      </c>
      <c r="C11242">
        <v>-65</v>
      </c>
      <c r="D11242">
        <v>0</v>
      </c>
      <c r="E11242">
        <v>2</v>
      </c>
      <c r="F11242" s="1">
        <v>27.79</v>
      </c>
      <c r="G11242" s="1">
        <v>23.92</v>
      </c>
      <c r="H11242" s="1">
        <v>1.71</v>
      </c>
      <c r="I11242" s="1">
        <v>3.87</v>
      </c>
      <c r="J11242" s="1">
        <v>2.2599999999999998</v>
      </c>
      <c r="K11242" s="19">
        <v>-8.0000000000000002E-3</v>
      </c>
      <c r="L11242" s="8">
        <v>1</v>
      </c>
      <c r="M11242" s="1"/>
    </row>
    <row r="11243" spans="2:13" x14ac:dyDescent="0.25">
      <c r="B11243">
        <v>-152</v>
      </c>
      <c r="C11243">
        <v>-65</v>
      </c>
      <c r="D11243">
        <v>0</v>
      </c>
      <c r="E11243">
        <v>3</v>
      </c>
      <c r="F11243" s="1">
        <v>30.18</v>
      </c>
      <c r="G11243" s="1">
        <v>29.99</v>
      </c>
      <c r="H11243" s="1">
        <v>0.28999999999999998</v>
      </c>
      <c r="I11243" s="1">
        <v>0.19</v>
      </c>
      <c r="J11243" s="1">
        <v>0.64</v>
      </c>
      <c r="K11243" s="19">
        <v>8.0000000000000002E-3</v>
      </c>
      <c r="L11243" s="8">
        <v>0.746</v>
      </c>
      <c r="M11243" s="1"/>
    </row>
    <row r="11244" spans="2:13" x14ac:dyDescent="0.25">
      <c r="B11244">
        <v>-151</v>
      </c>
      <c r="C11244">
        <v>-65</v>
      </c>
      <c r="D11244">
        <v>0</v>
      </c>
      <c r="E11244">
        <v>2</v>
      </c>
      <c r="F11244" s="1">
        <v>27.71</v>
      </c>
      <c r="G11244" s="1">
        <v>23.93</v>
      </c>
      <c r="H11244" s="1">
        <v>1.7</v>
      </c>
      <c r="I11244" s="1">
        <v>3.78</v>
      </c>
      <c r="J11244" s="1">
        <v>2.23</v>
      </c>
      <c r="K11244" s="19">
        <v>4.0000000000000001E-3</v>
      </c>
      <c r="L11244" s="8">
        <v>1</v>
      </c>
      <c r="M11244" s="1"/>
    </row>
    <row r="11245" spans="2:13" x14ac:dyDescent="0.25">
      <c r="B11245">
        <v>-151</v>
      </c>
      <c r="C11245">
        <v>-65</v>
      </c>
      <c r="D11245">
        <v>0</v>
      </c>
      <c r="E11245">
        <v>3</v>
      </c>
      <c r="F11245" s="1">
        <v>30.17</v>
      </c>
      <c r="G11245" s="1">
        <v>29.98</v>
      </c>
      <c r="H11245" s="1">
        <v>0.28000000000000003</v>
      </c>
      <c r="I11245" s="1">
        <v>0.19</v>
      </c>
      <c r="J11245" s="1">
        <v>0.7</v>
      </c>
      <c r="K11245" s="19">
        <v>5.9999999999999993E-3</v>
      </c>
      <c r="L11245" s="8">
        <v>0.73</v>
      </c>
      <c r="M11245" s="1"/>
    </row>
    <row r="11246" spans="2:13" x14ac:dyDescent="0.25">
      <c r="B11246">
        <v>-150</v>
      </c>
      <c r="C11246">
        <v>-65</v>
      </c>
      <c r="D11246">
        <v>0</v>
      </c>
      <c r="E11246">
        <v>2</v>
      </c>
      <c r="F11246" s="1">
        <v>27.64</v>
      </c>
      <c r="G11246" s="1">
        <v>23.94</v>
      </c>
      <c r="H11246" s="1">
        <v>1.7</v>
      </c>
      <c r="I11246" s="1">
        <v>3.7</v>
      </c>
      <c r="J11246" s="1">
        <v>2.17</v>
      </c>
      <c r="K11246" s="19">
        <v>0.02</v>
      </c>
      <c r="L11246" s="8">
        <v>1</v>
      </c>
      <c r="M11246" s="1"/>
    </row>
    <row r="11247" spans="2:13" x14ac:dyDescent="0.25">
      <c r="B11247">
        <v>-150</v>
      </c>
      <c r="C11247">
        <v>-65</v>
      </c>
      <c r="D11247">
        <v>0</v>
      </c>
      <c r="E11247">
        <v>3</v>
      </c>
      <c r="F11247" s="1">
        <v>30.17</v>
      </c>
      <c r="G11247" s="1">
        <v>30.06</v>
      </c>
      <c r="H11247" s="1">
        <v>0.31</v>
      </c>
      <c r="I11247" s="1">
        <v>0.11</v>
      </c>
      <c r="J11247" s="1">
        <v>0.34</v>
      </c>
      <c r="K11247" s="19">
        <v>-0.01</v>
      </c>
      <c r="L11247" s="8">
        <v>0.68200000000000005</v>
      </c>
      <c r="M11247" s="1"/>
    </row>
    <row r="11248" spans="2:13" x14ac:dyDescent="0.25">
      <c r="B11248">
        <v>-149</v>
      </c>
      <c r="C11248">
        <v>-65</v>
      </c>
      <c r="D11248">
        <v>0</v>
      </c>
      <c r="E11248">
        <v>2</v>
      </c>
      <c r="F11248" s="1">
        <v>27.59</v>
      </c>
      <c r="G11248" s="1">
        <v>24.01</v>
      </c>
      <c r="H11248" s="1">
        <v>1.72</v>
      </c>
      <c r="I11248" s="1">
        <v>3.58</v>
      </c>
      <c r="J11248" s="1">
        <v>2.09</v>
      </c>
      <c r="K11248" s="19">
        <v>0.02</v>
      </c>
      <c r="L11248" s="8">
        <v>1</v>
      </c>
      <c r="M11248" s="1"/>
    </row>
    <row r="11249" spans="2:13" x14ac:dyDescent="0.25">
      <c r="B11249">
        <v>-149</v>
      </c>
      <c r="C11249">
        <v>-65</v>
      </c>
      <c r="D11249">
        <v>0</v>
      </c>
      <c r="E11249">
        <v>3</v>
      </c>
      <c r="F11249" s="1">
        <v>30.2</v>
      </c>
      <c r="G11249" s="1">
        <v>30.15</v>
      </c>
      <c r="H11249" s="1">
        <v>0.35</v>
      </c>
      <c r="I11249" s="1">
        <v>0.05</v>
      </c>
      <c r="J11249" s="1">
        <v>0.14000000000000001</v>
      </c>
      <c r="K11249" s="19">
        <v>-3.5000000000000003E-2</v>
      </c>
      <c r="L11249" s="8">
        <v>0.63400000000000001</v>
      </c>
      <c r="M11249" s="1"/>
    </row>
    <row r="11250" spans="2:13" x14ac:dyDescent="0.25">
      <c r="B11250">
        <v>-148</v>
      </c>
      <c r="C11250">
        <v>-65</v>
      </c>
      <c r="D11250">
        <v>0</v>
      </c>
      <c r="E11250">
        <v>2</v>
      </c>
      <c r="F11250" s="1">
        <v>27.53</v>
      </c>
      <c r="G11250" s="1">
        <v>24.06</v>
      </c>
      <c r="H11250" s="1">
        <v>1.72</v>
      </c>
      <c r="I11250" s="1">
        <v>3.47</v>
      </c>
      <c r="J11250" s="1">
        <v>2.0099999999999998</v>
      </c>
      <c r="K11250" s="19">
        <v>2.8000000000000001E-2</v>
      </c>
      <c r="L11250" s="8">
        <v>0.98399999999999999</v>
      </c>
      <c r="M11250" s="1"/>
    </row>
    <row r="11251" spans="2:13" x14ac:dyDescent="0.25">
      <c r="B11251">
        <v>-148</v>
      </c>
      <c r="C11251">
        <v>-65</v>
      </c>
      <c r="D11251">
        <v>0</v>
      </c>
      <c r="E11251">
        <v>3</v>
      </c>
      <c r="F11251" s="1">
        <v>30.17</v>
      </c>
      <c r="G11251" s="1">
        <v>30.15</v>
      </c>
      <c r="H11251" s="1">
        <v>0.34</v>
      </c>
      <c r="I11251" s="1">
        <v>0.02</v>
      </c>
      <c r="J11251" s="1">
        <v>0.05</v>
      </c>
      <c r="K11251" s="19">
        <v>-3.5000000000000003E-2</v>
      </c>
      <c r="L11251" s="8">
        <v>0.60299999999999998</v>
      </c>
      <c r="M11251" s="1"/>
    </row>
    <row r="11252" spans="2:13" x14ac:dyDescent="0.25">
      <c r="B11252">
        <v>-147</v>
      </c>
      <c r="C11252">
        <v>-65</v>
      </c>
      <c r="D11252">
        <v>0</v>
      </c>
      <c r="E11252">
        <v>2</v>
      </c>
      <c r="F11252" s="1">
        <v>27.44</v>
      </c>
      <c r="G11252" s="1">
        <v>24.12</v>
      </c>
      <c r="H11252" s="1">
        <v>1.73</v>
      </c>
      <c r="I11252" s="1">
        <v>3.32</v>
      </c>
      <c r="J11252" s="1">
        <v>1.92</v>
      </c>
      <c r="K11252" s="19">
        <v>3.1E-2</v>
      </c>
      <c r="L11252" s="8">
        <v>0.96799999999999997</v>
      </c>
      <c r="M11252" s="1"/>
    </row>
    <row r="11253" spans="2:13" x14ac:dyDescent="0.25">
      <c r="B11253">
        <v>-147</v>
      </c>
      <c r="C11253">
        <v>-65</v>
      </c>
      <c r="D11253">
        <v>0</v>
      </c>
      <c r="E11253">
        <v>3</v>
      </c>
      <c r="F11253" s="1">
        <v>30.19</v>
      </c>
      <c r="G11253" s="1">
        <v>30.19</v>
      </c>
      <c r="H11253" s="1">
        <v>0.35</v>
      </c>
      <c r="I11253" s="1">
        <v>0</v>
      </c>
      <c r="J11253" s="1">
        <v>0</v>
      </c>
      <c r="K11253" s="19">
        <v>-4.5999999999999999E-2</v>
      </c>
      <c r="L11253" s="8">
        <v>0.50700000000000001</v>
      </c>
      <c r="M11253" s="1"/>
    </row>
    <row r="11254" spans="2:13" x14ac:dyDescent="0.25">
      <c r="B11254">
        <v>-146</v>
      </c>
      <c r="C11254">
        <v>-65</v>
      </c>
      <c r="D11254">
        <v>0</v>
      </c>
      <c r="E11254">
        <v>2</v>
      </c>
      <c r="F11254" s="1">
        <v>27.36</v>
      </c>
      <c r="G11254" s="1">
        <v>24.23</v>
      </c>
      <c r="H11254" s="1">
        <v>1.73</v>
      </c>
      <c r="I11254" s="1">
        <v>3.13</v>
      </c>
      <c r="J11254" s="1">
        <v>1.81</v>
      </c>
      <c r="K11254" s="19">
        <v>3.5999999999999997E-2</v>
      </c>
      <c r="L11254" s="8">
        <v>0.96799999999999997</v>
      </c>
      <c r="M11254" s="1"/>
    </row>
    <row r="11255" spans="2:13" x14ac:dyDescent="0.25">
      <c r="B11255">
        <v>-146</v>
      </c>
      <c r="C11255">
        <v>-65</v>
      </c>
      <c r="D11255">
        <v>0</v>
      </c>
      <c r="E11255">
        <v>3</v>
      </c>
      <c r="F11255" s="1">
        <v>30.17</v>
      </c>
      <c r="G11255" s="1">
        <v>30.24</v>
      </c>
      <c r="H11255" s="1">
        <v>0.37</v>
      </c>
      <c r="I11255" s="1">
        <v>-7.0000000000000007E-2</v>
      </c>
      <c r="J11255" s="1">
        <v>-0.17</v>
      </c>
      <c r="K11255" s="19">
        <v>-5.7000000000000002E-2</v>
      </c>
      <c r="L11255" s="8">
        <v>0.42799999999999999</v>
      </c>
      <c r="M11255" s="1"/>
    </row>
    <row r="11256" spans="2:13" x14ac:dyDescent="0.25">
      <c r="B11256">
        <v>-145</v>
      </c>
      <c r="C11256">
        <v>-65</v>
      </c>
      <c r="D11256">
        <v>0</v>
      </c>
      <c r="E11256">
        <v>2</v>
      </c>
      <c r="F11256" s="1">
        <v>27.27</v>
      </c>
      <c r="G11256" s="1">
        <v>24.36</v>
      </c>
      <c r="H11256" s="1">
        <v>1.73</v>
      </c>
      <c r="I11256" s="1">
        <v>2.91</v>
      </c>
      <c r="J11256" s="1">
        <v>1.69</v>
      </c>
      <c r="K11256" s="19">
        <v>3.5999999999999997E-2</v>
      </c>
      <c r="L11256" s="8">
        <v>0.96799999999999997</v>
      </c>
      <c r="M11256" s="1"/>
    </row>
    <row r="11257" spans="2:13" x14ac:dyDescent="0.25">
      <c r="B11257">
        <v>-145</v>
      </c>
      <c r="C11257">
        <v>-65</v>
      </c>
      <c r="D11257">
        <v>0</v>
      </c>
      <c r="E11257">
        <v>3</v>
      </c>
      <c r="F11257" s="1">
        <v>30.15</v>
      </c>
      <c r="G11257" s="1">
        <v>30.29</v>
      </c>
      <c r="H11257" s="1">
        <v>0.38</v>
      </c>
      <c r="I11257" s="1">
        <v>-0.14000000000000001</v>
      </c>
      <c r="J11257" s="1">
        <v>-0.37</v>
      </c>
      <c r="K11257" s="19">
        <v>-6.9000000000000006E-2</v>
      </c>
      <c r="L11257" s="8">
        <v>0.34899999999999998</v>
      </c>
      <c r="M11257" s="1"/>
    </row>
    <row r="11258" spans="2:13" x14ac:dyDescent="0.25">
      <c r="B11258">
        <v>-144</v>
      </c>
      <c r="C11258">
        <v>-65</v>
      </c>
      <c r="D11258">
        <v>0</v>
      </c>
      <c r="E11258">
        <v>2</v>
      </c>
      <c r="F11258" s="1">
        <v>27.18</v>
      </c>
      <c r="G11258" s="1">
        <v>24.54</v>
      </c>
      <c r="H11258" s="1">
        <v>1.74</v>
      </c>
      <c r="I11258" s="1">
        <v>2.64</v>
      </c>
      <c r="J11258" s="1">
        <v>1.52</v>
      </c>
      <c r="K11258" s="19">
        <v>0.04</v>
      </c>
      <c r="L11258" s="8">
        <v>0.95199999999999996</v>
      </c>
      <c r="M11258" s="1"/>
    </row>
    <row r="11259" spans="2:13" x14ac:dyDescent="0.25">
      <c r="B11259">
        <v>-144</v>
      </c>
      <c r="C11259">
        <v>-65</v>
      </c>
      <c r="D11259">
        <v>0</v>
      </c>
      <c r="E11259">
        <v>3</v>
      </c>
      <c r="F11259" s="1">
        <v>30.19</v>
      </c>
      <c r="G11259" s="1">
        <v>30.39</v>
      </c>
      <c r="H11259" s="1">
        <v>0.41</v>
      </c>
      <c r="I11259" s="1">
        <v>-0.2</v>
      </c>
      <c r="J11259" s="1">
        <v>-0.48</v>
      </c>
      <c r="K11259" s="19">
        <v>-7.0000000000000007E-2</v>
      </c>
      <c r="L11259" s="8">
        <v>0.30099999999999999</v>
      </c>
      <c r="M11259" s="1"/>
    </row>
    <row r="11260" spans="2:13" x14ac:dyDescent="0.25">
      <c r="B11260">
        <v>-143</v>
      </c>
      <c r="C11260">
        <v>-65</v>
      </c>
      <c r="D11260">
        <v>0</v>
      </c>
      <c r="E11260">
        <v>2</v>
      </c>
      <c r="F11260" s="1">
        <v>27.11</v>
      </c>
      <c r="G11260" s="1">
        <v>24.72</v>
      </c>
      <c r="H11260" s="1">
        <v>1.75</v>
      </c>
      <c r="I11260" s="1">
        <v>2.39</v>
      </c>
      <c r="J11260" s="1">
        <v>1.37</v>
      </c>
      <c r="K11260" s="19">
        <v>5.6000000000000001E-2</v>
      </c>
      <c r="L11260" s="8">
        <v>0.93600000000000005</v>
      </c>
      <c r="M11260" s="1"/>
    </row>
    <row r="11261" spans="2:13" x14ac:dyDescent="0.25">
      <c r="B11261">
        <v>-143</v>
      </c>
      <c r="C11261">
        <v>-65</v>
      </c>
      <c r="D11261">
        <v>0</v>
      </c>
      <c r="E11261">
        <v>3</v>
      </c>
      <c r="F11261" s="1">
        <v>30.19</v>
      </c>
      <c r="G11261" s="1">
        <v>30.43</v>
      </c>
      <c r="H11261" s="1">
        <v>0.44</v>
      </c>
      <c r="I11261" s="1">
        <v>-0.24</v>
      </c>
      <c r="J11261" s="1">
        <v>-0.54</v>
      </c>
      <c r="K11261" s="19">
        <v>-3.3999999999999996E-2</v>
      </c>
      <c r="L11261" s="8">
        <v>0.30099999999999999</v>
      </c>
      <c r="M11261" s="1"/>
    </row>
    <row r="11262" spans="2:13" x14ac:dyDescent="0.25">
      <c r="B11262">
        <v>-142</v>
      </c>
      <c r="C11262">
        <v>-65</v>
      </c>
      <c r="D11262">
        <v>0</v>
      </c>
      <c r="E11262">
        <v>2</v>
      </c>
      <c r="F11262" s="1">
        <v>27.03</v>
      </c>
      <c r="G11262" s="1">
        <v>24.9</v>
      </c>
      <c r="H11262" s="1">
        <v>1.74</v>
      </c>
      <c r="I11262" s="1">
        <v>2.13</v>
      </c>
      <c r="J11262" s="1">
        <v>1.22</v>
      </c>
      <c r="K11262" s="19">
        <v>5.1000000000000004E-2</v>
      </c>
      <c r="L11262" s="8">
        <v>0.873</v>
      </c>
      <c r="M11262" s="1"/>
    </row>
    <row r="11263" spans="2:13" x14ac:dyDescent="0.25">
      <c r="B11263">
        <v>-142</v>
      </c>
      <c r="C11263">
        <v>-65</v>
      </c>
      <c r="D11263">
        <v>0</v>
      </c>
      <c r="E11263">
        <v>3</v>
      </c>
      <c r="F11263" s="1">
        <v>30.16</v>
      </c>
      <c r="G11263" s="1">
        <v>30.4</v>
      </c>
      <c r="H11263" s="1">
        <v>0.43</v>
      </c>
      <c r="I11263" s="1">
        <v>-0.24</v>
      </c>
      <c r="J11263" s="1">
        <v>-0.56999999999999995</v>
      </c>
      <c r="K11263" s="19">
        <v>-1.4E-2</v>
      </c>
      <c r="L11263" s="8">
        <v>0.317</v>
      </c>
      <c r="M11263" s="1"/>
    </row>
    <row r="11264" spans="2:13" x14ac:dyDescent="0.25">
      <c r="B11264">
        <v>-141</v>
      </c>
      <c r="C11264">
        <v>-65</v>
      </c>
      <c r="D11264">
        <v>0</v>
      </c>
      <c r="E11264">
        <v>2</v>
      </c>
      <c r="F11264" s="1">
        <v>26.93</v>
      </c>
      <c r="G11264" s="1">
        <v>25.03</v>
      </c>
      <c r="H11264" s="1">
        <v>1.76</v>
      </c>
      <c r="I11264" s="1">
        <v>1.9</v>
      </c>
      <c r="J11264" s="1">
        <v>1.08</v>
      </c>
      <c r="K11264" s="19">
        <v>4.5999999999999999E-2</v>
      </c>
      <c r="L11264" s="8">
        <v>0.85699999999999998</v>
      </c>
      <c r="M11264" s="1"/>
    </row>
    <row r="11265" spans="2:13" x14ac:dyDescent="0.25">
      <c r="B11265">
        <v>-141</v>
      </c>
      <c r="C11265">
        <v>-65</v>
      </c>
      <c r="D11265">
        <v>0</v>
      </c>
      <c r="E11265">
        <v>3</v>
      </c>
      <c r="F11265" s="1">
        <v>30.15</v>
      </c>
      <c r="G11265" s="1">
        <v>30.41</v>
      </c>
      <c r="H11265" s="1">
        <v>0.44</v>
      </c>
      <c r="I11265" s="1">
        <v>-0.26</v>
      </c>
      <c r="J11265" s="1">
        <v>-0.59</v>
      </c>
      <c r="K11265" s="19">
        <v>-2.2000000000000002E-2</v>
      </c>
      <c r="L11265" s="8">
        <v>0.28499999999999998</v>
      </c>
      <c r="M11265" s="1"/>
    </row>
    <row r="11266" spans="2:13" x14ac:dyDescent="0.25">
      <c r="B11266">
        <v>-140</v>
      </c>
      <c r="C11266">
        <v>-65</v>
      </c>
      <c r="D11266">
        <v>0</v>
      </c>
      <c r="E11266">
        <v>2</v>
      </c>
      <c r="F11266" s="1">
        <v>26.87</v>
      </c>
      <c r="G11266" s="1">
        <v>25.15</v>
      </c>
      <c r="H11266" s="1">
        <v>1.78</v>
      </c>
      <c r="I11266" s="1">
        <v>1.72</v>
      </c>
      <c r="J11266" s="1">
        <v>0.97</v>
      </c>
      <c r="K11266" s="19">
        <v>4.1000000000000002E-2</v>
      </c>
      <c r="L11266" s="8">
        <v>0.85699999999999998</v>
      </c>
      <c r="M11266" s="1"/>
    </row>
    <row r="11267" spans="2:13" x14ac:dyDescent="0.25">
      <c r="B11267">
        <v>-140</v>
      </c>
      <c r="C11267">
        <v>-65</v>
      </c>
      <c r="D11267">
        <v>0</v>
      </c>
      <c r="E11267">
        <v>3</v>
      </c>
      <c r="F11267" s="1">
        <v>30.19</v>
      </c>
      <c r="G11267" s="1">
        <v>30.41</v>
      </c>
      <c r="H11267" s="1">
        <v>0.48</v>
      </c>
      <c r="I11267" s="1">
        <v>-0.22</v>
      </c>
      <c r="J11267" s="1">
        <v>-0.46</v>
      </c>
      <c r="K11267" s="19">
        <v>-8.0000000000000002E-3</v>
      </c>
      <c r="L11267" s="8">
        <v>0.317</v>
      </c>
      <c r="M11267" s="1"/>
    </row>
    <row r="11268" spans="2:13" x14ac:dyDescent="0.25">
      <c r="B11268">
        <v>-139</v>
      </c>
      <c r="C11268">
        <v>-65</v>
      </c>
      <c r="D11268">
        <v>0</v>
      </c>
      <c r="E11268">
        <v>2</v>
      </c>
      <c r="F11268" s="1">
        <v>26.81</v>
      </c>
      <c r="G11268" s="1">
        <v>25.29</v>
      </c>
      <c r="H11268" s="1">
        <v>1.79</v>
      </c>
      <c r="I11268" s="1">
        <v>1.52</v>
      </c>
      <c r="J11268" s="1">
        <v>0.85</v>
      </c>
      <c r="K11268" s="19">
        <v>2.7000000000000003E-2</v>
      </c>
      <c r="L11268" s="8">
        <v>0.79300000000000004</v>
      </c>
      <c r="M11268" s="1"/>
    </row>
    <row r="11269" spans="2:13" x14ac:dyDescent="0.25">
      <c r="B11269">
        <v>-139</v>
      </c>
      <c r="C11269">
        <v>-65</v>
      </c>
      <c r="D11269">
        <v>0</v>
      </c>
      <c r="E11269">
        <v>3</v>
      </c>
      <c r="F11269" s="1">
        <v>30.19</v>
      </c>
      <c r="G11269" s="1">
        <v>30.47</v>
      </c>
      <c r="H11269" s="1">
        <v>0.49</v>
      </c>
      <c r="I11269" s="1">
        <v>-0.28000000000000003</v>
      </c>
      <c r="J11269" s="1">
        <v>-0.57999999999999996</v>
      </c>
      <c r="K11269" s="19">
        <v>-3.9E-2</v>
      </c>
      <c r="L11269" s="8">
        <v>0.26900000000000002</v>
      </c>
      <c r="M11269" s="1"/>
    </row>
    <row r="11270" spans="2:13" x14ac:dyDescent="0.25">
      <c r="B11270">
        <v>-138</v>
      </c>
      <c r="C11270">
        <v>-65</v>
      </c>
      <c r="D11270">
        <v>0</v>
      </c>
      <c r="E11270">
        <v>2</v>
      </c>
      <c r="F11270" s="1">
        <v>26.7</v>
      </c>
      <c r="G11270" s="1">
        <v>25.38</v>
      </c>
      <c r="H11270" s="1">
        <v>1.79</v>
      </c>
      <c r="I11270" s="1">
        <v>1.32</v>
      </c>
      <c r="J11270" s="1">
        <v>0.74</v>
      </c>
      <c r="K11270" s="19">
        <v>1.7999999999999999E-2</v>
      </c>
      <c r="L11270" s="8">
        <v>0.79300000000000004</v>
      </c>
      <c r="M11270" s="1"/>
    </row>
    <row r="11271" spans="2:13" x14ac:dyDescent="0.25">
      <c r="B11271">
        <v>-138</v>
      </c>
      <c r="C11271">
        <v>-65</v>
      </c>
      <c r="D11271">
        <v>0</v>
      </c>
      <c r="E11271">
        <v>3</v>
      </c>
      <c r="F11271" s="1">
        <v>30.13</v>
      </c>
      <c r="G11271" s="1">
        <v>30.46</v>
      </c>
      <c r="H11271" s="1">
        <v>0.47</v>
      </c>
      <c r="I11271" s="1">
        <v>-0.33</v>
      </c>
      <c r="J11271" s="1">
        <v>-0.7</v>
      </c>
      <c r="K11271" s="19">
        <v>-5.1000000000000004E-2</v>
      </c>
      <c r="L11271" s="8">
        <v>0.253</v>
      </c>
      <c r="M11271" s="1"/>
    </row>
    <row r="11272" spans="2:13" x14ac:dyDescent="0.25">
      <c r="B11272">
        <v>-137</v>
      </c>
      <c r="C11272">
        <v>-65</v>
      </c>
      <c r="D11272">
        <v>0</v>
      </c>
      <c r="E11272">
        <v>2</v>
      </c>
      <c r="F11272" s="1">
        <v>26.57</v>
      </c>
      <c r="G11272" s="1">
        <v>25.48</v>
      </c>
      <c r="H11272" s="1">
        <v>1.79</v>
      </c>
      <c r="I11272" s="1">
        <v>1.0900000000000001</v>
      </c>
      <c r="J11272" s="1">
        <v>0.61</v>
      </c>
      <c r="K11272" s="19">
        <v>1.6E-2</v>
      </c>
      <c r="L11272" s="8">
        <v>0.746</v>
      </c>
      <c r="M11272" s="1"/>
    </row>
    <row r="11273" spans="2:13" x14ac:dyDescent="0.25">
      <c r="B11273">
        <v>-137</v>
      </c>
      <c r="C11273">
        <v>-65</v>
      </c>
      <c r="D11273">
        <v>0</v>
      </c>
      <c r="E11273">
        <v>3</v>
      </c>
      <c r="F11273" s="1">
        <v>30.07</v>
      </c>
      <c r="G11273" s="1">
        <v>30.44</v>
      </c>
      <c r="H11273" s="1">
        <v>0.48</v>
      </c>
      <c r="I11273" s="1">
        <v>-0.37</v>
      </c>
      <c r="J11273" s="1">
        <v>-0.77</v>
      </c>
      <c r="K11273" s="19">
        <v>-4.4999999999999998E-2</v>
      </c>
      <c r="L11273" s="8">
        <v>0.158</v>
      </c>
      <c r="M11273" s="1"/>
    </row>
    <row r="11274" spans="2:13" x14ac:dyDescent="0.25">
      <c r="B11274">
        <v>-136</v>
      </c>
      <c r="C11274">
        <v>-65</v>
      </c>
      <c r="D11274">
        <v>0</v>
      </c>
      <c r="E11274">
        <v>2</v>
      </c>
      <c r="F11274" s="1">
        <v>26.49</v>
      </c>
      <c r="G11274" s="1">
        <v>25.62</v>
      </c>
      <c r="H11274" s="1">
        <v>1.79</v>
      </c>
      <c r="I11274" s="1">
        <v>0.87</v>
      </c>
      <c r="J11274" s="1">
        <v>0.48</v>
      </c>
      <c r="K11274" s="19">
        <v>2.5999999999999999E-2</v>
      </c>
      <c r="L11274" s="8">
        <v>0.68200000000000005</v>
      </c>
      <c r="M11274" s="1"/>
    </row>
    <row r="11275" spans="2:13" x14ac:dyDescent="0.25">
      <c r="B11275">
        <v>-136</v>
      </c>
      <c r="C11275">
        <v>-65</v>
      </c>
      <c r="D11275">
        <v>0</v>
      </c>
      <c r="E11275">
        <v>3</v>
      </c>
      <c r="F11275" s="1">
        <v>30.07</v>
      </c>
      <c r="G11275" s="1">
        <v>30.48</v>
      </c>
      <c r="H11275" s="1">
        <v>0.49</v>
      </c>
      <c r="I11275" s="1">
        <v>-0.41</v>
      </c>
      <c r="J11275" s="1">
        <v>-0.85</v>
      </c>
      <c r="K11275" s="19">
        <v>-3.7000000000000005E-2</v>
      </c>
      <c r="L11275" s="8">
        <v>0.14199999999999999</v>
      </c>
      <c r="M11275" s="1"/>
    </row>
    <row r="11276" spans="2:13" x14ac:dyDescent="0.25">
      <c r="B11276">
        <v>-135</v>
      </c>
      <c r="C11276">
        <v>-65</v>
      </c>
      <c r="D11276">
        <v>0</v>
      </c>
      <c r="E11276">
        <v>2</v>
      </c>
      <c r="F11276" s="1">
        <v>26.46</v>
      </c>
      <c r="G11276" s="1">
        <v>25.78</v>
      </c>
      <c r="H11276" s="1">
        <v>1.8</v>
      </c>
      <c r="I11276" s="1">
        <v>0.68</v>
      </c>
      <c r="J11276" s="1">
        <v>0.38</v>
      </c>
      <c r="K11276" s="19">
        <v>4.4999999999999998E-2</v>
      </c>
      <c r="L11276" s="8">
        <v>0.68200000000000005</v>
      </c>
      <c r="M11276" s="1"/>
    </row>
    <row r="11277" spans="2:13" x14ac:dyDescent="0.25">
      <c r="B11277">
        <v>-135</v>
      </c>
      <c r="C11277">
        <v>-65</v>
      </c>
      <c r="D11277">
        <v>0</v>
      </c>
      <c r="E11277">
        <v>3</v>
      </c>
      <c r="F11277" s="1">
        <v>30.13</v>
      </c>
      <c r="G11277" s="1">
        <v>30.55</v>
      </c>
      <c r="H11277" s="1">
        <v>0.49</v>
      </c>
      <c r="I11277" s="1">
        <v>-0.42</v>
      </c>
      <c r="J11277" s="1">
        <v>-0.86</v>
      </c>
      <c r="K11277" s="19">
        <v>-1.4999999999999999E-2</v>
      </c>
      <c r="L11277" s="8">
        <v>0.14199999999999999</v>
      </c>
      <c r="M11277" s="1"/>
    </row>
    <row r="11278" spans="2:13" x14ac:dyDescent="0.25">
      <c r="B11278">
        <v>-134</v>
      </c>
      <c r="C11278">
        <v>-65</v>
      </c>
      <c r="D11278">
        <v>0</v>
      </c>
      <c r="E11278">
        <v>2</v>
      </c>
      <c r="F11278" s="1">
        <v>26.47</v>
      </c>
      <c r="G11278" s="1">
        <v>26.01</v>
      </c>
      <c r="H11278" s="1">
        <v>1.82</v>
      </c>
      <c r="I11278" s="1">
        <v>0.46</v>
      </c>
      <c r="J11278" s="1">
        <v>0.25</v>
      </c>
      <c r="K11278" s="19">
        <v>5.8999999999999997E-2</v>
      </c>
      <c r="L11278" s="8">
        <v>0.66600000000000004</v>
      </c>
      <c r="M11278" s="1"/>
    </row>
    <row r="11279" spans="2:13" x14ac:dyDescent="0.25">
      <c r="B11279">
        <v>-134</v>
      </c>
      <c r="C11279">
        <v>-65</v>
      </c>
      <c r="D11279">
        <v>0</v>
      </c>
      <c r="E11279">
        <v>3</v>
      </c>
      <c r="F11279" s="1">
        <v>30.17</v>
      </c>
      <c r="G11279" s="1">
        <v>30.69</v>
      </c>
      <c r="H11279" s="1">
        <v>0.54</v>
      </c>
      <c r="I11279" s="1">
        <v>-0.52</v>
      </c>
      <c r="J11279" s="1">
        <v>-0.96</v>
      </c>
      <c r="K11279" s="19">
        <v>-1.6E-2</v>
      </c>
      <c r="L11279" s="8">
        <v>0.126</v>
      </c>
      <c r="M11279" s="1"/>
    </row>
    <row r="11280" spans="2:13" x14ac:dyDescent="0.25">
      <c r="B11280">
        <v>-133</v>
      </c>
      <c r="C11280">
        <v>-65</v>
      </c>
      <c r="D11280">
        <v>0</v>
      </c>
      <c r="E11280">
        <v>2</v>
      </c>
      <c r="F11280" s="1">
        <v>26.44</v>
      </c>
      <c r="G11280" s="1">
        <v>26.21</v>
      </c>
      <c r="H11280" s="1">
        <v>1.83</v>
      </c>
      <c r="I11280" s="1">
        <v>0.23</v>
      </c>
      <c r="J11280" s="1">
        <v>0.12</v>
      </c>
      <c r="K11280" s="19">
        <v>7.400000000000001E-2</v>
      </c>
      <c r="L11280" s="8">
        <v>0.55500000000000005</v>
      </c>
      <c r="M11280" s="1"/>
    </row>
    <row r="11281" spans="2:13" x14ac:dyDescent="0.25">
      <c r="B11281">
        <v>-133</v>
      </c>
      <c r="C11281">
        <v>-65</v>
      </c>
      <c r="D11281">
        <v>0</v>
      </c>
      <c r="E11281">
        <v>3</v>
      </c>
      <c r="F11281" s="1">
        <v>30.17</v>
      </c>
      <c r="G11281" s="1">
        <v>30.78</v>
      </c>
      <c r="H11281" s="1">
        <v>0.57999999999999996</v>
      </c>
      <c r="I11281" s="1">
        <v>-0.61</v>
      </c>
      <c r="J11281" s="1">
        <v>-1.06</v>
      </c>
      <c r="K11281" s="19">
        <v>-1.1999999999999999E-2</v>
      </c>
      <c r="L11281" s="8">
        <v>0.111</v>
      </c>
      <c r="M11281" s="1"/>
    </row>
    <row r="11282" spans="2:13" x14ac:dyDescent="0.25">
      <c r="B11282">
        <v>-132</v>
      </c>
      <c r="C11282">
        <v>-65</v>
      </c>
      <c r="D11282">
        <v>0</v>
      </c>
      <c r="E11282">
        <v>2</v>
      </c>
      <c r="F11282" s="1">
        <v>26.47</v>
      </c>
      <c r="G11282" s="1">
        <v>26.43</v>
      </c>
      <c r="H11282" s="1">
        <v>1.83</v>
      </c>
      <c r="I11282" s="1">
        <v>0.04</v>
      </c>
      <c r="J11282" s="1">
        <v>0.02</v>
      </c>
      <c r="K11282" s="19">
        <v>0.09</v>
      </c>
      <c r="L11282" s="8">
        <v>0.55500000000000005</v>
      </c>
      <c r="M11282" s="1"/>
    </row>
    <row r="11283" spans="2:13" x14ac:dyDescent="0.25">
      <c r="B11283">
        <v>-132</v>
      </c>
      <c r="C11283">
        <v>-65</v>
      </c>
      <c r="D11283">
        <v>0</v>
      </c>
      <c r="E11283">
        <v>3</v>
      </c>
      <c r="F11283" s="1">
        <v>30.26</v>
      </c>
      <c r="G11283" s="1">
        <v>30.86</v>
      </c>
      <c r="H11283" s="1">
        <v>0.62</v>
      </c>
      <c r="I11283" s="1">
        <v>-0.6</v>
      </c>
      <c r="J11283" s="1">
        <v>-0.97</v>
      </c>
      <c r="K11283" s="19">
        <v>1.1000000000000001E-2</v>
      </c>
      <c r="L11283" s="8">
        <v>0.14199999999999999</v>
      </c>
      <c r="M11283" s="1"/>
    </row>
    <row r="11284" spans="2:13" x14ac:dyDescent="0.25">
      <c r="B11284">
        <v>-131</v>
      </c>
      <c r="C11284">
        <v>-65</v>
      </c>
      <c r="D11284">
        <v>0</v>
      </c>
      <c r="E11284">
        <v>2</v>
      </c>
      <c r="F11284" s="1">
        <v>26.53</v>
      </c>
      <c r="G11284" s="1">
        <v>26.59</v>
      </c>
      <c r="H11284" s="1">
        <v>1.82</v>
      </c>
      <c r="I11284" s="1">
        <v>-0.06</v>
      </c>
      <c r="J11284" s="1">
        <v>-0.03</v>
      </c>
      <c r="K11284" s="19">
        <v>0.10099999999999999</v>
      </c>
      <c r="L11284" s="8">
        <v>0.52300000000000002</v>
      </c>
      <c r="M11284" s="1"/>
    </row>
    <row r="11285" spans="2:13" x14ac:dyDescent="0.25">
      <c r="B11285">
        <v>-131</v>
      </c>
      <c r="C11285">
        <v>-65</v>
      </c>
      <c r="D11285">
        <v>0</v>
      </c>
      <c r="E11285">
        <v>3</v>
      </c>
      <c r="F11285" s="1">
        <v>30.33</v>
      </c>
      <c r="G11285" s="1">
        <v>30.88</v>
      </c>
      <c r="H11285" s="1">
        <v>0.62</v>
      </c>
      <c r="I11285" s="1">
        <v>-0.55000000000000004</v>
      </c>
      <c r="J11285" s="1">
        <v>-0.88</v>
      </c>
      <c r="K11285" s="19">
        <v>8.9999999999999993E-3</v>
      </c>
      <c r="L11285" s="8">
        <v>0.158</v>
      </c>
      <c r="M11285" s="1"/>
    </row>
    <row r="11286" spans="2:13" x14ac:dyDescent="0.25">
      <c r="B11286">
        <v>-130</v>
      </c>
      <c r="C11286">
        <v>-65</v>
      </c>
      <c r="D11286">
        <v>0</v>
      </c>
      <c r="E11286">
        <v>2</v>
      </c>
      <c r="F11286" s="1">
        <v>26.5</v>
      </c>
      <c r="G11286" s="1">
        <v>26.77</v>
      </c>
      <c r="H11286" s="1">
        <v>1.78</v>
      </c>
      <c r="I11286" s="1">
        <v>-0.27</v>
      </c>
      <c r="J11286" s="1">
        <v>-0.15</v>
      </c>
      <c r="K11286" s="19">
        <v>9.5000000000000001E-2</v>
      </c>
      <c r="L11286" s="8">
        <v>0.46</v>
      </c>
      <c r="M11286" s="1"/>
    </row>
    <row r="11287" spans="2:13" x14ac:dyDescent="0.25">
      <c r="B11287">
        <v>-130</v>
      </c>
      <c r="C11287">
        <v>-65</v>
      </c>
      <c r="D11287">
        <v>0</v>
      </c>
      <c r="E11287">
        <v>3</v>
      </c>
      <c r="F11287" s="1">
        <v>30.28</v>
      </c>
      <c r="G11287" s="1">
        <v>30.94</v>
      </c>
      <c r="H11287" s="1">
        <v>0.62</v>
      </c>
      <c r="I11287" s="1">
        <v>-0.66</v>
      </c>
      <c r="J11287" s="1">
        <v>-1.05</v>
      </c>
      <c r="K11287" s="19">
        <v>-1.4999999999999999E-2</v>
      </c>
      <c r="L11287" s="8">
        <v>0.126</v>
      </c>
      <c r="M11287" s="1"/>
    </row>
    <row r="11288" spans="2:13" x14ac:dyDescent="0.25">
      <c r="B11288">
        <v>-129</v>
      </c>
      <c r="C11288">
        <v>-65</v>
      </c>
      <c r="D11288">
        <v>0</v>
      </c>
      <c r="E11288">
        <v>2</v>
      </c>
      <c r="F11288" s="1">
        <v>26.45</v>
      </c>
      <c r="G11288" s="1">
        <v>26.96</v>
      </c>
      <c r="H11288" s="1">
        <v>1.77</v>
      </c>
      <c r="I11288" s="1">
        <v>-0.51</v>
      </c>
      <c r="J11288" s="1">
        <v>-0.28999999999999998</v>
      </c>
      <c r="K11288" s="19">
        <v>0.107</v>
      </c>
      <c r="L11288" s="8">
        <v>0.38</v>
      </c>
      <c r="M11288" s="1"/>
    </row>
    <row r="11289" spans="2:13" x14ac:dyDescent="0.25">
      <c r="B11289">
        <v>-129</v>
      </c>
      <c r="C11289">
        <v>-65</v>
      </c>
      <c r="D11289">
        <v>0</v>
      </c>
      <c r="E11289">
        <v>3</v>
      </c>
      <c r="F11289" s="1">
        <v>30.3</v>
      </c>
      <c r="G11289" s="1">
        <v>31.04</v>
      </c>
      <c r="H11289" s="1">
        <v>0.67</v>
      </c>
      <c r="I11289" s="1">
        <v>-0.74</v>
      </c>
      <c r="J11289" s="1">
        <v>-1.0900000000000001</v>
      </c>
      <c r="K11289" s="19">
        <v>-5.0000000000000001E-3</v>
      </c>
      <c r="L11289" s="8">
        <v>0.111</v>
      </c>
      <c r="M11289" s="1"/>
    </row>
    <row r="11290" spans="2:13" x14ac:dyDescent="0.25">
      <c r="B11290">
        <v>-128</v>
      </c>
      <c r="C11290">
        <v>-65</v>
      </c>
      <c r="D11290">
        <v>0</v>
      </c>
      <c r="E11290">
        <v>2</v>
      </c>
      <c r="F11290" s="1">
        <v>26.45</v>
      </c>
      <c r="G11290" s="1">
        <v>27.15</v>
      </c>
      <c r="H11290" s="1">
        <v>1.75</v>
      </c>
      <c r="I11290" s="1">
        <v>-0.7</v>
      </c>
      <c r="J11290" s="1">
        <v>-0.4</v>
      </c>
      <c r="K11290" s="19">
        <v>0.13</v>
      </c>
      <c r="L11290" s="8">
        <v>0.38</v>
      </c>
      <c r="M11290" s="1"/>
    </row>
    <row r="11291" spans="2:13" x14ac:dyDescent="0.25">
      <c r="B11291">
        <v>-128</v>
      </c>
      <c r="C11291">
        <v>-65</v>
      </c>
      <c r="D11291">
        <v>0</v>
      </c>
      <c r="E11291">
        <v>3</v>
      </c>
      <c r="F11291" s="1">
        <v>30.37</v>
      </c>
      <c r="G11291" s="1">
        <v>31.11</v>
      </c>
      <c r="H11291" s="1">
        <v>0.67</v>
      </c>
      <c r="I11291" s="1">
        <v>-0.74</v>
      </c>
      <c r="J11291" s="1">
        <v>-1.1000000000000001</v>
      </c>
      <c r="K11291" s="19">
        <v>2.3999999999999997E-2</v>
      </c>
      <c r="L11291" s="8">
        <v>0.126</v>
      </c>
      <c r="M11291" s="1"/>
    </row>
    <row r="11292" spans="2:13" x14ac:dyDescent="0.25">
      <c r="B11292">
        <v>-127</v>
      </c>
      <c r="C11292">
        <v>-65</v>
      </c>
      <c r="D11292">
        <v>0</v>
      </c>
      <c r="E11292">
        <v>2</v>
      </c>
      <c r="F11292" s="1">
        <v>26.61</v>
      </c>
      <c r="G11292" s="1">
        <v>27.38</v>
      </c>
      <c r="H11292" s="1">
        <v>1.73</v>
      </c>
      <c r="I11292" s="1">
        <v>-0.77</v>
      </c>
      <c r="J11292" s="1">
        <v>-0.44</v>
      </c>
      <c r="K11292" s="19">
        <v>0.15800000000000003</v>
      </c>
      <c r="L11292" s="8">
        <v>0.34899999999999998</v>
      </c>
      <c r="M11292" s="1"/>
    </row>
    <row r="11293" spans="2:13" x14ac:dyDescent="0.25">
      <c r="B11293">
        <v>-127</v>
      </c>
      <c r="C11293">
        <v>-65</v>
      </c>
      <c r="D11293">
        <v>0</v>
      </c>
      <c r="E11293">
        <v>3</v>
      </c>
      <c r="F11293" s="1">
        <v>30.52</v>
      </c>
      <c r="G11293" s="1">
        <v>31.29</v>
      </c>
      <c r="H11293" s="1">
        <v>0.69</v>
      </c>
      <c r="I11293" s="1">
        <v>-0.77</v>
      </c>
      <c r="J11293" s="1">
        <v>-1.1200000000000001</v>
      </c>
      <c r="K11293" s="19">
        <v>0.06</v>
      </c>
      <c r="L11293" s="8">
        <v>0.111</v>
      </c>
      <c r="M11293" s="1"/>
    </row>
    <row r="11294" spans="2:13" x14ac:dyDescent="0.25">
      <c r="B11294">
        <v>-126</v>
      </c>
      <c r="C11294">
        <v>-65</v>
      </c>
      <c r="D11294">
        <v>0</v>
      </c>
      <c r="E11294">
        <v>2</v>
      </c>
      <c r="F11294" s="1">
        <v>26.7</v>
      </c>
      <c r="G11294" s="1">
        <v>27.58</v>
      </c>
      <c r="H11294" s="1">
        <v>1.72</v>
      </c>
      <c r="I11294" s="1">
        <v>-0.88</v>
      </c>
      <c r="J11294" s="1">
        <v>-0.51</v>
      </c>
      <c r="K11294" s="19">
        <v>0.18</v>
      </c>
      <c r="L11294" s="8">
        <v>0.317</v>
      </c>
      <c r="M11294" s="1"/>
    </row>
    <row r="11295" spans="2:13" x14ac:dyDescent="0.25">
      <c r="B11295">
        <v>-126</v>
      </c>
      <c r="C11295">
        <v>-65</v>
      </c>
      <c r="D11295">
        <v>0</v>
      </c>
      <c r="E11295">
        <v>3</v>
      </c>
      <c r="F11295" s="1">
        <v>30.54</v>
      </c>
      <c r="G11295" s="1">
        <v>31.43</v>
      </c>
      <c r="H11295" s="1">
        <v>0.74</v>
      </c>
      <c r="I11295" s="1">
        <v>-0.89</v>
      </c>
      <c r="J11295" s="1">
        <v>-1.2</v>
      </c>
      <c r="K11295" s="19">
        <v>7.4999999999999997E-2</v>
      </c>
      <c r="L11295" s="8">
        <v>9.5000000000000001E-2</v>
      </c>
      <c r="M11295" s="1"/>
    </row>
    <row r="11296" spans="2:13" x14ac:dyDescent="0.25">
      <c r="B11296">
        <v>-125</v>
      </c>
      <c r="C11296">
        <v>-65</v>
      </c>
      <c r="D11296">
        <v>0</v>
      </c>
      <c r="E11296">
        <v>2</v>
      </c>
      <c r="F11296" s="1">
        <v>26.68</v>
      </c>
      <c r="G11296" s="1">
        <v>27.76</v>
      </c>
      <c r="H11296" s="1">
        <v>1.69</v>
      </c>
      <c r="I11296" s="1">
        <v>-1.08</v>
      </c>
      <c r="J11296" s="1">
        <v>-0.64</v>
      </c>
      <c r="K11296" s="19">
        <v>0.18</v>
      </c>
      <c r="L11296" s="8">
        <v>0.26900000000000002</v>
      </c>
      <c r="M11296" s="1"/>
    </row>
    <row r="11297" spans="2:13" x14ac:dyDescent="0.25">
      <c r="B11297">
        <v>-125</v>
      </c>
      <c r="C11297">
        <v>-65</v>
      </c>
      <c r="D11297">
        <v>0</v>
      </c>
      <c r="E11297">
        <v>3</v>
      </c>
      <c r="F11297" s="1">
        <v>30.58</v>
      </c>
      <c r="G11297" s="1">
        <v>31.52</v>
      </c>
      <c r="H11297" s="1">
        <v>0.77</v>
      </c>
      <c r="I11297" s="1">
        <v>-0.94</v>
      </c>
      <c r="J11297" s="1">
        <v>-1.21</v>
      </c>
      <c r="K11297" s="19">
        <v>4.4999999999999998E-2</v>
      </c>
      <c r="L11297" s="8">
        <v>9.5000000000000001E-2</v>
      </c>
      <c r="M11297" s="1"/>
    </row>
    <row r="11298" spans="2:13" x14ac:dyDescent="0.25">
      <c r="B11298">
        <v>-124</v>
      </c>
      <c r="C11298">
        <v>-65</v>
      </c>
      <c r="D11298">
        <v>0</v>
      </c>
      <c r="E11298">
        <v>2</v>
      </c>
      <c r="F11298" s="1">
        <v>26.57</v>
      </c>
      <c r="G11298" s="1">
        <v>27.9</v>
      </c>
      <c r="H11298" s="1">
        <v>1.67</v>
      </c>
      <c r="I11298" s="1">
        <v>-1.33</v>
      </c>
      <c r="J11298" s="1">
        <v>-0.79</v>
      </c>
      <c r="K11298" s="19">
        <v>0.18100000000000002</v>
      </c>
      <c r="L11298" s="8">
        <v>0.17399999999999999</v>
      </c>
      <c r="M11298" s="1"/>
    </row>
    <row r="11299" spans="2:13" x14ac:dyDescent="0.25">
      <c r="B11299">
        <v>-124</v>
      </c>
      <c r="C11299">
        <v>-65</v>
      </c>
      <c r="D11299">
        <v>0</v>
      </c>
      <c r="E11299">
        <v>3</v>
      </c>
      <c r="F11299" s="1">
        <v>30.57</v>
      </c>
      <c r="G11299" s="1">
        <v>31.58</v>
      </c>
      <c r="H11299" s="1">
        <v>0.78</v>
      </c>
      <c r="I11299" s="1">
        <v>-1.01</v>
      </c>
      <c r="J11299" s="1">
        <v>-1.3</v>
      </c>
      <c r="K11299" s="19">
        <v>2.8999999999999998E-2</v>
      </c>
      <c r="L11299" s="8">
        <v>7.9000000000000001E-2</v>
      </c>
      <c r="M11299" s="1"/>
    </row>
    <row r="11300" spans="2:13" x14ac:dyDescent="0.25">
      <c r="B11300">
        <v>-123</v>
      </c>
      <c r="C11300">
        <v>-65</v>
      </c>
      <c r="D11300">
        <v>0</v>
      </c>
      <c r="E11300">
        <v>2</v>
      </c>
      <c r="F11300" s="1">
        <v>26.49</v>
      </c>
      <c r="G11300" s="1">
        <v>28.03</v>
      </c>
      <c r="H11300" s="1">
        <v>1.67</v>
      </c>
      <c r="I11300" s="1">
        <v>-1.54</v>
      </c>
      <c r="J11300" s="1">
        <v>-0.93</v>
      </c>
      <c r="K11300" s="19">
        <v>0.186</v>
      </c>
      <c r="L11300" s="8">
        <v>0.126</v>
      </c>
      <c r="M11300" s="1"/>
    </row>
    <row r="11301" spans="2:13" x14ac:dyDescent="0.25">
      <c r="B11301">
        <v>-123</v>
      </c>
      <c r="C11301">
        <v>-65</v>
      </c>
      <c r="D11301">
        <v>0</v>
      </c>
      <c r="E11301">
        <v>3</v>
      </c>
      <c r="F11301" s="1">
        <v>30.59</v>
      </c>
      <c r="G11301" s="1">
        <v>31.61</v>
      </c>
      <c r="H11301" s="1">
        <v>0.79</v>
      </c>
      <c r="I11301" s="1">
        <v>-1.02</v>
      </c>
      <c r="J11301" s="1">
        <v>-1.29</v>
      </c>
      <c r="K11301" s="19">
        <v>4.1000000000000002E-2</v>
      </c>
      <c r="L11301" s="8">
        <v>9.5000000000000001E-2</v>
      </c>
      <c r="M11301" s="1"/>
    </row>
    <row r="11302" spans="2:13" x14ac:dyDescent="0.25">
      <c r="B11302">
        <v>-122</v>
      </c>
      <c r="C11302">
        <v>-65</v>
      </c>
      <c r="D11302">
        <v>0</v>
      </c>
      <c r="E11302">
        <v>2</v>
      </c>
      <c r="F11302" s="1">
        <v>26.49</v>
      </c>
      <c r="G11302" s="1">
        <v>28.18</v>
      </c>
      <c r="H11302" s="1">
        <v>1.64</v>
      </c>
      <c r="I11302" s="1">
        <v>-1.69</v>
      </c>
      <c r="J11302" s="1">
        <v>-1.03</v>
      </c>
      <c r="K11302" s="19">
        <v>0.184</v>
      </c>
      <c r="L11302" s="8">
        <v>4.7E-2</v>
      </c>
      <c r="M11302" s="1"/>
    </row>
    <row r="11303" spans="2:13" x14ac:dyDescent="0.25">
      <c r="B11303">
        <v>-122</v>
      </c>
      <c r="C11303">
        <v>-65</v>
      </c>
      <c r="D11303">
        <v>0</v>
      </c>
      <c r="E11303">
        <v>3</v>
      </c>
      <c r="F11303" s="1">
        <v>30.66</v>
      </c>
      <c r="G11303" s="1">
        <v>31.71</v>
      </c>
      <c r="H11303" s="1">
        <v>0.8</v>
      </c>
      <c r="I11303" s="1">
        <v>-1.05</v>
      </c>
      <c r="J11303" s="1">
        <v>-1.32</v>
      </c>
      <c r="K11303" s="19">
        <v>4.4000000000000004E-2</v>
      </c>
      <c r="L11303" s="8">
        <v>7.9000000000000001E-2</v>
      </c>
      <c r="M11303" s="1"/>
    </row>
    <row r="11304" spans="2:13" x14ac:dyDescent="0.25">
      <c r="B11304">
        <v>-121</v>
      </c>
      <c r="C11304">
        <v>-65</v>
      </c>
      <c r="D11304">
        <v>0</v>
      </c>
      <c r="E11304">
        <v>2</v>
      </c>
      <c r="F11304" s="1">
        <v>26.68</v>
      </c>
      <c r="G11304" s="1">
        <v>28.37</v>
      </c>
      <c r="H11304" s="1">
        <v>1.62</v>
      </c>
      <c r="I11304" s="1">
        <v>-1.69</v>
      </c>
      <c r="J11304" s="1">
        <v>-1.04</v>
      </c>
      <c r="K11304" s="19">
        <v>0.188</v>
      </c>
      <c r="L11304" s="8">
        <v>6.3E-2</v>
      </c>
      <c r="M11304" s="1"/>
    </row>
    <row r="11305" spans="2:13" x14ac:dyDescent="0.25">
      <c r="B11305">
        <v>-121</v>
      </c>
      <c r="C11305">
        <v>-65</v>
      </c>
      <c r="D11305">
        <v>0</v>
      </c>
      <c r="E11305">
        <v>3</v>
      </c>
      <c r="F11305" s="1">
        <v>30.88</v>
      </c>
      <c r="G11305" s="1">
        <v>31.87</v>
      </c>
      <c r="H11305" s="1">
        <v>0.83</v>
      </c>
      <c r="I11305" s="1">
        <v>-0.99</v>
      </c>
      <c r="J11305" s="1">
        <v>-1.19</v>
      </c>
      <c r="K11305" s="19">
        <v>4.4999999999999998E-2</v>
      </c>
      <c r="L11305" s="8">
        <v>0.111</v>
      </c>
      <c r="M11305" s="1"/>
    </row>
    <row r="11306" spans="2:13" x14ac:dyDescent="0.25">
      <c r="B11306">
        <v>-120</v>
      </c>
      <c r="C11306">
        <v>-65</v>
      </c>
      <c r="D11306">
        <v>0</v>
      </c>
      <c r="E11306">
        <v>2</v>
      </c>
      <c r="F11306" s="1">
        <v>26.93</v>
      </c>
      <c r="G11306" s="1">
        <v>28.56</v>
      </c>
      <c r="H11306" s="1">
        <v>1.61</v>
      </c>
      <c r="I11306" s="1">
        <v>-1.63</v>
      </c>
      <c r="J11306" s="1">
        <v>-1.01</v>
      </c>
      <c r="K11306" s="19">
        <v>0.193</v>
      </c>
      <c r="L11306" s="8">
        <v>6.3E-2</v>
      </c>
      <c r="M11306" s="1"/>
    </row>
    <row r="11307" spans="2:13" x14ac:dyDescent="0.25">
      <c r="B11307">
        <v>-120</v>
      </c>
      <c r="C11307">
        <v>-65</v>
      </c>
      <c r="D11307">
        <v>0</v>
      </c>
      <c r="E11307">
        <v>3</v>
      </c>
      <c r="F11307" s="1">
        <v>31.15</v>
      </c>
      <c r="G11307" s="1">
        <v>32.08</v>
      </c>
      <c r="H11307" s="1">
        <v>0.88</v>
      </c>
      <c r="I11307" s="1">
        <v>-0.93</v>
      </c>
      <c r="J11307" s="1">
        <v>-1.06</v>
      </c>
      <c r="K11307" s="19">
        <v>3.7000000000000005E-2</v>
      </c>
      <c r="L11307" s="8">
        <v>0.126</v>
      </c>
      <c r="M11307" s="1"/>
    </row>
    <row r="11308" spans="2:13" x14ac:dyDescent="0.25">
      <c r="B11308">
        <v>-119</v>
      </c>
      <c r="C11308">
        <v>-65</v>
      </c>
      <c r="D11308">
        <v>0</v>
      </c>
      <c r="E11308">
        <v>2</v>
      </c>
      <c r="F11308" s="1">
        <v>27.09</v>
      </c>
      <c r="G11308" s="1">
        <v>28.77</v>
      </c>
      <c r="H11308" s="1">
        <v>1.58</v>
      </c>
      <c r="I11308" s="1">
        <v>-1.68</v>
      </c>
      <c r="J11308" s="1">
        <v>-1.06</v>
      </c>
      <c r="K11308" s="19">
        <v>0.189</v>
      </c>
      <c r="L11308" s="8">
        <v>6.3E-2</v>
      </c>
      <c r="M11308" s="1"/>
    </row>
    <row r="11309" spans="2:13" x14ac:dyDescent="0.25">
      <c r="B11309">
        <v>-119</v>
      </c>
      <c r="C11309">
        <v>-65</v>
      </c>
      <c r="D11309">
        <v>0</v>
      </c>
      <c r="E11309">
        <v>3</v>
      </c>
      <c r="F11309" s="1">
        <v>31.25</v>
      </c>
      <c r="G11309" s="1">
        <v>32.25</v>
      </c>
      <c r="H11309" s="1">
        <v>0.92</v>
      </c>
      <c r="I11309" s="1">
        <v>-1</v>
      </c>
      <c r="J11309" s="1">
        <v>-1.0900000000000001</v>
      </c>
      <c r="K11309" s="19">
        <v>2.3E-2</v>
      </c>
      <c r="L11309" s="8">
        <v>0.111</v>
      </c>
      <c r="M11309" s="1"/>
    </row>
    <row r="11310" spans="2:13" x14ac:dyDescent="0.25">
      <c r="B11310">
        <v>-118</v>
      </c>
      <c r="C11310">
        <v>-65</v>
      </c>
      <c r="D11310">
        <v>0</v>
      </c>
      <c r="E11310">
        <v>2</v>
      </c>
      <c r="F11310" s="1">
        <v>27.2</v>
      </c>
      <c r="G11310" s="1">
        <v>28.91</v>
      </c>
      <c r="H11310" s="1">
        <v>1.55</v>
      </c>
      <c r="I11310" s="1">
        <v>-1.71</v>
      </c>
      <c r="J11310" s="1">
        <v>-1.1000000000000001</v>
      </c>
      <c r="K11310" s="19">
        <v>0.185</v>
      </c>
      <c r="L11310" s="8">
        <v>6.3E-2</v>
      </c>
      <c r="M11310" s="1"/>
    </row>
    <row r="11311" spans="2:13" x14ac:dyDescent="0.25">
      <c r="B11311">
        <v>-118</v>
      </c>
      <c r="C11311">
        <v>-65</v>
      </c>
      <c r="D11311">
        <v>0</v>
      </c>
      <c r="E11311">
        <v>3</v>
      </c>
      <c r="F11311" s="1">
        <v>31.2</v>
      </c>
      <c r="G11311" s="1">
        <v>32.29</v>
      </c>
      <c r="H11311" s="1">
        <v>0.93</v>
      </c>
      <c r="I11311" s="1">
        <v>-1.0900000000000001</v>
      </c>
      <c r="J11311" s="1">
        <v>-1.17</v>
      </c>
      <c r="K11311" s="19">
        <v>5.9999999999999993E-3</v>
      </c>
      <c r="L11311" s="8">
        <v>0.111</v>
      </c>
      <c r="M11311" s="1"/>
    </row>
    <row r="11312" spans="2:13" x14ac:dyDescent="0.25">
      <c r="B11312">
        <v>-117</v>
      </c>
      <c r="C11312">
        <v>-65</v>
      </c>
      <c r="D11312">
        <v>0</v>
      </c>
      <c r="E11312">
        <v>2</v>
      </c>
      <c r="F11312" s="1">
        <v>27.25</v>
      </c>
      <c r="G11312" s="1">
        <v>29</v>
      </c>
      <c r="H11312" s="1">
        <v>1.54</v>
      </c>
      <c r="I11312" s="1">
        <v>-1.75</v>
      </c>
      <c r="J11312" s="1">
        <v>-1.1399999999999999</v>
      </c>
      <c r="K11312" s="19">
        <v>0.183</v>
      </c>
      <c r="L11312" s="8">
        <v>6.3E-2</v>
      </c>
      <c r="M11312" s="1"/>
    </row>
    <row r="11313" spans="2:13" x14ac:dyDescent="0.25">
      <c r="B11313">
        <v>-117</v>
      </c>
      <c r="C11313">
        <v>-65</v>
      </c>
      <c r="D11313">
        <v>0</v>
      </c>
      <c r="E11313">
        <v>3</v>
      </c>
      <c r="F11313" s="1">
        <v>31.15</v>
      </c>
      <c r="G11313" s="1">
        <v>32.24</v>
      </c>
      <c r="H11313" s="1">
        <v>0.94</v>
      </c>
      <c r="I11313" s="1">
        <v>-1.0900000000000001</v>
      </c>
      <c r="J11313" s="1">
        <v>-1.1599999999999999</v>
      </c>
      <c r="K11313" s="19">
        <v>-1E-3</v>
      </c>
      <c r="L11313" s="8">
        <v>9.5000000000000001E-2</v>
      </c>
      <c r="M11313" s="1"/>
    </row>
    <row r="11314" spans="2:13" x14ac:dyDescent="0.25">
      <c r="B11314">
        <v>-116</v>
      </c>
      <c r="C11314">
        <v>-65</v>
      </c>
      <c r="D11314">
        <v>0</v>
      </c>
      <c r="E11314">
        <v>2</v>
      </c>
      <c r="F11314" s="1">
        <v>27.21</v>
      </c>
      <c r="G11314" s="1">
        <v>29.05</v>
      </c>
      <c r="H11314" s="1">
        <v>1.52</v>
      </c>
      <c r="I11314" s="1">
        <v>-1.84</v>
      </c>
      <c r="J11314" s="1">
        <v>-1.21</v>
      </c>
      <c r="K11314" s="19">
        <v>0.183</v>
      </c>
      <c r="L11314" s="8">
        <v>6.3E-2</v>
      </c>
      <c r="M11314" s="1"/>
    </row>
    <row r="11315" spans="2:13" x14ac:dyDescent="0.25">
      <c r="B11315">
        <v>-116</v>
      </c>
      <c r="C11315">
        <v>-65</v>
      </c>
      <c r="D11315">
        <v>0</v>
      </c>
      <c r="E11315">
        <v>3</v>
      </c>
      <c r="F11315" s="1">
        <v>30.99</v>
      </c>
      <c r="G11315" s="1">
        <v>32.15</v>
      </c>
      <c r="H11315" s="1">
        <v>0.92</v>
      </c>
      <c r="I11315" s="1">
        <v>-1.1599999999999999</v>
      </c>
      <c r="J11315" s="1">
        <v>-1.25</v>
      </c>
      <c r="K11315" s="19">
        <v>-7.0000000000000001E-3</v>
      </c>
      <c r="L11315" s="8">
        <v>7.9000000000000001E-2</v>
      </c>
      <c r="M11315" s="1"/>
    </row>
    <row r="11316" spans="2:13" x14ac:dyDescent="0.25">
      <c r="B11316">
        <v>-115</v>
      </c>
      <c r="C11316">
        <v>-65</v>
      </c>
      <c r="D11316">
        <v>0</v>
      </c>
      <c r="E11316">
        <v>2</v>
      </c>
      <c r="F11316" s="1">
        <v>27.12</v>
      </c>
      <c r="G11316" s="1">
        <v>29.11</v>
      </c>
      <c r="H11316" s="1">
        <v>1.5</v>
      </c>
      <c r="I11316" s="1">
        <v>-1.99</v>
      </c>
      <c r="J11316" s="1">
        <v>-1.32</v>
      </c>
      <c r="K11316" s="19">
        <v>0.19</v>
      </c>
      <c r="L11316" s="8">
        <v>6.3E-2</v>
      </c>
      <c r="M11316" s="1"/>
    </row>
    <row r="11317" spans="2:13" x14ac:dyDescent="0.25">
      <c r="B11317">
        <v>-115</v>
      </c>
      <c r="C11317">
        <v>-65</v>
      </c>
      <c r="D11317">
        <v>0</v>
      </c>
      <c r="E11317">
        <v>3</v>
      </c>
      <c r="F11317" s="1">
        <v>30.85</v>
      </c>
      <c r="G11317" s="1">
        <v>32.1</v>
      </c>
      <c r="H11317" s="1">
        <v>0.9</v>
      </c>
      <c r="I11317" s="1">
        <v>-1.25</v>
      </c>
      <c r="J11317" s="1">
        <v>-1.39</v>
      </c>
      <c r="K11317" s="19">
        <v>4.0000000000000001E-3</v>
      </c>
      <c r="L11317" s="8">
        <v>6.3E-2</v>
      </c>
      <c r="M11317" s="1"/>
    </row>
    <row r="11318" spans="2:13" x14ac:dyDescent="0.25">
      <c r="B11318">
        <v>-114</v>
      </c>
      <c r="C11318">
        <v>-65</v>
      </c>
      <c r="D11318">
        <v>0</v>
      </c>
      <c r="E11318">
        <v>2</v>
      </c>
      <c r="F11318" s="1">
        <v>27.17</v>
      </c>
      <c r="G11318" s="1">
        <v>29.26</v>
      </c>
      <c r="H11318" s="1">
        <v>1.5</v>
      </c>
      <c r="I11318" s="1">
        <v>-2.09</v>
      </c>
      <c r="J11318" s="1">
        <v>-1.39</v>
      </c>
      <c r="K11318" s="19">
        <v>0.2</v>
      </c>
      <c r="L11318" s="8">
        <v>6.3E-2</v>
      </c>
      <c r="M11318" s="1"/>
    </row>
    <row r="11319" spans="2:13" x14ac:dyDescent="0.25">
      <c r="B11319">
        <v>-114</v>
      </c>
      <c r="C11319">
        <v>-65</v>
      </c>
      <c r="D11319">
        <v>0</v>
      </c>
      <c r="E11319">
        <v>3</v>
      </c>
      <c r="F11319" s="1">
        <v>30.96</v>
      </c>
      <c r="G11319" s="1">
        <v>32.29</v>
      </c>
      <c r="H11319" s="1">
        <v>0.92</v>
      </c>
      <c r="I11319" s="1">
        <v>-1.33</v>
      </c>
      <c r="J11319" s="1">
        <v>-1.44</v>
      </c>
      <c r="K11319" s="19">
        <v>1.6999999999999998E-2</v>
      </c>
      <c r="L11319" s="8">
        <v>4.7E-2</v>
      </c>
      <c r="M11319" s="1"/>
    </row>
    <row r="11320" spans="2:13" x14ac:dyDescent="0.25">
      <c r="B11320">
        <v>-113</v>
      </c>
      <c r="C11320">
        <v>-65</v>
      </c>
      <c r="D11320">
        <v>0</v>
      </c>
      <c r="E11320">
        <v>2</v>
      </c>
      <c r="F11320" s="1">
        <v>27.37</v>
      </c>
      <c r="G11320" s="1">
        <v>29.43</v>
      </c>
      <c r="H11320" s="1">
        <v>1.49</v>
      </c>
      <c r="I11320" s="1">
        <v>-2.06</v>
      </c>
      <c r="J11320" s="1">
        <v>-1.39</v>
      </c>
      <c r="K11320" s="19">
        <v>0.22100000000000003</v>
      </c>
      <c r="L11320" s="8">
        <v>6.3E-2</v>
      </c>
      <c r="M11320" s="1"/>
    </row>
    <row r="11321" spans="2:13" x14ac:dyDescent="0.25">
      <c r="B11321">
        <v>-113</v>
      </c>
      <c r="C11321">
        <v>-65</v>
      </c>
      <c r="D11321">
        <v>0</v>
      </c>
      <c r="E11321">
        <v>3</v>
      </c>
      <c r="F11321" s="1">
        <v>31.19</v>
      </c>
      <c r="G11321" s="1">
        <v>32.49</v>
      </c>
      <c r="H11321" s="1">
        <v>0.95</v>
      </c>
      <c r="I11321" s="1">
        <v>-1.3</v>
      </c>
      <c r="J11321" s="1">
        <v>-1.37</v>
      </c>
      <c r="K11321" s="19">
        <v>5.7000000000000002E-2</v>
      </c>
      <c r="L11321" s="8">
        <v>9.5000000000000001E-2</v>
      </c>
      <c r="M11321" s="1"/>
    </row>
    <row r="11322" spans="2:13" x14ac:dyDescent="0.25">
      <c r="B11322">
        <v>-112</v>
      </c>
      <c r="C11322">
        <v>-65</v>
      </c>
      <c r="D11322">
        <v>0</v>
      </c>
      <c r="E11322">
        <v>2</v>
      </c>
      <c r="F11322" s="1">
        <v>27.56</v>
      </c>
      <c r="G11322" s="1">
        <v>29.56</v>
      </c>
      <c r="H11322" s="1">
        <v>1.49</v>
      </c>
      <c r="I11322" s="1">
        <v>-2</v>
      </c>
      <c r="J11322" s="1">
        <v>-1.34</v>
      </c>
      <c r="K11322" s="19">
        <v>0.248</v>
      </c>
      <c r="L11322" s="8">
        <v>4.7E-2</v>
      </c>
      <c r="M11322" s="1"/>
    </row>
    <row r="11323" spans="2:13" x14ac:dyDescent="0.25">
      <c r="B11323">
        <v>-112</v>
      </c>
      <c r="C11323">
        <v>-65</v>
      </c>
      <c r="D11323">
        <v>0</v>
      </c>
      <c r="E11323">
        <v>3</v>
      </c>
      <c r="F11323" s="1">
        <v>31.36</v>
      </c>
      <c r="G11323" s="1">
        <v>32.590000000000003</v>
      </c>
      <c r="H11323" s="1">
        <v>1</v>
      </c>
      <c r="I11323" s="1">
        <v>-1.23</v>
      </c>
      <c r="J11323" s="1">
        <v>-1.22</v>
      </c>
      <c r="K11323" s="19">
        <v>0.11700000000000001</v>
      </c>
      <c r="L11323" s="8">
        <v>0.14199999999999999</v>
      </c>
      <c r="M11323" s="1"/>
    </row>
    <row r="11324" spans="2:13" x14ac:dyDescent="0.25">
      <c r="B11324">
        <v>-111</v>
      </c>
      <c r="C11324">
        <v>-65</v>
      </c>
      <c r="D11324">
        <v>0</v>
      </c>
      <c r="E11324">
        <v>2</v>
      </c>
      <c r="F11324" s="1">
        <v>27.62</v>
      </c>
      <c r="G11324" s="1">
        <v>29.66</v>
      </c>
      <c r="H11324" s="1">
        <v>1.48</v>
      </c>
      <c r="I11324" s="1">
        <v>-2.04</v>
      </c>
      <c r="J11324" s="1">
        <v>-1.38</v>
      </c>
      <c r="K11324" s="19">
        <v>0.25800000000000001</v>
      </c>
      <c r="L11324" s="8">
        <v>4.7E-2</v>
      </c>
      <c r="M11324" s="1"/>
    </row>
    <row r="11325" spans="2:13" x14ac:dyDescent="0.25">
      <c r="B11325">
        <v>-111</v>
      </c>
      <c r="C11325">
        <v>-65</v>
      </c>
      <c r="D11325">
        <v>0</v>
      </c>
      <c r="E11325">
        <v>3</v>
      </c>
      <c r="F11325" s="1">
        <v>31.31</v>
      </c>
      <c r="G11325" s="1">
        <v>32.619999999999997</v>
      </c>
      <c r="H11325" s="1">
        <v>1</v>
      </c>
      <c r="I11325" s="1">
        <v>-1.31</v>
      </c>
      <c r="J11325" s="1">
        <v>-1.3</v>
      </c>
      <c r="K11325" s="19">
        <v>0.124</v>
      </c>
      <c r="L11325" s="8">
        <v>9.5000000000000001E-2</v>
      </c>
      <c r="M11325" s="1"/>
    </row>
    <row r="11326" spans="2:13" x14ac:dyDescent="0.25">
      <c r="B11326">
        <v>-110</v>
      </c>
      <c r="C11326">
        <v>-65</v>
      </c>
      <c r="D11326">
        <v>0</v>
      </c>
      <c r="E11326">
        <v>2</v>
      </c>
      <c r="F11326" s="1">
        <v>27.58</v>
      </c>
      <c r="G11326" s="1">
        <v>29.7</v>
      </c>
      <c r="H11326" s="1">
        <v>1.44</v>
      </c>
      <c r="I11326" s="1">
        <v>-2.12</v>
      </c>
      <c r="J11326" s="1">
        <v>-1.47</v>
      </c>
      <c r="K11326" s="19">
        <v>0.25600000000000001</v>
      </c>
      <c r="L11326" s="8">
        <v>4.7E-2</v>
      </c>
      <c r="M11326" s="1"/>
    </row>
    <row r="11327" spans="2:13" x14ac:dyDescent="0.25">
      <c r="B11327">
        <v>-110</v>
      </c>
      <c r="C11327">
        <v>-65</v>
      </c>
      <c r="D11327">
        <v>0</v>
      </c>
      <c r="E11327">
        <v>3</v>
      </c>
      <c r="F11327" s="1">
        <v>31.18</v>
      </c>
      <c r="G11327" s="1">
        <v>32.58</v>
      </c>
      <c r="H11327" s="1">
        <v>0.95</v>
      </c>
      <c r="I11327" s="1">
        <v>-1.4</v>
      </c>
      <c r="J11327" s="1">
        <v>-1.48</v>
      </c>
      <c r="K11327" s="19">
        <v>0.10999999999999999</v>
      </c>
      <c r="L11327" s="8">
        <v>6.3E-2</v>
      </c>
      <c r="M11327" s="1"/>
    </row>
    <row r="11328" spans="2:13" x14ac:dyDescent="0.25">
      <c r="B11328">
        <v>-109</v>
      </c>
      <c r="C11328">
        <v>-65</v>
      </c>
      <c r="D11328">
        <v>0</v>
      </c>
      <c r="E11328">
        <v>2</v>
      </c>
      <c r="F11328" s="1">
        <v>27.5</v>
      </c>
      <c r="G11328" s="1">
        <v>29.71</v>
      </c>
      <c r="H11328" s="1">
        <v>1.4</v>
      </c>
      <c r="I11328" s="1">
        <v>-2.21</v>
      </c>
      <c r="J11328" s="1">
        <v>-1.57</v>
      </c>
      <c r="K11328" s="19">
        <v>0.24400000000000002</v>
      </c>
      <c r="L11328" s="8">
        <v>4.7E-2</v>
      </c>
      <c r="M11328" s="1"/>
    </row>
    <row r="11329" spans="2:13" x14ac:dyDescent="0.25">
      <c r="B11329">
        <v>-109</v>
      </c>
      <c r="C11329">
        <v>-65</v>
      </c>
      <c r="D11329">
        <v>0</v>
      </c>
      <c r="E11329">
        <v>3</v>
      </c>
      <c r="F11329" s="1">
        <v>31.03</v>
      </c>
      <c r="G11329" s="1">
        <v>32.46</v>
      </c>
      <c r="H11329" s="1">
        <v>0.9</v>
      </c>
      <c r="I11329" s="1">
        <v>-1.43</v>
      </c>
      <c r="J11329" s="1">
        <v>-1.58</v>
      </c>
      <c r="K11329" s="19">
        <v>7.8E-2</v>
      </c>
      <c r="L11329" s="8">
        <v>1.4999999999999999E-2</v>
      </c>
      <c r="M11329" s="1"/>
    </row>
    <row r="11330" spans="2:13" x14ac:dyDescent="0.25">
      <c r="B11330">
        <v>-108</v>
      </c>
      <c r="C11330">
        <v>-65</v>
      </c>
      <c r="D11330">
        <v>0</v>
      </c>
      <c r="E11330">
        <v>2</v>
      </c>
      <c r="F11330" s="1">
        <v>27.49</v>
      </c>
      <c r="G11330" s="1">
        <v>29.7</v>
      </c>
      <c r="H11330" s="1">
        <v>1.37</v>
      </c>
      <c r="I11330" s="1">
        <v>-2.21</v>
      </c>
      <c r="J11330" s="1">
        <v>-1.62</v>
      </c>
      <c r="K11330" s="19">
        <v>0.23599999999999999</v>
      </c>
      <c r="L11330" s="8">
        <v>4.7E-2</v>
      </c>
      <c r="M11330" s="1"/>
    </row>
    <row r="11331" spans="2:13" x14ac:dyDescent="0.25">
      <c r="B11331">
        <v>-108</v>
      </c>
      <c r="C11331">
        <v>-65</v>
      </c>
      <c r="D11331">
        <v>0</v>
      </c>
      <c r="E11331">
        <v>3</v>
      </c>
      <c r="F11331" s="1">
        <v>31.01</v>
      </c>
      <c r="G11331" s="1">
        <v>32.299999999999997</v>
      </c>
      <c r="H11331" s="1">
        <v>0.86</v>
      </c>
      <c r="I11331" s="1">
        <v>-1.29</v>
      </c>
      <c r="J11331" s="1">
        <v>-1.5</v>
      </c>
      <c r="K11331" s="19">
        <v>6.6000000000000003E-2</v>
      </c>
      <c r="L11331" s="8">
        <v>3.1E-2</v>
      </c>
      <c r="M11331" s="1"/>
    </row>
    <row r="11332" spans="2:13" x14ac:dyDescent="0.25">
      <c r="B11332">
        <v>-107</v>
      </c>
      <c r="C11332">
        <v>-65</v>
      </c>
      <c r="D11332">
        <v>0</v>
      </c>
      <c r="E11332">
        <v>2</v>
      </c>
      <c r="F11332" s="1">
        <v>27.58</v>
      </c>
      <c r="G11332" s="1">
        <v>29.72</v>
      </c>
      <c r="H11332" s="1">
        <v>1.33</v>
      </c>
      <c r="I11332" s="1">
        <v>-2.14</v>
      </c>
      <c r="J11332" s="1">
        <v>-1.62</v>
      </c>
      <c r="K11332" s="19">
        <v>0.22599999999999998</v>
      </c>
      <c r="L11332" s="8">
        <v>4.7E-2</v>
      </c>
      <c r="M11332" s="1"/>
    </row>
    <row r="11333" spans="2:13" x14ac:dyDescent="0.25">
      <c r="B11333">
        <v>-107</v>
      </c>
      <c r="C11333">
        <v>-65</v>
      </c>
      <c r="D11333">
        <v>0</v>
      </c>
      <c r="E11333">
        <v>3</v>
      </c>
      <c r="F11333" s="1">
        <v>31.03</v>
      </c>
      <c r="G11333" s="1">
        <v>32.24</v>
      </c>
      <c r="H11333" s="1">
        <v>0.84</v>
      </c>
      <c r="I11333" s="1">
        <v>-1.21</v>
      </c>
      <c r="J11333" s="1">
        <v>-1.44</v>
      </c>
      <c r="K11333" s="19">
        <v>7.1000000000000008E-2</v>
      </c>
      <c r="L11333" s="8">
        <v>7.9000000000000001E-2</v>
      </c>
      <c r="M11333" s="1"/>
    </row>
    <row r="11334" spans="2:13" x14ac:dyDescent="0.25">
      <c r="B11334">
        <v>-106</v>
      </c>
      <c r="C11334">
        <v>-65</v>
      </c>
      <c r="D11334">
        <v>0</v>
      </c>
      <c r="E11334">
        <v>2</v>
      </c>
      <c r="F11334" s="1">
        <v>27.62</v>
      </c>
      <c r="G11334" s="1">
        <v>29.79</v>
      </c>
      <c r="H11334" s="1">
        <v>1.3</v>
      </c>
      <c r="I11334" s="1">
        <v>-2.17</v>
      </c>
      <c r="J11334" s="1">
        <v>-1.67</v>
      </c>
      <c r="K11334" s="19">
        <v>0.21499999999999997</v>
      </c>
      <c r="L11334" s="8">
        <v>3.1E-2</v>
      </c>
      <c r="M11334" s="1"/>
    </row>
    <row r="11335" spans="2:13" x14ac:dyDescent="0.25">
      <c r="B11335">
        <v>-106</v>
      </c>
      <c r="C11335">
        <v>-65</v>
      </c>
      <c r="D11335">
        <v>0</v>
      </c>
      <c r="E11335">
        <v>3</v>
      </c>
      <c r="F11335" s="1">
        <v>31.05</v>
      </c>
      <c r="G11335" s="1">
        <v>32.270000000000003</v>
      </c>
      <c r="H11335" s="1">
        <v>0.85</v>
      </c>
      <c r="I11335" s="1">
        <v>-1.22</v>
      </c>
      <c r="J11335" s="1">
        <v>-1.43</v>
      </c>
      <c r="K11335" s="19">
        <v>6.5000000000000002E-2</v>
      </c>
      <c r="L11335" s="8">
        <v>7.9000000000000001E-2</v>
      </c>
      <c r="M11335" s="1"/>
    </row>
    <row r="11336" spans="2:13" x14ac:dyDescent="0.25">
      <c r="B11336">
        <v>-105</v>
      </c>
      <c r="C11336">
        <v>-65</v>
      </c>
      <c r="D11336">
        <v>0</v>
      </c>
      <c r="E11336">
        <v>2</v>
      </c>
      <c r="F11336" s="1">
        <v>27.68</v>
      </c>
      <c r="G11336" s="1">
        <v>29.88</v>
      </c>
      <c r="H11336" s="1">
        <v>1.28</v>
      </c>
      <c r="I11336" s="1">
        <v>-2.2000000000000002</v>
      </c>
      <c r="J11336" s="1">
        <v>-1.72</v>
      </c>
      <c r="K11336" s="19">
        <v>0.20400000000000001</v>
      </c>
      <c r="L11336" s="8">
        <v>3.1E-2</v>
      </c>
      <c r="M11336" s="1"/>
    </row>
    <row r="11337" spans="2:13" x14ac:dyDescent="0.25">
      <c r="B11337">
        <v>-105</v>
      </c>
      <c r="C11337">
        <v>-65</v>
      </c>
      <c r="D11337">
        <v>0</v>
      </c>
      <c r="E11337">
        <v>3</v>
      </c>
      <c r="F11337" s="1">
        <v>31.04</v>
      </c>
      <c r="G11337" s="1">
        <v>32.33</v>
      </c>
      <c r="H11337" s="1">
        <v>0.88</v>
      </c>
      <c r="I11337" s="1">
        <v>-1.29</v>
      </c>
      <c r="J11337" s="1">
        <v>-1.46</v>
      </c>
      <c r="K11337" s="19">
        <v>5.6000000000000001E-2</v>
      </c>
      <c r="L11337" s="8">
        <v>6.3E-2</v>
      </c>
      <c r="M11337" s="1"/>
    </row>
    <row r="11338" spans="2:13" x14ac:dyDescent="0.25">
      <c r="B11338">
        <v>-104</v>
      </c>
      <c r="C11338">
        <v>-65</v>
      </c>
      <c r="D11338">
        <v>0</v>
      </c>
      <c r="E11338">
        <v>2</v>
      </c>
      <c r="F11338" s="1">
        <v>27.72</v>
      </c>
      <c r="G11338" s="1">
        <v>29.94</v>
      </c>
      <c r="H11338" s="1">
        <v>1.27</v>
      </c>
      <c r="I11338" s="1">
        <v>-2.2200000000000002</v>
      </c>
      <c r="J11338" s="1">
        <v>-1.75</v>
      </c>
      <c r="K11338" s="19">
        <v>0.20299999999999999</v>
      </c>
      <c r="L11338" s="8">
        <v>3.1E-2</v>
      </c>
      <c r="M11338" s="1"/>
    </row>
    <row r="11339" spans="2:13" x14ac:dyDescent="0.25">
      <c r="B11339">
        <v>-104</v>
      </c>
      <c r="C11339">
        <v>-65</v>
      </c>
      <c r="D11339">
        <v>0</v>
      </c>
      <c r="E11339">
        <v>3</v>
      </c>
      <c r="F11339" s="1">
        <v>31.08</v>
      </c>
      <c r="G11339" s="1">
        <v>32.36</v>
      </c>
      <c r="H11339" s="1">
        <v>0.91</v>
      </c>
      <c r="I11339" s="1">
        <v>-1.28</v>
      </c>
      <c r="J11339" s="1">
        <v>-1.41</v>
      </c>
      <c r="K11339" s="19">
        <v>5.6000000000000001E-2</v>
      </c>
      <c r="L11339" s="8">
        <v>9.5000000000000001E-2</v>
      </c>
      <c r="M11339" s="1"/>
    </row>
    <row r="11340" spans="2:13" x14ac:dyDescent="0.25">
      <c r="B11340">
        <v>-103</v>
      </c>
      <c r="C11340">
        <v>-65</v>
      </c>
      <c r="D11340">
        <v>0</v>
      </c>
      <c r="E11340">
        <v>2</v>
      </c>
      <c r="F11340" s="1">
        <v>27.8</v>
      </c>
      <c r="G11340" s="1">
        <v>29.98</v>
      </c>
      <c r="H11340" s="1">
        <v>1.26</v>
      </c>
      <c r="I11340" s="1">
        <v>-2.1800000000000002</v>
      </c>
      <c r="J11340" s="1">
        <v>-1.73</v>
      </c>
      <c r="K11340" s="19">
        <v>0.21000000000000002</v>
      </c>
      <c r="L11340" s="8">
        <v>3.1E-2</v>
      </c>
      <c r="M11340" s="1"/>
    </row>
    <row r="11341" spans="2:13" x14ac:dyDescent="0.25">
      <c r="B11341">
        <v>-103</v>
      </c>
      <c r="C11341">
        <v>-65</v>
      </c>
      <c r="D11341">
        <v>0</v>
      </c>
      <c r="E11341">
        <v>3</v>
      </c>
      <c r="F11341" s="1">
        <v>31.19</v>
      </c>
      <c r="G11341" s="1">
        <v>32.340000000000003</v>
      </c>
      <c r="H11341" s="1">
        <v>0.91</v>
      </c>
      <c r="I11341" s="1">
        <v>-1.1499999999999999</v>
      </c>
      <c r="J11341" s="1">
        <v>-1.26</v>
      </c>
      <c r="K11341" s="19">
        <v>7.400000000000001E-2</v>
      </c>
      <c r="L11341" s="8">
        <v>9.5000000000000001E-2</v>
      </c>
      <c r="M11341" s="1"/>
    </row>
    <row r="11342" spans="2:13" x14ac:dyDescent="0.25">
      <c r="B11342">
        <v>-102</v>
      </c>
      <c r="C11342">
        <v>-65</v>
      </c>
      <c r="D11342">
        <v>0</v>
      </c>
      <c r="E11342">
        <v>2</v>
      </c>
      <c r="F11342" s="1">
        <v>27.85</v>
      </c>
      <c r="G11342" s="1">
        <v>30.03</v>
      </c>
      <c r="H11342" s="1">
        <v>1.25</v>
      </c>
      <c r="I11342" s="1">
        <v>-2.1800000000000002</v>
      </c>
      <c r="J11342" s="1">
        <v>-1.74</v>
      </c>
      <c r="K11342" s="19">
        <v>0.20500000000000002</v>
      </c>
      <c r="L11342" s="8">
        <v>3.1E-2</v>
      </c>
      <c r="M11342" s="1"/>
    </row>
    <row r="11343" spans="2:13" x14ac:dyDescent="0.25">
      <c r="B11343">
        <v>-102</v>
      </c>
      <c r="C11343">
        <v>-65</v>
      </c>
      <c r="D11343">
        <v>0</v>
      </c>
      <c r="E11343">
        <v>3</v>
      </c>
      <c r="F11343" s="1">
        <v>31.2</v>
      </c>
      <c r="G11343" s="1">
        <v>32.380000000000003</v>
      </c>
      <c r="H11343" s="1">
        <v>0.94</v>
      </c>
      <c r="I11343" s="1">
        <v>-1.18</v>
      </c>
      <c r="J11343" s="1">
        <v>-1.25</v>
      </c>
      <c r="K11343" s="19">
        <v>5.8999999999999997E-2</v>
      </c>
      <c r="L11343" s="8">
        <v>9.5000000000000001E-2</v>
      </c>
      <c r="M11343" s="1"/>
    </row>
    <row r="11344" spans="2:13" x14ac:dyDescent="0.25">
      <c r="B11344">
        <v>-101</v>
      </c>
      <c r="C11344">
        <v>-65</v>
      </c>
      <c r="D11344">
        <v>0</v>
      </c>
      <c r="E11344">
        <v>2</v>
      </c>
      <c r="F11344" s="1">
        <v>27.94</v>
      </c>
      <c r="G11344" s="1">
        <v>30.11</v>
      </c>
      <c r="H11344" s="1">
        <v>1.25</v>
      </c>
      <c r="I11344" s="1">
        <v>-2.17</v>
      </c>
      <c r="J11344" s="1">
        <v>-1.74</v>
      </c>
      <c r="K11344" s="19">
        <v>0.20400000000000001</v>
      </c>
      <c r="L11344" s="8">
        <v>3.1E-2</v>
      </c>
      <c r="M11344" s="1"/>
    </row>
    <row r="11345" spans="2:13" x14ac:dyDescent="0.25">
      <c r="B11345">
        <v>-101</v>
      </c>
      <c r="C11345">
        <v>-65</v>
      </c>
      <c r="D11345">
        <v>0</v>
      </c>
      <c r="E11345">
        <v>3</v>
      </c>
      <c r="F11345" s="1">
        <v>31.24</v>
      </c>
      <c r="G11345" s="1">
        <v>32.46</v>
      </c>
      <c r="H11345" s="1">
        <v>0.97</v>
      </c>
      <c r="I11345" s="1">
        <v>-1.22</v>
      </c>
      <c r="J11345" s="1">
        <v>-1.27</v>
      </c>
      <c r="K11345" s="19">
        <v>6.6000000000000003E-2</v>
      </c>
      <c r="L11345" s="8">
        <v>9.5000000000000001E-2</v>
      </c>
      <c r="M11345" s="1"/>
    </row>
    <row r="11346" spans="2:13" x14ac:dyDescent="0.25">
      <c r="B11346">
        <v>-100</v>
      </c>
      <c r="C11346">
        <v>-65</v>
      </c>
      <c r="D11346">
        <v>0</v>
      </c>
      <c r="E11346">
        <v>2</v>
      </c>
      <c r="F11346" s="1">
        <v>28</v>
      </c>
      <c r="G11346" s="1">
        <v>30.15</v>
      </c>
      <c r="H11346" s="1">
        <v>1.23</v>
      </c>
      <c r="I11346" s="1">
        <v>-2.15</v>
      </c>
      <c r="J11346" s="1">
        <v>-1.75</v>
      </c>
      <c r="K11346" s="19">
        <v>0.19900000000000001</v>
      </c>
      <c r="L11346" s="8">
        <v>0</v>
      </c>
      <c r="M11346" s="1"/>
    </row>
    <row r="11347" spans="2:13" x14ac:dyDescent="0.25">
      <c r="B11347">
        <v>-100</v>
      </c>
      <c r="C11347">
        <v>-65</v>
      </c>
      <c r="D11347">
        <v>0</v>
      </c>
      <c r="E11347">
        <v>3</v>
      </c>
      <c r="F11347" s="1">
        <v>31.22</v>
      </c>
      <c r="G11347" s="1">
        <v>32.520000000000003</v>
      </c>
      <c r="H11347" s="1">
        <v>0.96</v>
      </c>
      <c r="I11347" s="1">
        <v>-1.3</v>
      </c>
      <c r="J11347" s="1">
        <v>-1.35</v>
      </c>
      <c r="K11347" s="19">
        <v>5.7999999999999996E-2</v>
      </c>
      <c r="L11347" s="8">
        <v>9.5000000000000001E-2</v>
      </c>
      <c r="M11347" s="1"/>
    </row>
    <row r="11348" spans="2:13" x14ac:dyDescent="0.25">
      <c r="B11348">
        <v>-99</v>
      </c>
      <c r="C11348">
        <v>-65</v>
      </c>
      <c r="D11348">
        <v>0</v>
      </c>
      <c r="E11348">
        <v>2</v>
      </c>
      <c r="F11348" s="1">
        <v>28.06</v>
      </c>
      <c r="G11348" s="1">
        <v>30.17</v>
      </c>
      <c r="H11348" s="1">
        <v>1.21</v>
      </c>
      <c r="I11348" s="1">
        <v>-2.11</v>
      </c>
      <c r="J11348" s="1">
        <v>-1.75</v>
      </c>
      <c r="K11348" s="19">
        <v>0.19</v>
      </c>
      <c r="L11348" s="8">
        <v>0</v>
      </c>
      <c r="M11348" s="1"/>
    </row>
    <row r="11349" spans="2:13" x14ac:dyDescent="0.25">
      <c r="B11349">
        <v>-99</v>
      </c>
      <c r="C11349">
        <v>-65</v>
      </c>
      <c r="D11349">
        <v>0</v>
      </c>
      <c r="E11349">
        <v>3</v>
      </c>
      <c r="F11349" s="1">
        <v>31.33</v>
      </c>
      <c r="G11349" s="1">
        <v>32.479999999999997</v>
      </c>
      <c r="H11349" s="1">
        <v>0.89</v>
      </c>
      <c r="I11349" s="1">
        <v>-1.1499999999999999</v>
      </c>
      <c r="J11349" s="1">
        <v>-1.3</v>
      </c>
      <c r="K11349" s="19">
        <v>2.8000000000000001E-2</v>
      </c>
      <c r="L11349" s="8">
        <v>9.5000000000000001E-2</v>
      </c>
      <c r="M11349" s="1"/>
    </row>
    <row r="11350" spans="2:13" x14ac:dyDescent="0.25">
      <c r="B11350">
        <v>-98</v>
      </c>
      <c r="C11350">
        <v>-65</v>
      </c>
      <c r="D11350">
        <v>0</v>
      </c>
      <c r="E11350">
        <v>2</v>
      </c>
      <c r="F11350" s="1">
        <v>28.11</v>
      </c>
      <c r="G11350" s="1">
        <v>30.18</v>
      </c>
      <c r="H11350" s="1">
        <v>1.19</v>
      </c>
      <c r="I11350" s="1">
        <v>-2.0699999999999998</v>
      </c>
      <c r="J11350" s="1">
        <v>-1.74</v>
      </c>
      <c r="K11350" s="19">
        <v>0.186</v>
      </c>
      <c r="L11350" s="8">
        <v>1.4999999999999999E-2</v>
      </c>
      <c r="M11350" s="1"/>
    </row>
    <row r="11351" spans="2:13" x14ac:dyDescent="0.25">
      <c r="B11351">
        <v>-98</v>
      </c>
      <c r="C11351">
        <v>-65</v>
      </c>
      <c r="D11351">
        <v>0</v>
      </c>
      <c r="E11351">
        <v>3</v>
      </c>
      <c r="F11351" s="1">
        <v>31.32</v>
      </c>
      <c r="G11351" s="1">
        <v>32.43</v>
      </c>
      <c r="H11351" s="1">
        <v>0.83</v>
      </c>
      <c r="I11351" s="1">
        <v>-1.1100000000000001</v>
      </c>
      <c r="J11351" s="1">
        <v>-1.32</v>
      </c>
      <c r="K11351" s="19">
        <v>1.7999999999999999E-2</v>
      </c>
      <c r="L11351" s="8">
        <v>4.7E-2</v>
      </c>
      <c r="M11351" s="1"/>
    </row>
    <row r="11352" spans="2:13" x14ac:dyDescent="0.25">
      <c r="B11352">
        <v>-97</v>
      </c>
      <c r="C11352">
        <v>-65</v>
      </c>
      <c r="D11352">
        <v>0</v>
      </c>
      <c r="E11352">
        <v>2</v>
      </c>
      <c r="F11352" s="1">
        <v>28.12</v>
      </c>
      <c r="G11352" s="1">
        <v>30.17</v>
      </c>
      <c r="H11352" s="1">
        <v>1.18</v>
      </c>
      <c r="I11352" s="1">
        <v>-2.0499999999999998</v>
      </c>
      <c r="J11352" s="1">
        <v>-1.73</v>
      </c>
      <c r="K11352" s="19">
        <v>0.182</v>
      </c>
      <c r="L11352" s="8">
        <v>3.1E-2</v>
      </c>
      <c r="M11352" s="1"/>
    </row>
    <row r="11353" spans="2:13" x14ac:dyDescent="0.25">
      <c r="B11353">
        <v>-97</v>
      </c>
      <c r="C11353">
        <v>-65</v>
      </c>
      <c r="D11353">
        <v>0</v>
      </c>
      <c r="E11353">
        <v>3</v>
      </c>
      <c r="F11353" s="1">
        <v>31.23</v>
      </c>
      <c r="G11353" s="1">
        <v>32.4</v>
      </c>
      <c r="H11353" s="1">
        <v>0.82</v>
      </c>
      <c r="I11353" s="1">
        <v>-1.17</v>
      </c>
      <c r="J11353" s="1">
        <v>-1.43</v>
      </c>
      <c r="K11353" s="19">
        <v>8.0000000000000002E-3</v>
      </c>
      <c r="L11353" s="8">
        <v>3.1E-2</v>
      </c>
      <c r="M11353" s="1"/>
    </row>
    <row r="11354" spans="2:13" x14ac:dyDescent="0.25">
      <c r="B11354">
        <v>-96</v>
      </c>
      <c r="C11354">
        <v>-65</v>
      </c>
      <c r="D11354">
        <v>0</v>
      </c>
      <c r="E11354">
        <v>2</v>
      </c>
      <c r="F11354" s="1">
        <v>28.17</v>
      </c>
      <c r="G11354" s="1">
        <v>30.2</v>
      </c>
      <c r="H11354" s="1">
        <v>1.18</v>
      </c>
      <c r="I11354" s="1">
        <v>-2.0299999999999998</v>
      </c>
      <c r="J11354" s="1">
        <v>-1.72</v>
      </c>
      <c r="K11354" s="19">
        <v>0.17699999999999999</v>
      </c>
      <c r="L11354" s="8">
        <v>4.7E-2</v>
      </c>
      <c r="M11354" s="1"/>
    </row>
    <row r="11355" spans="2:13" x14ac:dyDescent="0.25">
      <c r="B11355">
        <v>-96</v>
      </c>
      <c r="C11355">
        <v>-65</v>
      </c>
      <c r="D11355">
        <v>0</v>
      </c>
      <c r="E11355">
        <v>3</v>
      </c>
      <c r="F11355" s="1">
        <v>31.1</v>
      </c>
      <c r="G11355" s="1">
        <v>32.4</v>
      </c>
      <c r="H11355" s="1">
        <v>0.79</v>
      </c>
      <c r="I11355" s="1">
        <v>-1.3</v>
      </c>
      <c r="J11355" s="1">
        <v>-1.64</v>
      </c>
      <c r="K11355" s="19">
        <v>5.0000000000000001E-3</v>
      </c>
      <c r="L11355" s="8">
        <v>3.1E-2</v>
      </c>
      <c r="M11355" s="1"/>
    </row>
    <row r="11356" spans="2:13" x14ac:dyDescent="0.25">
      <c r="B11356">
        <v>-95</v>
      </c>
      <c r="C11356">
        <v>-65</v>
      </c>
      <c r="D11356">
        <v>0</v>
      </c>
      <c r="E11356">
        <v>2</v>
      </c>
      <c r="F11356" s="1">
        <v>28.25</v>
      </c>
      <c r="G11356" s="1">
        <v>30.17</v>
      </c>
      <c r="H11356" s="1">
        <v>1.17</v>
      </c>
      <c r="I11356" s="1">
        <v>-1.92</v>
      </c>
      <c r="J11356" s="1">
        <v>-1.65</v>
      </c>
      <c r="K11356" s="19">
        <v>0.16699999999999998</v>
      </c>
      <c r="L11356" s="8">
        <v>4.7E-2</v>
      </c>
      <c r="M11356" s="1"/>
    </row>
    <row r="11357" spans="2:13" x14ac:dyDescent="0.25">
      <c r="B11357">
        <v>-95</v>
      </c>
      <c r="C11357">
        <v>-65</v>
      </c>
      <c r="D11357">
        <v>0</v>
      </c>
      <c r="E11357">
        <v>3</v>
      </c>
      <c r="F11357" s="1">
        <v>31.15</v>
      </c>
      <c r="G11357" s="1">
        <v>32.340000000000003</v>
      </c>
      <c r="H11357" s="1">
        <v>0.74</v>
      </c>
      <c r="I11357" s="1">
        <v>-1.19</v>
      </c>
      <c r="J11357" s="1">
        <v>-1.59</v>
      </c>
      <c r="K11357" s="19">
        <v>-0.01</v>
      </c>
      <c r="L11357" s="8">
        <v>3.1E-2</v>
      </c>
      <c r="M11357" s="1"/>
    </row>
    <row r="11358" spans="2:13" x14ac:dyDescent="0.25">
      <c r="B11358">
        <v>-94</v>
      </c>
      <c r="C11358">
        <v>-65</v>
      </c>
      <c r="D11358">
        <v>0</v>
      </c>
      <c r="E11358">
        <v>2</v>
      </c>
      <c r="F11358" s="1">
        <v>28.33</v>
      </c>
      <c r="G11358" s="1">
        <v>30.11</v>
      </c>
      <c r="H11358" s="1">
        <v>1.17</v>
      </c>
      <c r="I11358" s="1">
        <v>-1.78</v>
      </c>
      <c r="J11358" s="1">
        <v>-1.52</v>
      </c>
      <c r="K11358" s="19">
        <v>0.16500000000000001</v>
      </c>
      <c r="L11358" s="8">
        <v>4.7E-2</v>
      </c>
      <c r="M11358" s="1"/>
    </row>
    <row r="11359" spans="2:13" x14ac:dyDescent="0.25">
      <c r="B11359">
        <v>-94</v>
      </c>
      <c r="C11359">
        <v>-65</v>
      </c>
      <c r="D11359">
        <v>0</v>
      </c>
      <c r="E11359">
        <v>3</v>
      </c>
      <c r="F11359" s="1">
        <v>31.21</v>
      </c>
      <c r="G11359" s="1">
        <v>32.200000000000003</v>
      </c>
      <c r="H11359" s="1">
        <v>0.72</v>
      </c>
      <c r="I11359" s="1">
        <v>-0.99</v>
      </c>
      <c r="J11359" s="1">
        <v>-1.38</v>
      </c>
      <c r="K11359" s="19">
        <v>-5.0000000000000001E-3</v>
      </c>
      <c r="L11359" s="8">
        <v>6.3E-2</v>
      </c>
      <c r="M11359" s="1"/>
    </row>
    <row r="11360" spans="2:13" x14ac:dyDescent="0.25">
      <c r="B11360">
        <v>-93</v>
      </c>
      <c r="C11360">
        <v>-65</v>
      </c>
      <c r="D11360">
        <v>0</v>
      </c>
      <c r="E11360">
        <v>2</v>
      </c>
      <c r="F11360" s="1">
        <v>28.36</v>
      </c>
      <c r="G11360" s="1">
        <v>30.04</v>
      </c>
      <c r="H11360" s="1">
        <v>1.1499999999999999</v>
      </c>
      <c r="I11360" s="1">
        <v>-1.68</v>
      </c>
      <c r="J11360" s="1">
        <v>-1.46</v>
      </c>
      <c r="K11360" s="19">
        <v>0.16</v>
      </c>
      <c r="L11360" s="8">
        <v>4.7E-2</v>
      </c>
      <c r="M11360" s="1"/>
    </row>
    <row r="11361" spans="2:13" x14ac:dyDescent="0.25">
      <c r="B11361">
        <v>-93</v>
      </c>
      <c r="C11361">
        <v>-65</v>
      </c>
      <c r="D11361">
        <v>0</v>
      </c>
      <c r="E11361">
        <v>3</v>
      </c>
      <c r="F11361" s="1">
        <v>31.12</v>
      </c>
      <c r="G11361" s="1">
        <v>32.03</v>
      </c>
      <c r="H11361" s="1">
        <v>0.67</v>
      </c>
      <c r="I11361" s="1">
        <v>-0.91</v>
      </c>
      <c r="J11361" s="1">
        <v>-1.36</v>
      </c>
      <c r="K11361" s="19">
        <v>-1.9E-2</v>
      </c>
      <c r="L11361" s="8">
        <v>7.9000000000000001E-2</v>
      </c>
      <c r="M11361" s="1"/>
    </row>
    <row r="11362" spans="2:13" x14ac:dyDescent="0.25">
      <c r="B11362">
        <v>-92</v>
      </c>
      <c r="C11362">
        <v>-65</v>
      </c>
      <c r="D11362">
        <v>0</v>
      </c>
      <c r="E11362">
        <v>2</v>
      </c>
      <c r="F11362" s="1">
        <v>28.43</v>
      </c>
      <c r="G11362" s="1">
        <v>30.01</v>
      </c>
      <c r="H11362" s="1">
        <v>1.1599999999999999</v>
      </c>
      <c r="I11362" s="1">
        <v>-1.58</v>
      </c>
      <c r="J11362" s="1">
        <v>-1.36</v>
      </c>
      <c r="K11362" s="19">
        <v>0.16899999999999998</v>
      </c>
      <c r="L11362" s="8">
        <v>6.3E-2</v>
      </c>
      <c r="M11362" s="1"/>
    </row>
    <row r="11363" spans="2:13" x14ac:dyDescent="0.25">
      <c r="B11363">
        <v>-92</v>
      </c>
      <c r="C11363">
        <v>-65</v>
      </c>
      <c r="D11363">
        <v>0</v>
      </c>
      <c r="E11363">
        <v>3</v>
      </c>
      <c r="F11363" s="1">
        <v>31.18</v>
      </c>
      <c r="G11363" s="1">
        <v>31.96</v>
      </c>
      <c r="H11363" s="1">
        <v>0.63</v>
      </c>
      <c r="I11363" s="1">
        <v>-0.78</v>
      </c>
      <c r="J11363" s="1">
        <v>-1.23</v>
      </c>
      <c r="K11363" s="19">
        <v>-2.9999999999999996E-3</v>
      </c>
      <c r="L11363" s="8">
        <v>9.5000000000000001E-2</v>
      </c>
      <c r="M11363" s="1"/>
    </row>
    <row r="11364" spans="2:13" x14ac:dyDescent="0.25">
      <c r="B11364">
        <v>-91</v>
      </c>
      <c r="C11364">
        <v>-65</v>
      </c>
      <c r="D11364">
        <v>0</v>
      </c>
      <c r="E11364">
        <v>2</v>
      </c>
      <c r="F11364" s="1">
        <v>28.64</v>
      </c>
      <c r="G11364" s="1">
        <v>30.05</v>
      </c>
      <c r="H11364" s="1">
        <v>1.2</v>
      </c>
      <c r="I11364" s="1">
        <v>-1.41</v>
      </c>
      <c r="J11364" s="1">
        <v>-1.18</v>
      </c>
      <c r="K11364" s="19">
        <v>0.20500000000000002</v>
      </c>
      <c r="L11364" s="8">
        <v>0.14199999999999999</v>
      </c>
      <c r="M11364" s="1"/>
    </row>
    <row r="11365" spans="2:13" x14ac:dyDescent="0.25">
      <c r="B11365">
        <v>-91</v>
      </c>
      <c r="C11365">
        <v>-65</v>
      </c>
      <c r="D11365">
        <v>0</v>
      </c>
      <c r="E11365">
        <v>3</v>
      </c>
      <c r="F11365" s="1">
        <v>31.54</v>
      </c>
      <c r="G11365" s="1">
        <v>32.1</v>
      </c>
      <c r="H11365" s="1">
        <v>0.7</v>
      </c>
      <c r="I11365" s="1">
        <v>-0.56000000000000005</v>
      </c>
      <c r="J11365" s="1">
        <v>-0.8</v>
      </c>
      <c r="K11365" s="19">
        <v>6.7000000000000004E-2</v>
      </c>
      <c r="L11365" s="8">
        <v>0.17399999999999999</v>
      </c>
      <c r="M11365" s="1"/>
    </row>
    <row r="11366" spans="2:13" x14ac:dyDescent="0.25">
      <c r="B11366">
        <v>-90</v>
      </c>
      <c r="C11366">
        <v>-65</v>
      </c>
      <c r="D11366">
        <v>0</v>
      </c>
      <c r="E11366">
        <v>2</v>
      </c>
      <c r="F11366" s="1">
        <v>28.83</v>
      </c>
      <c r="G11366" s="1">
        <v>30.17</v>
      </c>
      <c r="H11366" s="1">
        <v>1.25</v>
      </c>
      <c r="I11366" s="1">
        <v>-1.34</v>
      </c>
      <c r="J11366" s="1">
        <v>-1.07</v>
      </c>
      <c r="K11366" s="19">
        <v>0.23800000000000002</v>
      </c>
      <c r="L11366" s="8">
        <v>0.158</v>
      </c>
      <c r="M11366" s="1"/>
    </row>
    <row r="11367" spans="2:13" x14ac:dyDescent="0.25">
      <c r="B11367">
        <v>-90</v>
      </c>
      <c r="C11367">
        <v>-65</v>
      </c>
      <c r="D11367">
        <v>0</v>
      </c>
      <c r="E11367">
        <v>3</v>
      </c>
      <c r="F11367" s="1">
        <v>31.73</v>
      </c>
      <c r="G11367" s="1">
        <v>32.380000000000003</v>
      </c>
      <c r="H11367" s="1">
        <v>0.79</v>
      </c>
      <c r="I11367" s="1">
        <v>-0.65</v>
      </c>
      <c r="J11367" s="1">
        <v>-0.83</v>
      </c>
      <c r="K11367" s="19">
        <v>9.9000000000000005E-2</v>
      </c>
      <c r="L11367" s="8">
        <v>0.19</v>
      </c>
      <c r="M11367" s="1"/>
    </row>
    <row r="11368" spans="2:13" x14ac:dyDescent="0.25">
      <c r="B11368">
        <v>-89</v>
      </c>
      <c r="C11368">
        <v>-65</v>
      </c>
      <c r="D11368">
        <v>0</v>
      </c>
      <c r="E11368">
        <v>2</v>
      </c>
      <c r="F11368" s="1">
        <v>29.02</v>
      </c>
      <c r="G11368" s="1">
        <v>30.27</v>
      </c>
      <c r="H11368" s="1">
        <v>1.27</v>
      </c>
      <c r="I11368" s="1">
        <v>-1.25</v>
      </c>
      <c r="J11368" s="1">
        <v>-0.98</v>
      </c>
      <c r="K11368" s="19">
        <v>0.25</v>
      </c>
      <c r="L11368" s="8">
        <v>0.17399999999999999</v>
      </c>
      <c r="M11368" s="1"/>
    </row>
    <row r="11369" spans="2:13" x14ac:dyDescent="0.25">
      <c r="B11369">
        <v>-89</v>
      </c>
      <c r="C11369">
        <v>-65</v>
      </c>
      <c r="D11369">
        <v>0</v>
      </c>
      <c r="E11369">
        <v>3</v>
      </c>
      <c r="F11369" s="1">
        <v>31.91</v>
      </c>
      <c r="G11369" s="1">
        <v>32.630000000000003</v>
      </c>
      <c r="H11369" s="1">
        <v>0.8</v>
      </c>
      <c r="I11369" s="1">
        <v>-0.72</v>
      </c>
      <c r="J11369" s="1">
        <v>-0.89</v>
      </c>
      <c r="K11369" s="19">
        <v>0.10800000000000001</v>
      </c>
      <c r="L11369" s="8">
        <v>0.20599999999999999</v>
      </c>
      <c r="M11369" s="1"/>
    </row>
    <row r="11370" spans="2:13" x14ac:dyDescent="0.25">
      <c r="B11370">
        <v>-88</v>
      </c>
      <c r="C11370">
        <v>-65</v>
      </c>
      <c r="D11370">
        <v>0</v>
      </c>
      <c r="E11370">
        <v>2</v>
      </c>
      <c r="F11370" s="1">
        <v>29.19</v>
      </c>
      <c r="G11370" s="1">
        <v>30.3</v>
      </c>
      <c r="H11370" s="1">
        <v>1.27</v>
      </c>
      <c r="I11370" s="1">
        <v>-1.1100000000000001</v>
      </c>
      <c r="J11370" s="1">
        <v>-0.87</v>
      </c>
      <c r="K11370" s="19">
        <v>0.249</v>
      </c>
      <c r="L11370" s="8">
        <v>0.20599999999999999</v>
      </c>
      <c r="M11370" s="1"/>
    </row>
    <row r="11371" spans="2:13" x14ac:dyDescent="0.25">
      <c r="B11371">
        <v>-88</v>
      </c>
      <c r="C11371">
        <v>-65</v>
      </c>
      <c r="D11371">
        <v>0</v>
      </c>
      <c r="E11371">
        <v>3</v>
      </c>
      <c r="F11371" s="1">
        <v>32</v>
      </c>
      <c r="G11371" s="1">
        <v>32.65</v>
      </c>
      <c r="H11371" s="1">
        <v>0.78</v>
      </c>
      <c r="I11371" s="1">
        <v>-0.65</v>
      </c>
      <c r="J11371" s="1">
        <v>-0.83</v>
      </c>
      <c r="K11371" s="19">
        <v>9.1999999999999998E-2</v>
      </c>
      <c r="L11371" s="8">
        <v>0.23799999999999999</v>
      </c>
      <c r="M11371" s="1"/>
    </row>
    <row r="11372" spans="2:13" x14ac:dyDescent="0.25">
      <c r="B11372">
        <v>-87</v>
      </c>
      <c r="C11372">
        <v>-65</v>
      </c>
      <c r="D11372">
        <v>0</v>
      </c>
      <c r="E11372">
        <v>2</v>
      </c>
      <c r="F11372" s="1">
        <v>29.24</v>
      </c>
      <c r="G11372" s="1">
        <v>30.25</v>
      </c>
      <c r="H11372" s="1">
        <v>1.27</v>
      </c>
      <c r="I11372" s="1">
        <v>-1.01</v>
      </c>
      <c r="J11372" s="1">
        <v>-0.8</v>
      </c>
      <c r="K11372" s="19">
        <v>0.23099999999999998</v>
      </c>
      <c r="L11372" s="8">
        <v>0.23799999999999999</v>
      </c>
      <c r="M11372" s="1"/>
    </row>
    <row r="11373" spans="2:13" x14ac:dyDescent="0.25">
      <c r="B11373">
        <v>-87</v>
      </c>
      <c r="C11373">
        <v>-65</v>
      </c>
      <c r="D11373">
        <v>0</v>
      </c>
      <c r="E11373">
        <v>3</v>
      </c>
      <c r="F11373" s="1">
        <v>31.93</v>
      </c>
      <c r="G11373" s="1">
        <v>32.51</v>
      </c>
      <c r="H11373" s="1">
        <v>0.74</v>
      </c>
      <c r="I11373" s="1">
        <v>-0.57999999999999996</v>
      </c>
      <c r="J11373" s="1">
        <v>-0.79</v>
      </c>
      <c r="K11373" s="19">
        <v>0.05</v>
      </c>
      <c r="L11373" s="8">
        <v>0.19</v>
      </c>
      <c r="M11373" s="1"/>
    </row>
    <row r="11374" spans="2:13" x14ac:dyDescent="0.25">
      <c r="B11374">
        <v>-86</v>
      </c>
      <c r="C11374">
        <v>-65</v>
      </c>
      <c r="D11374">
        <v>0</v>
      </c>
      <c r="E11374">
        <v>2</v>
      </c>
      <c r="F11374" s="1">
        <v>29.22</v>
      </c>
      <c r="G11374" s="1">
        <v>30.19</v>
      </c>
      <c r="H11374" s="1">
        <v>1.27</v>
      </c>
      <c r="I11374" s="1">
        <v>-0.97</v>
      </c>
      <c r="J11374" s="1">
        <v>-0.76</v>
      </c>
      <c r="K11374" s="19">
        <v>0.218</v>
      </c>
      <c r="L11374" s="8">
        <v>0.253</v>
      </c>
      <c r="M11374" s="1"/>
    </row>
    <row r="11375" spans="2:13" x14ac:dyDescent="0.25">
      <c r="B11375">
        <v>-86</v>
      </c>
      <c r="C11375">
        <v>-65</v>
      </c>
      <c r="D11375">
        <v>0</v>
      </c>
      <c r="E11375">
        <v>3</v>
      </c>
      <c r="F11375" s="1">
        <v>31.73</v>
      </c>
      <c r="G11375" s="1">
        <v>32.4</v>
      </c>
      <c r="H11375" s="1">
        <v>0.7</v>
      </c>
      <c r="I11375" s="1">
        <v>-0.67</v>
      </c>
      <c r="J11375" s="1">
        <v>-0.95</v>
      </c>
      <c r="K11375" s="19">
        <v>2.8000000000000001E-2</v>
      </c>
      <c r="L11375" s="8">
        <v>0.126</v>
      </c>
      <c r="M11375" s="1"/>
    </row>
    <row r="11376" spans="2:13" x14ac:dyDescent="0.25">
      <c r="B11376">
        <v>-85</v>
      </c>
      <c r="C11376">
        <v>-65</v>
      </c>
      <c r="D11376">
        <v>0</v>
      </c>
      <c r="E11376">
        <v>2</v>
      </c>
      <c r="F11376" s="1">
        <v>29.17</v>
      </c>
      <c r="G11376" s="1">
        <v>30.12</v>
      </c>
      <c r="H11376" s="1">
        <v>1.3</v>
      </c>
      <c r="I11376" s="1">
        <v>-0.95</v>
      </c>
      <c r="J11376" s="1">
        <v>-0.73</v>
      </c>
      <c r="K11376" s="19">
        <v>0.21499999999999997</v>
      </c>
      <c r="L11376" s="8">
        <v>0.30099999999999999</v>
      </c>
      <c r="M11376" s="1"/>
    </row>
    <row r="11377" spans="2:13" x14ac:dyDescent="0.25">
      <c r="B11377">
        <v>-85</v>
      </c>
      <c r="C11377">
        <v>-65</v>
      </c>
      <c r="D11377">
        <v>0</v>
      </c>
      <c r="E11377">
        <v>3</v>
      </c>
      <c r="F11377" s="1">
        <v>31.63</v>
      </c>
      <c r="G11377" s="1">
        <v>32.36</v>
      </c>
      <c r="H11377" s="1">
        <v>0.73</v>
      </c>
      <c r="I11377" s="1">
        <v>-0.73</v>
      </c>
      <c r="J11377" s="1">
        <v>-1.01</v>
      </c>
      <c r="K11377" s="19">
        <v>2.3999999999999997E-2</v>
      </c>
      <c r="L11377" s="8">
        <v>0.126</v>
      </c>
      <c r="M11377" s="1"/>
    </row>
    <row r="11378" spans="2:13" x14ac:dyDescent="0.25">
      <c r="B11378">
        <v>-84</v>
      </c>
      <c r="C11378">
        <v>-65</v>
      </c>
      <c r="D11378">
        <v>0</v>
      </c>
      <c r="E11378">
        <v>2</v>
      </c>
      <c r="F11378" s="1">
        <v>29.04</v>
      </c>
      <c r="G11378" s="1">
        <v>29.99</v>
      </c>
      <c r="H11378" s="1">
        <v>1.35</v>
      </c>
      <c r="I11378" s="1">
        <v>-0.95</v>
      </c>
      <c r="J11378" s="1">
        <v>-0.71</v>
      </c>
      <c r="K11378" s="19">
        <v>0.22900000000000001</v>
      </c>
      <c r="L11378" s="8">
        <v>0.317</v>
      </c>
      <c r="M11378" s="1"/>
    </row>
    <row r="11379" spans="2:13" x14ac:dyDescent="0.25">
      <c r="B11379">
        <v>-84</v>
      </c>
      <c r="C11379">
        <v>-65</v>
      </c>
      <c r="D11379">
        <v>0</v>
      </c>
      <c r="E11379">
        <v>3</v>
      </c>
      <c r="F11379" s="1">
        <v>31.44</v>
      </c>
      <c r="G11379" s="1">
        <v>32.22</v>
      </c>
      <c r="H11379" s="1">
        <v>0.72</v>
      </c>
      <c r="I11379" s="1">
        <v>-0.78</v>
      </c>
      <c r="J11379" s="1">
        <v>-1.0900000000000001</v>
      </c>
      <c r="K11379" s="19">
        <v>2.2000000000000002E-2</v>
      </c>
      <c r="L11379" s="8">
        <v>9.5000000000000001E-2</v>
      </c>
      <c r="M11379" s="1"/>
    </row>
    <row r="11380" spans="2:13" x14ac:dyDescent="0.25">
      <c r="B11380">
        <v>-83</v>
      </c>
      <c r="C11380">
        <v>-65</v>
      </c>
      <c r="D11380">
        <v>0</v>
      </c>
      <c r="E11380">
        <v>2</v>
      </c>
      <c r="F11380" s="1">
        <v>28.83</v>
      </c>
      <c r="G11380" s="1">
        <v>29.79</v>
      </c>
      <c r="H11380" s="1">
        <v>1.38</v>
      </c>
      <c r="I11380" s="1">
        <v>-0.96</v>
      </c>
      <c r="J11380" s="1">
        <v>-0.7</v>
      </c>
      <c r="K11380" s="19">
        <v>0.23800000000000002</v>
      </c>
      <c r="L11380" s="8">
        <v>0.33300000000000002</v>
      </c>
      <c r="M11380" s="1"/>
    </row>
    <row r="11381" spans="2:13" x14ac:dyDescent="0.25">
      <c r="B11381">
        <v>-83</v>
      </c>
      <c r="C11381">
        <v>-65</v>
      </c>
      <c r="D11381">
        <v>0</v>
      </c>
      <c r="E11381">
        <v>3</v>
      </c>
      <c r="F11381" s="1">
        <v>31.22</v>
      </c>
      <c r="G11381" s="1">
        <v>31.94</v>
      </c>
      <c r="H11381" s="1">
        <v>0.65</v>
      </c>
      <c r="I11381" s="1">
        <v>-0.72</v>
      </c>
      <c r="J11381" s="1">
        <v>-1.1200000000000001</v>
      </c>
      <c r="K11381" s="19">
        <v>2.8000000000000001E-2</v>
      </c>
      <c r="L11381" s="8">
        <v>6.3E-2</v>
      </c>
      <c r="M11381" s="1"/>
    </row>
    <row r="11382" spans="2:13" x14ac:dyDescent="0.25">
      <c r="B11382">
        <v>-82</v>
      </c>
      <c r="C11382">
        <v>-65</v>
      </c>
      <c r="D11382">
        <v>0</v>
      </c>
      <c r="E11382">
        <v>2</v>
      </c>
      <c r="F11382" s="1">
        <v>28.69</v>
      </c>
      <c r="G11382" s="1">
        <v>29.52</v>
      </c>
      <c r="H11382" s="1">
        <v>1.4</v>
      </c>
      <c r="I11382" s="1">
        <v>-0.83</v>
      </c>
      <c r="J11382" s="1">
        <v>-0.59</v>
      </c>
      <c r="K11382" s="19">
        <v>0.23800000000000002</v>
      </c>
      <c r="L11382" s="8">
        <v>0.33300000000000002</v>
      </c>
      <c r="M11382" s="1"/>
    </row>
    <row r="11383" spans="2:13" x14ac:dyDescent="0.25">
      <c r="B11383">
        <v>-82</v>
      </c>
      <c r="C11383">
        <v>-65</v>
      </c>
      <c r="D11383">
        <v>0</v>
      </c>
      <c r="E11383">
        <v>3</v>
      </c>
      <c r="F11383" s="1">
        <v>31.09</v>
      </c>
      <c r="G11383" s="1">
        <v>31.61</v>
      </c>
      <c r="H11383" s="1">
        <v>0.55000000000000004</v>
      </c>
      <c r="I11383" s="1">
        <v>-0.52</v>
      </c>
      <c r="J11383" s="1">
        <v>-0.95</v>
      </c>
      <c r="K11383" s="19">
        <v>2.3E-2</v>
      </c>
      <c r="L11383" s="8">
        <v>0.14199999999999999</v>
      </c>
      <c r="M11383" s="1"/>
    </row>
    <row r="11384" spans="2:13" x14ac:dyDescent="0.25">
      <c r="B11384">
        <v>-81</v>
      </c>
      <c r="C11384">
        <v>-65</v>
      </c>
      <c r="D11384">
        <v>0</v>
      </c>
      <c r="E11384">
        <v>2</v>
      </c>
      <c r="F11384" s="1">
        <v>28.59</v>
      </c>
      <c r="G11384" s="1">
        <v>29.27</v>
      </c>
      <c r="H11384" s="1">
        <v>1.41</v>
      </c>
      <c r="I11384" s="1">
        <v>-0.68</v>
      </c>
      <c r="J11384" s="1">
        <v>-0.49</v>
      </c>
      <c r="K11384" s="19">
        <v>0.22999999999999998</v>
      </c>
      <c r="L11384" s="8">
        <v>0.34899999999999998</v>
      </c>
      <c r="M11384" s="1"/>
    </row>
    <row r="11385" spans="2:13" x14ac:dyDescent="0.25">
      <c r="B11385">
        <v>-81</v>
      </c>
      <c r="C11385">
        <v>-65</v>
      </c>
      <c r="D11385">
        <v>0</v>
      </c>
      <c r="E11385">
        <v>3</v>
      </c>
      <c r="F11385" s="1">
        <v>30.93</v>
      </c>
      <c r="G11385" s="1">
        <v>31.4</v>
      </c>
      <c r="H11385" s="1">
        <v>0.48</v>
      </c>
      <c r="I11385" s="1">
        <v>-0.47</v>
      </c>
      <c r="J11385" s="1">
        <v>-0.99</v>
      </c>
      <c r="K11385" s="19">
        <v>2.3E-2</v>
      </c>
      <c r="L11385" s="8">
        <v>0.14199999999999999</v>
      </c>
      <c r="M11385" s="1"/>
    </row>
    <row r="11386" spans="2:13" x14ac:dyDescent="0.25">
      <c r="B11386">
        <v>-80</v>
      </c>
      <c r="C11386">
        <v>-65</v>
      </c>
      <c r="D11386">
        <v>0</v>
      </c>
      <c r="E11386">
        <v>2</v>
      </c>
      <c r="F11386" s="1">
        <v>28.57</v>
      </c>
      <c r="G11386" s="1">
        <v>29.11</v>
      </c>
      <c r="H11386" s="1">
        <v>1.42</v>
      </c>
      <c r="I11386" s="1">
        <v>-0.54</v>
      </c>
      <c r="J11386" s="1">
        <v>-0.38</v>
      </c>
      <c r="K11386" s="19">
        <v>0.23099999999999998</v>
      </c>
      <c r="L11386" s="8">
        <v>0.38</v>
      </c>
      <c r="M11386" s="1"/>
    </row>
    <row r="11387" spans="2:13" x14ac:dyDescent="0.25">
      <c r="B11387">
        <v>-80</v>
      </c>
      <c r="C11387">
        <v>-65</v>
      </c>
      <c r="D11387">
        <v>0</v>
      </c>
      <c r="E11387">
        <v>3</v>
      </c>
      <c r="F11387" s="1">
        <v>30.94</v>
      </c>
      <c r="G11387" s="1">
        <v>31.3</v>
      </c>
      <c r="H11387" s="1">
        <v>0.45</v>
      </c>
      <c r="I11387" s="1">
        <v>-0.36</v>
      </c>
      <c r="J11387" s="1">
        <v>-0.8</v>
      </c>
      <c r="K11387" s="19">
        <v>3.3000000000000002E-2</v>
      </c>
      <c r="L11387" s="8">
        <v>0.222</v>
      </c>
      <c r="M11387" s="1"/>
    </row>
    <row r="11388" spans="2:13" x14ac:dyDescent="0.25">
      <c r="B11388">
        <v>-79</v>
      </c>
      <c r="C11388">
        <v>-65</v>
      </c>
      <c r="D11388">
        <v>0</v>
      </c>
      <c r="E11388">
        <v>2</v>
      </c>
      <c r="F11388" s="1">
        <v>28.52</v>
      </c>
      <c r="G11388" s="1">
        <v>28.98</v>
      </c>
      <c r="H11388" s="1">
        <v>1.46</v>
      </c>
      <c r="I11388" s="1">
        <v>-0.46</v>
      </c>
      <c r="J11388" s="1">
        <v>-0.32</v>
      </c>
      <c r="K11388" s="19">
        <v>0.247</v>
      </c>
      <c r="L11388" s="8">
        <v>0.39600000000000002</v>
      </c>
      <c r="M11388" s="1"/>
    </row>
    <row r="11389" spans="2:13" x14ac:dyDescent="0.25">
      <c r="B11389">
        <v>-79</v>
      </c>
      <c r="C11389">
        <v>-65</v>
      </c>
      <c r="D11389">
        <v>0</v>
      </c>
      <c r="E11389">
        <v>3</v>
      </c>
      <c r="F11389" s="1">
        <v>30.91</v>
      </c>
      <c r="G11389" s="1">
        <v>31.3</v>
      </c>
      <c r="H11389" s="1">
        <v>0.45</v>
      </c>
      <c r="I11389" s="1">
        <v>-0.39</v>
      </c>
      <c r="J11389" s="1">
        <v>-0.87</v>
      </c>
      <c r="K11389" s="19">
        <v>3.5000000000000003E-2</v>
      </c>
      <c r="L11389" s="8">
        <v>0.19</v>
      </c>
      <c r="M11389" s="1"/>
    </row>
    <row r="11390" spans="2:13" x14ac:dyDescent="0.25">
      <c r="B11390">
        <v>-78</v>
      </c>
      <c r="C11390">
        <v>-65</v>
      </c>
      <c r="D11390">
        <v>0</v>
      </c>
      <c r="E11390">
        <v>2</v>
      </c>
      <c r="F11390" s="1">
        <v>28.55</v>
      </c>
      <c r="G11390" s="1">
        <v>28.96</v>
      </c>
      <c r="H11390" s="1">
        <v>1.49</v>
      </c>
      <c r="I11390" s="1">
        <v>-0.41</v>
      </c>
      <c r="J11390" s="1">
        <v>-0.27</v>
      </c>
      <c r="K11390" s="19">
        <v>0.26700000000000002</v>
      </c>
      <c r="L11390" s="8">
        <v>0.39600000000000002</v>
      </c>
      <c r="M11390" s="1"/>
    </row>
    <row r="11391" spans="2:13" x14ac:dyDescent="0.25">
      <c r="B11391">
        <v>-78</v>
      </c>
      <c r="C11391">
        <v>-65</v>
      </c>
      <c r="D11391">
        <v>0</v>
      </c>
      <c r="E11391">
        <v>3</v>
      </c>
      <c r="F11391" s="1">
        <v>31.02</v>
      </c>
      <c r="G11391" s="1">
        <v>31.38</v>
      </c>
      <c r="H11391" s="1">
        <v>0.47</v>
      </c>
      <c r="I11391" s="1">
        <v>-0.36</v>
      </c>
      <c r="J11391" s="1">
        <v>-0.77</v>
      </c>
      <c r="K11391" s="19">
        <v>0.05</v>
      </c>
      <c r="L11391" s="8">
        <v>0.20599999999999999</v>
      </c>
      <c r="M11391" s="1"/>
    </row>
    <row r="11392" spans="2:13" x14ac:dyDescent="0.25">
      <c r="B11392">
        <v>-77</v>
      </c>
      <c r="C11392">
        <v>-65</v>
      </c>
      <c r="D11392">
        <v>0</v>
      </c>
      <c r="E11392">
        <v>2</v>
      </c>
      <c r="F11392" s="1">
        <v>28.58</v>
      </c>
      <c r="G11392" s="1">
        <v>28.87</v>
      </c>
      <c r="H11392" s="1">
        <v>1.51</v>
      </c>
      <c r="I11392" s="1">
        <v>-0.28999999999999998</v>
      </c>
      <c r="J11392" s="1">
        <v>-0.19</v>
      </c>
      <c r="K11392" s="19">
        <v>0.29499999999999998</v>
      </c>
      <c r="L11392" s="8">
        <v>0.39600000000000002</v>
      </c>
      <c r="M11392" s="1"/>
    </row>
    <row r="11393" spans="2:13" x14ac:dyDescent="0.25">
      <c r="B11393">
        <v>-77</v>
      </c>
      <c r="C11393">
        <v>-65</v>
      </c>
      <c r="D11393">
        <v>0</v>
      </c>
      <c r="E11393">
        <v>3</v>
      </c>
      <c r="F11393" s="1">
        <v>31.13</v>
      </c>
      <c r="G11393" s="1">
        <v>31.39</v>
      </c>
      <c r="H11393" s="1">
        <v>0.46</v>
      </c>
      <c r="I11393" s="1">
        <v>-0.26</v>
      </c>
      <c r="J11393" s="1">
        <v>-0.56000000000000005</v>
      </c>
      <c r="K11393" s="19">
        <v>7.1999999999999995E-2</v>
      </c>
      <c r="L11393" s="8">
        <v>0.33300000000000002</v>
      </c>
      <c r="M11393" s="1"/>
    </row>
    <row r="11394" spans="2:13" x14ac:dyDescent="0.25">
      <c r="B11394">
        <v>-76</v>
      </c>
      <c r="C11394">
        <v>-65</v>
      </c>
      <c r="D11394">
        <v>0</v>
      </c>
      <c r="E11394">
        <v>2</v>
      </c>
      <c r="F11394" s="1">
        <v>28.53</v>
      </c>
      <c r="G11394" s="1">
        <v>28.79</v>
      </c>
      <c r="H11394" s="1">
        <v>1.53</v>
      </c>
      <c r="I11394" s="1">
        <v>-0.26</v>
      </c>
      <c r="J11394" s="1">
        <v>-0.17</v>
      </c>
      <c r="K11394" s="19">
        <v>0.308</v>
      </c>
      <c r="L11394" s="8">
        <v>0.39600000000000002</v>
      </c>
      <c r="M11394" s="1"/>
    </row>
    <row r="11395" spans="2:13" x14ac:dyDescent="0.25">
      <c r="B11395">
        <v>-76</v>
      </c>
      <c r="C11395">
        <v>-65</v>
      </c>
      <c r="D11395">
        <v>0</v>
      </c>
      <c r="E11395">
        <v>3</v>
      </c>
      <c r="F11395" s="1">
        <v>31.08</v>
      </c>
      <c r="G11395" s="1">
        <v>31.42</v>
      </c>
      <c r="H11395" s="1">
        <v>0.46</v>
      </c>
      <c r="I11395" s="1">
        <v>-0.34</v>
      </c>
      <c r="J11395" s="1">
        <v>-0.74</v>
      </c>
      <c r="K11395" s="19">
        <v>7.9000000000000015E-2</v>
      </c>
      <c r="L11395" s="8">
        <v>0.253</v>
      </c>
      <c r="M11395" s="1"/>
    </row>
    <row r="11396" spans="2:13" x14ac:dyDescent="0.25">
      <c r="B11396">
        <v>-75</v>
      </c>
      <c r="C11396">
        <v>-65</v>
      </c>
      <c r="D11396">
        <v>0</v>
      </c>
      <c r="E11396">
        <v>2</v>
      </c>
      <c r="F11396" s="1">
        <v>28.48</v>
      </c>
      <c r="G11396" s="1">
        <v>28.67</v>
      </c>
      <c r="H11396" s="1">
        <v>1.56</v>
      </c>
      <c r="I11396" s="1">
        <v>-0.19</v>
      </c>
      <c r="J11396" s="1">
        <v>-0.12</v>
      </c>
      <c r="K11396" s="19">
        <v>0.32899999999999996</v>
      </c>
      <c r="L11396" s="8">
        <v>0.41199999999999998</v>
      </c>
      <c r="M11396" s="1"/>
    </row>
    <row r="11397" spans="2:13" x14ac:dyDescent="0.25">
      <c r="B11397">
        <v>-75</v>
      </c>
      <c r="C11397">
        <v>-65</v>
      </c>
      <c r="D11397">
        <v>0</v>
      </c>
      <c r="E11397">
        <v>3</v>
      </c>
      <c r="F11397" s="1">
        <v>30.96</v>
      </c>
      <c r="G11397" s="1">
        <v>31.37</v>
      </c>
      <c r="H11397" s="1">
        <v>0.46</v>
      </c>
      <c r="I11397" s="1">
        <v>-0.41</v>
      </c>
      <c r="J11397" s="1">
        <v>-0.89</v>
      </c>
      <c r="K11397" s="19">
        <v>0.09</v>
      </c>
      <c r="L11397" s="8">
        <v>0.222</v>
      </c>
      <c r="M11397" s="1"/>
    </row>
    <row r="11398" spans="2:13" x14ac:dyDescent="0.25">
      <c r="B11398">
        <v>-74</v>
      </c>
      <c r="C11398">
        <v>-65</v>
      </c>
      <c r="D11398">
        <v>0</v>
      </c>
      <c r="E11398">
        <v>2</v>
      </c>
      <c r="F11398" s="1">
        <v>28.59</v>
      </c>
      <c r="G11398" s="1">
        <v>28.53</v>
      </c>
      <c r="H11398" s="1">
        <v>1.59</v>
      </c>
      <c r="I11398" s="1">
        <v>0.06</v>
      </c>
      <c r="J11398" s="1">
        <v>0.04</v>
      </c>
      <c r="K11398" s="19">
        <v>0.35000000000000003</v>
      </c>
      <c r="L11398" s="8">
        <v>0.44400000000000001</v>
      </c>
      <c r="M11398" s="1"/>
    </row>
    <row r="11399" spans="2:13" x14ac:dyDescent="0.25">
      <c r="B11399">
        <v>-74</v>
      </c>
      <c r="C11399">
        <v>-65</v>
      </c>
      <c r="D11399">
        <v>0</v>
      </c>
      <c r="E11399">
        <v>3</v>
      </c>
      <c r="F11399" s="1">
        <v>31.03</v>
      </c>
      <c r="G11399" s="1">
        <v>31.27</v>
      </c>
      <c r="H11399" s="1">
        <v>0.42</v>
      </c>
      <c r="I11399" s="1">
        <v>-0.24</v>
      </c>
      <c r="J11399" s="1">
        <v>-0.56999999999999995</v>
      </c>
      <c r="K11399" s="19">
        <v>9.0999999999999998E-2</v>
      </c>
      <c r="L11399" s="8">
        <v>0.26900000000000002</v>
      </c>
      <c r="M11399" s="1"/>
    </row>
    <row r="11400" spans="2:13" x14ac:dyDescent="0.25">
      <c r="B11400">
        <v>-73</v>
      </c>
      <c r="C11400">
        <v>-65</v>
      </c>
      <c r="D11400">
        <v>0</v>
      </c>
      <c r="E11400">
        <v>2</v>
      </c>
      <c r="F11400" s="1">
        <v>28.64</v>
      </c>
      <c r="G11400" s="1">
        <v>28.34</v>
      </c>
      <c r="H11400" s="1">
        <v>1.61</v>
      </c>
      <c r="I11400" s="1">
        <v>0.3</v>
      </c>
      <c r="J11400" s="1">
        <v>0.18</v>
      </c>
      <c r="K11400" s="19">
        <v>0.36200000000000004</v>
      </c>
      <c r="L11400" s="8">
        <v>0.52300000000000002</v>
      </c>
      <c r="M11400" s="1"/>
    </row>
    <row r="11401" spans="2:13" x14ac:dyDescent="0.25">
      <c r="B11401">
        <v>-73</v>
      </c>
      <c r="C11401">
        <v>-65</v>
      </c>
      <c r="D11401">
        <v>0</v>
      </c>
      <c r="E11401">
        <v>3</v>
      </c>
      <c r="F11401" s="1">
        <v>31.09</v>
      </c>
      <c r="G11401" s="1">
        <v>31.23</v>
      </c>
      <c r="H11401" s="1">
        <v>0.41</v>
      </c>
      <c r="I11401" s="1">
        <v>-0.14000000000000001</v>
      </c>
      <c r="J11401" s="1">
        <v>-0.34</v>
      </c>
      <c r="K11401" s="19">
        <v>7.6999999999999999E-2</v>
      </c>
      <c r="L11401" s="8">
        <v>0.36499999999999999</v>
      </c>
      <c r="M11401" s="1"/>
    </row>
    <row r="11402" spans="2:13" x14ac:dyDescent="0.25">
      <c r="B11402">
        <v>-72</v>
      </c>
      <c r="C11402">
        <v>-65</v>
      </c>
      <c r="D11402">
        <v>0</v>
      </c>
      <c r="E11402">
        <v>2</v>
      </c>
      <c r="F11402" s="1">
        <v>28.62</v>
      </c>
      <c r="G11402" s="1">
        <v>28.16</v>
      </c>
      <c r="H11402" s="1">
        <v>1.64</v>
      </c>
      <c r="I11402" s="1">
        <v>0.46</v>
      </c>
      <c r="J11402" s="1">
        <v>0.28000000000000003</v>
      </c>
      <c r="K11402" s="19">
        <v>0.38300000000000001</v>
      </c>
      <c r="L11402" s="8">
        <v>0.53900000000000003</v>
      </c>
      <c r="M11402" s="1"/>
    </row>
    <row r="11403" spans="2:13" x14ac:dyDescent="0.25">
      <c r="B11403">
        <v>-72</v>
      </c>
      <c r="C11403">
        <v>-65</v>
      </c>
      <c r="D11403">
        <v>0</v>
      </c>
      <c r="E11403">
        <v>3</v>
      </c>
      <c r="F11403" s="1">
        <v>31.04</v>
      </c>
      <c r="G11403" s="1">
        <v>31.17</v>
      </c>
      <c r="H11403" s="1">
        <v>0.4</v>
      </c>
      <c r="I11403" s="1">
        <v>-0.13</v>
      </c>
      <c r="J11403" s="1">
        <v>-0.31</v>
      </c>
      <c r="K11403" s="19">
        <v>7.400000000000001E-2</v>
      </c>
      <c r="L11403" s="8">
        <v>0.38</v>
      </c>
      <c r="M11403" s="1"/>
    </row>
    <row r="11404" spans="2:13" x14ac:dyDescent="0.25">
      <c r="B11404">
        <v>-71</v>
      </c>
      <c r="C11404">
        <v>-65</v>
      </c>
      <c r="D11404">
        <v>0</v>
      </c>
      <c r="E11404">
        <v>2</v>
      </c>
      <c r="F11404" s="1">
        <v>28.64</v>
      </c>
      <c r="G11404" s="1">
        <v>27.92</v>
      </c>
      <c r="H11404" s="1">
        <v>1.66</v>
      </c>
      <c r="I11404" s="1">
        <v>0.72</v>
      </c>
      <c r="J11404" s="1">
        <v>0.43</v>
      </c>
      <c r="K11404" s="19">
        <v>0.39600000000000002</v>
      </c>
      <c r="L11404" s="8">
        <v>0.65</v>
      </c>
      <c r="M11404" s="1"/>
    </row>
    <row r="11405" spans="2:13" x14ac:dyDescent="0.25">
      <c r="B11405">
        <v>-71</v>
      </c>
      <c r="C11405">
        <v>-65</v>
      </c>
      <c r="D11405">
        <v>0</v>
      </c>
      <c r="E11405">
        <v>3</v>
      </c>
      <c r="F11405" s="1">
        <v>31.09</v>
      </c>
      <c r="G11405" s="1">
        <v>31.09</v>
      </c>
      <c r="H11405" s="1">
        <v>0.4</v>
      </c>
      <c r="I11405" s="1">
        <v>0</v>
      </c>
      <c r="J11405" s="1">
        <v>0</v>
      </c>
      <c r="K11405" s="19">
        <v>7.6999999999999999E-2</v>
      </c>
      <c r="L11405" s="8">
        <v>0.49199999999999999</v>
      </c>
      <c r="M11405" s="1"/>
    </row>
    <row r="11406" spans="2:13" x14ac:dyDescent="0.25">
      <c r="B11406">
        <v>-70</v>
      </c>
      <c r="C11406">
        <v>-65</v>
      </c>
      <c r="D11406">
        <v>0</v>
      </c>
      <c r="E11406">
        <v>2</v>
      </c>
      <c r="F11406" s="1">
        <v>28.72</v>
      </c>
      <c r="G11406" s="1">
        <v>27.7</v>
      </c>
      <c r="H11406" s="1">
        <v>1.7</v>
      </c>
      <c r="I11406" s="1">
        <v>1.02</v>
      </c>
      <c r="J11406" s="1">
        <v>0.6</v>
      </c>
      <c r="K11406" s="19">
        <v>0.41899999999999998</v>
      </c>
      <c r="L11406" s="8">
        <v>0.69799999999999995</v>
      </c>
      <c r="M11406" s="1"/>
    </row>
    <row r="11407" spans="2:13" x14ac:dyDescent="0.25">
      <c r="B11407">
        <v>-70</v>
      </c>
      <c r="C11407">
        <v>-65</v>
      </c>
      <c r="D11407">
        <v>0</v>
      </c>
      <c r="E11407">
        <v>3</v>
      </c>
      <c r="F11407" s="1">
        <v>31.15</v>
      </c>
      <c r="G11407" s="1">
        <v>31.01</v>
      </c>
      <c r="H11407" s="1">
        <v>0.39</v>
      </c>
      <c r="I11407" s="1">
        <v>0.14000000000000001</v>
      </c>
      <c r="J11407" s="1">
        <v>0.35</v>
      </c>
      <c r="K11407" s="19">
        <v>8.8999999999999996E-2</v>
      </c>
      <c r="L11407" s="8">
        <v>0.58699999999999997</v>
      </c>
      <c r="M11407" s="1"/>
    </row>
    <row r="11408" spans="2:13" x14ac:dyDescent="0.25">
      <c r="B11408">
        <v>-69</v>
      </c>
      <c r="C11408">
        <v>-65</v>
      </c>
      <c r="D11408">
        <v>0</v>
      </c>
      <c r="E11408">
        <v>2</v>
      </c>
      <c r="F11408" s="1">
        <v>28.87</v>
      </c>
      <c r="G11408" s="1">
        <v>27.55</v>
      </c>
      <c r="H11408" s="1">
        <v>1.74</v>
      </c>
      <c r="I11408" s="1">
        <v>1.32</v>
      </c>
      <c r="J11408" s="1">
        <v>0.76</v>
      </c>
      <c r="K11408" s="19">
        <v>0.44600000000000001</v>
      </c>
      <c r="L11408" s="8">
        <v>0.79300000000000004</v>
      </c>
      <c r="M11408" s="1"/>
    </row>
    <row r="11409" spans="2:13" x14ac:dyDescent="0.25">
      <c r="B11409">
        <v>-69</v>
      </c>
      <c r="C11409">
        <v>-65</v>
      </c>
      <c r="D11409">
        <v>0</v>
      </c>
      <c r="E11409">
        <v>3</v>
      </c>
      <c r="F11409" s="1">
        <v>31.34</v>
      </c>
      <c r="G11409" s="1">
        <v>30.94</v>
      </c>
      <c r="H11409" s="1">
        <v>0.42</v>
      </c>
      <c r="I11409" s="1">
        <v>0.4</v>
      </c>
      <c r="J11409" s="1">
        <v>0.96</v>
      </c>
      <c r="K11409" s="19">
        <v>0.12200000000000001</v>
      </c>
      <c r="L11409" s="8">
        <v>0.85699999999999998</v>
      </c>
      <c r="M11409" s="1"/>
    </row>
    <row r="11410" spans="2:13" x14ac:dyDescent="0.25">
      <c r="B11410">
        <v>-68</v>
      </c>
      <c r="C11410">
        <v>-65</v>
      </c>
      <c r="D11410">
        <v>0</v>
      </c>
      <c r="E11410">
        <v>2</v>
      </c>
      <c r="F11410" s="1">
        <v>29.06</v>
      </c>
      <c r="G11410" s="1">
        <v>27.37</v>
      </c>
      <c r="H11410" s="1">
        <v>1.78</v>
      </c>
      <c r="I11410" s="1">
        <v>1.69</v>
      </c>
      <c r="J11410" s="1">
        <v>0.95</v>
      </c>
      <c r="K11410" s="19">
        <v>0.48800000000000004</v>
      </c>
      <c r="L11410" s="8">
        <v>0.82499999999999996</v>
      </c>
      <c r="M11410" s="1"/>
    </row>
    <row r="11411" spans="2:13" x14ac:dyDescent="0.25">
      <c r="B11411">
        <v>-68</v>
      </c>
      <c r="C11411">
        <v>-65</v>
      </c>
      <c r="D11411">
        <v>0</v>
      </c>
      <c r="E11411">
        <v>3</v>
      </c>
      <c r="F11411" s="1">
        <v>31.63</v>
      </c>
      <c r="G11411" s="1">
        <v>30.92</v>
      </c>
      <c r="H11411" s="1">
        <v>0.48</v>
      </c>
      <c r="I11411" s="1">
        <v>0.71</v>
      </c>
      <c r="J11411" s="1">
        <v>1.49</v>
      </c>
      <c r="K11411" s="19">
        <v>0.16400000000000001</v>
      </c>
      <c r="L11411" s="8">
        <v>0.90400000000000003</v>
      </c>
      <c r="M11411" s="1"/>
    </row>
    <row r="11412" spans="2:13" x14ac:dyDescent="0.25">
      <c r="B11412">
        <v>-67</v>
      </c>
      <c r="C11412">
        <v>-65</v>
      </c>
      <c r="D11412">
        <v>0</v>
      </c>
      <c r="E11412">
        <v>2</v>
      </c>
      <c r="F11412" s="1">
        <v>29.26</v>
      </c>
      <c r="G11412" s="1">
        <v>27.2</v>
      </c>
      <c r="H11412" s="1">
        <v>1.79</v>
      </c>
      <c r="I11412" s="1">
        <v>2.06</v>
      </c>
      <c r="J11412" s="1">
        <v>1.1499999999999999</v>
      </c>
      <c r="K11412" s="19">
        <v>0.54100000000000004</v>
      </c>
      <c r="L11412" s="8">
        <v>0.90400000000000003</v>
      </c>
      <c r="M11412" s="1"/>
    </row>
    <row r="11413" spans="2:13" x14ac:dyDescent="0.25">
      <c r="B11413">
        <v>-67</v>
      </c>
      <c r="C11413">
        <v>-65</v>
      </c>
      <c r="D11413">
        <v>0</v>
      </c>
      <c r="E11413">
        <v>3</v>
      </c>
      <c r="F11413" s="1">
        <v>31.79</v>
      </c>
      <c r="G11413" s="1">
        <v>30.81</v>
      </c>
      <c r="H11413" s="1">
        <v>0.56999999999999995</v>
      </c>
      <c r="I11413" s="1">
        <v>0.98</v>
      </c>
      <c r="J11413" s="1">
        <v>1.72</v>
      </c>
      <c r="K11413" s="19">
        <v>0.22900000000000001</v>
      </c>
      <c r="L11413" s="8">
        <v>0.95199999999999996</v>
      </c>
      <c r="M11413" s="1"/>
    </row>
    <row r="11414" spans="2:13" x14ac:dyDescent="0.25">
      <c r="B11414">
        <v>-66</v>
      </c>
      <c r="C11414">
        <v>-65</v>
      </c>
      <c r="D11414">
        <v>0</v>
      </c>
      <c r="E11414">
        <v>2</v>
      </c>
      <c r="F11414" s="1">
        <v>29.5</v>
      </c>
      <c r="G11414" s="1">
        <v>26.99</v>
      </c>
      <c r="H11414" s="1">
        <v>1.81</v>
      </c>
      <c r="I11414" s="1">
        <v>2.5099999999999998</v>
      </c>
      <c r="J11414" s="1">
        <v>1.38</v>
      </c>
      <c r="K11414" s="19">
        <v>0.59699999999999998</v>
      </c>
      <c r="L11414" s="8">
        <v>0.93600000000000005</v>
      </c>
      <c r="M11414" s="1"/>
    </row>
    <row r="11415" spans="2:13" x14ac:dyDescent="0.25">
      <c r="B11415">
        <v>-66</v>
      </c>
      <c r="C11415">
        <v>-65</v>
      </c>
      <c r="D11415">
        <v>0</v>
      </c>
      <c r="E11415">
        <v>3</v>
      </c>
      <c r="F11415" s="1">
        <v>31.97</v>
      </c>
      <c r="G11415" s="1">
        <v>30.73</v>
      </c>
      <c r="H11415" s="1">
        <v>0.63</v>
      </c>
      <c r="I11415" s="1">
        <v>1.24</v>
      </c>
      <c r="J11415" s="1">
        <v>1.97</v>
      </c>
      <c r="K11415" s="19">
        <v>0.25800000000000001</v>
      </c>
      <c r="L11415" s="8">
        <v>0.96799999999999997</v>
      </c>
      <c r="M11415" s="1"/>
    </row>
    <row r="11416" spans="2:13" x14ac:dyDescent="0.25">
      <c r="B11416">
        <v>-65</v>
      </c>
      <c r="C11416">
        <v>-65</v>
      </c>
      <c r="D11416">
        <v>0</v>
      </c>
      <c r="E11416">
        <v>2</v>
      </c>
      <c r="F11416" s="1">
        <v>29.76</v>
      </c>
      <c r="G11416" s="1">
        <v>27</v>
      </c>
      <c r="H11416" s="1">
        <v>1.8</v>
      </c>
      <c r="I11416" s="1">
        <v>2.76</v>
      </c>
      <c r="J11416" s="1">
        <v>1.54</v>
      </c>
      <c r="K11416" s="19">
        <v>0.64300000000000002</v>
      </c>
      <c r="L11416" s="8">
        <v>0.95199999999999996</v>
      </c>
      <c r="M11416" s="1"/>
    </row>
    <row r="11417" spans="2:13" x14ac:dyDescent="0.25">
      <c r="B11417">
        <v>-65</v>
      </c>
      <c r="C11417">
        <v>-65</v>
      </c>
      <c r="D11417">
        <v>0</v>
      </c>
      <c r="E11417">
        <v>3</v>
      </c>
      <c r="F11417" s="1">
        <v>32.11</v>
      </c>
      <c r="G11417" s="1">
        <v>30.55</v>
      </c>
      <c r="H11417" s="1">
        <v>0.66</v>
      </c>
      <c r="I11417" s="1">
        <v>1.56</v>
      </c>
      <c r="J11417" s="1">
        <v>2.35</v>
      </c>
      <c r="K11417" s="19">
        <v>0.27400000000000002</v>
      </c>
      <c r="L11417" s="8">
        <v>0.98399999999999999</v>
      </c>
      <c r="M11417" s="1"/>
    </row>
    <row r="11418" spans="2:13" x14ac:dyDescent="0.25">
      <c r="B11418">
        <v>-64</v>
      </c>
      <c r="C11418">
        <v>-65</v>
      </c>
      <c r="D11418">
        <v>0</v>
      </c>
      <c r="E11418">
        <v>2</v>
      </c>
      <c r="F11418" s="1">
        <v>27.39</v>
      </c>
      <c r="G11418" s="1">
        <v>25.05</v>
      </c>
      <c r="H11418" s="1">
        <v>1.68</v>
      </c>
      <c r="I11418" s="1">
        <v>2.34</v>
      </c>
      <c r="J11418" s="1">
        <v>1.39</v>
      </c>
      <c r="K11418" s="19">
        <v>0.59200000000000008</v>
      </c>
      <c r="L11418" s="8">
        <v>0.92</v>
      </c>
      <c r="M11418" s="1"/>
    </row>
    <row r="11419" spans="2:13" x14ac:dyDescent="0.25">
      <c r="B11419">
        <v>-64</v>
      </c>
      <c r="C11419">
        <v>-65</v>
      </c>
      <c r="D11419">
        <v>0</v>
      </c>
      <c r="E11419">
        <v>3</v>
      </c>
      <c r="F11419" s="1">
        <v>30.77</v>
      </c>
      <c r="G11419" s="1">
        <v>29.9</v>
      </c>
      <c r="H11419" s="1">
        <v>0.38</v>
      </c>
      <c r="I11419" s="1">
        <v>0.87</v>
      </c>
      <c r="J11419" s="1">
        <v>2.33</v>
      </c>
      <c r="K11419" s="19">
        <v>0.129</v>
      </c>
      <c r="L11419" s="8">
        <v>1</v>
      </c>
      <c r="M11419" s="1"/>
    </row>
    <row r="11420" spans="2:13" x14ac:dyDescent="0.25">
      <c r="B11420">
        <v>-63</v>
      </c>
      <c r="C11420">
        <v>-65</v>
      </c>
      <c r="D11420">
        <v>1</v>
      </c>
      <c r="E11420">
        <v>1</v>
      </c>
      <c r="F11420" s="1">
        <v>18.260000000000002</v>
      </c>
      <c r="G11420" s="1">
        <v>16.63</v>
      </c>
      <c r="H11420" s="1">
        <v>1.79</v>
      </c>
      <c r="I11420" s="1">
        <v>1.63</v>
      </c>
      <c r="J11420" s="1">
        <v>0.91</v>
      </c>
      <c r="K11420" s="19">
        <v>0.59799999999999998</v>
      </c>
      <c r="L11420" s="8">
        <v>0.79300000000000004</v>
      </c>
      <c r="M11420" s="1"/>
    </row>
    <row r="11421" spans="2:13" x14ac:dyDescent="0.25">
      <c r="B11421">
        <v>-62</v>
      </c>
      <c r="C11421">
        <v>-65</v>
      </c>
      <c r="D11421">
        <v>1</v>
      </c>
      <c r="E11421">
        <v>1</v>
      </c>
      <c r="F11421" s="1">
        <v>12.66</v>
      </c>
      <c r="G11421" s="1">
        <v>11.16</v>
      </c>
      <c r="H11421" s="1">
        <v>2.0099999999999998</v>
      </c>
      <c r="I11421" s="1">
        <v>1.5</v>
      </c>
      <c r="J11421" s="1">
        <v>0.75</v>
      </c>
      <c r="K11421" s="19">
        <v>0.54</v>
      </c>
      <c r="L11421" s="8">
        <v>0.746</v>
      </c>
      <c r="M11421" s="1"/>
    </row>
    <row r="11422" spans="2:13" x14ac:dyDescent="0.25">
      <c r="B11422">
        <v>-61</v>
      </c>
      <c r="C11422">
        <v>-65</v>
      </c>
      <c r="D11422">
        <v>1</v>
      </c>
      <c r="E11422">
        <v>1</v>
      </c>
      <c r="F11422" s="1">
        <v>16.77</v>
      </c>
      <c r="G11422" s="1">
        <v>14.68</v>
      </c>
      <c r="H11422" s="1">
        <v>2.27</v>
      </c>
      <c r="I11422" s="1">
        <v>2.09</v>
      </c>
      <c r="J11422" s="1">
        <v>0.92</v>
      </c>
      <c r="K11422" s="19">
        <v>0.66699999999999993</v>
      </c>
      <c r="L11422" s="8">
        <v>0.82499999999999996</v>
      </c>
      <c r="M11422" s="1"/>
    </row>
    <row r="11423" spans="2:13" x14ac:dyDescent="0.25">
      <c r="B11423">
        <v>-60</v>
      </c>
      <c r="C11423">
        <v>-65</v>
      </c>
      <c r="D11423">
        <v>1</v>
      </c>
      <c r="E11423">
        <v>1</v>
      </c>
      <c r="F11423" s="1">
        <v>16.989999999999998</v>
      </c>
      <c r="G11423" s="1">
        <v>14.79</v>
      </c>
      <c r="H11423" s="1">
        <v>2.23</v>
      </c>
      <c r="I11423" s="1">
        <v>2.2000000000000002</v>
      </c>
      <c r="J11423" s="1">
        <v>0.99</v>
      </c>
      <c r="K11423" s="19">
        <v>0.52900000000000003</v>
      </c>
      <c r="L11423" s="8">
        <v>0.82499999999999996</v>
      </c>
      <c r="M11423" s="1"/>
    </row>
    <row r="11424" spans="2:13" x14ac:dyDescent="0.25">
      <c r="B11424">
        <v>-59</v>
      </c>
      <c r="C11424">
        <v>-65</v>
      </c>
      <c r="D11424">
        <v>0</v>
      </c>
      <c r="E11424">
        <v>2</v>
      </c>
      <c r="F11424" s="1">
        <v>20.29</v>
      </c>
      <c r="G11424" s="1">
        <v>18.190000000000001</v>
      </c>
      <c r="H11424" s="1">
        <v>1.77</v>
      </c>
      <c r="I11424" s="1">
        <v>2.1</v>
      </c>
      <c r="J11424" s="1">
        <v>1.19</v>
      </c>
      <c r="K11424" s="19">
        <v>0.16199999999999998</v>
      </c>
      <c r="L11424" s="8">
        <v>0.90400000000000003</v>
      </c>
      <c r="M11424" s="1"/>
    </row>
    <row r="11425" spans="2:13" x14ac:dyDescent="0.25">
      <c r="B11425">
        <v>-59</v>
      </c>
      <c r="C11425">
        <v>-65</v>
      </c>
      <c r="D11425">
        <v>0</v>
      </c>
      <c r="E11425">
        <v>3</v>
      </c>
      <c r="F11425" s="1">
        <v>29.63</v>
      </c>
      <c r="G11425" s="1">
        <v>29.04</v>
      </c>
      <c r="H11425" s="1">
        <v>0.21</v>
      </c>
      <c r="I11425" s="1">
        <v>0.59</v>
      </c>
      <c r="J11425" s="1">
        <v>2.75</v>
      </c>
      <c r="K11425" s="19">
        <v>5.1000000000000004E-2</v>
      </c>
      <c r="L11425" s="8">
        <v>0.95199999999999996</v>
      </c>
      <c r="M11425" s="1"/>
    </row>
    <row r="11426" spans="2:13" x14ac:dyDescent="0.25">
      <c r="B11426">
        <v>-58</v>
      </c>
      <c r="C11426">
        <v>-65</v>
      </c>
      <c r="D11426">
        <v>0</v>
      </c>
      <c r="E11426">
        <v>2</v>
      </c>
      <c r="F11426" s="1">
        <v>20.53</v>
      </c>
      <c r="G11426" s="1">
        <v>17.97</v>
      </c>
      <c r="H11426" s="1">
        <v>1.78</v>
      </c>
      <c r="I11426" s="1">
        <v>2.56</v>
      </c>
      <c r="J11426" s="1">
        <v>1.43</v>
      </c>
      <c r="K11426" s="19">
        <v>0.23199999999999998</v>
      </c>
      <c r="L11426" s="8">
        <v>0.92</v>
      </c>
      <c r="M11426" s="1"/>
    </row>
    <row r="11427" spans="2:13" x14ac:dyDescent="0.25">
      <c r="B11427">
        <v>-58</v>
      </c>
      <c r="C11427">
        <v>-65</v>
      </c>
      <c r="D11427">
        <v>0</v>
      </c>
      <c r="E11427">
        <v>3</v>
      </c>
      <c r="F11427" s="1">
        <v>29.51</v>
      </c>
      <c r="G11427" s="1">
        <v>29.03</v>
      </c>
      <c r="H11427" s="1">
        <v>0.19</v>
      </c>
      <c r="I11427" s="1">
        <v>0.48</v>
      </c>
      <c r="J11427" s="1">
        <v>2.52</v>
      </c>
      <c r="K11427" s="19">
        <v>4.1999999999999996E-2</v>
      </c>
      <c r="L11427" s="8">
        <v>0.95199999999999996</v>
      </c>
      <c r="M11427" s="1"/>
    </row>
    <row r="11428" spans="2:13" x14ac:dyDescent="0.25">
      <c r="B11428">
        <v>-57</v>
      </c>
      <c r="C11428">
        <v>-65</v>
      </c>
      <c r="D11428">
        <v>0</v>
      </c>
      <c r="E11428">
        <v>2</v>
      </c>
      <c r="F11428" s="1">
        <v>20.6</v>
      </c>
      <c r="G11428" s="1">
        <v>17.59</v>
      </c>
      <c r="H11428" s="1">
        <v>1.87</v>
      </c>
      <c r="I11428" s="1">
        <v>3.01</v>
      </c>
      <c r="J11428" s="1">
        <v>1.61</v>
      </c>
      <c r="K11428" s="19">
        <v>0.37</v>
      </c>
      <c r="L11428" s="8">
        <v>0.96799999999999997</v>
      </c>
      <c r="M11428" s="1"/>
    </row>
    <row r="11429" spans="2:13" x14ac:dyDescent="0.25">
      <c r="B11429">
        <v>-57</v>
      </c>
      <c r="C11429">
        <v>-65</v>
      </c>
      <c r="D11429">
        <v>0</v>
      </c>
      <c r="E11429">
        <v>3</v>
      </c>
      <c r="F11429" s="1">
        <v>29.3</v>
      </c>
      <c r="G11429" s="1">
        <v>29.04</v>
      </c>
      <c r="H11429" s="1">
        <v>0.16</v>
      </c>
      <c r="I11429" s="1">
        <v>0.26</v>
      </c>
      <c r="J11429" s="1">
        <v>1.62</v>
      </c>
      <c r="K11429" s="19">
        <v>3.1E-2</v>
      </c>
      <c r="L11429" s="8">
        <v>0.92</v>
      </c>
      <c r="M11429" s="1"/>
    </row>
    <row r="11430" spans="2:13" x14ac:dyDescent="0.25">
      <c r="B11430">
        <v>-56</v>
      </c>
      <c r="C11430">
        <v>-65</v>
      </c>
      <c r="D11430">
        <v>0</v>
      </c>
      <c r="E11430">
        <v>2</v>
      </c>
      <c r="F11430" s="1">
        <v>20.94</v>
      </c>
      <c r="G11430" s="1">
        <v>17.7</v>
      </c>
      <c r="H11430" s="1">
        <v>1.98</v>
      </c>
      <c r="I11430" s="1">
        <v>3.24</v>
      </c>
      <c r="J11430" s="1">
        <v>1.63</v>
      </c>
      <c r="K11430" s="19">
        <v>0.42899999999999999</v>
      </c>
      <c r="L11430" s="8">
        <v>0.93600000000000005</v>
      </c>
      <c r="M11430" s="1"/>
    </row>
    <row r="11431" spans="2:13" x14ac:dyDescent="0.25">
      <c r="B11431">
        <v>-56</v>
      </c>
      <c r="C11431">
        <v>-65</v>
      </c>
      <c r="D11431">
        <v>0</v>
      </c>
      <c r="E11431">
        <v>3</v>
      </c>
      <c r="F11431" s="1">
        <v>29.28</v>
      </c>
      <c r="G11431" s="1">
        <v>29.06</v>
      </c>
      <c r="H11431" s="1">
        <v>0.18</v>
      </c>
      <c r="I11431" s="1">
        <v>0.22</v>
      </c>
      <c r="J11431" s="1">
        <v>1.24</v>
      </c>
      <c r="K11431" s="19">
        <v>3.3000000000000002E-2</v>
      </c>
      <c r="L11431" s="8">
        <v>0.88800000000000001</v>
      </c>
      <c r="M11431" s="1"/>
    </row>
    <row r="11432" spans="2:13" x14ac:dyDescent="0.25">
      <c r="B11432">
        <v>-55</v>
      </c>
      <c r="C11432">
        <v>-65</v>
      </c>
      <c r="D11432">
        <v>0</v>
      </c>
      <c r="E11432">
        <v>2</v>
      </c>
      <c r="F11432" s="1">
        <v>20.73</v>
      </c>
      <c r="G11432" s="1">
        <v>17.29</v>
      </c>
      <c r="H11432" s="1">
        <v>2.0299999999999998</v>
      </c>
      <c r="I11432" s="1">
        <v>3.44</v>
      </c>
      <c r="J11432" s="1">
        <v>1.69</v>
      </c>
      <c r="K11432" s="19">
        <v>0.47399999999999998</v>
      </c>
      <c r="L11432" s="8">
        <v>0.95199999999999996</v>
      </c>
      <c r="M11432" s="1"/>
    </row>
    <row r="11433" spans="2:13" x14ac:dyDescent="0.25">
      <c r="B11433">
        <v>-55</v>
      </c>
      <c r="C11433">
        <v>-65</v>
      </c>
      <c r="D11433">
        <v>0</v>
      </c>
      <c r="E11433">
        <v>3</v>
      </c>
      <c r="F11433" s="1">
        <v>29.35</v>
      </c>
      <c r="G11433" s="1">
        <v>29.05</v>
      </c>
      <c r="H11433" s="1">
        <v>0.16</v>
      </c>
      <c r="I11433" s="1">
        <v>0.3</v>
      </c>
      <c r="J11433" s="1">
        <v>1.88</v>
      </c>
      <c r="K11433" s="19">
        <v>3.2000000000000001E-2</v>
      </c>
      <c r="L11433" s="8">
        <v>0.92</v>
      </c>
      <c r="M11433" s="1"/>
    </row>
    <row r="11434" spans="2:13" x14ac:dyDescent="0.25">
      <c r="B11434">
        <v>-54</v>
      </c>
      <c r="C11434">
        <v>-65</v>
      </c>
      <c r="D11434">
        <v>0</v>
      </c>
      <c r="E11434">
        <v>2</v>
      </c>
      <c r="F11434" s="1">
        <v>20.56</v>
      </c>
      <c r="G11434" s="1">
        <v>17.11</v>
      </c>
      <c r="H11434" s="1">
        <v>2</v>
      </c>
      <c r="I11434" s="1">
        <v>3.45</v>
      </c>
      <c r="J11434" s="1">
        <v>1.73</v>
      </c>
      <c r="K11434" s="19">
        <v>0.497</v>
      </c>
      <c r="L11434" s="8">
        <v>0.96799999999999997</v>
      </c>
      <c r="M11434" s="1"/>
    </row>
    <row r="11435" spans="2:13" x14ac:dyDescent="0.25">
      <c r="B11435">
        <v>-54</v>
      </c>
      <c r="C11435">
        <v>-65</v>
      </c>
      <c r="D11435">
        <v>0</v>
      </c>
      <c r="E11435">
        <v>3</v>
      </c>
      <c r="F11435" s="1">
        <v>29.13</v>
      </c>
      <c r="G11435" s="1">
        <v>29.03</v>
      </c>
      <c r="H11435" s="1">
        <v>0.13</v>
      </c>
      <c r="I11435" s="1">
        <v>0.1</v>
      </c>
      <c r="J11435" s="1">
        <v>0.81</v>
      </c>
      <c r="K11435" s="19">
        <v>2.0999999999999998E-2</v>
      </c>
      <c r="L11435" s="8">
        <v>0.873</v>
      </c>
      <c r="M11435" s="1"/>
    </row>
    <row r="11436" spans="2:13" x14ac:dyDescent="0.25">
      <c r="B11436">
        <v>-53</v>
      </c>
      <c r="C11436">
        <v>-65</v>
      </c>
      <c r="D11436">
        <v>0</v>
      </c>
      <c r="E11436">
        <v>2</v>
      </c>
      <c r="F11436" s="1">
        <v>20.29</v>
      </c>
      <c r="G11436" s="1">
        <v>16.940000000000001</v>
      </c>
      <c r="H11436" s="1">
        <v>1.97</v>
      </c>
      <c r="I11436" s="1">
        <v>3.35</v>
      </c>
      <c r="J11436" s="1">
        <v>1.7</v>
      </c>
      <c r="K11436" s="19">
        <v>0.5</v>
      </c>
      <c r="L11436" s="8">
        <v>0.95199999999999996</v>
      </c>
      <c r="M11436" s="1"/>
    </row>
    <row r="11437" spans="2:13" x14ac:dyDescent="0.25">
      <c r="B11437">
        <v>-53</v>
      </c>
      <c r="C11437">
        <v>-65</v>
      </c>
      <c r="D11437">
        <v>0</v>
      </c>
      <c r="E11437">
        <v>3</v>
      </c>
      <c r="F11437" s="1">
        <v>29.03</v>
      </c>
      <c r="G11437" s="1">
        <v>29.02</v>
      </c>
      <c r="H11437" s="1">
        <v>0.12</v>
      </c>
      <c r="I11437" s="1">
        <v>0.01</v>
      </c>
      <c r="J11437" s="1">
        <v>0.09</v>
      </c>
      <c r="K11437" s="19">
        <v>0.02</v>
      </c>
      <c r="L11437" s="8">
        <v>0.79300000000000004</v>
      </c>
      <c r="M11437" s="1"/>
    </row>
    <row r="11438" spans="2:13" x14ac:dyDescent="0.25">
      <c r="B11438">
        <v>-52</v>
      </c>
      <c r="C11438">
        <v>-65</v>
      </c>
      <c r="D11438">
        <v>0</v>
      </c>
      <c r="E11438">
        <v>2</v>
      </c>
      <c r="F11438" s="1">
        <v>20.170000000000002</v>
      </c>
      <c r="G11438" s="1">
        <v>16.920000000000002</v>
      </c>
      <c r="H11438" s="1">
        <v>1.98</v>
      </c>
      <c r="I11438" s="1">
        <v>3.25</v>
      </c>
      <c r="J11438" s="1">
        <v>1.64</v>
      </c>
      <c r="K11438" s="19">
        <v>0.51700000000000002</v>
      </c>
      <c r="L11438" s="8">
        <v>0.95199999999999996</v>
      </c>
      <c r="M11438" s="1"/>
    </row>
    <row r="11439" spans="2:13" x14ac:dyDescent="0.25">
      <c r="B11439">
        <v>-52</v>
      </c>
      <c r="C11439">
        <v>-65</v>
      </c>
      <c r="D11439">
        <v>0</v>
      </c>
      <c r="E11439">
        <v>3</v>
      </c>
      <c r="F11439" s="1">
        <v>29.03</v>
      </c>
      <c r="G11439" s="1">
        <v>29.03</v>
      </c>
      <c r="H11439" s="1">
        <v>0.14000000000000001</v>
      </c>
      <c r="I11439" s="1">
        <v>0</v>
      </c>
      <c r="J11439" s="1">
        <v>0.01</v>
      </c>
      <c r="K11439" s="19">
        <v>2.2000000000000002E-2</v>
      </c>
      <c r="L11439" s="8">
        <v>0.746</v>
      </c>
      <c r="M11439" s="1"/>
    </row>
    <row r="11440" spans="2:13" x14ac:dyDescent="0.25">
      <c r="B11440">
        <v>-51</v>
      </c>
      <c r="C11440">
        <v>-65</v>
      </c>
      <c r="D11440">
        <v>0</v>
      </c>
      <c r="E11440">
        <v>2</v>
      </c>
      <c r="F11440" s="1">
        <v>20.11</v>
      </c>
      <c r="G11440" s="1">
        <v>16.89</v>
      </c>
      <c r="H11440" s="1">
        <v>2</v>
      </c>
      <c r="I11440" s="1">
        <v>3.22</v>
      </c>
      <c r="J11440" s="1">
        <v>1.61</v>
      </c>
      <c r="K11440" s="19">
        <v>0.52699999999999991</v>
      </c>
      <c r="L11440" s="8">
        <v>0.95199999999999996</v>
      </c>
      <c r="M11440" s="1"/>
    </row>
    <row r="11441" spans="2:13" x14ac:dyDescent="0.25">
      <c r="B11441">
        <v>-51</v>
      </c>
      <c r="C11441">
        <v>-65</v>
      </c>
      <c r="D11441">
        <v>0</v>
      </c>
      <c r="E11441">
        <v>3</v>
      </c>
      <c r="F11441" s="1">
        <v>29.01</v>
      </c>
      <c r="G11441" s="1">
        <v>29.05</v>
      </c>
      <c r="H11441" s="1">
        <v>0.16</v>
      </c>
      <c r="I11441" s="1">
        <v>-0.04</v>
      </c>
      <c r="J11441" s="1">
        <v>-0.23</v>
      </c>
      <c r="K11441" s="19">
        <v>2.5999999999999999E-2</v>
      </c>
      <c r="L11441" s="8">
        <v>0.69799999999999995</v>
      </c>
      <c r="M11441" s="1"/>
    </row>
    <row r="11442" spans="2:13" x14ac:dyDescent="0.25">
      <c r="B11442">
        <v>-50</v>
      </c>
      <c r="C11442">
        <v>-65</v>
      </c>
      <c r="D11442">
        <v>0</v>
      </c>
      <c r="E11442">
        <v>2</v>
      </c>
      <c r="F11442" s="1">
        <v>20.12</v>
      </c>
      <c r="G11442" s="1">
        <v>16.920000000000002</v>
      </c>
      <c r="H11442" s="1">
        <v>2.0099999999999998</v>
      </c>
      <c r="I11442" s="1">
        <v>3.2</v>
      </c>
      <c r="J11442" s="1">
        <v>1.59</v>
      </c>
      <c r="K11442" s="19">
        <v>0.53600000000000003</v>
      </c>
      <c r="L11442" s="8">
        <v>0.95199999999999996</v>
      </c>
      <c r="M11442" s="1"/>
    </row>
    <row r="11443" spans="2:13" x14ac:dyDescent="0.25">
      <c r="B11443">
        <v>-50</v>
      </c>
      <c r="C11443">
        <v>-65</v>
      </c>
      <c r="D11443">
        <v>0</v>
      </c>
      <c r="E11443">
        <v>3</v>
      </c>
      <c r="F11443" s="1">
        <v>29.06</v>
      </c>
      <c r="G11443" s="1">
        <v>29.08</v>
      </c>
      <c r="H11443" s="1">
        <v>0.18</v>
      </c>
      <c r="I11443" s="1">
        <v>-0.02</v>
      </c>
      <c r="J11443" s="1">
        <v>-0.09</v>
      </c>
      <c r="K11443" s="19">
        <v>3.2000000000000001E-2</v>
      </c>
      <c r="L11443" s="8">
        <v>0.65</v>
      </c>
      <c r="M11443" s="1"/>
    </row>
    <row r="11444" spans="2:13" x14ac:dyDescent="0.25">
      <c r="B11444">
        <v>-49</v>
      </c>
      <c r="C11444">
        <v>-65</v>
      </c>
      <c r="D11444">
        <v>0</v>
      </c>
      <c r="E11444">
        <v>2</v>
      </c>
      <c r="F11444" s="1">
        <v>20.22</v>
      </c>
      <c r="G11444" s="1">
        <v>16.97</v>
      </c>
      <c r="H11444" s="1">
        <v>2.02</v>
      </c>
      <c r="I11444" s="1">
        <v>3.25</v>
      </c>
      <c r="J11444" s="1">
        <v>1.61</v>
      </c>
      <c r="K11444" s="19">
        <v>0.54</v>
      </c>
      <c r="L11444" s="8">
        <v>0.95199999999999996</v>
      </c>
      <c r="M11444" s="1"/>
    </row>
    <row r="11445" spans="2:13" x14ac:dyDescent="0.25">
      <c r="B11445">
        <v>-49</v>
      </c>
      <c r="C11445">
        <v>-65</v>
      </c>
      <c r="D11445">
        <v>0</v>
      </c>
      <c r="E11445">
        <v>3</v>
      </c>
      <c r="F11445" s="1">
        <v>29.08</v>
      </c>
      <c r="G11445" s="1">
        <v>29.1</v>
      </c>
      <c r="H11445" s="1">
        <v>0.2</v>
      </c>
      <c r="I11445" s="1">
        <v>-0.02</v>
      </c>
      <c r="J11445" s="1">
        <v>-0.12</v>
      </c>
      <c r="K11445" s="19">
        <v>3.5000000000000003E-2</v>
      </c>
      <c r="L11445" s="8">
        <v>0.61899999999999999</v>
      </c>
      <c r="M11445" s="1"/>
    </row>
    <row r="11446" spans="2:13" x14ac:dyDescent="0.25">
      <c r="B11446">
        <v>-48</v>
      </c>
      <c r="C11446">
        <v>-65</v>
      </c>
      <c r="D11446">
        <v>0</v>
      </c>
      <c r="E11446">
        <v>2</v>
      </c>
      <c r="F11446" s="1">
        <v>20.309999999999999</v>
      </c>
      <c r="G11446" s="1">
        <v>17.02</v>
      </c>
      <c r="H11446" s="1">
        <v>2.0299999999999998</v>
      </c>
      <c r="I11446" s="1">
        <v>3.29</v>
      </c>
      <c r="J11446" s="1">
        <v>1.62</v>
      </c>
      <c r="K11446" s="19">
        <v>0.54500000000000004</v>
      </c>
      <c r="L11446" s="8">
        <v>0.95199999999999996</v>
      </c>
      <c r="M11446" s="1"/>
    </row>
    <row r="11447" spans="2:13" x14ac:dyDescent="0.25">
      <c r="B11447">
        <v>-48</v>
      </c>
      <c r="C11447">
        <v>-65</v>
      </c>
      <c r="D11447">
        <v>0</v>
      </c>
      <c r="E11447">
        <v>3</v>
      </c>
      <c r="F11447" s="1">
        <v>29.1</v>
      </c>
      <c r="G11447" s="1">
        <v>29.12</v>
      </c>
      <c r="H11447" s="1">
        <v>0.21</v>
      </c>
      <c r="I11447" s="1">
        <v>-0.02</v>
      </c>
      <c r="J11447" s="1">
        <v>-0.09</v>
      </c>
      <c r="K11447" s="19">
        <v>3.5999999999999997E-2</v>
      </c>
      <c r="L11447" s="8">
        <v>0.60299999999999998</v>
      </c>
      <c r="M11447" s="1"/>
    </row>
    <row r="11448" spans="2:13" x14ac:dyDescent="0.25">
      <c r="B11448">
        <v>-47</v>
      </c>
      <c r="C11448">
        <v>-65</v>
      </c>
      <c r="D11448">
        <v>0</v>
      </c>
      <c r="E11448">
        <v>2</v>
      </c>
      <c r="F11448" s="1">
        <v>20.420000000000002</v>
      </c>
      <c r="G11448" s="1">
        <v>17.07</v>
      </c>
      <c r="H11448" s="1">
        <v>2.02</v>
      </c>
      <c r="I11448" s="1">
        <v>3.35</v>
      </c>
      <c r="J11448" s="1">
        <v>1.66</v>
      </c>
      <c r="K11448" s="19">
        <v>0.54899999999999993</v>
      </c>
      <c r="L11448" s="8">
        <v>0.95199999999999996</v>
      </c>
      <c r="M11448" s="1"/>
    </row>
    <row r="11449" spans="2:13" x14ac:dyDescent="0.25">
      <c r="B11449">
        <v>-47</v>
      </c>
      <c r="C11449">
        <v>-65</v>
      </c>
      <c r="D11449">
        <v>0</v>
      </c>
      <c r="E11449">
        <v>3</v>
      </c>
      <c r="F11449" s="1">
        <v>29.17</v>
      </c>
      <c r="G11449" s="1">
        <v>29.15</v>
      </c>
      <c r="H11449" s="1">
        <v>0.22</v>
      </c>
      <c r="I11449" s="1">
        <v>0.02</v>
      </c>
      <c r="J11449" s="1">
        <v>0.1</v>
      </c>
      <c r="K11449" s="19">
        <v>4.2999999999999997E-2</v>
      </c>
      <c r="L11449" s="8">
        <v>0.58699999999999997</v>
      </c>
      <c r="M11449" s="1"/>
    </row>
    <row r="11450" spans="2:13" x14ac:dyDescent="0.25">
      <c r="B11450">
        <v>-46</v>
      </c>
      <c r="C11450">
        <v>-65</v>
      </c>
      <c r="D11450">
        <v>0</v>
      </c>
      <c r="E11450">
        <v>2</v>
      </c>
      <c r="F11450" s="1">
        <v>20.6</v>
      </c>
      <c r="G11450" s="1">
        <v>17.11</v>
      </c>
      <c r="H11450" s="1">
        <v>2.0299999999999998</v>
      </c>
      <c r="I11450" s="1">
        <v>3.49</v>
      </c>
      <c r="J11450" s="1">
        <v>1.72</v>
      </c>
      <c r="K11450" s="19">
        <v>0.55699999999999994</v>
      </c>
      <c r="L11450" s="8">
        <v>0.95199999999999996</v>
      </c>
      <c r="M11450" s="1"/>
    </row>
    <row r="11451" spans="2:13" x14ac:dyDescent="0.25">
      <c r="B11451">
        <v>-46</v>
      </c>
      <c r="C11451">
        <v>-65</v>
      </c>
      <c r="D11451">
        <v>0</v>
      </c>
      <c r="E11451">
        <v>3</v>
      </c>
      <c r="F11451" s="1">
        <v>29.29</v>
      </c>
      <c r="G11451" s="1">
        <v>29.18</v>
      </c>
      <c r="H11451" s="1">
        <v>0.25</v>
      </c>
      <c r="I11451" s="1">
        <v>0.11</v>
      </c>
      <c r="J11451" s="1">
        <v>0.45</v>
      </c>
      <c r="K11451" s="19">
        <v>0.05</v>
      </c>
      <c r="L11451" s="8">
        <v>0.69799999999999995</v>
      </c>
      <c r="M11451" s="1"/>
    </row>
    <row r="11452" spans="2:13" x14ac:dyDescent="0.25">
      <c r="B11452">
        <v>-45</v>
      </c>
      <c r="C11452">
        <v>-65</v>
      </c>
      <c r="D11452">
        <v>0</v>
      </c>
      <c r="E11452">
        <v>2</v>
      </c>
      <c r="F11452" s="1">
        <v>20.75</v>
      </c>
      <c r="G11452" s="1">
        <v>17.14</v>
      </c>
      <c r="H11452" s="1">
        <v>2.02</v>
      </c>
      <c r="I11452" s="1">
        <v>3.61</v>
      </c>
      <c r="J11452" s="1">
        <v>1.78</v>
      </c>
      <c r="K11452" s="19">
        <v>0.55699999999999994</v>
      </c>
      <c r="L11452" s="8">
        <v>0.96799999999999997</v>
      </c>
      <c r="M11452" s="1"/>
    </row>
    <row r="11453" spans="2:13" x14ac:dyDescent="0.25">
      <c r="B11453">
        <v>-45</v>
      </c>
      <c r="C11453">
        <v>-65</v>
      </c>
      <c r="D11453">
        <v>0</v>
      </c>
      <c r="E11453">
        <v>3</v>
      </c>
      <c r="F11453" s="1">
        <v>29.45</v>
      </c>
      <c r="G11453" s="1">
        <v>29.22</v>
      </c>
      <c r="H11453" s="1">
        <v>0.26</v>
      </c>
      <c r="I11453" s="1">
        <v>0.23</v>
      </c>
      <c r="J11453" s="1">
        <v>0.9</v>
      </c>
      <c r="K11453" s="19">
        <v>5.7000000000000002E-2</v>
      </c>
      <c r="L11453" s="8">
        <v>0.77700000000000002</v>
      </c>
      <c r="M11453" s="1"/>
    </row>
    <row r="11454" spans="2:13" x14ac:dyDescent="0.25">
      <c r="B11454">
        <v>-44</v>
      </c>
      <c r="C11454">
        <v>-65</v>
      </c>
      <c r="D11454">
        <v>0</v>
      </c>
      <c r="E11454">
        <v>2</v>
      </c>
      <c r="F11454" s="1">
        <v>20.89</v>
      </c>
      <c r="G11454" s="1">
        <v>17.13</v>
      </c>
      <c r="H11454" s="1">
        <v>2.0099999999999998</v>
      </c>
      <c r="I11454" s="1">
        <v>3.76</v>
      </c>
      <c r="J11454" s="1">
        <v>1.87</v>
      </c>
      <c r="K11454" s="19">
        <v>0.55599999999999994</v>
      </c>
      <c r="L11454" s="8">
        <v>0.96799999999999997</v>
      </c>
      <c r="M11454" s="1"/>
    </row>
    <row r="11455" spans="2:13" x14ac:dyDescent="0.25">
      <c r="B11455">
        <v>-44</v>
      </c>
      <c r="C11455">
        <v>-65</v>
      </c>
      <c r="D11455">
        <v>0</v>
      </c>
      <c r="E11455">
        <v>3</v>
      </c>
      <c r="F11455" s="1">
        <v>29.6</v>
      </c>
      <c r="G11455" s="1">
        <v>29.25</v>
      </c>
      <c r="H11455" s="1">
        <v>0.26</v>
      </c>
      <c r="I11455" s="1">
        <v>0.35</v>
      </c>
      <c r="J11455" s="1">
        <v>1.35</v>
      </c>
      <c r="K11455" s="19">
        <v>6.1000000000000006E-2</v>
      </c>
      <c r="L11455" s="8">
        <v>0.88800000000000001</v>
      </c>
      <c r="M11455" s="1"/>
    </row>
    <row r="11456" spans="2:13" x14ac:dyDescent="0.25">
      <c r="B11456">
        <v>-43</v>
      </c>
      <c r="C11456">
        <v>-65</v>
      </c>
      <c r="D11456">
        <v>0</v>
      </c>
      <c r="E11456">
        <v>2</v>
      </c>
      <c r="F11456" s="1">
        <v>21.05</v>
      </c>
      <c r="G11456" s="1">
        <v>17.170000000000002</v>
      </c>
      <c r="H11456" s="1">
        <v>2</v>
      </c>
      <c r="I11456" s="1">
        <v>3.88</v>
      </c>
      <c r="J11456" s="1">
        <v>1.95</v>
      </c>
      <c r="K11456" s="19">
        <v>0.55200000000000005</v>
      </c>
      <c r="L11456" s="8">
        <v>0.96799999999999997</v>
      </c>
      <c r="M11456" s="1"/>
    </row>
    <row r="11457" spans="2:13" x14ac:dyDescent="0.25">
      <c r="B11457">
        <v>-43</v>
      </c>
      <c r="C11457">
        <v>-65</v>
      </c>
      <c r="D11457">
        <v>0</v>
      </c>
      <c r="E11457">
        <v>3</v>
      </c>
      <c r="F11457" s="1">
        <v>29.71</v>
      </c>
      <c r="G11457" s="1">
        <v>29.26</v>
      </c>
      <c r="H11457" s="1">
        <v>0.27</v>
      </c>
      <c r="I11457" s="1">
        <v>0.45</v>
      </c>
      <c r="J11457" s="1">
        <v>1.67</v>
      </c>
      <c r="K11457" s="19">
        <v>6.6000000000000003E-2</v>
      </c>
      <c r="L11457" s="8">
        <v>0.95199999999999996</v>
      </c>
      <c r="M11457" s="1"/>
    </row>
    <row r="11458" spans="2:13" x14ac:dyDescent="0.25">
      <c r="B11458">
        <v>-42</v>
      </c>
      <c r="C11458">
        <v>-65</v>
      </c>
      <c r="D11458">
        <v>0</v>
      </c>
      <c r="E11458">
        <v>2</v>
      </c>
      <c r="F11458" s="1">
        <v>21.13</v>
      </c>
      <c r="G11458" s="1">
        <v>17.170000000000002</v>
      </c>
      <c r="H11458" s="1">
        <v>1.98</v>
      </c>
      <c r="I11458" s="1">
        <v>3.96</v>
      </c>
      <c r="J11458" s="1">
        <v>2</v>
      </c>
      <c r="K11458" s="19">
        <v>0.54600000000000004</v>
      </c>
      <c r="L11458" s="8">
        <v>0.98399999999999999</v>
      </c>
      <c r="M11458" s="1"/>
    </row>
    <row r="11459" spans="2:13" x14ac:dyDescent="0.25">
      <c r="B11459">
        <v>-42</v>
      </c>
      <c r="C11459">
        <v>-65</v>
      </c>
      <c r="D11459">
        <v>0</v>
      </c>
      <c r="E11459">
        <v>3</v>
      </c>
      <c r="F11459" s="1">
        <v>29.78</v>
      </c>
      <c r="G11459" s="1">
        <v>29.29</v>
      </c>
      <c r="H11459" s="1">
        <v>0.28000000000000003</v>
      </c>
      <c r="I11459" s="1">
        <v>0.49</v>
      </c>
      <c r="J11459" s="1">
        <v>1.78</v>
      </c>
      <c r="K11459" s="19">
        <v>6.7999999999999991E-2</v>
      </c>
      <c r="L11459" s="8">
        <v>0.96799999999999997</v>
      </c>
      <c r="M11459" s="1"/>
    </row>
    <row r="11460" spans="2:13" x14ac:dyDescent="0.25">
      <c r="B11460">
        <v>-41</v>
      </c>
      <c r="C11460">
        <v>-65</v>
      </c>
      <c r="D11460">
        <v>0</v>
      </c>
      <c r="E11460">
        <v>2</v>
      </c>
      <c r="F11460" s="1">
        <v>21.17</v>
      </c>
      <c r="G11460" s="1">
        <v>17.16</v>
      </c>
      <c r="H11460" s="1">
        <v>1.97</v>
      </c>
      <c r="I11460" s="1">
        <v>4.01</v>
      </c>
      <c r="J11460" s="1">
        <v>2.0299999999999998</v>
      </c>
      <c r="K11460" s="19">
        <v>0.54200000000000004</v>
      </c>
      <c r="L11460" s="8">
        <v>0.98399999999999999</v>
      </c>
      <c r="M11460" s="1"/>
    </row>
    <row r="11461" spans="2:13" x14ac:dyDescent="0.25">
      <c r="B11461">
        <v>-41</v>
      </c>
      <c r="C11461">
        <v>-65</v>
      </c>
      <c r="D11461">
        <v>0</v>
      </c>
      <c r="E11461">
        <v>3</v>
      </c>
      <c r="F11461" s="1">
        <v>29.81</v>
      </c>
      <c r="G11461" s="1">
        <v>29.3</v>
      </c>
      <c r="H11461" s="1">
        <v>0.28000000000000003</v>
      </c>
      <c r="I11461" s="1">
        <v>0.51</v>
      </c>
      <c r="J11461" s="1">
        <v>1.8</v>
      </c>
      <c r="K11461" s="19">
        <v>7.0000000000000007E-2</v>
      </c>
      <c r="L11461" s="8">
        <v>0.98399999999999999</v>
      </c>
      <c r="M11461" s="1"/>
    </row>
    <row r="11462" spans="2:13" x14ac:dyDescent="0.25">
      <c r="B11462">
        <v>-40</v>
      </c>
      <c r="C11462">
        <v>-65</v>
      </c>
      <c r="D11462">
        <v>0</v>
      </c>
      <c r="E11462">
        <v>2</v>
      </c>
      <c r="F11462" s="1">
        <v>21.16</v>
      </c>
      <c r="G11462" s="1">
        <v>17.149999999999999</v>
      </c>
      <c r="H11462" s="1">
        <v>1.96</v>
      </c>
      <c r="I11462" s="1">
        <v>4.01</v>
      </c>
      <c r="J11462" s="1">
        <v>2.04</v>
      </c>
      <c r="K11462" s="19">
        <v>0.53500000000000003</v>
      </c>
      <c r="L11462" s="8">
        <v>0.96799999999999997</v>
      </c>
      <c r="M11462" s="1"/>
    </row>
    <row r="11463" spans="2:13" x14ac:dyDescent="0.25">
      <c r="B11463">
        <v>-40</v>
      </c>
      <c r="C11463">
        <v>-65</v>
      </c>
      <c r="D11463">
        <v>0</v>
      </c>
      <c r="E11463">
        <v>3</v>
      </c>
      <c r="F11463" s="1">
        <v>29.79</v>
      </c>
      <c r="G11463" s="1">
        <v>29.31</v>
      </c>
      <c r="H11463" s="1">
        <v>0.28000000000000003</v>
      </c>
      <c r="I11463" s="1">
        <v>0.48</v>
      </c>
      <c r="J11463" s="1">
        <v>1.7</v>
      </c>
      <c r="K11463" s="19">
        <v>6.7000000000000004E-2</v>
      </c>
      <c r="L11463" s="8">
        <v>0.98399999999999999</v>
      </c>
      <c r="M11463" s="1"/>
    </row>
    <row r="11464" spans="2:13" x14ac:dyDescent="0.25">
      <c r="B11464">
        <v>-39</v>
      </c>
      <c r="C11464">
        <v>-65</v>
      </c>
      <c r="D11464">
        <v>0</v>
      </c>
      <c r="E11464">
        <v>2</v>
      </c>
      <c r="F11464" s="1">
        <v>21.15</v>
      </c>
      <c r="G11464" s="1">
        <v>17.149999999999999</v>
      </c>
      <c r="H11464" s="1">
        <v>1.96</v>
      </c>
      <c r="I11464" s="1">
        <v>4</v>
      </c>
      <c r="J11464" s="1">
        <v>2.04</v>
      </c>
      <c r="K11464" s="19">
        <v>0.53400000000000003</v>
      </c>
      <c r="L11464" s="8">
        <v>0.96799999999999997</v>
      </c>
      <c r="M11464" s="1"/>
    </row>
    <row r="11465" spans="2:13" x14ac:dyDescent="0.25">
      <c r="B11465">
        <v>-39</v>
      </c>
      <c r="C11465">
        <v>-65</v>
      </c>
      <c r="D11465">
        <v>0</v>
      </c>
      <c r="E11465">
        <v>3</v>
      </c>
      <c r="F11465" s="1">
        <v>29.76</v>
      </c>
      <c r="G11465" s="1">
        <v>29.33</v>
      </c>
      <c r="H11465" s="1">
        <v>0.28000000000000003</v>
      </c>
      <c r="I11465" s="1">
        <v>0.43</v>
      </c>
      <c r="J11465" s="1">
        <v>1.53</v>
      </c>
      <c r="K11465" s="19">
        <v>6.7000000000000004E-2</v>
      </c>
      <c r="L11465" s="8">
        <v>0.95199999999999996</v>
      </c>
      <c r="M11465" s="1"/>
    </row>
    <row r="11466" spans="2:13" x14ac:dyDescent="0.25">
      <c r="B11466">
        <v>-38</v>
      </c>
      <c r="C11466">
        <v>-65</v>
      </c>
      <c r="D11466">
        <v>0</v>
      </c>
      <c r="E11466">
        <v>2</v>
      </c>
      <c r="F11466" s="1">
        <v>21.12</v>
      </c>
      <c r="G11466" s="1">
        <v>17.12</v>
      </c>
      <c r="H11466" s="1">
        <v>1.97</v>
      </c>
      <c r="I11466" s="1">
        <v>4</v>
      </c>
      <c r="J11466" s="1">
        <v>2.0299999999999998</v>
      </c>
      <c r="K11466" s="19">
        <v>0.53900000000000003</v>
      </c>
      <c r="L11466" s="8">
        <v>0.96799999999999997</v>
      </c>
      <c r="M11466" s="1"/>
    </row>
    <row r="11467" spans="2:13" x14ac:dyDescent="0.25">
      <c r="B11467">
        <v>-38</v>
      </c>
      <c r="C11467">
        <v>-65</v>
      </c>
      <c r="D11467">
        <v>0</v>
      </c>
      <c r="E11467">
        <v>3</v>
      </c>
      <c r="F11467" s="1">
        <v>29.74</v>
      </c>
      <c r="G11467" s="1">
        <v>29.34</v>
      </c>
      <c r="H11467" s="1">
        <v>0.28999999999999998</v>
      </c>
      <c r="I11467" s="1">
        <v>0.4</v>
      </c>
      <c r="J11467" s="1">
        <v>1.4</v>
      </c>
      <c r="K11467" s="19">
        <v>7.0000000000000007E-2</v>
      </c>
      <c r="L11467" s="8">
        <v>0.93600000000000005</v>
      </c>
      <c r="M11467" s="1"/>
    </row>
    <row r="11468" spans="2:13" x14ac:dyDescent="0.25">
      <c r="B11468">
        <v>-37</v>
      </c>
      <c r="C11468">
        <v>-65</v>
      </c>
      <c r="D11468">
        <v>0</v>
      </c>
      <c r="E11468">
        <v>2</v>
      </c>
      <c r="F11468" s="1">
        <v>21.11</v>
      </c>
      <c r="G11468" s="1">
        <v>17.09</v>
      </c>
      <c r="H11468" s="1">
        <v>1.97</v>
      </c>
      <c r="I11468" s="1">
        <v>4.0199999999999996</v>
      </c>
      <c r="J11468" s="1">
        <v>2.04</v>
      </c>
      <c r="K11468" s="19">
        <v>0.54699999999999993</v>
      </c>
      <c r="L11468" s="8">
        <v>0.96799999999999997</v>
      </c>
      <c r="M11468" s="1"/>
    </row>
    <row r="11469" spans="2:13" x14ac:dyDescent="0.25">
      <c r="B11469">
        <v>-37</v>
      </c>
      <c r="C11469">
        <v>-65</v>
      </c>
      <c r="D11469">
        <v>0</v>
      </c>
      <c r="E11469">
        <v>3</v>
      </c>
      <c r="F11469" s="1">
        <v>29.72</v>
      </c>
      <c r="G11469" s="1">
        <v>29.36</v>
      </c>
      <c r="H11469" s="1">
        <v>0.28999999999999998</v>
      </c>
      <c r="I11469" s="1">
        <v>0.36</v>
      </c>
      <c r="J11469" s="1">
        <v>1.24</v>
      </c>
      <c r="K11469" s="19">
        <v>7.2999999999999995E-2</v>
      </c>
      <c r="L11469" s="8">
        <v>0.90400000000000003</v>
      </c>
      <c r="M11469" s="1"/>
    </row>
    <row r="11470" spans="2:13" x14ac:dyDescent="0.25">
      <c r="B11470">
        <v>-36</v>
      </c>
      <c r="C11470">
        <v>-65</v>
      </c>
      <c r="D11470">
        <v>0</v>
      </c>
      <c r="E11470">
        <v>2</v>
      </c>
      <c r="F11470" s="1">
        <v>21.16</v>
      </c>
      <c r="G11470" s="1">
        <v>17.07</v>
      </c>
      <c r="H11470" s="1">
        <v>1.97</v>
      </c>
      <c r="I11470" s="1">
        <v>4.09</v>
      </c>
      <c r="J11470" s="1">
        <v>2.0699999999999998</v>
      </c>
      <c r="K11470" s="19">
        <v>0.54899999999999993</v>
      </c>
      <c r="L11470" s="8">
        <v>0.96799999999999997</v>
      </c>
      <c r="M11470" s="1"/>
    </row>
    <row r="11471" spans="2:13" x14ac:dyDescent="0.25">
      <c r="B11471">
        <v>-36</v>
      </c>
      <c r="C11471">
        <v>-65</v>
      </c>
      <c r="D11471">
        <v>0</v>
      </c>
      <c r="E11471">
        <v>3</v>
      </c>
      <c r="F11471" s="1">
        <v>29.77</v>
      </c>
      <c r="G11471" s="1">
        <v>29.38</v>
      </c>
      <c r="H11471" s="1">
        <v>0.3</v>
      </c>
      <c r="I11471" s="1">
        <v>0.39</v>
      </c>
      <c r="J11471" s="1">
        <v>1.31</v>
      </c>
      <c r="K11471" s="19">
        <v>7.6999999999999999E-2</v>
      </c>
      <c r="L11471" s="8">
        <v>0.93600000000000005</v>
      </c>
      <c r="M11471" s="1"/>
    </row>
    <row r="11472" spans="2:13" x14ac:dyDescent="0.25">
      <c r="B11472">
        <v>-35</v>
      </c>
      <c r="C11472">
        <v>-65</v>
      </c>
      <c r="D11472">
        <v>0</v>
      </c>
      <c r="E11472">
        <v>2</v>
      </c>
      <c r="F11472" s="1">
        <v>21.26</v>
      </c>
      <c r="G11472" s="1">
        <v>17.059999999999999</v>
      </c>
      <c r="H11472" s="1">
        <v>1.97</v>
      </c>
      <c r="I11472" s="1">
        <v>4.2</v>
      </c>
      <c r="J11472" s="1">
        <v>2.14</v>
      </c>
      <c r="K11472" s="19">
        <v>0.54500000000000004</v>
      </c>
      <c r="L11472" s="8">
        <v>0.98399999999999999</v>
      </c>
      <c r="M11472" s="1"/>
    </row>
    <row r="11473" spans="2:13" x14ac:dyDescent="0.25">
      <c r="B11473">
        <v>-35</v>
      </c>
      <c r="C11473">
        <v>-65</v>
      </c>
      <c r="D11473">
        <v>0</v>
      </c>
      <c r="E11473">
        <v>3</v>
      </c>
      <c r="F11473" s="1">
        <v>29.79</v>
      </c>
      <c r="G11473" s="1">
        <v>29.38</v>
      </c>
      <c r="H11473" s="1">
        <v>0.31</v>
      </c>
      <c r="I11473" s="1">
        <v>0.41</v>
      </c>
      <c r="J11473" s="1">
        <v>1.32</v>
      </c>
      <c r="K11473" s="19">
        <v>7.9000000000000015E-2</v>
      </c>
      <c r="L11473" s="8">
        <v>0.93600000000000005</v>
      </c>
      <c r="M11473" s="1"/>
    </row>
    <row r="11474" spans="2:13" x14ac:dyDescent="0.25">
      <c r="B11474">
        <v>-34</v>
      </c>
      <c r="C11474">
        <v>-65</v>
      </c>
      <c r="D11474">
        <v>0</v>
      </c>
      <c r="E11474">
        <v>2</v>
      </c>
      <c r="F11474" s="1">
        <v>21.29</v>
      </c>
      <c r="G11474" s="1">
        <v>17.03</v>
      </c>
      <c r="H11474" s="1">
        <v>1.96</v>
      </c>
      <c r="I11474" s="1">
        <v>4.26</v>
      </c>
      <c r="J11474" s="1">
        <v>2.1800000000000002</v>
      </c>
      <c r="K11474" s="19">
        <v>0.54300000000000004</v>
      </c>
      <c r="L11474" s="8">
        <v>0.98399999999999999</v>
      </c>
      <c r="M11474" s="1"/>
    </row>
    <row r="11475" spans="2:13" x14ac:dyDescent="0.25">
      <c r="B11475">
        <v>-34</v>
      </c>
      <c r="C11475">
        <v>-65</v>
      </c>
      <c r="D11475">
        <v>0</v>
      </c>
      <c r="E11475">
        <v>3</v>
      </c>
      <c r="F11475" s="1">
        <v>29.76</v>
      </c>
      <c r="G11475" s="1">
        <v>29.39</v>
      </c>
      <c r="H11475" s="1">
        <v>0.31</v>
      </c>
      <c r="I11475" s="1">
        <v>0.37</v>
      </c>
      <c r="J11475" s="1">
        <v>1.19</v>
      </c>
      <c r="K11475" s="19">
        <v>7.8E-2</v>
      </c>
      <c r="L11475" s="8">
        <v>0.90400000000000003</v>
      </c>
      <c r="M11475" s="1"/>
    </row>
    <row r="11476" spans="2:13" x14ac:dyDescent="0.25">
      <c r="B11476">
        <v>-33</v>
      </c>
      <c r="C11476">
        <v>-65</v>
      </c>
      <c r="D11476">
        <v>0</v>
      </c>
      <c r="E11476">
        <v>2</v>
      </c>
      <c r="F11476" s="1">
        <v>21.33</v>
      </c>
      <c r="G11476" s="1">
        <v>17.02</v>
      </c>
      <c r="H11476" s="1">
        <v>1.96</v>
      </c>
      <c r="I11476" s="1">
        <v>4.3099999999999996</v>
      </c>
      <c r="J11476" s="1">
        <v>2.2000000000000002</v>
      </c>
      <c r="K11476" s="19">
        <v>0.54500000000000004</v>
      </c>
      <c r="L11476" s="8">
        <v>0.98399999999999999</v>
      </c>
      <c r="M11476" s="1"/>
    </row>
    <row r="11477" spans="2:13" x14ac:dyDescent="0.25">
      <c r="B11477">
        <v>-33</v>
      </c>
      <c r="C11477">
        <v>-65</v>
      </c>
      <c r="D11477">
        <v>0</v>
      </c>
      <c r="E11477">
        <v>3</v>
      </c>
      <c r="F11477" s="1">
        <v>29.75</v>
      </c>
      <c r="G11477" s="1">
        <v>29.4</v>
      </c>
      <c r="H11477" s="1">
        <v>0.31</v>
      </c>
      <c r="I11477" s="1">
        <v>0.35</v>
      </c>
      <c r="J11477" s="1">
        <v>1.1200000000000001</v>
      </c>
      <c r="K11477" s="19">
        <v>7.8E-2</v>
      </c>
      <c r="L11477" s="8">
        <v>0.84099999999999997</v>
      </c>
      <c r="M11477" s="1"/>
    </row>
    <row r="11478" spans="2:13" x14ac:dyDescent="0.25">
      <c r="B11478">
        <v>-32</v>
      </c>
      <c r="C11478">
        <v>-65</v>
      </c>
      <c r="D11478">
        <v>0</v>
      </c>
      <c r="E11478">
        <v>2</v>
      </c>
      <c r="F11478" s="1">
        <v>21.4</v>
      </c>
      <c r="G11478" s="1">
        <v>17</v>
      </c>
      <c r="H11478" s="1">
        <v>1.95</v>
      </c>
      <c r="I11478" s="1">
        <v>4.4000000000000004</v>
      </c>
      <c r="J11478" s="1">
        <v>2.25</v>
      </c>
      <c r="K11478" s="19">
        <v>0.55000000000000004</v>
      </c>
      <c r="L11478" s="8">
        <v>0.98399999999999999</v>
      </c>
      <c r="M11478" s="1"/>
    </row>
    <row r="11479" spans="2:13" x14ac:dyDescent="0.25">
      <c r="B11479">
        <v>-32</v>
      </c>
      <c r="C11479">
        <v>-65</v>
      </c>
      <c r="D11479">
        <v>0</v>
      </c>
      <c r="E11479">
        <v>3</v>
      </c>
      <c r="F11479" s="1">
        <v>29.76</v>
      </c>
      <c r="G11479" s="1">
        <v>29.4</v>
      </c>
      <c r="H11479" s="1">
        <v>0.31</v>
      </c>
      <c r="I11479" s="1">
        <v>0.36</v>
      </c>
      <c r="J11479" s="1">
        <v>1.1499999999999999</v>
      </c>
      <c r="K11479" s="19">
        <v>7.6999999999999999E-2</v>
      </c>
      <c r="L11479" s="8">
        <v>0.88800000000000001</v>
      </c>
      <c r="M11479" s="1"/>
    </row>
    <row r="11480" spans="2:13" x14ac:dyDescent="0.25">
      <c r="B11480">
        <v>-31</v>
      </c>
      <c r="C11480">
        <v>-65</v>
      </c>
      <c r="D11480">
        <v>0</v>
      </c>
      <c r="E11480">
        <v>2</v>
      </c>
      <c r="F11480" s="1">
        <v>21.49</v>
      </c>
      <c r="G11480" s="1">
        <v>16.989999999999998</v>
      </c>
      <c r="H11480" s="1">
        <v>1.95</v>
      </c>
      <c r="I11480" s="1">
        <v>4.5</v>
      </c>
      <c r="J11480" s="1">
        <v>2.31</v>
      </c>
      <c r="K11480" s="19">
        <v>0.55200000000000005</v>
      </c>
      <c r="L11480" s="8">
        <v>1</v>
      </c>
      <c r="M11480" s="1"/>
    </row>
    <row r="11481" spans="2:13" x14ac:dyDescent="0.25">
      <c r="B11481">
        <v>-31</v>
      </c>
      <c r="C11481">
        <v>-65</v>
      </c>
      <c r="D11481">
        <v>0</v>
      </c>
      <c r="E11481">
        <v>3</v>
      </c>
      <c r="F11481" s="1">
        <v>29.75</v>
      </c>
      <c r="G11481" s="1">
        <v>29.41</v>
      </c>
      <c r="H11481" s="1">
        <v>0.31</v>
      </c>
      <c r="I11481" s="1">
        <v>0.34</v>
      </c>
      <c r="J11481" s="1">
        <v>1.0900000000000001</v>
      </c>
      <c r="K11481" s="19">
        <v>7.8E-2</v>
      </c>
      <c r="L11481" s="8">
        <v>0.873</v>
      </c>
      <c r="M11481" s="1"/>
    </row>
    <row r="11482" spans="2:13" x14ac:dyDescent="0.25">
      <c r="B11482">
        <v>-30</v>
      </c>
      <c r="C11482">
        <v>-65</v>
      </c>
      <c r="D11482">
        <v>0</v>
      </c>
      <c r="E11482">
        <v>2</v>
      </c>
      <c r="F11482" s="1">
        <v>21.61</v>
      </c>
      <c r="G11482" s="1">
        <v>16.989999999999998</v>
      </c>
      <c r="H11482" s="1">
        <v>1.93</v>
      </c>
      <c r="I11482" s="1">
        <v>4.62</v>
      </c>
      <c r="J11482" s="1">
        <v>2.39</v>
      </c>
      <c r="K11482" s="19">
        <v>0.55000000000000004</v>
      </c>
      <c r="L11482" s="8">
        <v>1</v>
      </c>
      <c r="M11482" s="1"/>
    </row>
    <row r="11483" spans="2:13" x14ac:dyDescent="0.25">
      <c r="B11483">
        <v>-30</v>
      </c>
      <c r="C11483">
        <v>-65</v>
      </c>
      <c r="D11483">
        <v>0</v>
      </c>
      <c r="E11483">
        <v>3</v>
      </c>
      <c r="F11483" s="1">
        <v>29.76</v>
      </c>
      <c r="G11483" s="1">
        <v>29.42</v>
      </c>
      <c r="H11483" s="1">
        <v>0.32</v>
      </c>
      <c r="I11483" s="1">
        <v>0.34</v>
      </c>
      <c r="J11483" s="1">
        <v>1.05</v>
      </c>
      <c r="K11483" s="19">
        <v>8.2000000000000003E-2</v>
      </c>
      <c r="L11483" s="8">
        <v>0.84099999999999997</v>
      </c>
      <c r="M11483" s="1"/>
    </row>
    <row r="11484" spans="2:13" x14ac:dyDescent="0.25">
      <c r="B11484">
        <v>-29</v>
      </c>
      <c r="C11484">
        <v>-65</v>
      </c>
      <c r="D11484">
        <v>0</v>
      </c>
      <c r="E11484">
        <v>2</v>
      </c>
      <c r="F11484" s="1">
        <v>21.69</v>
      </c>
      <c r="G11484" s="1">
        <v>17</v>
      </c>
      <c r="H11484" s="1">
        <v>1.9</v>
      </c>
      <c r="I11484" s="1">
        <v>4.6900000000000004</v>
      </c>
      <c r="J11484" s="1">
        <v>2.46</v>
      </c>
      <c r="K11484" s="19">
        <v>0.54200000000000004</v>
      </c>
      <c r="L11484" s="8">
        <v>1</v>
      </c>
      <c r="M11484" s="1"/>
    </row>
    <row r="11485" spans="2:13" x14ac:dyDescent="0.25">
      <c r="B11485">
        <v>-29</v>
      </c>
      <c r="C11485">
        <v>-65</v>
      </c>
      <c r="D11485">
        <v>0</v>
      </c>
      <c r="E11485">
        <v>3</v>
      </c>
      <c r="F11485" s="1">
        <v>29.77</v>
      </c>
      <c r="G11485" s="1">
        <v>29.44</v>
      </c>
      <c r="H11485" s="1">
        <v>0.32</v>
      </c>
      <c r="I11485" s="1">
        <v>0.33</v>
      </c>
      <c r="J11485" s="1">
        <v>1.03</v>
      </c>
      <c r="K11485" s="19">
        <v>8.3999999999999991E-2</v>
      </c>
      <c r="L11485" s="8">
        <v>0.85699999999999998</v>
      </c>
      <c r="M11485" s="1"/>
    </row>
    <row r="11486" spans="2:13" x14ac:dyDescent="0.25">
      <c r="B11486">
        <v>-28</v>
      </c>
      <c r="C11486">
        <v>-65</v>
      </c>
      <c r="D11486">
        <v>0</v>
      </c>
      <c r="E11486">
        <v>2</v>
      </c>
      <c r="F11486" s="1">
        <v>21.72</v>
      </c>
      <c r="G11486" s="1">
        <v>17.04</v>
      </c>
      <c r="H11486" s="1">
        <v>1.87</v>
      </c>
      <c r="I11486" s="1">
        <v>4.68</v>
      </c>
      <c r="J11486" s="1">
        <v>2.5</v>
      </c>
      <c r="K11486" s="19">
        <v>0.53500000000000003</v>
      </c>
      <c r="L11486" s="8">
        <v>1</v>
      </c>
      <c r="M11486" s="1"/>
    </row>
    <row r="11487" spans="2:13" x14ac:dyDescent="0.25">
      <c r="B11487">
        <v>-28</v>
      </c>
      <c r="C11487">
        <v>-65</v>
      </c>
      <c r="D11487">
        <v>0</v>
      </c>
      <c r="E11487">
        <v>3</v>
      </c>
      <c r="F11487" s="1">
        <v>29.77</v>
      </c>
      <c r="G11487" s="1">
        <v>29.45</v>
      </c>
      <c r="H11487" s="1">
        <v>0.33</v>
      </c>
      <c r="I11487" s="1">
        <v>0.32</v>
      </c>
      <c r="J11487" s="1">
        <v>0.97</v>
      </c>
      <c r="K11487" s="19">
        <v>8.5000000000000006E-2</v>
      </c>
      <c r="L11487" s="8">
        <v>0.84099999999999997</v>
      </c>
      <c r="M11487" s="1"/>
    </row>
    <row r="11488" spans="2:13" x14ac:dyDescent="0.25">
      <c r="B11488">
        <v>-27</v>
      </c>
      <c r="C11488">
        <v>-65</v>
      </c>
      <c r="D11488">
        <v>0</v>
      </c>
      <c r="E11488">
        <v>2</v>
      </c>
      <c r="F11488" s="1">
        <v>21.78</v>
      </c>
      <c r="G11488" s="1">
        <v>17.059999999999999</v>
      </c>
      <c r="H11488" s="1">
        <v>1.83</v>
      </c>
      <c r="I11488" s="1">
        <v>4.72</v>
      </c>
      <c r="J11488" s="1">
        <v>2.57</v>
      </c>
      <c r="K11488" s="19">
        <v>0.52500000000000002</v>
      </c>
      <c r="L11488" s="8">
        <v>1</v>
      </c>
      <c r="M11488" s="1"/>
    </row>
    <row r="11489" spans="2:13" x14ac:dyDescent="0.25">
      <c r="B11489">
        <v>-27</v>
      </c>
      <c r="C11489">
        <v>-65</v>
      </c>
      <c r="D11489">
        <v>0</v>
      </c>
      <c r="E11489">
        <v>3</v>
      </c>
      <c r="F11489" s="1">
        <v>29.81</v>
      </c>
      <c r="G11489" s="1">
        <v>29.47</v>
      </c>
      <c r="H11489" s="1">
        <v>0.33</v>
      </c>
      <c r="I11489" s="1">
        <v>0.34</v>
      </c>
      <c r="J11489" s="1">
        <v>1.03</v>
      </c>
      <c r="K11489" s="19">
        <v>8.5999999999999993E-2</v>
      </c>
      <c r="L11489" s="8">
        <v>0.85699999999999998</v>
      </c>
      <c r="M11489" s="1"/>
    </row>
    <row r="11490" spans="2:13" x14ac:dyDescent="0.25">
      <c r="B11490">
        <v>-26</v>
      </c>
      <c r="C11490">
        <v>-65</v>
      </c>
      <c r="D11490">
        <v>0</v>
      </c>
      <c r="E11490">
        <v>2</v>
      </c>
      <c r="F11490" s="1">
        <v>21.83</v>
      </c>
      <c r="G11490" s="1">
        <v>17.09</v>
      </c>
      <c r="H11490" s="1">
        <v>1.79</v>
      </c>
      <c r="I11490" s="1">
        <v>4.74</v>
      </c>
      <c r="J11490" s="1">
        <v>2.64</v>
      </c>
      <c r="K11490" s="19">
        <v>0.51500000000000001</v>
      </c>
      <c r="L11490" s="8">
        <v>1</v>
      </c>
      <c r="M11490" s="1"/>
    </row>
    <row r="11491" spans="2:13" x14ac:dyDescent="0.25">
      <c r="B11491">
        <v>-26</v>
      </c>
      <c r="C11491">
        <v>-65</v>
      </c>
      <c r="D11491">
        <v>0</v>
      </c>
      <c r="E11491">
        <v>3</v>
      </c>
      <c r="F11491" s="1">
        <v>29.86</v>
      </c>
      <c r="G11491" s="1">
        <v>29.48</v>
      </c>
      <c r="H11491" s="1">
        <v>0.34</v>
      </c>
      <c r="I11491" s="1">
        <v>0.38</v>
      </c>
      <c r="J11491" s="1">
        <v>1.1299999999999999</v>
      </c>
      <c r="K11491" s="19">
        <v>0.09</v>
      </c>
      <c r="L11491" s="8">
        <v>0.90400000000000003</v>
      </c>
      <c r="M11491" s="1"/>
    </row>
    <row r="11492" spans="2:13" x14ac:dyDescent="0.25">
      <c r="B11492">
        <v>-25</v>
      </c>
      <c r="C11492">
        <v>-65</v>
      </c>
      <c r="D11492">
        <v>0</v>
      </c>
      <c r="E11492">
        <v>2</v>
      </c>
      <c r="F11492" s="1">
        <v>21.87</v>
      </c>
      <c r="G11492" s="1">
        <v>17.149999999999999</v>
      </c>
      <c r="H11492" s="1">
        <v>1.74</v>
      </c>
      <c r="I11492" s="1">
        <v>4.72</v>
      </c>
      <c r="J11492" s="1">
        <v>2.71</v>
      </c>
      <c r="K11492" s="19">
        <v>0.496</v>
      </c>
      <c r="L11492" s="8">
        <v>1</v>
      </c>
      <c r="M11492" s="1"/>
    </row>
    <row r="11493" spans="2:13" x14ac:dyDescent="0.25">
      <c r="B11493">
        <v>-25</v>
      </c>
      <c r="C11493">
        <v>-65</v>
      </c>
      <c r="D11493">
        <v>0</v>
      </c>
      <c r="E11493">
        <v>3</v>
      </c>
      <c r="F11493" s="1">
        <v>29.87</v>
      </c>
      <c r="G11493" s="1">
        <v>29.49</v>
      </c>
      <c r="H11493" s="1">
        <v>0.34</v>
      </c>
      <c r="I11493" s="1">
        <v>0.38</v>
      </c>
      <c r="J11493" s="1">
        <v>1.1100000000000001</v>
      </c>
      <c r="K11493" s="19">
        <v>9.5000000000000001E-2</v>
      </c>
      <c r="L11493" s="8">
        <v>0.90400000000000003</v>
      </c>
      <c r="M11493" s="1"/>
    </row>
    <row r="11494" spans="2:13" x14ac:dyDescent="0.25">
      <c r="B11494">
        <v>-24</v>
      </c>
      <c r="C11494">
        <v>-65</v>
      </c>
      <c r="D11494">
        <v>0</v>
      </c>
      <c r="E11494">
        <v>2</v>
      </c>
      <c r="F11494" s="1">
        <v>21.88</v>
      </c>
      <c r="G11494" s="1">
        <v>17.2</v>
      </c>
      <c r="H11494" s="1">
        <v>1.69</v>
      </c>
      <c r="I11494" s="1">
        <v>4.68</v>
      </c>
      <c r="J11494" s="1">
        <v>2.77</v>
      </c>
      <c r="K11494" s="19">
        <v>0.47199999999999998</v>
      </c>
      <c r="L11494" s="8">
        <v>1</v>
      </c>
      <c r="M11494" s="1"/>
    </row>
    <row r="11495" spans="2:13" x14ac:dyDescent="0.25">
      <c r="B11495">
        <v>-24</v>
      </c>
      <c r="C11495">
        <v>-65</v>
      </c>
      <c r="D11495">
        <v>0</v>
      </c>
      <c r="E11495">
        <v>3</v>
      </c>
      <c r="F11495" s="1">
        <v>29.82</v>
      </c>
      <c r="G11495" s="1">
        <v>29.5</v>
      </c>
      <c r="H11495" s="1">
        <v>0.35</v>
      </c>
      <c r="I11495" s="1">
        <v>0.32</v>
      </c>
      <c r="J11495" s="1">
        <v>0.91</v>
      </c>
      <c r="K11495" s="19">
        <v>9.8000000000000004E-2</v>
      </c>
      <c r="L11495" s="8">
        <v>0.84099999999999997</v>
      </c>
      <c r="M11495" s="1"/>
    </row>
    <row r="11496" spans="2:13" x14ac:dyDescent="0.25">
      <c r="B11496">
        <v>-23</v>
      </c>
      <c r="C11496">
        <v>-65</v>
      </c>
      <c r="D11496">
        <v>0</v>
      </c>
      <c r="E11496">
        <v>2</v>
      </c>
      <c r="F11496" s="1">
        <v>21.92</v>
      </c>
      <c r="G11496" s="1">
        <v>17.27</v>
      </c>
      <c r="H11496" s="1">
        <v>1.65</v>
      </c>
      <c r="I11496" s="1">
        <v>4.6500000000000004</v>
      </c>
      <c r="J11496" s="1">
        <v>2.82</v>
      </c>
      <c r="K11496" s="19">
        <v>0.44400000000000001</v>
      </c>
      <c r="L11496" s="8">
        <v>1</v>
      </c>
      <c r="M11496" s="1"/>
    </row>
    <row r="11497" spans="2:13" x14ac:dyDescent="0.25">
      <c r="B11497">
        <v>-23</v>
      </c>
      <c r="C11497">
        <v>-65</v>
      </c>
      <c r="D11497">
        <v>0</v>
      </c>
      <c r="E11497">
        <v>3</v>
      </c>
      <c r="F11497" s="1">
        <v>29.76</v>
      </c>
      <c r="G11497" s="1">
        <v>29.51</v>
      </c>
      <c r="H11497" s="1">
        <v>0.36</v>
      </c>
      <c r="I11497" s="1">
        <v>0.25</v>
      </c>
      <c r="J11497" s="1">
        <v>0.69</v>
      </c>
      <c r="K11497" s="19">
        <v>9.9000000000000005E-2</v>
      </c>
      <c r="L11497" s="8">
        <v>0.76100000000000001</v>
      </c>
      <c r="M11497" s="1"/>
    </row>
    <row r="11498" spans="2:13" x14ac:dyDescent="0.25">
      <c r="B11498">
        <v>-22</v>
      </c>
      <c r="C11498">
        <v>-65</v>
      </c>
      <c r="D11498">
        <v>0</v>
      </c>
      <c r="E11498">
        <v>2</v>
      </c>
      <c r="F11498" s="1">
        <v>22</v>
      </c>
      <c r="G11498" s="1">
        <v>17.37</v>
      </c>
      <c r="H11498" s="1">
        <v>1.62</v>
      </c>
      <c r="I11498" s="1">
        <v>4.63</v>
      </c>
      <c r="J11498" s="1">
        <v>2.87</v>
      </c>
      <c r="K11498" s="19">
        <v>0.39899999999999997</v>
      </c>
      <c r="L11498" s="8">
        <v>1</v>
      </c>
      <c r="M11498" s="1"/>
    </row>
    <row r="11499" spans="2:13" x14ac:dyDescent="0.25">
      <c r="B11499">
        <v>-22</v>
      </c>
      <c r="C11499">
        <v>-65</v>
      </c>
      <c r="D11499">
        <v>0</v>
      </c>
      <c r="E11499">
        <v>3</v>
      </c>
      <c r="F11499" s="1">
        <v>29.76</v>
      </c>
      <c r="G11499" s="1">
        <v>29.53</v>
      </c>
      <c r="H11499" s="1">
        <v>0.36</v>
      </c>
      <c r="I11499" s="1">
        <v>0.23</v>
      </c>
      <c r="J11499" s="1">
        <v>0.65</v>
      </c>
      <c r="K11499" s="19">
        <v>0.10099999999999999</v>
      </c>
      <c r="L11499" s="8">
        <v>0.69799999999999995</v>
      </c>
      <c r="M11499" s="1"/>
    </row>
    <row r="11500" spans="2:13" x14ac:dyDescent="0.25">
      <c r="B11500">
        <v>-21</v>
      </c>
      <c r="C11500">
        <v>-65</v>
      </c>
      <c r="D11500">
        <v>0</v>
      </c>
      <c r="E11500">
        <v>2</v>
      </c>
      <c r="F11500" s="1">
        <v>22.05</v>
      </c>
      <c r="G11500" s="1">
        <v>17.46</v>
      </c>
      <c r="H11500" s="1">
        <v>1.6</v>
      </c>
      <c r="I11500" s="1">
        <v>4.59</v>
      </c>
      <c r="J11500" s="1">
        <v>2.86</v>
      </c>
      <c r="K11500" s="19">
        <v>0.36</v>
      </c>
      <c r="L11500" s="8">
        <v>1</v>
      </c>
      <c r="M11500" s="1"/>
    </row>
    <row r="11501" spans="2:13" x14ac:dyDescent="0.25">
      <c r="B11501">
        <v>-21</v>
      </c>
      <c r="C11501">
        <v>-65</v>
      </c>
      <c r="D11501">
        <v>0</v>
      </c>
      <c r="E11501">
        <v>3</v>
      </c>
      <c r="F11501" s="1">
        <v>29.78</v>
      </c>
      <c r="G11501" s="1">
        <v>29.53</v>
      </c>
      <c r="H11501" s="1">
        <v>0.36</v>
      </c>
      <c r="I11501" s="1">
        <v>0.25</v>
      </c>
      <c r="J11501" s="1">
        <v>0.69</v>
      </c>
      <c r="K11501" s="19">
        <v>0.10300000000000001</v>
      </c>
      <c r="L11501" s="8">
        <v>0.71399999999999997</v>
      </c>
      <c r="M11501" s="1"/>
    </row>
    <row r="11502" spans="2:13" x14ac:dyDescent="0.25">
      <c r="B11502">
        <v>-20</v>
      </c>
      <c r="C11502">
        <v>-65</v>
      </c>
      <c r="D11502">
        <v>0</v>
      </c>
      <c r="E11502">
        <v>2</v>
      </c>
      <c r="F11502" s="1">
        <v>22.08</v>
      </c>
      <c r="G11502" s="1">
        <v>17.57</v>
      </c>
      <c r="H11502" s="1">
        <v>1.6</v>
      </c>
      <c r="I11502" s="1">
        <v>4.51</v>
      </c>
      <c r="J11502" s="1">
        <v>2.82</v>
      </c>
      <c r="K11502" s="19">
        <v>0.313</v>
      </c>
      <c r="L11502" s="8">
        <v>1</v>
      </c>
      <c r="M11502" s="1"/>
    </row>
    <row r="11503" spans="2:13" x14ac:dyDescent="0.25">
      <c r="B11503">
        <v>-20</v>
      </c>
      <c r="C11503">
        <v>-65</v>
      </c>
      <c r="D11503">
        <v>0</v>
      </c>
      <c r="E11503">
        <v>3</v>
      </c>
      <c r="F11503" s="1">
        <v>29.77</v>
      </c>
      <c r="G11503" s="1">
        <v>29.54</v>
      </c>
      <c r="H11503" s="1">
        <v>0.37</v>
      </c>
      <c r="I11503" s="1">
        <v>0.23</v>
      </c>
      <c r="J11503" s="1">
        <v>0.63</v>
      </c>
      <c r="K11503" s="19">
        <v>0.10500000000000001</v>
      </c>
      <c r="L11503" s="8">
        <v>0.71399999999999997</v>
      </c>
      <c r="M11503" s="1"/>
    </row>
    <row r="11504" spans="2:13" x14ac:dyDescent="0.25">
      <c r="B11504">
        <v>-19</v>
      </c>
      <c r="C11504">
        <v>-65</v>
      </c>
      <c r="D11504">
        <v>0</v>
      </c>
      <c r="E11504">
        <v>2</v>
      </c>
      <c r="F11504" s="1">
        <v>22.19</v>
      </c>
      <c r="G11504" s="1">
        <v>17.71</v>
      </c>
      <c r="H11504" s="1">
        <v>1.62</v>
      </c>
      <c r="I11504" s="1">
        <v>4.4800000000000004</v>
      </c>
      <c r="J11504" s="1">
        <v>2.76</v>
      </c>
      <c r="K11504" s="19">
        <v>0.26300000000000001</v>
      </c>
      <c r="L11504" s="8">
        <v>0.98399999999999999</v>
      </c>
      <c r="M11504" s="1"/>
    </row>
    <row r="11505" spans="2:13" x14ac:dyDescent="0.25">
      <c r="B11505">
        <v>-19</v>
      </c>
      <c r="C11505">
        <v>-65</v>
      </c>
      <c r="D11505">
        <v>0</v>
      </c>
      <c r="E11505">
        <v>3</v>
      </c>
      <c r="F11505" s="1">
        <v>29.79</v>
      </c>
      <c r="G11505" s="1">
        <v>29.55</v>
      </c>
      <c r="H11505" s="1">
        <v>0.37</v>
      </c>
      <c r="I11505" s="1">
        <v>0.24</v>
      </c>
      <c r="J11505" s="1">
        <v>0.64</v>
      </c>
      <c r="K11505" s="19">
        <v>0.10500000000000001</v>
      </c>
      <c r="L11505" s="8">
        <v>0.71399999999999997</v>
      </c>
      <c r="M11505" s="1"/>
    </row>
    <row r="11506" spans="2:13" x14ac:dyDescent="0.25">
      <c r="B11506">
        <v>-18</v>
      </c>
      <c r="C11506">
        <v>-65</v>
      </c>
      <c r="D11506">
        <v>0</v>
      </c>
      <c r="E11506">
        <v>2</v>
      </c>
      <c r="F11506" s="1">
        <v>22.26</v>
      </c>
      <c r="G11506" s="1">
        <v>17.84</v>
      </c>
      <c r="H11506" s="1">
        <v>1.66</v>
      </c>
      <c r="I11506" s="1">
        <v>4.42</v>
      </c>
      <c r="J11506" s="1">
        <v>2.67</v>
      </c>
      <c r="K11506" s="19">
        <v>0.22100000000000003</v>
      </c>
      <c r="L11506" s="8">
        <v>0.98399999999999999</v>
      </c>
      <c r="M11506" s="1"/>
    </row>
    <row r="11507" spans="2:13" x14ac:dyDescent="0.25">
      <c r="B11507">
        <v>-18</v>
      </c>
      <c r="C11507">
        <v>-65</v>
      </c>
      <c r="D11507">
        <v>0</v>
      </c>
      <c r="E11507">
        <v>3</v>
      </c>
      <c r="F11507" s="1">
        <v>29.79</v>
      </c>
      <c r="G11507" s="1">
        <v>29.57</v>
      </c>
      <c r="H11507" s="1">
        <v>0.38</v>
      </c>
      <c r="I11507" s="1">
        <v>0.22</v>
      </c>
      <c r="J11507" s="1">
        <v>0.59</v>
      </c>
      <c r="K11507" s="19">
        <v>0.109</v>
      </c>
      <c r="L11507" s="8">
        <v>0.71399999999999997</v>
      </c>
      <c r="M11507" s="1"/>
    </row>
    <row r="11508" spans="2:13" x14ac:dyDescent="0.25">
      <c r="B11508">
        <v>-17</v>
      </c>
      <c r="C11508">
        <v>-65</v>
      </c>
      <c r="D11508">
        <v>0</v>
      </c>
      <c r="E11508">
        <v>2</v>
      </c>
      <c r="F11508" s="1">
        <v>22.25</v>
      </c>
      <c r="G11508" s="1">
        <v>17.96</v>
      </c>
      <c r="H11508" s="1">
        <v>1.7</v>
      </c>
      <c r="I11508" s="1">
        <v>4.29</v>
      </c>
      <c r="J11508" s="1">
        <v>2.52</v>
      </c>
      <c r="K11508" s="19">
        <v>0.17199999999999999</v>
      </c>
      <c r="L11508" s="8">
        <v>0.98399999999999999</v>
      </c>
      <c r="M11508" s="1"/>
    </row>
    <row r="11509" spans="2:13" x14ac:dyDescent="0.25">
      <c r="B11509">
        <v>-17</v>
      </c>
      <c r="C11509">
        <v>-65</v>
      </c>
      <c r="D11509">
        <v>0</v>
      </c>
      <c r="E11509">
        <v>3</v>
      </c>
      <c r="F11509" s="1">
        <v>29.77</v>
      </c>
      <c r="G11509" s="1">
        <v>29.6</v>
      </c>
      <c r="H11509" s="1">
        <v>0.38</v>
      </c>
      <c r="I11509" s="1">
        <v>0.17</v>
      </c>
      <c r="J11509" s="1">
        <v>0.45</v>
      </c>
      <c r="K11509" s="19">
        <v>0.107</v>
      </c>
      <c r="L11509" s="8">
        <v>0.63400000000000001</v>
      </c>
      <c r="M11509" s="1"/>
    </row>
    <row r="11510" spans="2:13" x14ac:dyDescent="0.25">
      <c r="B11510">
        <v>-16</v>
      </c>
      <c r="C11510">
        <v>-65</v>
      </c>
      <c r="D11510">
        <v>0</v>
      </c>
      <c r="E11510">
        <v>2</v>
      </c>
      <c r="F11510" s="1">
        <v>22.23</v>
      </c>
      <c r="G11510" s="1">
        <v>18.059999999999999</v>
      </c>
      <c r="H11510" s="1">
        <v>1.74</v>
      </c>
      <c r="I11510" s="1">
        <v>4.17</v>
      </c>
      <c r="J11510" s="1">
        <v>2.39</v>
      </c>
      <c r="K11510" s="19">
        <v>0.13599999999999998</v>
      </c>
      <c r="L11510" s="8">
        <v>0.98399999999999999</v>
      </c>
      <c r="M11510" s="1"/>
    </row>
    <row r="11511" spans="2:13" x14ac:dyDescent="0.25">
      <c r="B11511">
        <v>-16</v>
      </c>
      <c r="C11511">
        <v>-65</v>
      </c>
      <c r="D11511">
        <v>0</v>
      </c>
      <c r="E11511">
        <v>3</v>
      </c>
      <c r="F11511" s="1">
        <v>29.79</v>
      </c>
      <c r="G11511" s="1">
        <v>29.62</v>
      </c>
      <c r="H11511" s="1">
        <v>0.39</v>
      </c>
      <c r="I11511" s="1">
        <v>0.17</v>
      </c>
      <c r="J11511" s="1">
        <v>0.45</v>
      </c>
      <c r="K11511" s="19">
        <v>0.107</v>
      </c>
      <c r="L11511" s="8">
        <v>0.66600000000000004</v>
      </c>
      <c r="M11511" s="1"/>
    </row>
    <row r="11512" spans="2:13" x14ac:dyDescent="0.25">
      <c r="B11512">
        <v>-15</v>
      </c>
      <c r="C11512">
        <v>-65</v>
      </c>
      <c r="D11512">
        <v>0</v>
      </c>
      <c r="E11512">
        <v>2</v>
      </c>
      <c r="F11512" s="1">
        <v>22.19</v>
      </c>
      <c r="G11512" s="1">
        <v>18.149999999999999</v>
      </c>
      <c r="H11512" s="1">
        <v>1.79</v>
      </c>
      <c r="I11512" s="1">
        <v>4.04</v>
      </c>
      <c r="J11512" s="1">
        <v>2.2599999999999998</v>
      </c>
      <c r="K11512" s="19">
        <v>0.10099999999999999</v>
      </c>
      <c r="L11512" s="8">
        <v>0.96799999999999997</v>
      </c>
      <c r="M11512" s="1"/>
    </row>
    <row r="11513" spans="2:13" x14ac:dyDescent="0.25">
      <c r="B11513">
        <v>-15</v>
      </c>
      <c r="C11513">
        <v>-65</v>
      </c>
      <c r="D11513">
        <v>0</v>
      </c>
      <c r="E11513">
        <v>3</v>
      </c>
      <c r="F11513" s="1">
        <v>29.8</v>
      </c>
      <c r="G11513" s="1">
        <v>29.63</v>
      </c>
      <c r="H11513" s="1">
        <v>0.39</v>
      </c>
      <c r="I11513" s="1">
        <v>0.17</v>
      </c>
      <c r="J11513" s="1">
        <v>0.43</v>
      </c>
      <c r="K11513" s="19">
        <v>0.10800000000000001</v>
      </c>
      <c r="L11513" s="8">
        <v>0.66600000000000004</v>
      </c>
      <c r="M11513" s="1"/>
    </row>
    <row r="11514" spans="2:13" x14ac:dyDescent="0.25">
      <c r="B11514">
        <v>-14</v>
      </c>
      <c r="C11514">
        <v>-65</v>
      </c>
      <c r="D11514">
        <v>0</v>
      </c>
      <c r="E11514">
        <v>2</v>
      </c>
      <c r="F11514" s="1">
        <v>22.17</v>
      </c>
      <c r="G11514" s="1">
        <v>18.23</v>
      </c>
      <c r="H11514" s="1">
        <v>1.82</v>
      </c>
      <c r="I11514" s="1">
        <v>3.94</v>
      </c>
      <c r="J11514" s="1">
        <v>2.16</v>
      </c>
      <c r="K11514" s="19">
        <v>7.4999999999999997E-2</v>
      </c>
      <c r="L11514" s="8">
        <v>0.96799999999999997</v>
      </c>
      <c r="M11514" s="1"/>
    </row>
    <row r="11515" spans="2:13" x14ac:dyDescent="0.25">
      <c r="B11515">
        <v>-14</v>
      </c>
      <c r="C11515">
        <v>-65</v>
      </c>
      <c r="D11515">
        <v>0</v>
      </c>
      <c r="E11515">
        <v>3</v>
      </c>
      <c r="F11515" s="1">
        <v>29.82</v>
      </c>
      <c r="G11515" s="1">
        <v>29.66</v>
      </c>
      <c r="H11515" s="1">
        <v>0.39</v>
      </c>
      <c r="I11515" s="1">
        <v>0.16</v>
      </c>
      <c r="J11515" s="1">
        <v>0.41</v>
      </c>
      <c r="K11515" s="19">
        <v>0.112</v>
      </c>
      <c r="L11515" s="8">
        <v>0.60299999999999998</v>
      </c>
      <c r="M11515" s="1"/>
    </row>
    <row r="11516" spans="2:13" x14ac:dyDescent="0.25">
      <c r="B11516">
        <v>-13</v>
      </c>
      <c r="C11516">
        <v>-65</v>
      </c>
      <c r="D11516">
        <v>0</v>
      </c>
      <c r="E11516">
        <v>2</v>
      </c>
      <c r="F11516" s="1">
        <v>22.16</v>
      </c>
      <c r="G11516" s="1">
        <v>18.3</v>
      </c>
      <c r="H11516" s="1">
        <v>1.84</v>
      </c>
      <c r="I11516" s="1">
        <v>3.86</v>
      </c>
      <c r="J11516" s="1">
        <v>2.1</v>
      </c>
      <c r="K11516" s="19">
        <v>5.7999999999999996E-2</v>
      </c>
      <c r="L11516" s="8">
        <v>0.96799999999999997</v>
      </c>
      <c r="M11516" s="1"/>
    </row>
    <row r="11517" spans="2:13" x14ac:dyDescent="0.25">
      <c r="B11517">
        <v>-13</v>
      </c>
      <c r="C11517">
        <v>-65</v>
      </c>
      <c r="D11517">
        <v>0</v>
      </c>
      <c r="E11517">
        <v>3</v>
      </c>
      <c r="F11517" s="1">
        <v>29.83</v>
      </c>
      <c r="G11517" s="1">
        <v>29.66</v>
      </c>
      <c r="H11517" s="1">
        <v>0.39</v>
      </c>
      <c r="I11517" s="1">
        <v>0.17</v>
      </c>
      <c r="J11517" s="1">
        <v>0.43</v>
      </c>
      <c r="K11517" s="19">
        <v>0.11900000000000001</v>
      </c>
      <c r="L11517" s="8">
        <v>0.65</v>
      </c>
      <c r="M11517" s="1"/>
    </row>
    <row r="11518" spans="2:13" x14ac:dyDescent="0.25">
      <c r="B11518">
        <v>-12</v>
      </c>
      <c r="C11518">
        <v>-65</v>
      </c>
      <c r="D11518">
        <v>0</v>
      </c>
      <c r="E11518">
        <v>2</v>
      </c>
      <c r="F11518" s="1">
        <v>22.16</v>
      </c>
      <c r="G11518" s="1">
        <v>18.36</v>
      </c>
      <c r="H11518" s="1">
        <v>1.84</v>
      </c>
      <c r="I11518" s="1">
        <v>3.8</v>
      </c>
      <c r="J11518" s="1">
        <v>2.06</v>
      </c>
      <c r="K11518" s="19">
        <v>4.5999999999999999E-2</v>
      </c>
      <c r="L11518" s="8">
        <v>0.96799999999999997</v>
      </c>
      <c r="M11518" s="1"/>
    </row>
    <row r="11519" spans="2:13" x14ac:dyDescent="0.25">
      <c r="B11519">
        <v>-12</v>
      </c>
      <c r="C11519">
        <v>-65</v>
      </c>
      <c r="D11519">
        <v>0</v>
      </c>
      <c r="E11519">
        <v>3</v>
      </c>
      <c r="F11519" s="1">
        <v>29.85</v>
      </c>
      <c r="G11519" s="1">
        <v>29.69</v>
      </c>
      <c r="H11519" s="1">
        <v>0.38</v>
      </c>
      <c r="I11519" s="1">
        <v>0.16</v>
      </c>
      <c r="J11519" s="1">
        <v>0.43</v>
      </c>
      <c r="K11519" s="19">
        <v>0.11499999999999999</v>
      </c>
      <c r="L11519" s="8">
        <v>0.68200000000000005</v>
      </c>
      <c r="M11519" s="1"/>
    </row>
    <row r="11520" spans="2:13" x14ac:dyDescent="0.25">
      <c r="B11520">
        <v>-11</v>
      </c>
      <c r="C11520">
        <v>-65</v>
      </c>
      <c r="D11520">
        <v>0</v>
      </c>
      <c r="E11520">
        <v>2</v>
      </c>
      <c r="F11520" s="1">
        <v>22.16</v>
      </c>
      <c r="G11520" s="1">
        <v>18.399999999999999</v>
      </c>
      <c r="H11520" s="1">
        <v>1.84</v>
      </c>
      <c r="I11520" s="1">
        <v>3.76</v>
      </c>
      <c r="J11520" s="1">
        <v>2.04</v>
      </c>
      <c r="K11520" s="19">
        <v>0.04</v>
      </c>
      <c r="L11520" s="8">
        <v>0.96799999999999997</v>
      </c>
      <c r="M11520" s="1"/>
    </row>
    <row r="11521" spans="2:13" x14ac:dyDescent="0.25">
      <c r="B11521">
        <v>-11</v>
      </c>
      <c r="C11521">
        <v>-65</v>
      </c>
      <c r="D11521">
        <v>0</v>
      </c>
      <c r="E11521">
        <v>3</v>
      </c>
      <c r="F11521" s="1">
        <v>29.85</v>
      </c>
      <c r="G11521" s="1">
        <v>29.71</v>
      </c>
      <c r="H11521" s="1">
        <v>0.38</v>
      </c>
      <c r="I11521" s="1">
        <v>0.14000000000000001</v>
      </c>
      <c r="J11521" s="1">
        <v>0.36</v>
      </c>
      <c r="K11521" s="19">
        <v>0.106</v>
      </c>
      <c r="L11521" s="8">
        <v>0.57099999999999995</v>
      </c>
      <c r="M11521" s="1"/>
    </row>
    <row r="11522" spans="2:13" x14ac:dyDescent="0.25">
      <c r="B11522">
        <v>-10</v>
      </c>
      <c r="C11522">
        <v>-65</v>
      </c>
      <c r="D11522">
        <v>0</v>
      </c>
      <c r="E11522">
        <v>2</v>
      </c>
      <c r="F11522" s="1">
        <v>22.2</v>
      </c>
      <c r="G11522" s="1">
        <v>18.46</v>
      </c>
      <c r="H11522" s="1">
        <v>1.82</v>
      </c>
      <c r="I11522" s="1">
        <v>3.74</v>
      </c>
      <c r="J11522" s="1">
        <v>2.0499999999999998</v>
      </c>
      <c r="K11522" s="19">
        <v>4.1999999999999996E-2</v>
      </c>
      <c r="L11522" s="8">
        <v>0.96799999999999997</v>
      </c>
      <c r="M11522" s="1"/>
    </row>
    <row r="11523" spans="2:13" x14ac:dyDescent="0.25">
      <c r="B11523">
        <v>-10</v>
      </c>
      <c r="C11523">
        <v>-65</v>
      </c>
      <c r="D11523">
        <v>0</v>
      </c>
      <c r="E11523">
        <v>3</v>
      </c>
      <c r="F11523" s="1">
        <v>29.87</v>
      </c>
      <c r="G11523" s="1">
        <v>29.74</v>
      </c>
      <c r="H11523" s="1">
        <v>0.37</v>
      </c>
      <c r="I11523" s="1">
        <v>0.13</v>
      </c>
      <c r="J11523" s="1">
        <v>0.36</v>
      </c>
      <c r="K11523" s="19">
        <v>0.107</v>
      </c>
      <c r="L11523" s="8">
        <v>0.57099999999999995</v>
      </c>
      <c r="M11523" s="1"/>
    </row>
    <row r="11524" spans="2:13" x14ac:dyDescent="0.25">
      <c r="B11524">
        <v>-9</v>
      </c>
      <c r="C11524">
        <v>-65</v>
      </c>
      <c r="D11524">
        <v>0</v>
      </c>
      <c r="E11524">
        <v>2</v>
      </c>
      <c r="F11524" s="1">
        <v>22.19</v>
      </c>
      <c r="G11524" s="1">
        <v>18.47</v>
      </c>
      <c r="H11524" s="1">
        <v>1.8</v>
      </c>
      <c r="I11524" s="1">
        <v>3.72</v>
      </c>
      <c r="J11524" s="1">
        <v>2.0699999999999998</v>
      </c>
      <c r="K11524" s="19">
        <v>5.6000000000000001E-2</v>
      </c>
      <c r="L11524" s="8">
        <v>0.96799999999999997</v>
      </c>
      <c r="M11524" s="1"/>
    </row>
    <row r="11525" spans="2:13" x14ac:dyDescent="0.25">
      <c r="B11525">
        <v>-9</v>
      </c>
      <c r="C11525">
        <v>-65</v>
      </c>
      <c r="D11525">
        <v>0</v>
      </c>
      <c r="E11525">
        <v>3</v>
      </c>
      <c r="F11525" s="1">
        <v>29.93</v>
      </c>
      <c r="G11525" s="1">
        <v>29.77</v>
      </c>
      <c r="H11525" s="1">
        <v>0.38</v>
      </c>
      <c r="I11525" s="1">
        <v>0.16</v>
      </c>
      <c r="J11525" s="1">
        <v>0.41</v>
      </c>
      <c r="K11525" s="19">
        <v>0.106</v>
      </c>
      <c r="L11525" s="8">
        <v>0.57099999999999995</v>
      </c>
      <c r="M11525" s="1"/>
    </row>
    <row r="11526" spans="2:13" x14ac:dyDescent="0.25">
      <c r="B11526">
        <v>-8</v>
      </c>
      <c r="C11526">
        <v>-65</v>
      </c>
      <c r="D11526">
        <v>0</v>
      </c>
      <c r="E11526">
        <v>2</v>
      </c>
      <c r="F11526" s="1">
        <v>22.17</v>
      </c>
      <c r="G11526" s="1">
        <v>18.52</v>
      </c>
      <c r="H11526" s="1">
        <v>1.75</v>
      </c>
      <c r="I11526" s="1">
        <v>3.65</v>
      </c>
      <c r="J11526" s="1">
        <v>2.08</v>
      </c>
      <c r="K11526" s="19">
        <v>7.5999999999999998E-2</v>
      </c>
      <c r="L11526" s="8">
        <v>0.96799999999999997</v>
      </c>
      <c r="M11526" s="1"/>
    </row>
    <row r="11527" spans="2:13" x14ac:dyDescent="0.25">
      <c r="B11527">
        <v>-8</v>
      </c>
      <c r="C11527">
        <v>-65</v>
      </c>
      <c r="D11527">
        <v>0</v>
      </c>
      <c r="E11527">
        <v>3</v>
      </c>
      <c r="F11527" s="1">
        <v>29.98</v>
      </c>
      <c r="G11527" s="1">
        <v>29.79</v>
      </c>
      <c r="H11527" s="1">
        <v>0.39</v>
      </c>
      <c r="I11527" s="1">
        <v>0.19</v>
      </c>
      <c r="J11527" s="1">
        <v>0.5</v>
      </c>
      <c r="K11527" s="19">
        <v>0.11299999999999999</v>
      </c>
      <c r="L11527" s="8">
        <v>0.65</v>
      </c>
      <c r="M11527" s="1"/>
    </row>
    <row r="11528" spans="2:13" x14ac:dyDescent="0.25">
      <c r="B11528">
        <v>-7</v>
      </c>
      <c r="C11528">
        <v>-65</v>
      </c>
      <c r="D11528">
        <v>0</v>
      </c>
      <c r="E11528">
        <v>2</v>
      </c>
      <c r="F11528" s="1">
        <v>22.16</v>
      </c>
      <c r="G11528" s="1">
        <v>18.579999999999998</v>
      </c>
      <c r="H11528" s="1">
        <v>1.68</v>
      </c>
      <c r="I11528" s="1">
        <v>3.58</v>
      </c>
      <c r="J11528" s="1">
        <v>2.13</v>
      </c>
      <c r="K11528" s="19">
        <v>0.1</v>
      </c>
      <c r="L11528" s="8">
        <v>0.95199999999999996</v>
      </c>
      <c r="M11528" s="1"/>
    </row>
    <row r="11529" spans="2:13" x14ac:dyDescent="0.25">
      <c r="B11529">
        <v>-7</v>
      </c>
      <c r="C11529">
        <v>-65</v>
      </c>
      <c r="D11529">
        <v>0</v>
      </c>
      <c r="E11529">
        <v>3</v>
      </c>
      <c r="F11529" s="1">
        <v>30.01</v>
      </c>
      <c r="G11529" s="1">
        <v>29.82</v>
      </c>
      <c r="H11529" s="1">
        <v>0.38</v>
      </c>
      <c r="I11529" s="1">
        <v>0.19</v>
      </c>
      <c r="J11529" s="1">
        <v>0.49</v>
      </c>
      <c r="K11529" s="19">
        <v>0.11499999999999999</v>
      </c>
      <c r="L11529" s="8">
        <v>0.66600000000000004</v>
      </c>
      <c r="M11529" s="1"/>
    </row>
    <row r="11530" spans="2:13" x14ac:dyDescent="0.25">
      <c r="B11530">
        <v>-6</v>
      </c>
      <c r="C11530">
        <v>-65</v>
      </c>
      <c r="D11530">
        <v>0</v>
      </c>
      <c r="E11530">
        <v>2</v>
      </c>
      <c r="F11530" s="1">
        <v>22.16</v>
      </c>
      <c r="G11530" s="1">
        <v>18.64</v>
      </c>
      <c r="H11530" s="1">
        <v>1.64</v>
      </c>
      <c r="I11530" s="1">
        <v>3.52</v>
      </c>
      <c r="J11530" s="1">
        <v>2.15</v>
      </c>
      <c r="K11530" s="19">
        <v>0.11900000000000001</v>
      </c>
      <c r="L11530" s="8">
        <v>0.96799999999999997</v>
      </c>
      <c r="M11530" s="1"/>
    </row>
    <row r="11531" spans="2:13" x14ac:dyDescent="0.25">
      <c r="B11531">
        <v>-6</v>
      </c>
      <c r="C11531">
        <v>-65</v>
      </c>
      <c r="D11531">
        <v>0</v>
      </c>
      <c r="E11531">
        <v>3</v>
      </c>
      <c r="F11531" s="1">
        <v>30.04</v>
      </c>
      <c r="G11531" s="1">
        <v>29.87</v>
      </c>
      <c r="H11531" s="1">
        <v>0.38</v>
      </c>
      <c r="I11531" s="1">
        <v>0.17</v>
      </c>
      <c r="J11531" s="1">
        <v>0.45</v>
      </c>
      <c r="K11531" s="19">
        <v>0.112</v>
      </c>
      <c r="L11531" s="8">
        <v>0.65</v>
      </c>
      <c r="M11531" s="1"/>
    </row>
    <row r="11532" spans="2:13" x14ac:dyDescent="0.25">
      <c r="B11532">
        <v>-5</v>
      </c>
      <c r="C11532">
        <v>-65</v>
      </c>
      <c r="D11532">
        <v>0</v>
      </c>
      <c r="E11532">
        <v>2</v>
      </c>
      <c r="F11532" s="1">
        <v>22.19</v>
      </c>
      <c r="G11532" s="1">
        <v>18.73</v>
      </c>
      <c r="H11532" s="1">
        <v>1.59</v>
      </c>
      <c r="I11532" s="1">
        <v>3.46</v>
      </c>
      <c r="J11532" s="1">
        <v>2.17</v>
      </c>
      <c r="K11532" s="19">
        <v>0.13599999999999998</v>
      </c>
      <c r="L11532" s="8">
        <v>0.96799999999999997</v>
      </c>
      <c r="M11532" s="1"/>
    </row>
    <row r="11533" spans="2:13" x14ac:dyDescent="0.25">
      <c r="B11533">
        <v>-5</v>
      </c>
      <c r="C11533">
        <v>-65</v>
      </c>
      <c r="D11533">
        <v>0</v>
      </c>
      <c r="E11533">
        <v>3</v>
      </c>
      <c r="F11533" s="1">
        <v>30.1</v>
      </c>
      <c r="G11533" s="1">
        <v>29.91</v>
      </c>
      <c r="H11533" s="1">
        <v>0.37</v>
      </c>
      <c r="I11533" s="1">
        <v>0.19</v>
      </c>
      <c r="J11533" s="1">
        <v>0.51</v>
      </c>
      <c r="K11533" s="19">
        <v>0.10300000000000001</v>
      </c>
      <c r="L11533" s="8">
        <v>0.68200000000000005</v>
      </c>
      <c r="M11533" s="1"/>
    </row>
    <row r="11534" spans="2:13" x14ac:dyDescent="0.25">
      <c r="B11534">
        <v>-4</v>
      </c>
      <c r="C11534">
        <v>-65</v>
      </c>
      <c r="D11534">
        <v>0</v>
      </c>
      <c r="E11534">
        <v>2</v>
      </c>
      <c r="F11534" s="1">
        <v>22.23</v>
      </c>
      <c r="G11534" s="1">
        <v>18.809999999999999</v>
      </c>
      <c r="H11534" s="1">
        <v>1.54</v>
      </c>
      <c r="I11534" s="1">
        <v>3.42</v>
      </c>
      <c r="J11534" s="1">
        <v>2.2200000000000002</v>
      </c>
      <c r="K11534" s="19">
        <v>0.15699999999999997</v>
      </c>
      <c r="L11534" s="8">
        <v>0.96799999999999997</v>
      </c>
      <c r="M11534" s="1"/>
    </row>
    <row r="11535" spans="2:13" x14ac:dyDescent="0.25">
      <c r="B11535">
        <v>-4</v>
      </c>
      <c r="C11535">
        <v>-65</v>
      </c>
      <c r="D11535">
        <v>0</v>
      </c>
      <c r="E11535">
        <v>3</v>
      </c>
      <c r="F11535" s="1">
        <v>30.13</v>
      </c>
      <c r="G11535" s="1">
        <v>29.95</v>
      </c>
      <c r="H11535" s="1">
        <v>0.37</v>
      </c>
      <c r="I11535" s="1">
        <v>0.18</v>
      </c>
      <c r="J11535" s="1">
        <v>0.49</v>
      </c>
      <c r="K11535" s="19">
        <v>9.4E-2</v>
      </c>
      <c r="L11535" s="8">
        <v>0.68200000000000005</v>
      </c>
      <c r="M11535" s="1"/>
    </row>
    <row r="11536" spans="2:13" x14ac:dyDescent="0.25">
      <c r="B11536">
        <v>-3</v>
      </c>
      <c r="C11536">
        <v>-65</v>
      </c>
      <c r="D11536">
        <v>0</v>
      </c>
      <c r="E11536">
        <v>2</v>
      </c>
      <c r="F11536" s="1">
        <v>22.36</v>
      </c>
      <c r="G11536" s="1">
        <v>18.899999999999999</v>
      </c>
      <c r="H11536" s="1">
        <v>1.5</v>
      </c>
      <c r="I11536" s="1">
        <v>3.46</v>
      </c>
      <c r="J11536" s="1">
        <v>2.2999999999999998</v>
      </c>
      <c r="K11536" s="19">
        <v>0.183</v>
      </c>
      <c r="L11536" s="8">
        <v>0.98399999999999999</v>
      </c>
      <c r="M11536" s="1"/>
    </row>
    <row r="11537" spans="2:13" x14ac:dyDescent="0.25">
      <c r="B11537">
        <v>-3</v>
      </c>
      <c r="C11537">
        <v>-65</v>
      </c>
      <c r="D11537">
        <v>0</v>
      </c>
      <c r="E11537">
        <v>3</v>
      </c>
      <c r="F11537" s="1">
        <v>30.17</v>
      </c>
      <c r="G11537" s="1">
        <v>29.96</v>
      </c>
      <c r="H11537" s="1">
        <v>0.36</v>
      </c>
      <c r="I11537" s="1">
        <v>0.21</v>
      </c>
      <c r="J11537" s="1">
        <v>0.57999999999999996</v>
      </c>
      <c r="K11537" s="19">
        <v>0.10200000000000001</v>
      </c>
      <c r="L11537" s="8">
        <v>0.68200000000000005</v>
      </c>
      <c r="M11537" s="1"/>
    </row>
    <row r="11538" spans="2:13" x14ac:dyDescent="0.25">
      <c r="B11538">
        <v>-2</v>
      </c>
      <c r="C11538">
        <v>-65</v>
      </c>
      <c r="D11538">
        <v>0</v>
      </c>
      <c r="E11538">
        <v>2</v>
      </c>
      <c r="F11538" s="1">
        <v>22.49</v>
      </c>
      <c r="G11538" s="1">
        <v>19.07</v>
      </c>
      <c r="H11538" s="1">
        <v>1.44</v>
      </c>
      <c r="I11538" s="1">
        <v>3.42</v>
      </c>
      <c r="J11538" s="1">
        <v>2.37</v>
      </c>
      <c r="K11538" s="19">
        <v>0.182</v>
      </c>
      <c r="L11538" s="8">
        <v>0.98399999999999999</v>
      </c>
      <c r="M11538" s="1"/>
    </row>
    <row r="11539" spans="2:13" x14ac:dyDescent="0.25">
      <c r="B11539">
        <v>-2</v>
      </c>
      <c r="C11539">
        <v>-65</v>
      </c>
      <c r="D11539">
        <v>0</v>
      </c>
      <c r="E11539">
        <v>3</v>
      </c>
      <c r="F11539" s="1">
        <v>30.23</v>
      </c>
      <c r="G11539" s="1">
        <v>30.01</v>
      </c>
      <c r="H11539" s="1">
        <v>0.36</v>
      </c>
      <c r="I11539" s="1">
        <v>0.22</v>
      </c>
      <c r="J11539" s="1">
        <v>0.61</v>
      </c>
      <c r="K11539" s="19">
        <v>9.8000000000000004E-2</v>
      </c>
      <c r="L11539" s="8">
        <v>0.746</v>
      </c>
      <c r="M11539" s="1"/>
    </row>
    <row r="11540" spans="2:13" x14ac:dyDescent="0.25">
      <c r="B11540">
        <v>-1</v>
      </c>
      <c r="C11540">
        <v>-65</v>
      </c>
      <c r="D11540">
        <v>0</v>
      </c>
      <c r="E11540">
        <v>2</v>
      </c>
      <c r="F11540" s="1">
        <v>22.57</v>
      </c>
      <c r="G11540" s="1">
        <v>19.22</v>
      </c>
      <c r="H11540" s="1">
        <v>1.41</v>
      </c>
      <c r="I11540" s="1">
        <v>3.35</v>
      </c>
      <c r="J11540" s="1">
        <v>2.37</v>
      </c>
      <c r="K11540" s="19">
        <v>0.19199999999999998</v>
      </c>
      <c r="L11540" s="8">
        <v>0.98399999999999999</v>
      </c>
      <c r="M11540" s="1"/>
    </row>
    <row r="11541" spans="2:13" x14ac:dyDescent="0.25">
      <c r="B11541">
        <v>-1</v>
      </c>
      <c r="C11541">
        <v>-65</v>
      </c>
      <c r="D11541">
        <v>0</v>
      </c>
      <c r="E11541">
        <v>3</v>
      </c>
      <c r="F11541" s="1">
        <v>30.29</v>
      </c>
      <c r="G11541" s="1">
        <v>30.05</v>
      </c>
      <c r="H11541" s="1">
        <v>0.35</v>
      </c>
      <c r="I11541" s="1">
        <v>0.24</v>
      </c>
      <c r="J11541" s="1">
        <v>0.68</v>
      </c>
      <c r="K11541" s="19">
        <v>9.7000000000000003E-2</v>
      </c>
      <c r="L11541" s="8">
        <v>0.746</v>
      </c>
      <c r="M11541" s="1"/>
    </row>
    <row r="11542" spans="2:13" x14ac:dyDescent="0.25">
      <c r="B11542">
        <v>0</v>
      </c>
      <c r="C11542">
        <v>-65</v>
      </c>
      <c r="D11542">
        <v>0</v>
      </c>
      <c r="E11542">
        <v>2</v>
      </c>
      <c r="F11542" s="1">
        <v>22.56</v>
      </c>
      <c r="G11542" s="1">
        <v>19.39</v>
      </c>
      <c r="H11542" s="1">
        <v>1.4</v>
      </c>
      <c r="I11542" s="1">
        <v>3.17</v>
      </c>
      <c r="J11542" s="1">
        <v>2.2599999999999998</v>
      </c>
      <c r="K11542" s="19">
        <v>0.19199999999999998</v>
      </c>
      <c r="L11542" s="8">
        <v>0.98399999999999999</v>
      </c>
      <c r="M11542" s="1"/>
    </row>
    <row r="11543" spans="2:13" x14ac:dyDescent="0.25">
      <c r="B11543">
        <v>0</v>
      </c>
      <c r="C11543">
        <v>-65</v>
      </c>
      <c r="D11543">
        <v>0</v>
      </c>
      <c r="E11543">
        <v>3</v>
      </c>
      <c r="F11543" s="1">
        <v>30.24</v>
      </c>
      <c r="G11543" s="1">
        <v>30.05</v>
      </c>
      <c r="H11543" s="1">
        <v>0.34</v>
      </c>
      <c r="I11543" s="1">
        <v>0.19</v>
      </c>
      <c r="J11543" s="1">
        <v>0.55000000000000004</v>
      </c>
      <c r="K11543" s="19">
        <v>9.5000000000000001E-2</v>
      </c>
      <c r="L11543" s="8">
        <v>0.66600000000000004</v>
      </c>
      <c r="M11543" s="1"/>
    </row>
    <row r="11544" spans="2:13" x14ac:dyDescent="0.25">
      <c r="B11544">
        <v>1</v>
      </c>
      <c r="C11544">
        <v>-65</v>
      </c>
      <c r="D11544">
        <v>0</v>
      </c>
      <c r="E11544">
        <v>2</v>
      </c>
      <c r="F11544" s="1">
        <v>22.47</v>
      </c>
      <c r="G11544" s="1">
        <v>19.46</v>
      </c>
      <c r="H11544" s="1">
        <v>1.43</v>
      </c>
      <c r="I11544" s="1">
        <v>3.01</v>
      </c>
      <c r="J11544" s="1">
        <v>2.1</v>
      </c>
      <c r="K11544" s="19">
        <v>0.16799999999999998</v>
      </c>
      <c r="L11544" s="8">
        <v>0.96799999999999997</v>
      </c>
      <c r="M11544" s="1"/>
    </row>
    <row r="11545" spans="2:13" x14ac:dyDescent="0.25">
      <c r="B11545">
        <v>1</v>
      </c>
      <c r="C11545">
        <v>-65</v>
      </c>
      <c r="D11545">
        <v>0</v>
      </c>
      <c r="E11545">
        <v>3</v>
      </c>
      <c r="F11545" s="1">
        <v>30.15</v>
      </c>
      <c r="G11545" s="1">
        <v>30.07</v>
      </c>
      <c r="H11545" s="1">
        <v>0.33</v>
      </c>
      <c r="I11545" s="1">
        <v>0.08</v>
      </c>
      <c r="J11545" s="1">
        <v>0.26</v>
      </c>
      <c r="K11545" s="19">
        <v>7.8E-2</v>
      </c>
      <c r="L11545" s="8">
        <v>0.52300000000000002</v>
      </c>
      <c r="M11545" s="1"/>
    </row>
    <row r="11546" spans="2:13" x14ac:dyDescent="0.25">
      <c r="B11546">
        <v>2</v>
      </c>
      <c r="C11546">
        <v>-65</v>
      </c>
      <c r="D11546">
        <v>0</v>
      </c>
      <c r="E11546">
        <v>2</v>
      </c>
      <c r="F11546" s="1">
        <v>22.41</v>
      </c>
      <c r="G11546" s="1">
        <v>19.46</v>
      </c>
      <c r="H11546" s="1">
        <v>1.46</v>
      </c>
      <c r="I11546" s="1">
        <v>2.95</v>
      </c>
      <c r="J11546" s="1">
        <v>2.02</v>
      </c>
      <c r="K11546" s="19">
        <v>0.152</v>
      </c>
      <c r="L11546" s="8">
        <v>0.95199999999999996</v>
      </c>
      <c r="M11546" s="1"/>
    </row>
    <row r="11547" spans="2:13" x14ac:dyDescent="0.25">
      <c r="B11547">
        <v>2</v>
      </c>
      <c r="C11547">
        <v>-65</v>
      </c>
      <c r="D11547">
        <v>0</v>
      </c>
      <c r="E11547">
        <v>3</v>
      </c>
      <c r="F11547" s="1">
        <v>30.1</v>
      </c>
      <c r="G11547" s="1">
        <v>30.06</v>
      </c>
      <c r="H11547" s="1">
        <v>0.33</v>
      </c>
      <c r="I11547" s="1">
        <v>0.04</v>
      </c>
      <c r="J11547" s="1">
        <v>0.12</v>
      </c>
      <c r="K11547" s="19">
        <v>7.2999999999999995E-2</v>
      </c>
      <c r="L11547" s="8">
        <v>0.49199999999999999</v>
      </c>
      <c r="M11547" s="1"/>
    </row>
    <row r="11548" spans="2:13" x14ac:dyDescent="0.25">
      <c r="B11548">
        <v>3</v>
      </c>
      <c r="C11548">
        <v>-65</v>
      </c>
      <c r="D11548">
        <v>0</v>
      </c>
      <c r="E11548">
        <v>2</v>
      </c>
      <c r="F11548" s="1">
        <v>22.4</v>
      </c>
      <c r="G11548" s="1">
        <v>19.47</v>
      </c>
      <c r="H11548" s="1">
        <v>1.46</v>
      </c>
      <c r="I11548" s="1">
        <v>2.93</v>
      </c>
      <c r="J11548" s="1">
        <v>2</v>
      </c>
      <c r="K11548" s="19">
        <v>0.14500000000000002</v>
      </c>
      <c r="L11548" s="8">
        <v>0.95199999999999996</v>
      </c>
      <c r="M11548" s="1"/>
    </row>
    <row r="11549" spans="2:13" x14ac:dyDescent="0.25">
      <c r="B11549">
        <v>3</v>
      </c>
      <c r="C11549">
        <v>-65</v>
      </c>
      <c r="D11549">
        <v>0</v>
      </c>
      <c r="E11549">
        <v>3</v>
      </c>
      <c r="F11549" s="1">
        <v>30.12</v>
      </c>
      <c r="G11549" s="1">
        <v>30.07</v>
      </c>
      <c r="H11549" s="1">
        <v>0.33</v>
      </c>
      <c r="I11549" s="1">
        <v>0.05</v>
      </c>
      <c r="J11549" s="1">
        <v>0.14000000000000001</v>
      </c>
      <c r="K11549" s="19">
        <v>7.400000000000001E-2</v>
      </c>
      <c r="L11549" s="8">
        <v>0.50700000000000001</v>
      </c>
      <c r="M11549" s="1"/>
    </row>
    <row r="11550" spans="2:13" x14ac:dyDescent="0.25">
      <c r="B11550">
        <v>4</v>
      </c>
      <c r="C11550">
        <v>-65</v>
      </c>
      <c r="D11550">
        <v>0</v>
      </c>
      <c r="E11550">
        <v>2</v>
      </c>
      <c r="F11550" s="1">
        <v>22.54</v>
      </c>
      <c r="G11550" s="1">
        <v>19.510000000000002</v>
      </c>
      <c r="H11550" s="1">
        <v>1.44</v>
      </c>
      <c r="I11550" s="1">
        <v>3.03</v>
      </c>
      <c r="J11550" s="1">
        <v>2.1</v>
      </c>
      <c r="K11550" s="19">
        <v>0.156</v>
      </c>
      <c r="L11550" s="8">
        <v>0.98399999999999999</v>
      </c>
      <c r="M11550" s="1"/>
    </row>
    <row r="11551" spans="2:13" x14ac:dyDescent="0.25">
      <c r="B11551">
        <v>4</v>
      </c>
      <c r="C11551">
        <v>-65</v>
      </c>
      <c r="D11551">
        <v>0</v>
      </c>
      <c r="E11551">
        <v>3</v>
      </c>
      <c r="F11551" s="1">
        <v>30.22</v>
      </c>
      <c r="G11551" s="1">
        <v>30.12</v>
      </c>
      <c r="H11551" s="1">
        <v>0.34</v>
      </c>
      <c r="I11551" s="1">
        <v>0.1</v>
      </c>
      <c r="J11551" s="1">
        <v>0.28000000000000003</v>
      </c>
      <c r="K11551" s="19">
        <v>8.3999999999999991E-2</v>
      </c>
      <c r="L11551" s="8">
        <v>0.57099999999999995</v>
      </c>
      <c r="M11551" s="1"/>
    </row>
    <row r="11552" spans="2:13" x14ac:dyDescent="0.25">
      <c r="B11552">
        <v>5</v>
      </c>
      <c r="C11552">
        <v>-65</v>
      </c>
      <c r="D11552">
        <v>0</v>
      </c>
      <c r="E11552">
        <v>2</v>
      </c>
      <c r="F11552" s="1">
        <v>22.7</v>
      </c>
      <c r="G11552" s="1">
        <v>19.55</v>
      </c>
      <c r="H11552" s="1">
        <v>1.41</v>
      </c>
      <c r="I11552" s="1">
        <v>3.15</v>
      </c>
      <c r="J11552" s="1">
        <v>2.23</v>
      </c>
      <c r="K11552" s="19">
        <v>0.183</v>
      </c>
      <c r="L11552" s="8">
        <v>0.98399999999999999</v>
      </c>
      <c r="M11552" s="1"/>
    </row>
    <row r="11553" spans="2:13" x14ac:dyDescent="0.25">
      <c r="B11553">
        <v>5</v>
      </c>
      <c r="C11553">
        <v>-65</v>
      </c>
      <c r="D11553">
        <v>0</v>
      </c>
      <c r="E11553">
        <v>3</v>
      </c>
      <c r="F11553" s="1">
        <v>30.38</v>
      </c>
      <c r="G11553" s="1">
        <v>30.19</v>
      </c>
      <c r="H11553" s="1">
        <v>0.34</v>
      </c>
      <c r="I11553" s="1">
        <v>0.19</v>
      </c>
      <c r="J11553" s="1">
        <v>0.55000000000000004</v>
      </c>
      <c r="K11553" s="19">
        <v>0.09</v>
      </c>
      <c r="L11553" s="8">
        <v>0.71399999999999997</v>
      </c>
      <c r="M11553" s="1"/>
    </row>
    <row r="11554" spans="2:13" x14ac:dyDescent="0.25">
      <c r="B11554">
        <v>6</v>
      </c>
      <c r="C11554">
        <v>-65</v>
      </c>
      <c r="D11554">
        <v>0</v>
      </c>
      <c r="E11554">
        <v>2</v>
      </c>
      <c r="F11554" s="1">
        <v>22.74</v>
      </c>
      <c r="G11554" s="1">
        <v>19.600000000000001</v>
      </c>
      <c r="H11554" s="1">
        <v>1.41</v>
      </c>
      <c r="I11554" s="1">
        <v>3.14</v>
      </c>
      <c r="J11554" s="1">
        <v>2.23</v>
      </c>
      <c r="K11554" s="19">
        <v>0.20699999999999999</v>
      </c>
      <c r="L11554" s="8">
        <v>0.98399999999999999</v>
      </c>
      <c r="M11554" s="1"/>
    </row>
    <row r="11555" spans="2:13" x14ac:dyDescent="0.25">
      <c r="B11555">
        <v>6</v>
      </c>
      <c r="C11555">
        <v>-65</v>
      </c>
      <c r="D11555">
        <v>0</v>
      </c>
      <c r="E11555">
        <v>3</v>
      </c>
      <c r="F11555" s="1">
        <v>30.44</v>
      </c>
      <c r="G11555" s="1">
        <v>30.22</v>
      </c>
      <c r="H11555" s="1">
        <v>0.34</v>
      </c>
      <c r="I11555" s="1">
        <v>0.22</v>
      </c>
      <c r="J11555" s="1">
        <v>0.65</v>
      </c>
      <c r="K11555" s="19">
        <v>8.5000000000000006E-2</v>
      </c>
      <c r="L11555" s="8">
        <v>0.73</v>
      </c>
      <c r="M11555" s="1"/>
    </row>
    <row r="11556" spans="2:13" x14ac:dyDescent="0.25">
      <c r="B11556">
        <v>7</v>
      </c>
      <c r="C11556">
        <v>-65</v>
      </c>
      <c r="D11556">
        <v>0</v>
      </c>
      <c r="E11556">
        <v>2</v>
      </c>
      <c r="F11556" s="1">
        <v>22.66</v>
      </c>
      <c r="G11556" s="1">
        <v>19.54</v>
      </c>
      <c r="H11556" s="1">
        <v>1.41</v>
      </c>
      <c r="I11556" s="1">
        <v>3.12</v>
      </c>
      <c r="J11556" s="1">
        <v>2.2200000000000002</v>
      </c>
      <c r="K11556" s="19">
        <v>0.21600000000000003</v>
      </c>
      <c r="L11556" s="8">
        <v>0.98399999999999999</v>
      </c>
      <c r="M11556" s="1"/>
    </row>
    <row r="11557" spans="2:13" x14ac:dyDescent="0.25">
      <c r="B11557">
        <v>7</v>
      </c>
      <c r="C11557">
        <v>-65</v>
      </c>
      <c r="D11557">
        <v>0</v>
      </c>
      <c r="E11557">
        <v>3</v>
      </c>
      <c r="F11557" s="1">
        <v>30.42</v>
      </c>
      <c r="G11557" s="1">
        <v>30.19</v>
      </c>
      <c r="H11557" s="1">
        <v>0.32</v>
      </c>
      <c r="I11557" s="1">
        <v>0.23</v>
      </c>
      <c r="J11557" s="1">
        <v>0.73</v>
      </c>
      <c r="K11557" s="19">
        <v>0.08</v>
      </c>
      <c r="L11557" s="8">
        <v>0.746</v>
      </c>
      <c r="M11557" s="1"/>
    </row>
    <row r="11558" spans="2:13" x14ac:dyDescent="0.25">
      <c r="B11558">
        <v>8</v>
      </c>
      <c r="C11558">
        <v>-65</v>
      </c>
      <c r="D11558">
        <v>0</v>
      </c>
      <c r="E11558">
        <v>2</v>
      </c>
      <c r="F11558" s="1">
        <v>22.48</v>
      </c>
      <c r="G11558" s="1">
        <v>19.45</v>
      </c>
      <c r="H11558" s="1">
        <v>1.41</v>
      </c>
      <c r="I11558" s="1">
        <v>3.03</v>
      </c>
      <c r="J11558" s="1">
        <v>2.16</v>
      </c>
      <c r="K11558" s="19">
        <v>0.217</v>
      </c>
      <c r="L11558" s="8">
        <v>0.98399999999999999</v>
      </c>
      <c r="M11558" s="1"/>
    </row>
    <row r="11559" spans="2:13" x14ac:dyDescent="0.25">
      <c r="B11559">
        <v>8</v>
      </c>
      <c r="C11559">
        <v>-65</v>
      </c>
      <c r="D11559">
        <v>0</v>
      </c>
      <c r="E11559">
        <v>3</v>
      </c>
      <c r="F11559" s="1">
        <v>30.38</v>
      </c>
      <c r="G11559" s="1">
        <v>30.14</v>
      </c>
      <c r="H11559" s="1">
        <v>0.28999999999999998</v>
      </c>
      <c r="I11559" s="1">
        <v>0.24</v>
      </c>
      <c r="J11559" s="1">
        <v>0.82</v>
      </c>
      <c r="K11559" s="19">
        <v>6.7999999999999991E-2</v>
      </c>
      <c r="L11559" s="8">
        <v>0.80900000000000005</v>
      </c>
      <c r="M11559" s="1"/>
    </row>
    <row r="11560" spans="2:13" x14ac:dyDescent="0.25">
      <c r="B11560">
        <v>9</v>
      </c>
      <c r="C11560">
        <v>-65</v>
      </c>
      <c r="D11560">
        <v>0</v>
      </c>
      <c r="E11560">
        <v>2</v>
      </c>
      <c r="F11560" s="1">
        <v>22.2</v>
      </c>
      <c r="G11560" s="1">
        <v>19.37</v>
      </c>
      <c r="H11560" s="1">
        <v>1.4</v>
      </c>
      <c r="I11560" s="1">
        <v>2.83</v>
      </c>
      <c r="J11560" s="1">
        <v>2.02</v>
      </c>
      <c r="K11560" s="19">
        <v>0.21100000000000002</v>
      </c>
      <c r="L11560" s="8">
        <v>0.98399999999999999</v>
      </c>
      <c r="M11560" s="1"/>
    </row>
    <row r="11561" spans="2:13" x14ac:dyDescent="0.25">
      <c r="B11561">
        <v>9</v>
      </c>
      <c r="C11561">
        <v>-65</v>
      </c>
      <c r="D11561">
        <v>0</v>
      </c>
      <c r="E11561">
        <v>3</v>
      </c>
      <c r="F11561" s="1">
        <v>30.4</v>
      </c>
      <c r="G11561" s="1">
        <v>30.14</v>
      </c>
      <c r="H11561" s="1">
        <v>0.27</v>
      </c>
      <c r="I11561" s="1">
        <v>0.26</v>
      </c>
      <c r="J11561" s="1">
        <v>0.94</v>
      </c>
      <c r="K11561" s="19">
        <v>5.2999999999999999E-2</v>
      </c>
      <c r="L11561" s="8">
        <v>0.84099999999999997</v>
      </c>
      <c r="M11561" s="1"/>
    </row>
    <row r="11562" spans="2:13" x14ac:dyDescent="0.25">
      <c r="B11562">
        <v>10</v>
      </c>
      <c r="C11562">
        <v>-65</v>
      </c>
      <c r="D11562">
        <v>0</v>
      </c>
      <c r="E11562">
        <v>2</v>
      </c>
      <c r="F11562" s="1">
        <v>21.97</v>
      </c>
      <c r="G11562" s="1">
        <v>19.27</v>
      </c>
      <c r="H11562" s="1">
        <v>1.41</v>
      </c>
      <c r="I11562" s="1">
        <v>2.7</v>
      </c>
      <c r="J11562" s="1">
        <v>1.92</v>
      </c>
      <c r="K11562" s="19">
        <v>0.222</v>
      </c>
      <c r="L11562" s="8">
        <v>0.96799999999999997</v>
      </c>
      <c r="M11562" s="1"/>
    </row>
    <row r="11563" spans="2:13" x14ac:dyDescent="0.25">
      <c r="B11563">
        <v>10</v>
      </c>
      <c r="C11563">
        <v>-65</v>
      </c>
      <c r="D11563">
        <v>0</v>
      </c>
      <c r="E11563">
        <v>3</v>
      </c>
      <c r="F11563" s="1">
        <v>30.41</v>
      </c>
      <c r="G11563" s="1">
        <v>30.13</v>
      </c>
      <c r="H11563" s="1">
        <v>0.25</v>
      </c>
      <c r="I11563" s="1">
        <v>0.28000000000000003</v>
      </c>
      <c r="J11563" s="1">
        <v>1.1000000000000001</v>
      </c>
      <c r="K11563" s="19">
        <v>5.1000000000000004E-2</v>
      </c>
      <c r="L11563" s="8">
        <v>0.85699999999999998</v>
      </c>
      <c r="M11563" s="1"/>
    </row>
    <row r="11564" spans="2:13" x14ac:dyDescent="0.25">
      <c r="B11564">
        <v>11</v>
      </c>
      <c r="C11564">
        <v>-65</v>
      </c>
      <c r="D11564">
        <v>0</v>
      </c>
      <c r="E11564">
        <v>2</v>
      </c>
      <c r="F11564" s="1">
        <v>21.77</v>
      </c>
      <c r="G11564" s="1">
        <v>19.149999999999999</v>
      </c>
      <c r="H11564" s="1">
        <v>1.42</v>
      </c>
      <c r="I11564" s="1">
        <v>2.62</v>
      </c>
      <c r="J11564" s="1">
        <v>1.85</v>
      </c>
      <c r="K11564" s="19">
        <v>0.24199999999999999</v>
      </c>
      <c r="L11564" s="8">
        <v>0.96799999999999997</v>
      </c>
      <c r="M11564" s="1"/>
    </row>
    <row r="11565" spans="2:13" x14ac:dyDescent="0.25">
      <c r="B11565">
        <v>11</v>
      </c>
      <c r="C11565">
        <v>-65</v>
      </c>
      <c r="D11565">
        <v>0</v>
      </c>
      <c r="E11565">
        <v>3</v>
      </c>
      <c r="F11565" s="1">
        <v>30.4</v>
      </c>
      <c r="G11565" s="1">
        <v>30.12</v>
      </c>
      <c r="H11565" s="1">
        <v>0.26</v>
      </c>
      <c r="I11565" s="1">
        <v>0.28000000000000003</v>
      </c>
      <c r="J11565" s="1">
        <v>1.07</v>
      </c>
      <c r="K11565" s="19">
        <v>0.05</v>
      </c>
      <c r="L11565" s="8">
        <v>0.85699999999999998</v>
      </c>
      <c r="M11565" s="1"/>
    </row>
    <row r="11566" spans="2:13" x14ac:dyDescent="0.25">
      <c r="B11566">
        <v>12</v>
      </c>
      <c r="C11566">
        <v>-65</v>
      </c>
      <c r="D11566">
        <v>0</v>
      </c>
      <c r="E11566">
        <v>2</v>
      </c>
      <c r="F11566" s="1">
        <v>21.59</v>
      </c>
      <c r="G11566" s="1">
        <v>19.059999999999999</v>
      </c>
      <c r="H11566" s="1">
        <v>1.43</v>
      </c>
      <c r="I11566" s="1">
        <v>2.5299999999999998</v>
      </c>
      <c r="J11566" s="1">
        <v>1.77</v>
      </c>
      <c r="K11566" s="19">
        <v>0.25700000000000001</v>
      </c>
      <c r="L11566" s="8">
        <v>0.96799999999999997</v>
      </c>
      <c r="M11566" s="1"/>
    </row>
    <row r="11567" spans="2:13" x14ac:dyDescent="0.25">
      <c r="B11567">
        <v>12</v>
      </c>
      <c r="C11567">
        <v>-65</v>
      </c>
      <c r="D11567">
        <v>0</v>
      </c>
      <c r="E11567">
        <v>3</v>
      </c>
      <c r="F11567" s="1">
        <v>30.36</v>
      </c>
      <c r="G11567" s="1">
        <v>30.11</v>
      </c>
      <c r="H11567" s="1">
        <v>0.27</v>
      </c>
      <c r="I11567" s="1">
        <v>0.25</v>
      </c>
      <c r="J11567" s="1">
        <v>0.91</v>
      </c>
      <c r="K11567" s="19">
        <v>5.2999999999999999E-2</v>
      </c>
      <c r="L11567" s="8">
        <v>0.80900000000000005</v>
      </c>
      <c r="M11567" s="1"/>
    </row>
    <row r="11568" spans="2:13" x14ac:dyDescent="0.25">
      <c r="B11568">
        <v>13</v>
      </c>
      <c r="C11568">
        <v>-65</v>
      </c>
      <c r="D11568">
        <v>0</v>
      </c>
      <c r="E11568">
        <v>2</v>
      </c>
      <c r="F11568" s="1">
        <v>21.47</v>
      </c>
      <c r="G11568" s="1">
        <v>18.98</v>
      </c>
      <c r="H11568" s="1">
        <v>1.46</v>
      </c>
      <c r="I11568" s="1">
        <v>2.4900000000000002</v>
      </c>
      <c r="J11568" s="1">
        <v>1.7</v>
      </c>
      <c r="K11568" s="19">
        <v>0.28199999999999997</v>
      </c>
      <c r="L11568" s="8">
        <v>0.96799999999999997</v>
      </c>
      <c r="M11568" s="1"/>
    </row>
    <row r="11569" spans="2:13" x14ac:dyDescent="0.25">
      <c r="B11569">
        <v>13</v>
      </c>
      <c r="C11569">
        <v>-65</v>
      </c>
      <c r="D11569">
        <v>0</v>
      </c>
      <c r="E11569">
        <v>3</v>
      </c>
      <c r="F11569" s="1">
        <v>30.36</v>
      </c>
      <c r="G11569" s="1">
        <v>30.07</v>
      </c>
      <c r="H11569" s="1">
        <v>0.28999999999999998</v>
      </c>
      <c r="I11569" s="1">
        <v>0.28999999999999998</v>
      </c>
      <c r="J11569" s="1">
        <v>1</v>
      </c>
      <c r="K11569" s="19">
        <v>7.0000000000000007E-2</v>
      </c>
      <c r="L11569" s="8">
        <v>0.873</v>
      </c>
      <c r="M11569" s="1"/>
    </row>
    <row r="11570" spans="2:13" x14ac:dyDescent="0.25">
      <c r="B11570">
        <v>14</v>
      </c>
      <c r="C11570">
        <v>-65</v>
      </c>
      <c r="D11570">
        <v>0</v>
      </c>
      <c r="E11570">
        <v>2</v>
      </c>
      <c r="F11570" s="1">
        <v>21.35</v>
      </c>
      <c r="G11570" s="1">
        <v>18.93</v>
      </c>
      <c r="H11570" s="1">
        <v>1.48</v>
      </c>
      <c r="I11570" s="1">
        <v>2.42</v>
      </c>
      <c r="J11570" s="1">
        <v>1.64</v>
      </c>
      <c r="K11570" s="19">
        <v>0.29199999999999998</v>
      </c>
      <c r="L11570" s="8">
        <v>0.95199999999999996</v>
      </c>
      <c r="M11570" s="1"/>
    </row>
    <row r="11571" spans="2:13" x14ac:dyDescent="0.25">
      <c r="B11571">
        <v>14</v>
      </c>
      <c r="C11571">
        <v>-65</v>
      </c>
      <c r="D11571">
        <v>0</v>
      </c>
      <c r="E11571">
        <v>3</v>
      </c>
      <c r="F11571" s="1">
        <v>30.35</v>
      </c>
      <c r="G11571" s="1">
        <v>30.06</v>
      </c>
      <c r="H11571" s="1">
        <v>0.3</v>
      </c>
      <c r="I11571" s="1">
        <v>0.28999999999999998</v>
      </c>
      <c r="J11571" s="1">
        <v>0.98</v>
      </c>
      <c r="K11571" s="19">
        <v>7.9000000000000015E-2</v>
      </c>
      <c r="L11571" s="8">
        <v>0.84099999999999997</v>
      </c>
      <c r="M11571" s="1"/>
    </row>
    <row r="11572" spans="2:13" x14ac:dyDescent="0.25">
      <c r="B11572">
        <v>15</v>
      </c>
      <c r="C11572">
        <v>-65</v>
      </c>
      <c r="D11572">
        <v>0</v>
      </c>
      <c r="E11572">
        <v>2</v>
      </c>
      <c r="F11572" s="1">
        <v>21.27</v>
      </c>
      <c r="G11572" s="1">
        <v>18.899999999999999</v>
      </c>
      <c r="H11572" s="1">
        <v>1.5</v>
      </c>
      <c r="I11572" s="1">
        <v>2.37</v>
      </c>
      <c r="J11572" s="1">
        <v>1.58</v>
      </c>
      <c r="K11572" s="19">
        <v>0.29799999999999999</v>
      </c>
      <c r="L11572" s="8">
        <v>0.95199999999999996</v>
      </c>
      <c r="M11572" s="1"/>
    </row>
    <row r="11573" spans="2:13" x14ac:dyDescent="0.25">
      <c r="B11573">
        <v>15</v>
      </c>
      <c r="C11573">
        <v>-65</v>
      </c>
      <c r="D11573">
        <v>0</v>
      </c>
      <c r="E11573">
        <v>3</v>
      </c>
      <c r="F11573" s="1">
        <v>30.34</v>
      </c>
      <c r="G11573" s="1">
        <v>30.06</v>
      </c>
      <c r="H11573" s="1">
        <v>0.28999999999999998</v>
      </c>
      <c r="I11573" s="1">
        <v>0.28000000000000003</v>
      </c>
      <c r="J11573" s="1">
        <v>0.97</v>
      </c>
      <c r="K11573" s="19">
        <v>7.4999999999999997E-2</v>
      </c>
      <c r="L11573" s="8">
        <v>0.80900000000000005</v>
      </c>
      <c r="M11573" s="1"/>
    </row>
    <row r="11574" spans="2:13" x14ac:dyDescent="0.25">
      <c r="B11574">
        <v>16</v>
      </c>
      <c r="C11574">
        <v>-65</v>
      </c>
      <c r="D11574">
        <v>0</v>
      </c>
      <c r="E11574">
        <v>2</v>
      </c>
      <c r="F11574" s="1">
        <v>21.22</v>
      </c>
      <c r="G11574" s="1">
        <v>18.850000000000001</v>
      </c>
      <c r="H11574" s="1">
        <v>1.51</v>
      </c>
      <c r="I11574" s="1">
        <v>2.37</v>
      </c>
      <c r="J11574" s="1">
        <v>1.57</v>
      </c>
      <c r="K11574" s="19">
        <v>0.30299999999999999</v>
      </c>
      <c r="L11574" s="8">
        <v>0.95199999999999996</v>
      </c>
      <c r="M11574" s="1"/>
    </row>
    <row r="11575" spans="2:13" x14ac:dyDescent="0.25">
      <c r="B11575">
        <v>16</v>
      </c>
      <c r="C11575">
        <v>-65</v>
      </c>
      <c r="D11575">
        <v>0</v>
      </c>
      <c r="E11575">
        <v>3</v>
      </c>
      <c r="F11575" s="1">
        <v>30.29</v>
      </c>
      <c r="G11575" s="1">
        <v>30.04</v>
      </c>
      <c r="H11575" s="1">
        <v>0.28000000000000003</v>
      </c>
      <c r="I11575" s="1">
        <v>0.25</v>
      </c>
      <c r="J11575" s="1">
        <v>0.89</v>
      </c>
      <c r="K11575" s="19">
        <v>6.7000000000000004E-2</v>
      </c>
      <c r="L11575" s="8">
        <v>0.77700000000000002</v>
      </c>
      <c r="M11575" s="1"/>
    </row>
    <row r="11576" spans="2:13" x14ac:dyDescent="0.25">
      <c r="B11576">
        <v>17</v>
      </c>
      <c r="C11576">
        <v>-65</v>
      </c>
      <c r="D11576">
        <v>0</v>
      </c>
      <c r="E11576">
        <v>2</v>
      </c>
      <c r="F11576" s="1">
        <v>21.12</v>
      </c>
      <c r="G11576" s="1">
        <v>18.8</v>
      </c>
      <c r="H11576" s="1">
        <v>1.51</v>
      </c>
      <c r="I11576" s="1">
        <v>2.3199999999999998</v>
      </c>
      <c r="J11576" s="1">
        <v>1.53</v>
      </c>
      <c r="K11576" s="19">
        <v>0.29600000000000004</v>
      </c>
      <c r="L11576" s="8">
        <v>0.95199999999999996</v>
      </c>
      <c r="M11576" s="1"/>
    </row>
    <row r="11577" spans="2:13" x14ac:dyDescent="0.25">
      <c r="B11577">
        <v>17</v>
      </c>
      <c r="C11577">
        <v>-65</v>
      </c>
      <c r="D11577">
        <v>0</v>
      </c>
      <c r="E11577">
        <v>3</v>
      </c>
      <c r="F11577" s="1">
        <v>30.25</v>
      </c>
      <c r="G11577" s="1">
        <v>30</v>
      </c>
      <c r="H11577" s="1">
        <v>0.28999999999999998</v>
      </c>
      <c r="I11577" s="1">
        <v>0.25</v>
      </c>
      <c r="J11577" s="1">
        <v>0.87</v>
      </c>
      <c r="K11577" s="19">
        <v>7.1999999999999995E-2</v>
      </c>
      <c r="L11577" s="8">
        <v>0.76100000000000001</v>
      </c>
      <c r="M11577" s="1"/>
    </row>
    <row r="11578" spans="2:13" x14ac:dyDescent="0.25">
      <c r="B11578">
        <v>18</v>
      </c>
      <c r="C11578">
        <v>-65</v>
      </c>
      <c r="D11578">
        <v>0</v>
      </c>
      <c r="E11578">
        <v>2</v>
      </c>
      <c r="F11578" s="1">
        <v>20.99</v>
      </c>
      <c r="G11578" s="1">
        <v>18.77</v>
      </c>
      <c r="H11578" s="1">
        <v>1.53</v>
      </c>
      <c r="I11578" s="1">
        <v>2.2200000000000002</v>
      </c>
      <c r="J11578" s="1">
        <v>1.44</v>
      </c>
      <c r="K11578" s="19">
        <v>0.28899999999999998</v>
      </c>
      <c r="L11578" s="8">
        <v>0.90400000000000003</v>
      </c>
      <c r="M11578" s="1"/>
    </row>
    <row r="11579" spans="2:13" x14ac:dyDescent="0.25">
      <c r="B11579">
        <v>18</v>
      </c>
      <c r="C11579">
        <v>-65</v>
      </c>
      <c r="D11579">
        <v>0</v>
      </c>
      <c r="E11579">
        <v>3</v>
      </c>
      <c r="F11579" s="1">
        <v>30.23</v>
      </c>
      <c r="G11579" s="1">
        <v>30</v>
      </c>
      <c r="H11579" s="1">
        <v>0.28999999999999998</v>
      </c>
      <c r="I11579" s="1">
        <v>0.23</v>
      </c>
      <c r="J11579" s="1">
        <v>0.78</v>
      </c>
      <c r="K11579" s="19">
        <v>7.2999999999999995E-2</v>
      </c>
      <c r="L11579" s="8">
        <v>0.746</v>
      </c>
      <c r="M11579" s="1"/>
    </row>
    <row r="11580" spans="2:13" x14ac:dyDescent="0.25">
      <c r="B11580">
        <v>19</v>
      </c>
      <c r="C11580">
        <v>-65</v>
      </c>
      <c r="D11580">
        <v>0</v>
      </c>
      <c r="E11580">
        <v>2</v>
      </c>
      <c r="F11580" s="1">
        <v>20.92</v>
      </c>
      <c r="G11580" s="1">
        <v>18.79</v>
      </c>
      <c r="H11580" s="1">
        <v>1.57</v>
      </c>
      <c r="I11580" s="1">
        <v>2.13</v>
      </c>
      <c r="J11580" s="1">
        <v>1.36</v>
      </c>
      <c r="K11580" s="19">
        <v>0.28699999999999998</v>
      </c>
      <c r="L11580" s="8">
        <v>0.90400000000000003</v>
      </c>
      <c r="M11580" s="1"/>
    </row>
    <row r="11581" spans="2:13" x14ac:dyDescent="0.25">
      <c r="B11581">
        <v>19</v>
      </c>
      <c r="C11581">
        <v>-65</v>
      </c>
      <c r="D11581">
        <v>0</v>
      </c>
      <c r="E11581">
        <v>3</v>
      </c>
      <c r="F11581" s="1">
        <v>30.17</v>
      </c>
      <c r="G11581" s="1">
        <v>30.03</v>
      </c>
      <c r="H11581" s="1">
        <v>0.28999999999999998</v>
      </c>
      <c r="I11581" s="1">
        <v>0.14000000000000001</v>
      </c>
      <c r="J11581" s="1">
        <v>0.48</v>
      </c>
      <c r="K11581" s="19">
        <v>6.4000000000000001E-2</v>
      </c>
      <c r="L11581" s="8">
        <v>0.65</v>
      </c>
      <c r="M11581" s="1"/>
    </row>
    <row r="11582" spans="2:13" x14ac:dyDescent="0.25">
      <c r="B11582">
        <v>20</v>
      </c>
      <c r="C11582">
        <v>-65</v>
      </c>
      <c r="D11582">
        <v>0</v>
      </c>
      <c r="E11582">
        <v>2</v>
      </c>
      <c r="F11582" s="1">
        <v>20.91</v>
      </c>
      <c r="G11582" s="1">
        <v>18.82</v>
      </c>
      <c r="H11582" s="1">
        <v>1.62</v>
      </c>
      <c r="I11582" s="1">
        <v>2.09</v>
      </c>
      <c r="J11582" s="1">
        <v>1.29</v>
      </c>
      <c r="K11582" s="19">
        <v>0.29299999999999998</v>
      </c>
      <c r="L11582" s="8">
        <v>0.88800000000000001</v>
      </c>
      <c r="M11582" s="1"/>
    </row>
    <row r="11583" spans="2:13" x14ac:dyDescent="0.25">
      <c r="B11583">
        <v>20</v>
      </c>
      <c r="C11583">
        <v>-65</v>
      </c>
      <c r="D11583">
        <v>0</v>
      </c>
      <c r="E11583">
        <v>3</v>
      </c>
      <c r="F11583" s="1">
        <v>30.14</v>
      </c>
      <c r="G11583" s="1">
        <v>30.03</v>
      </c>
      <c r="H11583" s="1">
        <v>0.3</v>
      </c>
      <c r="I11583" s="1">
        <v>0.11</v>
      </c>
      <c r="J11583" s="1">
        <v>0.37</v>
      </c>
      <c r="K11583" s="19">
        <v>6.4000000000000001E-2</v>
      </c>
      <c r="L11583" s="8">
        <v>0.61899999999999999</v>
      </c>
      <c r="M11583" s="1"/>
    </row>
    <row r="11584" spans="2:13" x14ac:dyDescent="0.25">
      <c r="B11584">
        <v>21</v>
      </c>
      <c r="C11584">
        <v>-65</v>
      </c>
      <c r="D11584">
        <v>0</v>
      </c>
      <c r="E11584">
        <v>2</v>
      </c>
      <c r="F11584" s="1">
        <v>20.92</v>
      </c>
      <c r="G11584" s="1">
        <v>18.850000000000001</v>
      </c>
      <c r="H11584" s="1">
        <v>1.65</v>
      </c>
      <c r="I11584" s="1">
        <v>2.0699999999999998</v>
      </c>
      <c r="J11584" s="1">
        <v>1.25</v>
      </c>
      <c r="K11584" s="19">
        <v>0.29799999999999999</v>
      </c>
      <c r="L11584" s="8">
        <v>0.88800000000000001</v>
      </c>
      <c r="M11584" s="1"/>
    </row>
    <row r="11585" spans="2:13" x14ac:dyDescent="0.25">
      <c r="B11585">
        <v>21</v>
      </c>
      <c r="C11585">
        <v>-65</v>
      </c>
      <c r="D11585">
        <v>0</v>
      </c>
      <c r="E11585">
        <v>3</v>
      </c>
      <c r="F11585" s="1">
        <v>30.11</v>
      </c>
      <c r="G11585" s="1">
        <v>29.98</v>
      </c>
      <c r="H11585" s="1">
        <v>0.3</v>
      </c>
      <c r="I11585" s="1">
        <v>0.13</v>
      </c>
      <c r="J11585" s="1">
        <v>0.45</v>
      </c>
      <c r="K11585" s="19">
        <v>7.8E-2</v>
      </c>
      <c r="L11585" s="8">
        <v>0.66600000000000004</v>
      </c>
      <c r="M11585" s="1"/>
    </row>
    <row r="11586" spans="2:13" x14ac:dyDescent="0.25">
      <c r="B11586">
        <v>22</v>
      </c>
      <c r="C11586">
        <v>-65</v>
      </c>
      <c r="D11586">
        <v>0</v>
      </c>
      <c r="E11586">
        <v>2</v>
      </c>
      <c r="F11586" s="1">
        <v>20.96</v>
      </c>
      <c r="G11586" s="1">
        <v>18.899999999999999</v>
      </c>
      <c r="H11586" s="1">
        <v>1.67</v>
      </c>
      <c r="I11586" s="1">
        <v>2.06</v>
      </c>
      <c r="J11586" s="1">
        <v>1.23</v>
      </c>
      <c r="K11586" s="19">
        <v>0.29799999999999999</v>
      </c>
      <c r="L11586" s="8">
        <v>0.88800000000000001</v>
      </c>
      <c r="M11586" s="1"/>
    </row>
    <row r="11587" spans="2:13" x14ac:dyDescent="0.25">
      <c r="B11587">
        <v>22</v>
      </c>
      <c r="C11587">
        <v>-65</v>
      </c>
      <c r="D11587">
        <v>0</v>
      </c>
      <c r="E11587">
        <v>3</v>
      </c>
      <c r="F11587" s="1">
        <v>30.11</v>
      </c>
      <c r="G11587" s="1">
        <v>29.96</v>
      </c>
      <c r="H11587" s="1">
        <v>0.28000000000000003</v>
      </c>
      <c r="I11587" s="1">
        <v>0.15</v>
      </c>
      <c r="J11587" s="1">
        <v>0.54</v>
      </c>
      <c r="K11587" s="19">
        <v>7.5999999999999998E-2</v>
      </c>
      <c r="L11587" s="8">
        <v>0.68200000000000005</v>
      </c>
      <c r="M11587" s="1"/>
    </row>
    <row r="11588" spans="2:13" x14ac:dyDescent="0.25">
      <c r="B11588">
        <v>23</v>
      </c>
      <c r="C11588">
        <v>-65</v>
      </c>
      <c r="D11588">
        <v>0</v>
      </c>
      <c r="E11588">
        <v>2</v>
      </c>
      <c r="F11588" s="1">
        <v>21</v>
      </c>
      <c r="G11588" s="1">
        <v>18.95</v>
      </c>
      <c r="H11588" s="1">
        <v>1.69</v>
      </c>
      <c r="I11588" s="1">
        <v>2.0499999999999998</v>
      </c>
      <c r="J11588" s="1">
        <v>1.22</v>
      </c>
      <c r="K11588" s="19">
        <v>0.29699999999999999</v>
      </c>
      <c r="L11588" s="8">
        <v>0.90400000000000003</v>
      </c>
      <c r="M11588" s="1"/>
    </row>
    <row r="11589" spans="2:13" x14ac:dyDescent="0.25">
      <c r="B11589">
        <v>23</v>
      </c>
      <c r="C11589">
        <v>-65</v>
      </c>
      <c r="D11589">
        <v>0</v>
      </c>
      <c r="E11589">
        <v>3</v>
      </c>
      <c r="F11589" s="1">
        <v>30.12</v>
      </c>
      <c r="G11589" s="1">
        <v>29.97</v>
      </c>
      <c r="H11589" s="1">
        <v>0.28000000000000003</v>
      </c>
      <c r="I11589" s="1">
        <v>0.15</v>
      </c>
      <c r="J11589" s="1">
        <v>0.55000000000000004</v>
      </c>
      <c r="K11589" s="19">
        <v>7.5999999999999998E-2</v>
      </c>
      <c r="L11589" s="8">
        <v>0.66600000000000004</v>
      </c>
      <c r="M11589" s="1"/>
    </row>
    <row r="11590" spans="2:13" x14ac:dyDescent="0.25">
      <c r="B11590">
        <v>24</v>
      </c>
      <c r="C11590">
        <v>-65</v>
      </c>
      <c r="D11590">
        <v>0</v>
      </c>
      <c r="E11590">
        <v>2</v>
      </c>
      <c r="F11590" s="1">
        <v>21.06</v>
      </c>
      <c r="G11590" s="1">
        <v>19.03</v>
      </c>
      <c r="H11590" s="1">
        <v>1.7</v>
      </c>
      <c r="I11590" s="1">
        <v>2.0299999999999998</v>
      </c>
      <c r="J11590" s="1">
        <v>1.19</v>
      </c>
      <c r="K11590" s="19">
        <v>0.29399999999999998</v>
      </c>
      <c r="L11590" s="8">
        <v>0.90400000000000003</v>
      </c>
      <c r="M11590" s="1"/>
    </row>
    <row r="11591" spans="2:13" x14ac:dyDescent="0.25">
      <c r="B11591">
        <v>24</v>
      </c>
      <c r="C11591">
        <v>-65</v>
      </c>
      <c r="D11591">
        <v>0</v>
      </c>
      <c r="E11591">
        <v>3</v>
      </c>
      <c r="F11591" s="1">
        <v>30.18</v>
      </c>
      <c r="G11591" s="1">
        <v>29.99</v>
      </c>
      <c r="H11591" s="1">
        <v>0.28000000000000003</v>
      </c>
      <c r="I11591" s="1">
        <v>0.19</v>
      </c>
      <c r="J11591" s="1">
        <v>0.67</v>
      </c>
      <c r="K11591" s="19">
        <v>7.1999999999999995E-2</v>
      </c>
      <c r="L11591" s="8">
        <v>0.73</v>
      </c>
      <c r="M11591" s="1"/>
    </row>
    <row r="11592" spans="2:13" x14ac:dyDescent="0.25">
      <c r="B11592">
        <v>25</v>
      </c>
      <c r="C11592">
        <v>-65</v>
      </c>
      <c r="D11592">
        <v>0</v>
      </c>
      <c r="E11592">
        <v>2</v>
      </c>
      <c r="F11592" s="1">
        <v>21.17</v>
      </c>
      <c r="G11592" s="1">
        <v>19.16</v>
      </c>
      <c r="H11592" s="1">
        <v>1.72</v>
      </c>
      <c r="I11592" s="1">
        <v>2.0099999999999998</v>
      </c>
      <c r="J11592" s="1">
        <v>1.17</v>
      </c>
      <c r="K11592" s="19">
        <v>0.29399999999999998</v>
      </c>
      <c r="L11592" s="8">
        <v>0.90400000000000003</v>
      </c>
      <c r="M11592" s="1"/>
    </row>
    <row r="11593" spans="2:13" x14ac:dyDescent="0.25">
      <c r="B11593">
        <v>25</v>
      </c>
      <c r="C11593">
        <v>-65</v>
      </c>
      <c r="D11593">
        <v>0</v>
      </c>
      <c r="E11593">
        <v>3</v>
      </c>
      <c r="F11593" s="1">
        <v>30.21</v>
      </c>
      <c r="G11593" s="1">
        <v>30.01</v>
      </c>
      <c r="H11593" s="1">
        <v>0.28999999999999998</v>
      </c>
      <c r="I11593" s="1">
        <v>0.2</v>
      </c>
      <c r="J11593" s="1">
        <v>0.7</v>
      </c>
      <c r="K11593" s="19">
        <v>7.0000000000000007E-2</v>
      </c>
      <c r="L11593" s="8">
        <v>0.73</v>
      </c>
      <c r="M11593" s="1"/>
    </row>
    <row r="11594" spans="2:13" x14ac:dyDescent="0.25">
      <c r="B11594">
        <v>26</v>
      </c>
      <c r="C11594">
        <v>-65</v>
      </c>
      <c r="D11594">
        <v>0</v>
      </c>
      <c r="E11594">
        <v>2</v>
      </c>
      <c r="F11594" s="1">
        <v>21.37</v>
      </c>
      <c r="G11594" s="1">
        <v>19.260000000000002</v>
      </c>
      <c r="H11594" s="1">
        <v>1.73</v>
      </c>
      <c r="I11594" s="1">
        <v>2.11</v>
      </c>
      <c r="J11594" s="1">
        <v>1.22</v>
      </c>
      <c r="K11594" s="19">
        <v>0.29499999999999998</v>
      </c>
      <c r="L11594" s="8">
        <v>0.92</v>
      </c>
      <c r="M11594" s="1"/>
    </row>
    <row r="11595" spans="2:13" x14ac:dyDescent="0.25">
      <c r="B11595">
        <v>26</v>
      </c>
      <c r="C11595">
        <v>-65</v>
      </c>
      <c r="D11595">
        <v>0</v>
      </c>
      <c r="E11595">
        <v>3</v>
      </c>
      <c r="F11595" s="1">
        <v>30.22</v>
      </c>
      <c r="G11595" s="1">
        <v>30.01</v>
      </c>
      <c r="H11595" s="1">
        <v>0.28000000000000003</v>
      </c>
      <c r="I11595" s="1">
        <v>0.21</v>
      </c>
      <c r="J11595" s="1">
        <v>0.74</v>
      </c>
      <c r="K11595" s="19">
        <v>7.0000000000000007E-2</v>
      </c>
      <c r="L11595" s="8">
        <v>0.73</v>
      </c>
      <c r="M11595" s="1"/>
    </row>
    <row r="11596" spans="2:13" x14ac:dyDescent="0.25">
      <c r="B11596">
        <v>27</v>
      </c>
      <c r="C11596">
        <v>-65</v>
      </c>
      <c r="D11596">
        <v>0</v>
      </c>
      <c r="E11596">
        <v>2</v>
      </c>
      <c r="F11596" s="1">
        <v>21.66</v>
      </c>
      <c r="G11596" s="1">
        <v>19.37</v>
      </c>
      <c r="H11596" s="1">
        <v>1.75</v>
      </c>
      <c r="I11596" s="1">
        <v>2.29</v>
      </c>
      <c r="J11596" s="1">
        <v>1.31</v>
      </c>
      <c r="K11596" s="19">
        <v>0.30199999999999999</v>
      </c>
      <c r="L11596" s="8">
        <v>0.93600000000000005</v>
      </c>
      <c r="M11596" s="1"/>
    </row>
    <row r="11597" spans="2:13" x14ac:dyDescent="0.25">
      <c r="B11597">
        <v>27</v>
      </c>
      <c r="C11597">
        <v>-65</v>
      </c>
      <c r="D11597">
        <v>0</v>
      </c>
      <c r="E11597">
        <v>3</v>
      </c>
      <c r="F11597" s="1">
        <v>30.25</v>
      </c>
      <c r="G11597" s="1">
        <v>30.01</v>
      </c>
      <c r="H11597" s="1">
        <v>0.28999999999999998</v>
      </c>
      <c r="I11597" s="1">
        <v>0.24</v>
      </c>
      <c r="J11597" s="1">
        <v>0.82</v>
      </c>
      <c r="K11597" s="19">
        <v>7.1999999999999995E-2</v>
      </c>
      <c r="L11597" s="8">
        <v>0.76100000000000001</v>
      </c>
      <c r="M11597" s="1"/>
    </row>
    <row r="11598" spans="2:13" x14ac:dyDescent="0.25">
      <c r="B11598">
        <v>28</v>
      </c>
      <c r="C11598">
        <v>-65</v>
      </c>
      <c r="D11598">
        <v>0</v>
      </c>
      <c r="E11598">
        <v>2</v>
      </c>
      <c r="F11598" s="1">
        <v>21.94</v>
      </c>
      <c r="G11598" s="1">
        <v>19.510000000000002</v>
      </c>
      <c r="H11598" s="1">
        <v>1.74</v>
      </c>
      <c r="I11598" s="1">
        <v>2.4300000000000002</v>
      </c>
      <c r="J11598" s="1">
        <v>1.4</v>
      </c>
      <c r="K11598" s="19">
        <v>0.30299999999999999</v>
      </c>
      <c r="L11598" s="8">
        <v>0.93600000000000005</v>
      </c>
      <c r="M11598" s="1"/>
    </row>
    <row r="11599" spans="2:13" x14ac:dyDescent="0.25">
      <c r="B11599">
        <v>28</v>
      </c>
      <c r="C11599">
        <v>-65</v>
      </c>
      <c r="D11599">
        <v>0</v>
      </c>
      <c r="E11599">
        <v>3</v>
      </c>
      <c r="F11599" s="1">
        <v>30.3</v>
      </c>
      <c r="G11599" s="1">
        <v>30.04</v>
      </c>
      <c r="H11599" s="1">
        <v>0.28999999999999998</v>
      </c>
      <c r="I11599" s="1">
        <v>0.26</v>
      </c>
      <c r="J11599" s="1">
        <v>0.91</v>
      </c>
      <c r="K11599" s="19">
        <v>6.9000000000000006E-2</v>
      </c>
      <c r="L11599" s="8">
        <v>0.80900000000000005</v>
      </c>
      <c r="M11599" s="1"/>
    </row>
    <row r="11600" spans="2:13" x14ac:dyDescent="0.25">
      <c r="B11600">
        <v>29</v>
      </c>
      <c r="C11600">
        <v>-65</v>
      </c>
      <c r="D11600">
        <v>0</v>
      </c>
      <c r="E11600">
        <v>2</v>
      </c>
      <c r="F11600" s="1">
        <v>22.15</v>
      </c>
      <c r="G11600" s="1">
        <v>19.63</v>
      </c>
      <c r="H11600" s="1">
        <v>1.74</v>
      </c>
      <c r="I11600" s="1">
        <v>2.52</v>
      </c>
      <c r="J11600" s="1">
        <v>1.45</v>
      </c>
      <c r="K11600" s="19">
        <v>0.30599999999999999</v>
      </c>
      <c r="L11600" s="8">
        <v>0.93600000000000005</v>
      </c>
      <c r="M11600" s="1"/>
    </row>
    <row r="11601" spans="2:13" x14ac:dyDescent="0.25">
      <c r="B11601">
        <v>29</v>
      </c>
      <c r="C11601">
        <v>-65</v>
      </c>
      <c r="D11601">
        <v>0</v>
      </c>
      <c r="E11601">
        <v>3</v>
      </c>
      <c r="F11601" s="1">
        <v>30.34</v>
      </c>
      <c r="G11601" s="1">
        <v>30.06</v>
      </c>
      <c r="H11601" s="1">
        <v>0.28000000000000003</v>
      </c>
      <c r="I11601" s="1">
        <v>0.28000000000000003</v>
      </c>
      <c r="J11601" s="1">
        <v>1</v>
      </c>
      <c r="K11601" s="19">
        <v>6.7999999999999991E-2</v>
      </c>
      <c r="L11601" s="8">
        <v>0.77700000000000002</v>
      </c>
      <c r="M11601" s="1"/>
    </row>
    <row r="11602" spans="2:13" x14ac:dyDescent="0.25">
      <c r="B11602">
        <v>30</v>
      </c>
      <c r="C11602">
        <v>-65</v>
      </c>
      <c r="D11602">
        <v>0</v>
      </c>
      <c r="E11602">
        <v>2</v>
      </c>
      <c r="F11602" s="1">
        <v>22.26</v>
      </c>
      <c r="G11602" s="1">
        <v>19.73</v>
      </c>
      <c r="H11602" s="1">
        <v>1.74</v>
      </c>
      <c r="I11602" s="1">
        <v>2.5299999999999998</v>
      </c>
      <c r="J11602" s="1">
        <v>1.46</v>
      </c>
      <c r="K11602" s="19">
        <v>0.309</v>
      </c>
      <c r="L11602" s="8">
        <v>0.95199999999999996</v>
      </c>
      <c r="M11602" s="1"/>
    </row>
    <row r="11603" spans="2:13" x14ac:dyDescent="0.25">
      <c r="B11603">
        <v>30</v>
      </c>
      <c r="C11603">
        <v>-65</v>
      </c>
      <c r="D11603">
        <v>0</v>
      </c>
      <c r="E11603">
        <v>3</v>
      </c>
      <c r="F11603" s="1">
        <v>30.37</v>
      </c>
      <c r="G11603" s="1">
        <v>30.05</v>
      </c>
      <c r="H11603" s="1">
        <v>0.28999999999999998</v>
      </c>
      <c r="I11603" s="1">
        <v>0.32</v>
      </c>
      <c r="J11603" s="1">
        <v>1.1000000000000001</v>
      </c>
      <c r="K11603" s="19">
        <v>8.3000000000000004E-2</v>
      </c>
      <c r="L11603" s="8">
        <v>0.85699999999999998</v>
      </c>
      <c r="M11603" s="1"/>
    </row>
    <row r="11604" spans="2:13" x14ac:dyDescent="0.25">
      <c r="B11604">
        <v>31</v>
      </c>
      <c r="C11604">
        <v>-65</v>
      </c>
      <c r="D11604">
        <v>0</v>
      </c>
      <c r="E11604">
        <v>2</v>
      </c>
      <c r="F11604" s="1">
        <v>22.35</v>
      </c>
      <c r="G11604" s="1">
        <v>19.84</v>
      </c>
      <c r="H11604" s="1">
        <v>1.73</v>
      </c>
      <c r="I11604" s="1">
        <v>2.5099999999999998</v>
      </c>
      <c r="J11604" s="1">
        <v>1.45</v>
      </c>
      <c r="K11604" s="19">
        <v>0.30599999999999999</v>
      </c>
      <c r="L11604" s="8">
        <v>0.92</v>
      </c>
      <c r="M11604" s="1"/>
    </row>
    <row r="11605" spans="2:13" x14ac:dyDescent="0.25">
      <c r="B11605">
        <v>31</v>
      </c>
      <c r="C11605">
        <v>-65</v>
      </c>
      <c r="D11605">
        <v>0</v>
      </c>
      <c r="E11605">
        <v>3</v>
      </c>
      <c r="F11605" s="1">
        <v>30.37</v>
      </c>
      <c r="G11605" s="1">
        <v>30.05</v>
      </c>
      <c r="H11605" s="1">
        <v>0.28999999999999998</v>
      </c>
      <c r="I11605" s="1">
        <v>0.32</v>
      </c>
      <c r="J11605" s="1">
        <v>1.0900000000000001</v>
      </c>
      <c r="K11605" s="19">
        <v>8.0999999999999989E-2</v>
      </c>
      <c r="L11605" s="8">
        <v>0.85699999999999998</v>
      </c>
      <c r="M11605" s="1"/>
    </row>
    <row r="11606" spans="2:13" x14ac:dyDescent="0.25">
      <c r="B11606">
        <v>32</v>
      </c>
      <c r="C11606">
        <v>-65</v>
      </c>
      <c r="D11606">
        <v>0</v>
      </c>
      <c r="E11606">
        <v>2</v>
      </c>
      <c r="F11606" s="1">
        <v>22.44</v>
      </c>
      <c r="G11606" s="1">
        <v>19.97</v>
      </c>
      <c r="H11606" s="1">
        <v>1.72</v>
      </c>
      <c r="I11606" s="1">
        <v>2.4700000000000002</v>
      </c>
      <c r="J11606" s="1">
        <v>1.44</v>
      </c>
      <c r="K11606" s="19">
        <v>0.30399999999999999</v>
      </c>
      <c r="L11606" s="8">
        <v>0.92</v>
      </c>
      <c r="M11606" s="1"/>
    </row>
    <row r="11607" spans="2:13" x14ac:dyDescent="0.25">
      <c r="B11607">
        <v>32</v>
      </c>
      <c r="C11607">
        <v>-65</v>
      </c>
      <c r="D11607">
        <v>0</v>
      </c>
      <c r="E11607">
        <v>3</v>
      </c>
      <c r="F11607" s="1">
        <v>30.33</v>
      </c>
      <c r="G11607" s="1">
        <v>30.05</v>
      </c>
      <c r="H11607" s="1">
        <v>0.28000000000000003</v>
      </c>
      <c r="I11607" s="1">
        <v>0.28000000000000003</v>
      </c>
      <c r="J11607" s="1">
        <v>1.01</v>
      </c>
      <c r="K11607" s="19">
        <v>6.7999999999999991E-2</v>
      </c>
      <c r="L11607" s="8">
        <v>0.84099999999999997</v>
      </c>
      <c r="M11607" s="1"/>
    </row>
    <row r="11608" spans="2:13" x14ac:dyDescent="0.25">
      <c r="B11608">
        <v>33</v>
      </c>
      <c r="C11608">
        <v>-65</v>
      </c>
      <c r="D11608">
        <v>0</v>
      </c>
      <c r="E11608">
        <v>2</v>
      </c>
      <c r="F11608" s="1">
        <v>22.52</v>
      </c>
      <c r="G11608" s="1">
        <v>20.059999999999999</v>
      </c>
      <c r="H11608" s="1">
        <v>1.71</v>
      </c>
      <c r="I11608" s="1">
        <v>2.46</v>
      </c>
      <c r="J11608" s="1">
        <v>1.44</v>
      </c>
      <c r="K11608" s="19">
        <v>0.29899999999999999</v>
      </c>
      <c r="L11608" s="8">
        <v>0.92</v>
      </c>
      <c r="M11608" s="1"/>
    </row>
    <row r="11609" spans="2:13" x14ac:dyDescent="0.25">
      <c r="B11609">
        <v>33</v>
      </c>
      <c r="C11609">
        <v>-65</v>
      </c>
      <c r="D11609">
        <v>0</v>
      </c>
      <c r="E11609">
        <v>3</v>
      </c>
      <c r="F11609" s="1">
        <v>30.26</v>
      </c>
      <c r="G11609" s="1">
        <v>29.99</v>
      </c>
      <c r="H11609" s="1">
        <v>0.28000000000000003</v>
      </c>
      <c r="I11609" s="1">
        <v>0.27</v>
      </c>
      <c r="J11609" s="1">
        <v>0.97</v>
      </c>
      <c r="K11609" s="19">
        <v>6.3E-2</v>
      </c>
      <c r="L11609" s="8">
        <v>0.80900000000000005</v>
      </c>
      <c r="M11609" s="1"/>
    </row>
    <row r="11610" spans="2:13" x14ac:dyDescent="0.25">
      <c r="B11610">
        <v>34</v>
      </c>
      <c r="C11610">
        <v>-65</v>
      </c>
      <c r="D11610">
        <v>0</v>
      </c>
      <c r="E11610">
        <v>2</v>
      </c>
      <c r="F11610" s="1">
        <v>22.65</v>
      </c>
      <c r="G11610" s="1">
        <v>20.16</v>
      </c>
      <c r="H11610" s="1">
        <v>1.7</v>
      </c>
      <c r="I11610" s="1">
        <v>2.4900000000000002</v>
      </c>
      <c r="J11610" s="1">
        <v>1.46</v>
      </c>
      <c r="K11610" s="19">
        <v>0.30399999999999999</v>
      </c>
      <c r="L11610" s="8">
        <v>0.92</v>
      </c>
      <c r="M11610" s="1"/>
    </row>
    <row r="11611" spans="2:13" x14ac:dyDescent="0.25">
      <c r="B11611">
        <v>34</v>
      </c>
      <c r="C11611">
        <v>-65</v>
      </c>
      <c r="D11611">
        <v>0</v>
      </c>
      <c r="E11611">
        <v>3</v>
      </c>
      <c r="F11611" s="1">
        <v>30.24</v>
      </c>
      <c r="G11611" s="1">
        <v>29.96</v>
      </c>
      <c r="H11611" s="1">
        <v>0.28000000000000003</v>
      </c>
      <c r="I11611" s="1">
        <v>0.28000000000000003</v>
      </c>
      <c r="J11611" s="1">
        <v>1.02</v>
      </c>
      <c r="K11611" s="19">
        <v>6.4000000000000001E-2</v>
      </c>
      <c r="L11611" s="8">
        <v>0.80900000000000005</v>
      </c>
      <c r="M11611" s="1"/>
    </row>
    <row r="11612" spans="2:13" x14ac:dyDescent="0.25">
      <c r="B11612">
        <v>35</v>
      </c>
      <c r="C11612">
        <v>-65</v>
      </c>
      <c r="D11612">
        <v>0</v>
      </c>
      <c r="E11612">
        <v>2</v>
      </c>
      <c r="F11612" s="1">
        <v>22.81</v>
      </c>
      <c r="G11612" s="1">
        <v>20.3</v>
      </c>
      <c r="H11612" s="1">
        <v>1.69</v>
      </c>
      <c r="I11612" s="1">
        <v>2.5099999999999998</v>
      </c>
      <c r="J11612" s="1">
        <v>1.49</v>
      </c>
      <c r="K11612" s="19">
        <v>0.309</v>
      </c>
      <c r="L11612" s="8">
        <v>0.92</v>
      </c>
      <c r="M11612" s="1"/>
    </row>
    <row r="11613" spans="2:13" x14ac:dyDescent="0.25">
      <c r="B11613">
        <v>35</v>
      </c>
      <c r="C11613">
        <v>-65</v>
      </c>
      <c r="D11613">
        <v>0</v>
      </c>
      <c r="E11613">
        <v>3</v>
      </c>
      <c r="F11613" s="1">
        <v>30.28</v>
      </c>
      <c r="G11613" s="1">
        <v>29.99</v>
      </c>
      <c r="H11613" s="1">
        <v>0.27</v>
      </c>
      <c r="I11613" s="1">
        <v>0.28999999999999998</v>
      </c>
      <c r="J11613" s="1">
        <v>1.05</v>
      </c>
      <c r="K11613" s="19">
        <v>5.6000000000000001E-2</v>
      </c>
      <c r="L11613" s="8">
        <v>0.80900000000000005</v>
      </c>
      <c r="M11613" s="1"/>
    </row>
    <row r="11614" spans="2:13" x14ac:dyDescent="0.25">
      <c r="B11614">
        <v>36</v>
      </c>
      <c r="C11614">
        <v>-65</v>
      </c>
      <c r="D11614">
        <v>0</v>
      </c>
      <c r="E11614">
        <v>2</v>
      </c>
      <c r="F11614" s="1">
        <v>23.05</v>
      </c>
      <c r="G11614" s="1">
        <v>20.45</v>
      </c>
      <c r="H11614" s="1">
        <v>1.69</v>
      </c>
      <c r="I11614" s="1">
        <v>2.6</v>
      </c>
      <c r="J11614" s="1">
        <v>1.53</v>
      </c>
      <c r="K11614" s="19">
        <v>0.32599999999999996</v>
      </c>
      <c r="L11614" s="8">
        <v>0.92</v>
      </c>
      <c r="M11614" s="1"/>
    </row>
    <row r="11615" spans="2:13" x14ac:dyDescent="0.25">
      <c r="B11615">
        <v>36</v>
      </c>
      <c r="C11615">
        <v>-65</v>
      </c>
      <c r="D11615">
        <v>0</v>
      </c>
      <c r="E11615">
        <v>3</v>
      </c>
      <c r="F11615" s="1">
        <v>30.45</v>
      </c>
      <c r="G11615" s="1">
        <v>30.06</v>
      </c>
      <c r="H11615" s="1">
        <v>0.28000000000000003</v>
      </c>
      <c r="I11615" s="1">
        <v>0.39</v>
      </c>
      <c r="J11615" s="1">
        <v>1.39</v>
      </c>
      <c r="K11615" s="19">
        <v>7.0000000000000007E-2</v>
      </c>
      <c r="L11615" s="8">
        <v>0.873</v>
      </c>
      <c r="M11615" s="1"/>
    </row>
    <row r="11616" spans="2:13" x14ac:dyDescent="0.25">
      <c r="B11616">
        <v>37</v>
      </c>
      <c r="C11616">
        <v>-65</v>
      </c>
      <c r="D11616">
        <v>0</v>
      </c>
      <c r="E11616">
        <v>2</v>
      </c>
      <c r="F11616" s="1">
        <v>23.26</v>
      </c>
      <c r="G11616" s="1">
        <v>20.57</v>
      </c>
      <c r="H11616" s="1">
        <v>1.7</v>
      </c>
      <c r="I11616" s="1">
        <v>2.69</v>
      </c>
      <c r="J11616" s="1">
        <v>1.58</v>
      </c>
      <c r="K11616" s="19">
        <v>0.34599999999999997</v>
      </c>
      <c r="L11616" s="8">
        <v>0.93600000000000005</v>
      </c>
      <c r="M11616" s="1"/>
    </row>
    <row r="11617" spans="2:13" x14ac:dyDescent="0.25">
      <c r="B11617">
        <v>37</v>
      </c>
      <c r="C11617">
        <v>-65</v>
      </c>
      <c r="D11617">
        <v>0</v>
      </c>
      <c r="E11617">
        <v>3</v>
      </c>
      <c r="F11617" s="1">
        <v>30.52</v>
      </c>
      <c r="G11617" s="1">
        <v>30.11</v>
      </c>
      <c r="H11617" s="1">
        <v>0.3</v>
      </c>
      <c r="I11617" s="1">
        <v>0.41</v>
      </c>
      <c r="J11617" s="1">
        <v>1.36</v>
      </c>
      <c r="K11617" s="19">
        <v>8.3999999999999991E-2</v>
      </c>
      <c r="L11617" s="8">
        <v>0.873</v>
      </c>
      <c r="M11617" s="1"/>
    </row>
    <row r="11618" spans="2:13" x14ac:dyDescent="0.25">
      <c r="B11618">
        <v>38</v>
      </c>
      <c r="C11618">
        <v>-65</v>
      </c>
      <c r="D11618">
        <v>0</v>
      </c>
      <c r="E11618">
        <v>2</v>
      </c>
      <c r="F11618" s="1">
        <v>23.5</v>
      </c>
      <c r="G11618" s="1">
        <v>20.73</v>
      </c>
      <c r="H11618" s="1">
        <v>1.68</v>
      </c>
      <c r="I11618" s="1">
        <v>2.77</v>
      </c>
      <c r="J11618" s="1">
        <v>1.65</v>
      </c>
      <c r="K11618" s="19">
        <v>0.35299999999999998</v>
      </c>
      <c r="L11618" s="8">
        <v>0.93600000000000005</v>
      </c>
      <c r="M11618" s="1"/>
    </row>
    <row r="11619" spans="2:13" x14ac:dyDescent="0.25">
      <c r="B11619">
        <v>38</v>
      </c>
      <c r="C11619">
        <v>-65</v>
      </c>
      <c r="D11619">
        <v>0</v>
      </c>
      <c r="E11619">
        <v>3</v>
      </c>
      <c r="F11619" s="1">
        <v>30.55</v>
      </c>
      <c r="G11619" s="1">
        <v>30.16</v>
      </c>
      <c r="H11619" s="1">
        <v>0.28999999999999998</v>
      </c>
      <c r="I11619" s="1">
        <v>0.39</v>
      </c>
      <c r="J11619" s="1">
        <v>1.34</v>
      </c>
      <c r="K11619" s="19">
        <v>7.8E-2</v>
      </c>
      <c r="L11619" s="8">
        <v>0.873</v>
      </c>
      <c r="M11619" s="1"/>
    </row>
    <row r="11620" spans="2:13" x14ac:dyDescent="0.25">
      <c r="B11620">
        <v>39</v>
      </c>
      <c r="C11620">
        <v>-65</v>
      </c>
      <c r="D11620">
        <v>0</v>
      </c>
      <c r="E11620">
        <v>2</v>
      </c>
      <c r="F11620" s="1">
        <v>23.69</v>
      </c>
      <c r="G11620" s="1">
        <v>20.82</v>
      </c>
      <c r="H11620" s="1">
        <v>1.67</v>
      </c>
      <c r="I11620" s="1">
        <v>2.87</v>
      </c>
      <c r="J11620" s="1">
        <v>1.72</v>
      </c>
      <c r="K11620" s="19">
        <v>0.36599999999999999</v>
      </c>
      <c r="L11620" s="8">
        <v>0.95199999999999996</v>
      </c>
      <c r="M11620" s="1"/>
    </row>
    <row r="11621" spans="2:13" x14ac:dyDescent="0.25">
      <c r="B11621">
        <v>39</v>
      </c>
      <c r="C11621">
        <v>-65</v>
      </c>
      <c r="D11621">
        <v>0</v>
      </c>
      <c r="E11621">
        <v>3</v>
      </c>
      <c r="F11621" s="1">
        <v>30.59</v>
      </c>
      <c r="G11621" s="1">
        <v>30.18</v>
      </c>
      <c r="H11621" s="1">
        <v>0.28000000000000003</v>
      </c>
      <c r="I11621" s="1">
        <v>0.41</v>
      </c>
      <c r="J11621" s="1">
        <v>1.49</v>
      </c>
      <c r="K11621" s="19">
        <v>7.8E-2</v>
      </c>
      <c r="L11621" s="8">
        <v>0.90400000000000003</v>
      </c>
      <c r="M11621" s="1"/>
    </row>
    <row r="11622" spans="2:13" x14ac:dyDescent="0.25">
      <c r="B11622">
        <v>40</v>
      </c>
      <c r="C11622">
        <v>-65</v>
      </c>
      <c r="D11622">
        <v>0</v>
      </c>
      <c r="E11622">
        <v>2</v>
      </c>
      <c r="F11622" s="1">
        <v>23.81</v>
      </c>
      <c r="G11622" s="1">
        <v>20.87</v>
      </c>
      <c r="H11622" s="1">
        <v>1.67</v>
      </c>
      <c r="I11622" s="1">
        <v>2.94</v>
      </c>
      <c r="J11622" s="1">
        <v>1.76</v>
      </c>
      <c r="K11622" s="19">
        <v>0.38500000000000001</v>
      </c>
      <c r="L11622" s="8">
        <v>0.95199999999999996</v>
      </c>
      <c r="M11622" s="1"/>
    </row>
    <row r="11623" spans="2:13" x14ac:dyDescent="0.25">
      <c r="B11623">
        <v>40</v>
      </c>
      <c r="C11623">
        <v>-65</v>
      </c>
      <c r="D11623">
        <v>0</v>
      </c>
      <c r="E11623">
        <v>3</v>
      </c>
      <c r="F11623" s="1">
        <v>30.58</v>
      </c>
      <c r="G11623" s="1">
        <v>30.18</v>
      </c>
      <c r="H11623" s="1">
        <v>0.28999999999999998</v>
      </c>
      <c r="I11623" s="1">
        <v>0.4</v>
      </c>
      <c r="J11623" s="1">
        <v>1.36</v>
      </c>
      <c r="K11623" s="19">
        <v>7.6999999999999999E-2</v>
      </c>
      <c r="L11623" s="8">
        <v>0.88800000000000001</v>
      </c>
      <c r="M11623" s="1"/>
    </row>
    <row r="11624" spans="2:13" x14ac:dyDescent="0.25">
      <c r="B11624">
        <v>41</v>
      </c>
      <c r="C11624">
        <v>-65</v>
      </c>
      <c r="D11624">
        <v>0</v>
      </c>
      <c r="E11624">
        <v>2</v>
      </c>
      <c r="F11624" s="1">
        <v>23.93</v>
      </c>
      <c r="G11624" s="1">
        <v>20.91</v>
      </c>
      <c r="H11624" s="1">
        <v>1.69</v>
      </c>
      <c r="I11624" s="1">
        <v>3.02</v>
      </c>
      <c r="J11624" s="1">
        <v>1.79</v>
      </c>
      <c r="K11624" s="19">
        <v>0.40300000000000002</v>
      </c>
      <c r="L11624" s="8">
        <v>0.96799999999999997</v>
      </c>
      <c r="M11624" s="1"/>
    </row>
    <row r="11625" spans="2:13" x14ac:dyDescent="0.25">
      <c r="B11625">
        <v>41</v>
      </c>
      <c r="C11625">
        <v>-65</v>
      </c>
      <c r="D11625">
        <v>0</v>
      </c>
      <c r="E11625">
        <v>3</v>
      </c>
      <c r="F11625" s="1">
        <v>30.67</v>
      </c>
      <c r="G11625" s="1">
        <v>30.18</v>
      </c>
      <c r="H11625" s="1">
        <v>0.3</v>
      </c>
      <c r="I11625" s="1">
        <v>0.49</v>
      </c>
      <c r="J11625" s="1">
        <v>1.61</v>
      </c>
      <c r="K11625" s="19">
        <v>8.3999999999999991E-2</v>
      </c>
      <c r="L11625" s="8">
        <v>0.92</v>
      </c>
      <c r="M11625" s="1"/>
    </row>
    <row r="11626" spans="2:13" x14ac:dyDescent="0.25">
      <c r="B11626">
        <v>42</v>
      </c>
      <c r="C11626">
        <v>-65</v>
      </c>
      <c r="D11626">
        <v>0</v>
      </c>
      <c r="E11626">
        <v>2</v>
      </c>
      <c r="F11626" s="1">
        <v>23.98</v>
      </c>
      <c r="G11626" s="1">
        <v>20.85</v>
      </c>
      <c r="H11626" s="1">
        <v>1.69</v>
      </c>
      <c r="I11626" s="1">
        <v>3.13</v>
      </c>
      <c r="J11626" s="1">
        <v>1.86</v>
      </c>
      <c r="K11626" s="19">
        <v>0.40899999999999997</v>
      </c>
      <c r="L11626" s="8">
        <v>0.98399999999999999</v>
      </c>
      <c r="M11626" s="1"/>
    </row>
    <row r="11627" spans="2:13" x14ac:dyDescent="0.25">
      <c r="B11627">
        <v>42</v>
      </c>
      <c r="C11627">
        <v>-65</v>
      </c>
      <c r="D11627">
        <v>0</v>
      </c>
      <c r="E11627">
        <v>3</v>
      </c>
      <c r="F11627" s="1">
        <v>30.75</v>
      </c>
      <c r="G11627" s="1">
        <v>30.16</v>
      </c>
      <c r="H11627" s="1">
        <v>0.3</v>
      </c>
      <c r="I11627" s="1">
        <v>0.59</v>
      </c>
      <c r="J11627" s="1">
        <v>1.97</v>
      </c>
      <c r="K11627" s="19">
        <v>8.3999999999999991E-2</v>
      </c>
      <c r="L11627" s="8">
        <v>0.93600000000000005</v>
      </c>
      <c r="M11627" s="1"/>
    </row>
    <row r="11628" spans="2:13" x14ac:dyDescent="0.25">
      <c r="B11628">
        <v>43</v>
      </c>
      <c r="C11628">
        <v>-65</v>
      </c>
      <c r="D11628">
        <v>0</v>
      </c>
      <c r="E11628">
        <v>2</v>
      </c>
      <c r="F11628" s="1">
        <v>23.94</v>
      </c>
      <c r="G11628" s="1">
        <v>20.72</v>
      </c>
      <c r="H11628" s="1">
        <v>1.66</v>
      </c>
      <c r="I11628" s="1">
        <v>3.22</v>
      </c>
      <c r="J11628" s="1">
        <v>1.94</v>
      </c>
      <c r="K11628" s="19">
        <v>0.39800000000000002</v>
      </c>
      <c r="L11628" s="8">
        <v>0.98399999999999999</v>
      </c>
      <c r="M11628" s="1"/>
    </row>
    <row r="11629" spans="2:13" x14ac:dyDescent="0.25">
      <c r="B11629">
        <v>43</v>
      </c>
      <c r="C11629">
        <v>-65</v>
      </c>
      <c r="D11629">
        <v>0</v>
      </c>
      <c r="E11629">
        <v>3</v>
      </c>
      <c r="F11629" s="1">
        <v>30.69</v>
      </c>
      <c r="G11629" s="1">
        <v>30.13</v>
      </c>
      <c r="H11629" s="1">
        <v>0.3</v>
      </c>
      <c r="I11629" s="1">
        <v>0.56000000000000005</v>
      </c>
      <c r="J11629" s="1">
        <v>1.86</v>
      </c>
      <c r="K11629" s="19">
        <v>8.3000000000000004E-2</v>
      </c>
      <c r="L11629" s="8">
        <v>0.95199999999999996</v>
      </c>
      <c r="M11629" s="1"/>
    </row>
    <row r="11630" spans="2:13" x14ac:dyDescent="0.25">
      <c r="B11630">
        <v>44</v>
      </c>
      <c r="C11630">
        <v>-65</v>
      </c>
      <c r="D11630">
        <v>0</v>
      </c>
      <c r="E11630">
        <v>2</v>
      </c>
      <c r="F11630" s="1">
        <v>23.87</v>
      </c>
      <c r="G11630" s="1">
        <v>20.57</v>
      </c>
      <c r="H11630" s="1">
        <v>1.63</v>
      </c>
      <c r="I11630" s="1">
        <v>3.3</v>
      </c>
      <c r="J11630" s="1">
        <v>2.02</v>
      </c>
      <c r="K11630" s="19">
        <v>0.38300000000000001</v>
      </c>
      <c r="L11630" s="8">
        <v>0.98399999999999999</v>
      </c>
      <c r="M11630" s="1"/>
    </row>
    <row r="11631" spans="2:13" x14ac:dyDescent="0.25">
      <c r="B11631">
        <v>44</v>
      </c>
      <c r="C11631">
        <v>-65</v>
      </c>
      <c r="D11631">
        <v>0</v>
      </c>
      <c r="E11631">
        <v>3</v>
      </c>
      <c r="F11631" s="1">
        <v>30.63</v>
      </c>
      <c r="G11631" s="1">
        <v>30.09</v>
      </c>
      <c r="H11631" s="1">
        <v>0.3</v>
      </c>
      <c r="I11631" s="1">
        <v>0.54</v>
      </c>
      <c r="J11631" s="1">
        <v>1.81</v>
      </c>
      <c r="K11631" s="19">
        <v>8.3999999999999991E-2</v>
      </c>
      <c r="L11631" s="8">
        <v>0.95199999999999996</v>
      </c>
      <c r="M11631" s="1"/>
    </row>
    <row r="11632" spans="2:13" x14ac:dyDescent="0.25">
      <c r="B11632">
        <v>45</v>
      </c>
      <c r="C11632">
        <v>-65</v>
      </c>
      <c r="D11632">
        <v>0</v>
      </c>
      <c r="E11632">
        <v>2</v>
      </c>
      <c r="F11632" s="1">
        <v>23.67</v>
      </c>
      <c r="G11632" s="1">
        <v>20.309999999999999</v>
      </c>
      <c r="H11632" s="1">
        <v>1.58</v>
      </c>
      <c r="I11632" s="1">
        <v>3.36</v>
      </c>
      <c r="J11632" s="1">
        <v>2.13</v>
      </c>
      <c r="K11632" s="19">
        <v>0.36799999999999999</v>
      </c>
      <c r="L11632" s="8">
        <v>1</v>
      </c>
      <c r="M11632" s="1"/>
    </row>
    <row r="11633" spans="2:13" x14ac:dyDescent="0.25">
      <c r="B11633">
        <v>45</v>
      </c>
      <c r="C11633">
        <v>-65</v>
      </c>
      <c r="D11633">
        <v>0</v>
      </c>
      <c r="E11633">
        <v>3</v>
      </c>
      <c r="F11633" s="1">
        <v>30.52</v>
      </c>
      <c r="G11633" s="1">
        <v>30.02</v>
      </c>
      <c r="H11633" s="1">
        <v>0.28000000000000003</v>
      </c>
      <c r="I11633" s="1">
        <v>0.5</v>
      </c>
      <c r="J11633" s="1">
        <v>1.79</v>
      </c>
      <c r="K11633" s="19">
        <v>7.2999999999999995E-2</v>
      </c>
      <c r="L11633" s="8">
        <v>0.93600000000000005</v>
      </c>
      <c r="M11633" s="1"/>
    </row>
    <row r="11634" spans="2:13" x14ac:dyDescent="0.25">
      <c r="B11634">
        <v>46</v>
      </c>
      <c r="C11634">
        <v>-65</v>
      </c>
      <c r="D11634">
        <v>0</v>
      </c>
      <c r="E11634">
        <v>2</v>
      </c>
      <c r="F11634" s="1">
        <v>23.31</v>
      </c>
      <c r="G11634" s="1">
        <v>19.91</v>
      </c>
      <c r="H11634" s="1">
        <v>1.53</v>
      </c>
      <c r="I11634" s="1">
        <v>3.4</v>
      </c>
      <c r="J11634" s="1">
        <v>2.2200000000000002</v>
      </c>
      <c r="K11634" s="19">
        <v>0.35599999999999998</v>
      </c>
      <c r="L11634" s="8">
        <v>1</v>
      </c>
      <c r="M11634" s="1"/>
    </row>
    <row r="11635" spans="2:13" x14ac:dyDescent="0.25">
      <c r="B11635">
        <v>46</v>
      </c>
      <c r="C11635">
        <v>-65</v>
      </c>
      <c r="D11635">
        <v>0</v>
      </c>
      <c r="E11635">
        <v>3</v>
      </c>
      <c r="F11635" s="1">
        <v>30.33</v>
      </c>
      <c r="G11635" s="1">
        <v>29.96</v>
      </c>
      <c r="H11635" s="1">
        <v>0.27</v>
      </c>
      <c r="I11635" s="1">
        <v>0.37</v>
      </c>
      <c r="J11635" s="1">
        <v>1.4</v>
      </c>
      <c r="K11635" s="19">
        <v>6.4000000000000001E-2</v>
      </c>
      <c r="L11635" s="8">
        <v>0.90400000000000003</v>
      </c>
      <c r="M11635" s="1"/>
    </row>
    <row r="11636" spans="2:13" x14ac:dyDescent="0.25">
      <c r="B11636">
        <v>47</v>
      </c>
      <c r="C11636">
        <v>-65</v>
      </c>
      <c r="D11636">
        <v>0</v>
      </c>
      <c r="E11636">
        <v>2</v>
      </c>
      <c r="F11636" s="1">
        <v>22.84</v>
      </c>
      <c r="G11636" s="1">
        <v>19.48</v>
      </c>
      <c r="H11636" s="1">
        <v>1.49</v>
      </c>
      <c r="I11636" s="1">
        <v>3.36</v>
      </c>
      <c r="J11636" s="1">
        <v>2.25</v>
      </c>
      <c r="K11636" s="19">
        <v>0.33500000000000002</v>
      </c>
      <c r="L11636" s="8">
        <v>1</v>
      </c>
      <c r="M11636" s="1"/>
    </row>
    <row r="11637" spans="2:13" x14ac:dyDescent="0.25">
      <c r="B11637">
        <v>47</v>
      </c>
      <c r="C11637">
        <v>-65</v>
      </c>
      <c r="D11637">
        <v>0</v>
      </c>
      <c r="E11637">
        <v>3</v>
      </c>
      <c r="F11637" s="1">
        <v>30.17</v>
      </c>
      <c r="G11637" s="1">
        <v>29.88</v>
      </c>
      <c r="H11637" s="1">
        <v>0.25</v>
      </c>
      <c r="I11637" s="1">
        <v>0.28999999999999998</v>
      </c>
      <c r="J11637" s="1">
        <v>1.1399999999999999</v>
      </c>
      <c r="K11637" s="19">
        <v>5.4999999999999993E-2</v>
      </c>
      <c r="L11637" s="8">
        <v>0.88800000000000001</v>
      </c>
      <c r="M11637" s="1"/>
    </row>
    <row r="11638" spans="2:13" x14ac:dyDescent="0.25">
      <c r="B11638">
        <v>48</v>
      </c>
      <c r="C11638">
        <v>-65</v>
      </c>
      <c r="D11638">
        <v>0</v>
      </c>
      <c r="E11638">
        <v>2</v>
      </c>
      <c r="F11638" s="1">
        <v>22.18</v>
      </c>
      <c r="G11638" s="1">
        <v>18.93</v>
      </c>
      <c r="H11638" s="1">
        <v>1.47</v>
      </c>
      <c r="I11638" s="1">
        <v>3.25</v>
      </c>
      <c r="J11638" s="1">
        <v>2.21</v>
      </c>
      <c r="K11638" s="19">
        <v>0.32599999999999996</v>
      </c>
      <c r="L11638" s="8">
        <v>0.98399999999999999</v>
      </c>
      <c r="M11638" s="1"/>
    </row>
    <row r="11639" spans="2:13" x14ac:dyDescent="0.25">
      <c r="B11639">
        <v>48</v>
      </c>
      <c r="C11639">
        <v>-65</v>
      </c>
      <c r="D11639">
        <v>0</v>
      </c>
      <c r="E11639">
        <v>3</v>
      </c>
      <c r="F11639" s="1">
        <v>29.99</v>
      </c>
      <c r="G11639" s="1">
        <v>29.75</v>
      </c>
      <c r="H11639" s="1">
        <v>0.23</v>
      </c>
      <c r="I11639" s="1">
        <v>0.24</v>
      </c>
      <c r="J11639" s="1">
        <v>1.03</v>
      </c>
      <c r="K11639" s="19">
        <v>5.1999999999999998E-2</v>
      </c>
      <c r="L11639" s="8">
        <v>0.84099999999999997</v>
      </c>
      <c r="M11639" s="1"/>
    </row>
    <row r="11640" spans="2:13" x14ac:dyDescent="0.25">
      <c r="B11640">
        <v>49</v>
      </c>
      <c r="C11640">
        <v>-65</v>
      </c>
      <c r="D11640">
        <v>0</v>
      </c>
      <c r="E11640">
        <v>2</v>
      </c>
      <c r="F11640" s="1">
        <v>21.44</v>
      </c>
      <c r="G11640" s="1">
        <v>18.440000000000001</v>
      </c>
      <c r="H11640" s="1">
        <v>1.44</v>
      </c>
      <c r="I11640" s="1">
        <v>3</v>
      </c>
      <c r="J11640" s="1">
        <v>2.09</v>
      </c>
      <c r="K11640" s="19">
        <v>0.311</v>
      </c>
      <c r="L11640" s="8">
        <v>0.98399999999999999</v>
      </c>
      <c r="M11640" s="1"/>
    </row>
    <row r="11641" spans="2:13" x14ac:dyDescent="0.25">
      <c r="B11641">
        <v>49</v>
      </c>
      <c r="C11641">
        <v>-65</v>
      </c>
      <c r="D11641">
        <v>0</v>
      </c>
      <c r="E11641">
        <v>3</v>
      </c>
      <c r="F11641" s="1">
        <v>29.92</v>
      </c>
      <c r="G11641" s="1">
        <v>29.71</v>
      </c>
      <c r="H11641" s="1">
        <v>0.23</v>
      </c>
      <c r="I11641" s="1">
        <v>0.21</v>
      </c>
      <c r="J11641" s="1">
        <v>0.92</v>
      </c>
      <c r="K11641" s="19">
        <v>5.1999999999999998E-2</v>
      </c>
      <c r="L11641" s="8">
        <v>0.82499999999999996</v>
      </c>
      <c r="M11641" s="1"/>
    </row>
    <row r="11642" spans="2:13" x14ac:dyDescent="0.25">
      <c r="B11642">
        <v>50</v>
      </c>
      <c r="C11642">
        <v>-65</v>
      </c>
      <c r="D11642">
        <v>0</v>
      </c>
      <c r="E11642">
        <v>2</v>
      </c>
      <c r="F11642" s="1">
        <v>20.51</v>
      </c>
      <c r="G11642" s="1">
        <v>17.84</v>
      </c>
      <c r="H11642" s="1">
        <v>1.38</v>
      </c>
      <c r="I11642" s="1">
        <v>2.67</v>
      </c>
      <c r="J11642" s="1">
        <v>1.93</v>
      </c>
      <c r="K11642" s="19">
        <v>0.29600000000000004</v>
      </c>
      <c r="L11642" s="8">
        <v>0.98399999999999999</v>
      </c>
      <c r="M11642" s="1"/>
    </row>
    <row r="11643" spans="2:13" x14ac:dyDescent="0.25">
      <c r="B11643">
        <v>50</v>
      </c>
      <c r="C11643">
        <v>-65</v>
      </c>
      <c r="D11643">
        <v>0</v>
      </c>
      <c r="E11643">
        <v>3</v>
      </c>
      <c r="F11643" s="1">
        <v>29.84</v>
      </c>
      <c r="G11643" s="1">
        <v>29.65</v>
      </c>
      <c r="H11643" s="1">
        <v>0.23</v>
      </c>
      <c r="I11643" s="1">
        <v>0.19</v>
      </c>
      <c r="J11643" s="1">
        <v>0.85</v>
      </c>
      <c r="K11643" s="19">
        <v>5.4999999999999993E-2</v>
      </c>
      <c r="L11643" s="8">
        <v>0.77700000000000002</v>
      </c>
      <c r="M11643" s="1"/>
    </row>
    <row r="11644" spans="2:13" x14ac:dyDescent="0.25">
      <c r="B11644">
        <v>51</v>
      </c>
      <c r="C11644">
        <v>-65</v>
      </c>
      <c r="D11644">
        <v>0</v>
      </c>
      <c r="E11644">
        <v>2</v>
      </c>
      <c r="F11644" s="1">
        <v>19.690000000000001</v>
      </c>
      <c r="G11644" s="1">
        <v>17.32</v>
      </c>
      <c r="H11644" s="1">
        <v>1.31</v>
      </c>
      <c r="I11644" s="1">
        <v>2.37</v>
      </c>
      <c r="J11644" s="1">
        <v>1.81</v>
      </c>
      <c r="K11644" s="19">
        <v>0.27500000000000002</v>
      </c>
      <c r="L11644" s="8">
        <v>0.98399999999999999</v>
      </c>
      <c r="M11644" s="1"/>
    </row>
    <row r="11645" spans="2:13" x14ac:dyDescent="0.25">
      <c r="B11645">
        <v>51</v>
      </c>
      <c r="C11645">
        <v>-65</v>
      </c>
      <c r="D11645">
        <v>0</v>
      </c>
      <c r="E11645">
        <v>3</v>
      </c>
      <c r="F11645" s="1">
        <v>29.91</v>
      </c>
      <c r="G11645" s="1">
        <v>29.59</v>
      </c>
      <c r="H11645" s="1">
        <v>0.21</v>
      </c>
      <c r="I11645" s="1">
        <v>0.32</v>
      </c>
      <c r="J11645" s="1">
        <v>1.49</v>
      </c>
      <c r="K11645" s="19">
        <v>5.6000000000000001E-2</v>
      </c>
      <c r="L11645" s="8">
        <v>0.98399999999999999</v>
      </c>
      <c r="M11645" s="1"/>
    </row>
    <row r="11646" spans="2:13" x14ac:dyDescent="0.25">
      <c r="B11646">
        <v>52</v>
      </c>
      <c r="C11646">
        <v>-65</v>
      </c>
      <c r="D11646">
        <v>0</v>
      </c>
      <c r="E11646">
        <v>2</v>
      </c>
      <c r="F11646" s="1">
        <v>18.98</v>
      </c>
      <c r="G11646" s="1">
        <v>16.91</v>
      </c>
      <c r="H11646" s="1">
        <v>1.26</v>
      </c>
      <c r="I11646" s="1">
        <v>2.0699999999999998</v>
      </c>
      <c r="J11646" s="1">
        <v>1.65</v>
      </c>
      <c r="K11646" s="19">
        <v>0.26100000000000001</v>
      </c>
      <c r="L11646" s="8">
        <v>0.96799999999999997</v>
      </c>
      <c r="M11646" s="1"/>
    </row>
    <row r="11647" spans="2:13" x14ac:dyDescent="0.25">
      <c r="B11647">
        <v>52</v>
      </c>
      <c r="C11647">
        <v>-65</v>
      </c>
      <c r="D11647">
        <v>0</v>
      </c>
      <c r="E11647">
        <v>3</v>
      </c>
      <c r="F11647" s="1">
        <v>29.9</v>
      </c>
      <c r="G11647" s="1">
        <v>29.56</v>
      </c>
      <c r="H11647" s="1">
        <v>0.21</v>
      </c>
      <c r="I11647" s="1">
        <v>0.34</v>
      </c>
      <c r="J11647" s="1">
        <v>1.62</v>
      </c>
      <c r="K11647" s="19">
        <v>5.4000000000000006E-2</v>
      </c>
      <c r="L11647" s="8">
        <v>0.98399999999999999</v>
      </c>
      <c r="M11647" s="1"/>
    </row>
    <row r="11648" spans="2:13" x14ac:dyDescent="0.25">
      <c r="B11648">
        <v>53</v>
      </c>
      <c r="C11648">
        <v>-65</v>
      </c>
      <c r="D11648">
        <v>0</v>
      </c>
      <c r="E11648">
        <v>2</v>
      </c>
      <c r="F11648" s="1">
        <v>18.38</v>
      </c>
      <c r="G11648" s="1">
        <v>16.5</v>
      </c>
      <c r="H11648" s="1">
        <v>1.24</v>
      </c>
      <c r="I11648" s="1">
        <v>1.88</v>
      </c>
      <c r="J11648" s="1">
        <v>1.52</v>
      </c>
      <c r="K11648" s="19">
        <v>0.26800000000000002</v>
      </c>
      <c r="L11648" s="8">
        <v>0.96799999999999997</v>
      </c>
      <c r="M11648" s="1"/>
    </row>
    <row r="11649" spans="2:13" x14ac:dyDescent="0.25">
      <c r="B11649">
        <v>53</v>
      </c>
      <c r="C11649">
        <v>-65</v>
      </c>
      <c r="D11649">
        <v>0</v>
      </c>
      <c r="E11649">
        <v>3</v>
      </c>
      <c r="F11649" s="1">
        <v>29.93</v>
      </c>
      <c r="G11649" s="1">
        <v>29.54</v>
      </c>
      <c r="H11649" s="1">
        <v>0.22</v>
      </c>
      <c r="I11649" s="1">
        <v>0.39</v>
      </c>
      <c r="J11649" s="1">
        <v>1.74</v>
      </c>
      <c r="K11649" s="19">
        <v>6.2E-2</v>
      </c>
      <c r="L11649" s="8">
        <v>0.98399999999999999</v>
      </c>
      <c r="M11649" s="1"/>
    </row>
    <row r="11650" spans="2:13" x14ac:dyDescent="0.25">
      <c r="B11650">
        <v>54</v>
      </c>
      <c r="C11650">
        <v>-65</v>
      </c>
      <c r="D11650">
        <v>0</v>
      </c>
      <c r="E11650">
        <v>2</v>
      </c>
      <c r="F11650" s="1">
        <v>17.78</v>
      </c>
      <c r="G11650" s="1">
        <v>16.04</v>
      </c>
      <c r="H11650" s="1">
        <v>1.24</v>
      </c>
      <c r="I11650" s="1">
        <v>1.74</v>
      </c>
      <c r="J11650" s="1">
        <v>1.4</v>
      </c>
      <c r="K11650" s="19">
        <v>0.28699999999999998</v>
      </c>
      <c r="L11650" s="8">
        <v>0.93600000000000005</v>
      </c>
      <c r="M11650" s="1"/>
    </row>
    <row r="11651" spans="2:13" x14ac:dyDescent="0.25">
      <c r="B11651">
        <v>54</v>
      </c>
      <c r="C11651">
        <v>-65</v>
      </c>
      <c r="D11651">
        <v>0</v>
      </c>
      <c r="E11651">
        <v>3</v>
      </c>
      <c r="F11651" s="1">
        <v>29.88</v>
      </c>
      <c r="G11651" s="1">
        <v>29.52</v>
      </c>
      <c r="H11651" s="1">
        <v>0.21</v>
      </c>
      <c r="I11651" s="1">
        <v>0.36</v>
      </c>
      <c r="J11651" s="1">
        <v>1.71</v>
      </c>
      <c r="K11651" s="19">
        <v>5.4999999999999993E-2</v>
      </c>
      <c r="L11651" s="8">
        <v>0.98399999999999999</v>
      </c>
      <c r="M11651" s="1"/>
    </row>
    <row r="11652" spans="2:13" x14ac:dyDescent="0.25">
      <c r="B11652">
        <v>55</v>
      </c>
      <c r="C11652">
        <v>-65</v>
      </c>
      <c r="D11652">
        <v>0</v>
      </c>
      <c r="E11652">
        <v>2</v>
      </c>
      <c r="F11652" s="1">
        <v>17.43</v>
      </c>
      <c r="G11652" s="1">
        <v>15.75</v>
      </c>
      <c r="H11652" s="1">
        <v>1.28</v>
      </c>
      <c r="I11652" s="1">
        <v>1.68</v>
      </c>
      <c r="J11652" s="1">
        <v>1.31</v>
      </c>
      <c r="K11652" s="19">
        <v>0.32099999999999995</v>
      </c>
      <c r="L11652" s="8">
        <v>0.92</v>
      </c>
      <c r="M11652" s="1"/>
    </row>
    <row r="11653" spans="2:13" x14ac:dyDescent="0.25">
      <c r="B11653">
        <v>55</v>
      </c>
      <c r="C11653">
        <v>-65</v>
      </c>
      <c r="D11653">
        <v>0</v>
      </c>
      <c r="E11653">
        <v>3</v>
      </c>
      <c r="F11653" s="1">
        <v>30.04</v>
      </c>
      <c r="G11653" s="1">
        <v>29.54</v>
      </c>
      <c r="H11653" s="1">
        <v>0.23</v>
      </c>
      <c r="I11653" s="1">
        <v>0.5</v>
      </c>
      <c r="J11653" s="1">
        <v>2.21</v>
      </c>
      <c r="K11653" s="19">
        <v>6.7000000000000004E-2</v>
      </c>
      <c r="L11653" s="8">
        <v>0.98399999999999999</v>
      </c>
      <c r="M11653" s="1"/>
    </row>
    <row r="11654" spans="2:13" x14ac:dyDescent="0.25">
      <c r="B11654">
        <v>56</v>
      </c>
      <c r="C11654">
        <v>-65</v>
      </c>
      <c r="D11654">
        <v>0</v>
      </c>
      <c r="E11654">
        <v>2</v>
      </c>
      <c r="F11654" s="1">
        <v>17.149999999999999</v>
      </c>
      <c r="G11654" s="1">
        <v>15.41</v>
      </c>
      <c r="H11654" s="1">
        <v>1.3</v>
      </c>
      <c r="I11654" s="1">
        <v>1.74</v>
      </c>
      <c r="J11654" s="1">
        <v>1.34</v>
      </c>
      <c r="K11654" s="19">
        <v>0.32700000000000001</v>
      </c>
      <c r="L11654" s="8">
        <v>0.92</v>
      </c>
      <c r="M11654" s="1"/>
    </row>
    <row r="11655" spans="2:13" x14ac:dyDescent="0.25">
      <c r="B11655">
        <v>56</v>
      </c>
      <c r="C11655">
        <v>-65</v>
      </c>
      <c r="D11655">
        <v>0</v>
      </c>
      <c r="E11655">
        <v>3</v>
      </c>
      <c r="F11655" s="1">
        <v>30.06</v>
      </c>
      <c r="G11655" s="1">
        <v>29.56</v>
      </c>
      <c r="H11655" s="1">
        <v>0.21</v>
      </c>
      <c r="I11655" s="1">
        <v>0.5</v>
      </c>
      <c r="J11655" s="1">
        <v>2.35</v>
      </c>
      <c r="K11655" s="19">
        <v>5.4000000000000006E-2</v>
      </c>
      <c r="L11655" s="8">
        <v>0.98399999999999999</v>
      </c>
      <c r="M11655" s="1"/>
    </row>
    <row r="11656" spans="2:13" x14ac:dyDescent="0.25">
      <c r="B11656">
        <v>57</v>
      </c>
      <c r="C11656">
        <v>-65</v>
      </c>
      <c r="D11656">
        <v>0</v>
      </c>
      <c r="E11656">
        <v>2</v>
      </c>
      <c r="F11656" s="1">
        <v>17.12</v>
      </c>
      <c r="G11656" s="1">
        <v>15.23</v>
      </c>
      <c r="H11656" s="1">
        <v>1.31</v>
      </c>
      <c r="I11656" s="1">
        <v>1.89</v>
      </c>
      <c r="J11656" s="1">
        <v>1.44</v>
      </c>
      <c r="K11656" s="19">
        <v>0.32500000000000001</v>
      </c>
      <c r="L11656" s="8">
        <v>0.93600000000000005</v>
      </c>
      <c r="M11656" s="1"/>
    </row>
    <row r="11657" spans="2:13" x14ac:dyDescent="0.25">
      <c r="B11657">
        <v>57</v>
      </c>
      <c r="C11657">
        <v>-65</v>
      </c>
      <c r="D11657">
        <v>0</v>
      </c>
      <c r="E11657">
        <v>3</v>
      </c>
      <c r="F11657" s="1">
        <v>30.16</v>
      </c>
      <c r="G11657" s="1">
        <v>29.62</v>
      </c>
      <c r="H11657" s="1">
        <v>0.22</v>
      </c>
      <c r="I11657" s="1">
        <v>0.54</v>
      </c>
      <c r="J11657" s="1">
        <v>2.44</v>
      </c>
      <c r="K11657" s="19">
        <v>5.7999999999999996E-2</v>
      </c>
      <c r="L11657" s="8">
        <v>1</v>
      </c>
      <c r="M11657" s="1"/>
    </row>
    <row r="11658" spans="2:13" x14ac:dyDescent="0.25">
      <c r="B11658">
        <v>58</v>
      </c>
      <c r="C11658">
        <v>-65</v>
      </c>
      <c r="D11658">
        <v>0</v>
      </c>
      <c r="E11658">
        <v>2</v>
      </c>
      <c r="F11658" s="1">
        <v>17.149999999999999</v>
      </c>
      <c r="G11658" s="1">
        <v>15.16</v>
      </c>
      <c r="H11658" s="1">
        <v>1.34</v>
      </c>
      <c r="I11658" s="1">
        <v>1.99</v>
      </c>
      <c r="J11658" s="1">
        <v>1.49</v>
      </c>
      <c r="K11658" s="19">
        <v>0.33300000000000002</v>
      </c>
      <c r="L11658" s="8">
        <v>0.93600000000000005</v>
      </c>
      <c r="M11658" s="1"/>
    </row>
    <row r="11659" spans="2:13" x14ac:dyDescent="0.25">
      <c r="B11659">
        <v>58</v>
      </c>
      <c r="C11659">
        <v>-65</v>
      </c>
      <c r="D11659">
        <v>0</v>
      </c>
      <c r="E11659">
        <v>3</v>
      </c>
      <c r="F11659" s="1">
        <v>30.27</v>
      </c>
      <c r="G11659" s="1">
        <v>29.72</v>
      </c>
      <c r="H11659" s="1">
        <v>0.24</v>
      </c>
      <c r="I11659" s="1">
        <v>0.55000000000000004</v>
      </c>
      <c r="J11659" s="1">
        <v>2.25</v>
      </c>
      <c r="K11659" s="19">
        <v>5.7000000000000002E-2</v>
      </c>
      <c r="L11659" s="8">
        <v>1</v>
      </c>
      <c r="M11659" s="1"/>
    </row>
    <row r="11660" spans="2:13" x14ac:dyDescent="0.25">
      <c r="B11660">
        <v>59</v>
      </c>
      <c r="C11660">
        <v>-65</v>
      </c>
      <c r="D11660">
        <v>0</v>
      </c>
      <c r="E11660">
        <v>2</v>
      </c>
      <c r="F11660" s="1">
        <v>17</v>
      </c>
      <c r="G11660" s="1">
        <v>15.07</v>
      </c>
      <c r="H11660" s="1">
        <v>1.34</v>
      </c>
      <c r="I11660" s="1">
        <v>1.93</v>
      </c>
      <c r="J11660" s="1">
        <v>1.44</v>
      </c>
      <c r="K11660" s="19">
        <v>0.32800000000000001</v>
      </c>
      <c r="L11660" s="8">
        <v>0.93600000000000005</v>
      </c>
      <c r="M11660" s="1"/>
    </row>
    <row r="11661" spans="2:13" x14ac:dyDescent="0.25">
      <c r="B11661">
        <v>59</v>
      </c>
      <c r="C11661">
        <v>-65</v>
      </c>
      <c r="D11661">
        <v>0</v>
      </c>
      <c r="E11661">
        <v>3</v>
      </c>
      <c r="F11661" s="1">
        <v>30.29</v>
      </c>
      <c r="G11661" s="1">
        <v>29.76</v>
      </c>
      <c r="H11661" s="1">
        <v>0.25</v>
      </c>
      <c r="I11661" s="1">
        <v>0.53</v>
      </c>
      <c r="J11661" s="1">
        <v>2.11</v>
      </c>
      <c r="K11661" s="19">
        <v>0.06</v>
      </c>
      <c r="L11661" s="8">
        <v>1</v>
      </c>
      <c r="M11661" s="1"/>
    </row>
    <row r="11662" spans="2:13" x14ac:dyDescent="0.25">
      <c r="B11662">
        <v>60</v>
      </c>
      <c r="C11662">
        <v>-65</v>
      </c>
      <c r="D11662">
        <v>0</v>
      </c>
      <c r="E11662">
        <v>2</v>
      </c>
      <c r="F11662" s="1">
        <v>16.71</v>
      </c>
      <c r="G11662" s="1">
        <v>14.95</v>
      </c>
      <c r="H11662" s="1">
        <v>1.34</v>
      </c>
      <c r="I11662" s="1">
        <v>1.76</v>
      </c>
      <c r="J11662" s="1">
        <v>1.31</v>
      </c>
      <c r="K11662" s="19">
        <v>0.31899999999999995</v>
      </c>
      <c r="L11662" s="8">
        <v>0.92</v>
      </c>
      <c r="M11662" s="1"/>
    </row>
    <row r="11663" spans="2:13" x14ac:dyDescent="0.25">
      <c r="B11663">
        <v>60</v>
      </c>
      <c r="C11663">
        <v>-65</v>
      </c>
      <c r="D11663">
        <v>0</v>
      </c>
      <c r="E11663">
        <v>3</v>
      </c>
      <c r="F11663" s="1">
        <v>30.34</v>
      </c>
      <c r="G11663" s="1">
        <v>29.82</v>
      </c>
      <c r="H11663" s="1">
        <v>0.25</v>
      </c>
      <c r="I11663" s="1">
        <v>0.52</v>
      </c>
      <c r="J11663" s="1">
        <v>2.04</v>
      </c>
      <c r="K11663" s="19">
        <v>6.9000000000000006E-2</v>
      </c>
      <c r="L11663" s="8">
        <v>1</v>
      </c>
      <c r="M11663" s="1"/>
    </row>
    <row r="11664" spans="2:13" x14ac:dyDescent="0.25">
      <c r="B11664">
        <v>61</v>
      </c>
      <c r="C11664">
        <v>-65</v>
      </c>
      <c r="D11664">
        <v>0</v>
      </c>
      <c r="E11664">
        <v>2</v>
      </c>
      <c r="F11664" s="1">
        <v>16.399999999999999</v>
      </c>
      <c r="G11664" s="1">
        <v>14.88</v>
      </c>
      <c r="H11664" s="1">
        <v>1.34</v>
      </c>
      <c r="I11664" s="1">
        <v>1.52</v>
      </c>
      <c r="J11664" s="1">
        <v>1.1299999999999999</v>
      </c>
      <c r="K11664" s="19">
        <v>0.29499999999999998</v>
      </c>
      <c r="L11664" s="8">
        <v>0.88800000000000001</v>
      </c>
      <c r="M11664" s="1"/>
    </row>
    <row r="11665" spans="2:13" x14ac:dyDescent="0.25">
      <c r="B11665">
        <v>61</v>
      </c>
      <c r="C11665">
        <v>-65</v>
      </c>
      <c r="D11665">
        <v>0</v>
      </c>
      <c r="E11665">
        <v>3</v>
      </c>
      <c r="F11665" s="1">
        <v>30.28</v>
      </c>
      <c r="G11665" s="1">
        <v>29.8</v>
      </c>
      <c r="H11665" s="1">
        <v>0.24</v>
      </c>
      <c r="I11665" s="1">
        <v>0.48</v>
      </c>
      <c r="J11665" s="1">
        <v>2.0299999999999998</v>
      </c>
      <c r="K11665" s="19">
        <v>5.1999999999999998E-2</v>
      </c>
      <c r="L11665" s="8">
        <v>1</v>
      </c>
      <c r="M11665" s="1"/>
    </row>
    <row r="11666" spans="2:13" x14ac:dyDescent="0.25">
      <c r="B11666">
        <v>62</v>
      </c>
      <c r="C11666">
        <v>-65</v>
      </c>
      <c r="D11666">
        <v>0</v>
      </c>
      <c r="E11666">
        <v>2</v>
      </c>
      <c r="F11666" s="1">
        <v>16.07</v>
      </c>
      <c r="G11666" s="1">
        <v>14.72</v>
      </c>
      <c r="H11666" s="1">
        <v>1.34</v>
      </c>
      <c r="I11666" s="1">
        <v>1.35</v>
      </c>
      <c r="J11666" s="1">
        <v>1</v>
      </c>
      <c r="K11666" s="19">
        <v>0.26400000000000001</v>
      </c>
      <c r="L11666" s="8">
        <v>0.82499999999999996</v>
      </c>
      <c r="M11666" s="1"/>
    </row>
    <row r="11667" spans="2:13" x14ac:dyDescent="0.25">
      <c r="B11667">
        <v>62</v>
      </c>
      <c r="C11667">
        <v>-65</v>
      </c>
      <c r="D11667">
        <v>0</v>
      </c>
      <c r="E11667">
        <v>3</v>
      </c>
      <c r="F11667" s="1">
        <v>30.19</v>
      </c>
      <c r="G11667" s="1">
        <v>29.76</v>
      </c>
      <c r="H11667" s="1">
        <v>0.21</v>
      </c>
      <c r="I11667" s="1">
        <v>0.43</v>
      </c>
      <c r="J11667" s="1">
        <v>2.02</v>
      </c>
      <c r="K11667" s="19">
        <v>3.5000000000000003E-2</v>
      </c>
      <c r="L11667" s="8">
        <v>1</v>
      </c>
      <c r="M11667" s="1"/>
    </row>
    <row r="11668" spans="2:13" x14ac:dyDescent="0.25">
      <c r="B11668">
        <v>63</v>
      </c>
      <c r="C11668">
        <v>-65</v>
      </c>
      <c r="D11668">
        <v>0</v>
      </c>
      <c r="E11668">
        <v>2</v>
      </c>
      <c r="F11668" s="1">
        <v>15.9</v>
      </c>
      <c r="G11668" s="1">
        <v>14.61</v>
      </c>
      <c r="H11668" s="1">
        <v>1.35</v>
      </c>
      <c r="I11668" s="1">
        <v>1.29</v>
      </c>
      <c r="J11668" s="1">
        <v>0.95</v>
      </c>
      <c r="K11668" s="19">
        <v>0.247</v>
      </c>
      <c r="L11668" s="8">
        <v>0.80900000000000005</v>
      </c>
      <c r="M11668" s="1"/>
    </row>
    <row r="11669" spans="2:13" x14ac:dyDescent="0.25">
      <c r="B11669">
        <v>63</v>
      </c>
      <c r="C11669">
        <v>-65</v>
      </c>
      <c r="D11669">
        <v>0</v>
      </c>
      <c r="E11669">
        <v>3</v>
      </c>
      <c r="F11669" s="1">
        <v>30.04</v>
      </c>
      <c r="G11669" s="1">
        <v>29.74</v>
      </c>
      <c r="H11669" s="1">
        <v>0.19</v>
      </c>
      <c r="I11669" s="1">
        <v>0.3</v>
      </c>
      <c r="J11669" s="1">
        <v>1.6</v>
      </c>
      <c r="K11669" s="19">
        <v>2.5000000000000001E-2</v>
      </c>
      <c r="L11669" s="8">
        <v>0.95199999999999996</v>
      </c>
      <c r="M11669" s="1"/>
    </row>
    <row r="11670" spans="2:13" x14ac:dyDescent="0.25">
      <c r="B11670">
        <v>64</v>
      </c>
      <c r="C11670">
        <v>-65</v>
      </c>
      <c r="D11670">
        <v>0</v>
      </c>
      <c r="E11670">
        <v>2</v>
      </c>
      <c r="F11670" s="1">
        <v>15.86</v>
      </c>
      <c r="G11670" s="1">
        <v>14.58</v>
      </c>
      <c r="H11670" s="1">
        <v>1.38</v>
      </c>
      <c r="I11670" s="1">
        <v>1.28</v>
      </c>
      <c r="J11670" s="1">
        <v>0.93</v>
      </c>
      <c r="K11670" s="19">
        <v>0.26800000000000002</v>
      </c>
      <c r="L11670" s="8">
        <v>0.80900000000000005</v>
      </c>
      <c r="M11670" s="1"/>
    </row>
    <row r="11671" spans="2:13" x14ac:dyDescent="0.25">
      <c r="B11671">
        <v>64</v>
      </c>
      <c r="C11671">
        <v>-65</v>
      </c>
      <c r="D11671">
        <v>0</v>
      </c>
      <c r="E11671">
        <v>3</v>
      </c>
      <c r="F11671" s="1">
        <v>29.99</v>
      </c>
      <c r="G11671" s="1">
        <v>29.76</v>
      </c>
      <c r="H11671" s="1">
        <v>0.18</v>
      </c>
      <c r="I11671" s="1">
        <v>0.23</v>
      </c>
      <c r="J11671" s="1">
        <v>1.29</v>
      </c>
      <c r="K11671" s="19">
        <v>2.0999999999999998E-2</v>
      </c>
      <c r="L11671" s="8">
        <v>0.873</v>
      </c>
      <c r="M11671" s="1"/>
    </row>
    <row r="11672" spans="2:13" x14ac:dyDescent="0.25">
      <c r="B11672">
        <v>65</v>
      </c>
      <c r="C11672">
        <v>-65</v>
      </c>
      <c r="D11672">
        <v>0</v>
      </c>
      <c r="E11672">
        <v>2</v>
      </c>
      <c r="F11672" s="1">
        <v>15.9</v>
      </c>
      <c r="G11672" s="1">
        <v>14.61</v>
      </c>
      <c r="H11672" s="1">
        <v>1.43</v>
      </c>
      <c r="I11672" s="1">
        <v>1.29</v>
      </c>
      <c r="J11672" s="1">
        <v>0.9</v>
      </c>
      <c r="K11672" s="19">
        <v>0.30099999999999999</v>
      </c>
      <c r="L11672" s="8">
        <v>0.82499999999999996</v>
      </c>
      <c r="M11672" s="1"/>
    </row>
    <row r="11673" spans="2:13" x14ac:dyDescent="0.25">
      <c r="B11673">
        <v>65</v>
      </c>
      <c r="C11673">
        <v>-65</v>
      </c>
      <c r="D11673">
        <v>0</v>
      </c>
      <c r="E11673">
        <v>3</v>
      </c>
      <c r="F11673" s="1">
        <v>30.01</v>
      </c>
      <c r="G11673" s="1">
        <v>29.78</v>
      </c>
      <c r="H11673" s="1">
        <v>0.17</v>
      </c>
      <c r="I11673" s="1">
        <v>0.23</v>
      </c>
      <c r="J11673" s="1">
        <v>1.3</v>
      </c>
      <c r="K11673" s="19">
        <v>0.02</v>
      </c>
      <c r="L11673" s="8">
        <v>0.88800000000000001</v>
      </c>
      <c r="M11673" s="1"/>
    </row>
    <row r="11674" spans="2:13" x14ac:dyDescent="0.25">
      <c r="B11674">
        <v>66</v>
      </c>
      <c r="C11674">
        <v>-65</v>
      </c>
      <c r="D11674">
        <v>0</v>
      </c>
      <c r="E11674">
        <v>2</v>
      </c>
      <c r="F11674" s="1">
        <v>15.91</v>
      </c>
      <c r="G11674" s="1">
        <v>14.61</v>
      </c>
      <c r="H11674" s="1">
        <v>1.48</v>
      </c>
      <c r="I11674" s="1">
        <v>1.3</v>
      </c>
      <c r="J11674" s="1">
        <v>0.88</v>
      </c>
      <c r="K11674" s="19">
        <v>0.31399999999999995</v>
      </c>
      <c r="L11674" s="8">
        <v>0.79300000000000004</v>
      </c>
      <c r="M11674" s="1"/>
    </row>
    <row r="11675" spans="2:13" x14ac:dyDescent="0.25">
      <c r="B11675">
        <v>66</v>
      </c>
      <c r="C11675">
        <v>-65</v>
      </c>
      <c r="D11675">
        <v>0</v>
      </c>
      <c r="E11675">
        <v>3</v>
      </c>
      <c r="F11675" s="1">
        <v>30.08</v>
      </c>
      <c r="G11675" s="1">
        <v>29.79</v>
      </c>
      <c r="H11675" s="1">
        <v>0.18</v>
      </c>
      <c r="I11675" s="1">
        <v>0.28999999999999998</v>
      </c>
      <c r="J11675" s="1">
        <v>1.62</v>
      </c>
      <c r="K11675" s="19">
        <v>1.4999999999999999E-2</v>
      </c>
      <c r="L11675" s="8">
        <v>0.96799999999999997</v>
      </c>
      <c r="M11675" s="1"/>
    </row>
    <row r="11676" spans="2:13" x14ac:dyDescent="0.25">
      <c r="B11676">
        <v>67</v>
      </c>
      <c r="C11676">
        <v>-65</v>
      </c>
      <c r="D11676">
        <v>0</v>
      </c>
      <c r="E11676">
        <v>2</v>
      </c>
      <c r="F11676" s="1">
        <v>15.8</v>
      </c>
      <c r="G11676" s="1">
        <v>14.57</v>
      </c>
      <c r="H11676" s="1">
        <v>1.51</v>
      </c>
      <c r="I11676" s="1">
        <v>1.23</v>
      </c>
      <c r="J11676" s="1">
        <v>0.81</v>
      </c>
      <c r="K11676" s="19">
        <v>0.318</v>
      </c>
      <c r="L11676" s="8">
        <v>0.79300000000000004</v>
      </c>
      <c r="M11676" s="1"/>
    </row>
    <row r="11677" spans="2:13" x14ac:dyDescent="0.25">
      <c r="B11677">
        <v>67</v>
      </c>
      <c r="C11677">
        <v>-65</v>
      </c>
      <c r="D11677">
        <v>0</v>
      </c>
      <c r="E11677">
        <v>3</v>
      </c>
      <c r="F11677" s="1">
        <v>29.99</v>
      </c>
      <c r="G11677" s="1">
        <v>29.75</v>
      </c>
      <c r="H11677" s="1">
        <v>0.18</v>
      </c>
      <c r="I11677" s="1">
        <v>0.24</v>
      </c>
      <c r="J11677" s="1">
        <v>1.32</v>
      </c>
      <c r="K11677" s="19">
        <v>7.0000000000000001E-3</v>
      </c>
      <c r="L11677" s="8">
        <v>0.88800000000000001</v>
      </c>
      <c r="M11677" s="1"/>
    </row>
    <row r="11678" spans="2:13" x14ac:dyDescent="0.25">
      <c r="B11678">
        <v>68</v>
      </c>
      <c r="C11678">
        <v>-65</v>
      </c>
      <c r="D11678">
        <v>0</v>
      </c>
      <c r="E11678">
        <v>2</v>
      </c>
      <c r="F11678" s="1">
        <v>15.72</v>
      </c>
      <c r="G11678" s="1">
        <v>14.58</v>
      </c>
      <c r="H11678" s="1">
        <v>1.54</v>
      </c>
      <c r="I11678" s="1">
        <v>1.1399999999999999</v>
      </c>
      <c r="J11678" s="1">
        <v>0.74</v>
      </c>
      <c r="K11678" s="19">
        <v>0.32800000000000001</v>
      </c>
      <c r="L11678" s="8">
        <v>0.77700000000000002</v>
      </c>
      <c r="M11678" s="1"/>
    </row>
    <row r="11679" spans="2:13" x14ac:dyDescent="0.25">
      <c r="B11679">
        <v>68</v>
      </c>
      <c r="C11679">
        <v>-65</v>
      </c>
      <c r="D11679">
        <v>0</v>
      </c>
      <c r="E11679">
        <v>3</v>
      </c>
      <c r="F11679" s="1">
        <v>29.95</v>
      </c>
      <c r="G11679" s="1">
        <v>29.74</v>
      </c>
      <c r="H11679" s="1">
        <v>0.18</v>
      </c>
      <c r="I11679" s="1">
        <v>0.21</v>
      </c>
      <c r="J11679" s="1">
        <v>1.21</v>
      </c>
      <c r="K11679" s="19">
        <v>1.6E-2</v>
      </c>
      <c r="L11679" s="8">
        <v>0.88800000000000001</v>
      </c>
      <c r="M11679" s="1"/>
    </row>
    <row r="11680" spans="2:13" x14ac:dyDescent="0.25">
      <c r="B11680">
        <v>69</v>
      </c>
      <c r="C11680">
        <v>-65</v>
      </c>
      <c r="D11680">
        <v>0</v>
      </c>
      <c r="E11680">
        <v>2</v>
      </c>
      <c r="F11680" s="1">
        <v>15.75</v>
      </c>
      <c r="G11680" s="1">
        <v>14.67</v>
      </c>
      <c r="H11680" s="1">
        <v>1.55</v>
      </c>
      <c r="I11680" s="1">
        <v>1.08</v>
      </c>
      <c r="J11680" s="1">
        <v>0.7</v>
      </c>
      <c r="K11680" s="19">
        <v>0.32500000000000001</v>
      </c>
      <c r="L11680" s="8">
        <v>0.77700000000000002</v>
      </c>
      <c r="M11680" s="1"/>
    </row>
    <row r="11681" spans="2:13" x14ac:dyDescent="0.25">
      <c r="B11681">
        <v>69</v>
      </c>
      <c r="C11681">
        <v>-65</v>
      </c>
      <c r="D11681">
        <v>0</v>
      </c>
      <c r="E11681">
        <v>3</v>
      </c>
      <c r="F11681" s="1">
        <v>29.91</v>
      </c>
      <c r="G11681" s="1">
        <v>29.76</v>
      </c>
      <c r="H11681" s="1">
        <v>0.18</v>
      </c>
      <c r="I11681" s="1">
        <v>0.15</v>
      </c>
      <c r="J11681" s="1">
        <v>0.83</v>
      </c>
      <c r="K11681" s="19">
        <v>2.2000000000000002E-2</v>
      </c>
      <c r="L11681" s="8">
        <v>0.77700000000000002</v>
      </c>
      <c r="M11681" s="1"/>
    </row>
    <row r="11682" spans="2:13" x14ac:dyDescent="0.25">
      <c r="B11682">
        <v>70</v>
      </c>
      <c r="C11682">
        <v>-65</v>
      </c>
      <c r="D11682">
        <v>0</v>
      </c>
      <c r="E11682">
        <v>2</v>
      </c>
      <c r="F11682" s="1">
        <v>15.89</v>
      </c>
      <c r="G11682" s="1">
        <v>14.81</v>
      </c>
      <c r="H11682" s="1">
        <v>1.55</v>
      </c>
      <c r="I11682" s="1">
        <v>1.08</v>
      </c>
      <c r="J11682" s="1">
        <v>0.7</v>
      </c>
      <c r="K11682" s="19">
        <v>0.317</v>
      </c>
      <c r="L11682" s="8">
        <v>0.80900000000000005</v>
      </c>
      <c r="M11682" s="1"/>
    </row>
    <row r="11683" spans="2:13" x14ac:dyDescent="0.25">
      <c r="B11683">
        <v>70</v>
      </c>
      <c r="C11683">
        <v>-65</v>
      </c>
      <c r="D11683">
        <v>0</v>
      </c>
      <c r="E11683">
        <v>3</v>
      </c>
      <c r="F11683" s="1">
        <v>29.99</v>
      </c>
      <c r="G11683" s="1">
        <v>29.79</v>
      </c>
      <c r="H11683" s="1">
        <v>0.19</v>
      </c>
      <c r="I11683" s="1">
        <v>0.2</v>
      </c>
      <c r="J11683" s="1">
        <v>1.06</v>
      </c>
      <c r="K11683" s="19">
        <v>2.3999999999999997E-2</v>
      </c>
      <c r="L11683" s="8">
        <v>0.84099999999999997</v>
      </c>
      <c r="M11683" s="1"/>
    </row>
    <row r="11684" spans="2:13" x14ac:dyDescent="0.25">
      <c r="B11684">
        <v>71</v>
      </c>
      <c r="C11684">
        <v>-65</v>
      </c>
      <c r="D11684">
        <v>0</v>
      </c>
      <c r="E11684">
        <v>2</v>
      </c>
      <c r="F11684" s="1">
        <v>16.079999999999998</v>
      </c>
      <c r="G11684" s="1">
        <v>15.05</v>
      </c>
      <c r="H11684" s="1">
        <v>1.55</v>
      </c>
      <c r="I11684" s="1">
        <v>1.03</v>
      </c>
      <c r="J11684" s="1">
        <v>0.66</v>
      </c>
      <c r="K11684" s="19">
        <v>0.308</v>
      </c>
      <c r="L11684" s="8">
        <v>0.80900000000000005</v>
      </c>
      <c r="M11684" s="1"/>
    </row>
    <row r="11685" spans="2:13" x14ac:dyDescent="0.25">
      <c r="B11685">
        <v>71</v>
      </c>
      <c r="C11685">
        <v>-65</v>
      </c>
      <c r="D11685">
        <v>0</v>
      </c>
      <c r="E11685">
        <v>3</v>
      </c>
      <c r="F11685" s="1">
        <v>30.02</v>
      </c>
      <c r="G11685" s="1">
        <v>29.82</v>
      </c>
      <c r="H11685" s="1">
        <v>0.19</v>
      </c>
      <c r="I11685" s="1">
        <v>0.2</v>
      </c>
      <c r="J11685" s="1">
        <v>1.06</v>
      </c>
      <c r="K11685" s="19">
        <v>2.5000000000000001E-2</v>
      </c>
      <c r="L11685" s="8">
        <v>0.84099999999999997</v>
      </c>
      <c r="M11685" s="1"/>
    </row>
    <row r="11686" spans="2:13" x14ac:dyDescent="0.25">
      <c r="B11686">
        <v>72</v>
      </c>
      <c r="C11686">
        <v>-65</v>
      </c>
      <c r="D11686">
        <v>0</v>
      </c>
      <c r="E11686">
        <v>2</v>
      </c>
      <c r="F11686" s="1">
        <v>16.22</v>
      </c>
      <c r="G11686" s="1">
        <v>15.24</v>
      </c>
      <c r="H11686" s="1">
        <v>1.54</v>
      </c>
      <c r="I11686" s="1">
        <v>0.98</v>
      </c>
      <c r="J11686" s="1">
        <v>0.63</v>
      </c>
      <c r="K11686" s="19">
        <v>0.30199999999999999</v>
      </c>
      <c r="L11686" s="8">
        <v>0.80900000000000005</v>
      </c>
      <c r="M11686" s="1"/>
    </row>
    <row r="11687" spans="2:13" x14ac:dyDescent="0.25">
      <c r="B11687">
        <v>72</v>
      </c>
      <c r="C11687">
        <v>-65</v>
      </c>
      <c r="D11687">
        <v>0</v>
      </c>
      <c r="E11687">
        <v>3</v>
      </c>
      <c r="F11687" s="1">
        <v>30.01</v>
      </c>
      <c r="G11687" s="1">
        <v>29.83</v>
      </c>
      <c r="H11687" s="1">
        <v>0.2</v>
      </c>
      <c r="I11687" s="1">
        <v>0.18</v>
      </c>
      <c r="J11687" s="1">
        <v>0.9</v>
      </c>
      <c r="K11687" s="19">
        <v>3.7000000000000005E-2</v>
      </c>
      <c r="L11687" s="8">
        <v>0.80900000000000005</v>
      </c>
      <c r="M11687" s="1"/>
    </row>
    <row r="11688" spans="2:13" x14ac:dyDescent="0.25">
      <c r="B11688">
        <v>73</v>
      </c>
      <c r="C11688">
        <v>-65</v>
      </c>
      <c r="D11688">
        <v>0</v>
      </c>
      <c r="E11688">
        <v>2</v>
      </c>
      <c r="F11688" s="1">
        <v>16.420000000000002</v>
      </c>
      <c r="G11688" s="1">
        <v>15.5</v>
      </c>
      <c r="H11688" s="1">
        <v>1.53</v>
      </c>
      <c r="I11688" s="1">
        <v>0.92</v>
      </c>
      <c r="J11688" s="1">
        <v>0.6</v>
      </c>
      <c r="K11688" s="19">
        <v>0.30199999999999999</v>
      </c>
      <c r="L11688" s="8">
        <v>0.79300000000000004</v>
      </c>
      <c r="M11688" s="1"/>
    </row>
    <row r="11689" spans="2:13" x14ac:dyDescent="0.25">
      <c r="B11689">
        <v>73</v>
      </c>
      <c r="C11689">
        <v>-65</v>
      </c>
      <c r="D11689">
        <v>0</v>
      </c>
      <c r="E11689">
        <v>3</v>
      </c>
      <c r="F11689" s="1">
        <v>30.07</v>
      </c>
      <c r="G11689" s="1">
        <v>29.85</v>
      </c>
      <c r="H11689" s="1">
        <v>0.2</v>
      </c>
      <c r="I11689" s="1">
        <v>0.22</v>
      </c>
      <c r="J11689" s="1">
        <v>1.1000000000000001</v>
      </c>
      <c r="K11689" s="19">
        <v>4.1000000000000002E-2</v>
      </c>
      <c r="L11689" s="8">
        <v>0.84099999999999997</v>
      </c>
      <c r="M11689" s="1"/>
    </row>
    <row r="11690" spans="2:13" x14ac:dyDescent="0.25">
      <c r="B11690">
        <v>74</v>
      </c>
      <c r="C11690">
        <v>-65</v>
      </c>
      <c r="D11690">
        <v>0</v>
      </c>
      <c r="E11690">
        <v>2</v>
      </c>
      <c r="F11690" s="1">
        <v>16.55</v>
      </c>
      <c r="G11690" s="1">
        <v>15.71</v>
      </c>
      <c r="H11690" s="1">
        <v>1.52</v>
      </c>
      <c r="I11690" s="1">
        <v>0.84</v>
      </c>
      <c r="J11690" s="1">
        <v>0.55000000000000004</v>
      </c>
      <c r="K11690" s="19">
        <v>0.28899999999999998</v>
      </c>
      <c r="L11690" s="8">
        <v>0.76100000000000001</v>
      </c>
      <c r="M11690" s="1"/>
    </row>
    <row r="11691" spans="2:13" x14ac:dyDescent="0.25">
      <c r="B11691">
        <v>74</v>
      </c>
      <c r="C11691">
        <v>-65</v>
      </c>
      <c r="D11691">
        <v>0</v>
      </c>
      <c r="E11691">
        <v>3</v>
      </c>
      <c r="F11691" s="1">
        <v>30.11</v>
      </c>
      <c r="G11691" s="1">
        <v>29.85</v>
      </c>
      <c r="H11691" s="1">
        <v>0.2</v>
      </c>
      <c r="I11691" s="1">
        <v>0.26</v>
      </c>
      <c r="J11691" s="1">
        <v>1.27</v>
      </c>
      <c r="K11691" s="19">
        <v>3.5999999999999997E-2</v>
      </c>
      <c r="L11691" s="8">
        <v>0.873</v>
      </c>
      <c r="M11691" s="1"/>
    </row>
    <row r="11692" spans="2:13" x14ac:dyDescent="0.25">
      <c r="B11692">
        <v>75</v>
      </c>
      <c r="C11692">
        <v>-65</v>
      </c>
      <c r="D11692">
        <v>0</v>
      </c>
      <c r="E11692">
        <v>2</v>
      </c>
      <c r="F11692" s="1">
        <v>16.7</v>
      </c>
      <c r="G11692" s="1">
        <v>15.92</v>
      </c>
      <c r="H11692" s="1">
        <v>1.51</v>
      </c>
      <c r="I11692" s="1">
        <v>0.78</v>
      </c>
      <c r="J11692" s="1">
        <v>0.52</v>
      </c>
      <c r="K11692" s="19">
        <v>0.28199999999999997</v>
      </c>
      <c r="L11692" s="8">
        <v>0.71399999999999997</v>
      </c>
      <c r="M11692" s="1"/>
    </row>
    <row r="11693" spans="2:13" x14ac:dyDescent="0.25">
      <c r="B11693">
        <v>75</v>
      </c>
      <c r="C11693">
        <v>-65</v>
      </c>
      <c r="D11693">
        <v>0</v>
      </c>
      <c r="E11693">
        <v>3</v>
      </c>
      <c r="F11693" s="1">
        <v>30.12</v>
      </c>
      <c r="G11693" s="1">
        <v>29.83</v>
      </c>
      <c r="H11693" s="1">
        <v>0.21</v>
      </c>
      <c r="I11693" s="1">
        <v>0.28999999999999998</v>
      </c>
      <c r="J11693" s="1">
        <v>1.35</v>
      </c>
      <c r="K11693" s="19">
        <v>4.1999999999999996E-2</v>
      </c>
      <c r="L11693" s="8">
        <v>0.85699999999999998</v>
      </c>
      <c r="M11693" s="1"/>
    </row>
    <row r="11694" spans="2:13" x14ac:dyDescent="0.25">
      <c r="B11694">
        <v>76</v>
      </c>
      <c r="C11694">
        <v>-65</v>
      </c>
      <c r="D11694">
        <v>0</v>
      </c>
      <c r="E11694">
        <v>2</v>
      </c>
      <c r="F11694" s="1">
        <v>16.940000000000001</v>
      </c>
      <c r="G11694" s="1">
        <v>16.170000000000002</v>
      </c>
      <c r="H11694" s="1">
        <v>1.51</v>
      </c>
      <c r="I11694" s="1">
        <v>0.77</v>
      </c>
      <c r="J11694" s="1">
        <v>0.51</v>
      </c>
      <c r="K11694" s="19">
        <v>0.29299999999999998</v>
      </c>
      <c r="L11694" s="8">
        <v>0.73</v>
      </c>
      <c r="M11694" s="1"/>
    </row>
    <row r="11695" spans="2:13" x14ac:dyDescent="0.25">
      <c r="B11695">
        <v>76</v>
      </c>
      <c r="C11695">
        <v>-65</v>
      </c>
      <c r="D11695">
        <v>0</v>
      </c>
      <c r="E11695">
        <v>3</v>
      </c>
      <c r="F11695" s="1">
        <v>30.12</v>
      </c>
      <c r="G11695" s="1">
        <v>29.77</v>
      </c>
      <c r="H11695" s="1">
        <v>0.24</v>
      </c>
      <c r="I11695" s="1">
        <v>0.35</v>
      </c>
      <c r="J11695" s="1">
        <v>1.48</v>
      </c>
      <c r="K11695" s="19">
        <v>6.2E-2</v>
      </c>
      <c r="L11695" s="8">
        <v>0.873</v>
      </c>
      <c r="M11695" s="1"/>
    </row>
    <row r="11696" spans="2:13" x14ac:dyDescent="0.25">
      <c r="B11696">
        <v>77</v>
      </c>
      <c r="C11696">
        <v>-65</v>
      </c>
      <c r="D11696">
        <v>0</v>
      </c>
      <c r="E11696">
        <v>2</v>
      </c>
      <c r="F11696" s="1">
        <v>17.11</v>
      </c>
      <c r="G11696" s="1">
        <v>16.41</v>
      </c>
      <c r="H11696" s="1">
        <v>1.51</v>
      </c>
      <c r="I11696" s="1">
        <v>0.7</v>
      </c>
      <c r="J11696" s="1">
        <v>0.47</v>
      </c>
      <c r="K11696" s="19">
        <v>0.28699999999999998</v>
      </c>
      <c r="L11696" s="8">
        <v>0.66600000000000004</v>
      </c>
      <c r="M11696" s="1"/>
    </row>
    <row r="11697" spans="2:13" x14ac:dyDescent="0.25">
      <c r="B11697">
        <v>77</v>
      </c>
      <c r="C11697">
        <v>-65</v>
      </c>
      <c r="D11697">
        <v>0</v>
      </c>
      <c r="E11697">
        <v>3</v>
      </c>
      <c r="F11697" s="1">
        <v>30.05</v>
      </c>
      <c r="G11697" s="1">
        <v>29.73</v>
      </c>
      <c r="H11697" s="1">
        <v>0.25</v>
      </c>
      <c r="I11697" s="1">
        <v>0.32</v>
      </c>
      <c r="J11697" s="1">
        <v>1.3</v>
      </c>
      <c r="K11697" s="19">
        <v>6.7000000000000004E-2</v>
      </c>
      <c r="L11697" s="8">
        <v>0.88800000000000001</v>
      </c>
      <c r="M11697" s="1"/>
    </row>
    <row r="11698" spans="2:13" x14ac:dyDescent="0.25">
      <c r="B11698">
        <v>78</v>
      </c>
      <c r="C11698">
        <v>-65</v>
      </c>
      <c r="D11698">
        <v>0</v>
      </c>
      <c r="E11698">
        <v>2</v>
      </c>
      <c r="F11698" s="1">
        <v>17.16</v>
      </c>
      <c r="G11698" s="1">
        <v>16.600000000000001</v>
      </c>
      <c r="H11698" s="1">
        <v>1.5</v>
      </c>
      <c r="I11698" s="1">
        <v>0.56000000000000005</v>
      </c>
      <c r="J11698" s="1">
        <v>0.38</v>
      </c>
      <c r="K11698" s="19">
        <v>0.26900000000000002</v>
      </c>
      <c r="L11698" s="8">
        <v>0.61899999999999999</v>
      </c>
      <c r="M11698" s="1"/>
    </row>
    <row r="11699" spans="2:13" x14ac:dyDescent="0.25">
      <c r="B11699">
        <v>78</v>
      </c>
      <c r="C11699">
        <v>-65</v>
      </c>
      <c r="D11699">
        <v>0</v>
      </c>
      <c r="E11699">
        <v>3</v>
      </c>
      <c r="F11699" s="1">
        <v>30.02</v>
      </c>
      <c r="G11699" s="1">
        <v>29.63</v>
      </c>
      <c r="H11699" s="1">
        <v>0.27</v>
      </c>
      <c r="I11699" s="1">
        <v>0.39</v>
      </c>
      <c r="J11699" s="1">
        <v>1.43</v>
      </c>
      <c r="K11699" s="19">
        <v>7.5999999999999998E-2</v>
      </c>
      <c r="L11699" s="8">
        <v>0.90400000000000003</v>
      </c>
      <c r="M11699" s="1"/>
    </row>
    <row r="11700" spans="2:13" x14ac:dyDescent="0.25">
      <c r="B11700">
        <v>79</v>
      </c>
      <c r="C11700">
        <v>-65</v>
      </c>
      <c r="D11700">
        <v>0</v>
      </c>
      <c r="E11700">
        <v>2</v>
      </c>
      <c r="F11700" s="1">
        <v>17.02</v>
      </c>
      <c r="G11700" s="1">
        <v>16.68</v>
      </c>
      <c r="H11700" s="1">
        <v>1.48</v>
      </c>
      <c r="I11700" s="1">
        <v>0.34</v>
      </c>
      <c r="J11700" s="1">
        <v>0.23</v>
      </c>
      <c r="K11700" s="19">
        <v>0.24</v>
      </c>
      <c r="L11700" s="8">
        <v>0.58699999999999997</v>
      </c>
      <c r="M11700" s="1"/>
    </row>
    <row r="11701" spans="2:13" x14ac:dyDescent="0.25">
      <c r="B11701">
        <v>79</v>
      </c>
      <c r="C11701">
        <v>-65</v>
      </c>
      <c r="D11701">
        <v>0</v>
      </c>
      <c r="E11701">
        <v>3</v>
      </c>
      <c r="F11701" s="1">
        <v>30.03</v>
      </c>
      <c r="G11701" s="1">
        <v>29.56</v>
      </c>
      <c r="H11701" s="1">
        <v>0.28000000000000003</v>
      </c>
      <c r="I11701" s="1">
        <v>0.47</v>
      </c>
      <c r="J11701" s="1">
        <v>1.68</v>
      </c>
      <c r="K11701" s="19">
        <v>7.4999999999999997E-2</v>
      </c>
      <c r="L11701" s="8">
        <v>0.90400000000000003</v>
      </c>
      <c r="M11701" s="1"/>
    </row>
    <row r="11702" spans="2:13" x14ac:dyDescent="0.25">
      <c r="B11702">
        <v>80</v>
      </c>
      <c r="C11702">
        <v>-65</v>
      </c>
      <c r="D11702">
        <v>0</v>
      </c>
      <c r="E11702">
        <v>2</v>
      </c>
      <c r="F11702" s="1">
        <v>16.829999999999998</v>
      </c>
      <c r="G11702" s="1">
        <v>16.690000000000001</v>
      </c>
      <c r="H11702" s="1">
        <v>1.45</v>
      </c>
      <c r="I11702" s="1">
        <v>0.14000000000000001</v>
      </c>
      <c r="J11702" s="1">
        <v>0.1</v>
      </c>
      <c r="K11702" s="19">
        <v>0.20299999999999999</v>
      </c>
      <c r="L11702" s="8">
        <v>0.50700000000000001</v>
      </c>
      <c r="M11702" s="1"/>
    </row>
    <row r="11703" spans="2:13" x14ac:dyDescent="0.25">
      <c r="B11703">
        <v>80</v>
      </c>
      <c r="C11703">
        <v>-65</v>
      </c>
      <c r="D11703">
        <v>0</v>
      </c>
      <c r="E11703">
        <v>3</v>
      </c>
      <c r="F11703" s="1">
        <v>30</v>
      </c>
      <c r="G11703" s="1">
        <v>29.45</v>
      </c>
      <c r="H11703" s="1">
        <v>0.28999999999999998</v>
      </c>
      <c r="I11703" s="1">
        <v>0.55000000000000004</v>
      </c>
      <c r="J11703" s="1">
        <v>1.89</v>
      </c>
      <c r="K11703" s="19">
        <v>7.6999999999999999E-2</v>
      </c>
      <c r="L11703" s="8">
        <v>0.93600000000000005</v>
      </c>
      <c r="M11703" s="1"/>
    </row>
    <row r="11704" spans="2:13" x14ac:dyDescent="0.25">
      <c r="B11704">
        <v>81</v>
      </c>
      <c r="C11704">
        <v>-65</v>
      </c>
      <c r="D11704">
        <v>0</v>
      </c>
      <c r="E11704">
        <v>2</v>
      </c>
      <c r="F11704" s="1">
        <v>16.72</v>
      </c>
      <c r="G11704" s="1">
        <v>16.7</v>
      </c>
      <c r="H11704" s="1">
        <v>1.41</v>
      </c>
      <c r="I11704" s="1">
        <v>0.02</v>
      </c>
      <c r="J11704" s="1">
        <v>0.02</v>
      </c>
      <c r="K11704" s="19">
        <v>0.17399999999999999</v>
      </c>
      <c r="L11704" s="8">
        <v>0.46</v>
      </c>
      <c r="M11704" s="1"/>
    </row>
    <row r="11705" spans="2:13" x14ac:dyDescent="0.25">
      <c r="B11705">
        <v>81</v>
      </c>
      <c r="C11705">
        <v>-65</v>
      </c>
      <c r="D11705">
        <v>0</v>
      </c>
      <c r="E11705">
        <v>3</v>
      </c>
      <c r="F11705" s="1">
        <v>29.99</v>
      </c>
      <c r="G11705" s="1">
        <v>29.34</v>
      </c>
      <c r="H11705" s="1">
        <v>0.25</v>
      </c>
      <c r="I11705" s="1">
        <v>0.65</v>
      </c>
      <c r="J11705" s="1">
        <v>2.59</v>
      </c>
      <c r="K11705" s="19">
        <v>6.3E-2</v>
      </c>
      <c r="L11705" s="8">
        <v>0.96799999999999997</v>
      </c>
      <c r="M11705" s="1"/>
    </row>
    <row r="11706" spans="2:13" x14ac:dyDescent="0.25">
      <c r="B11706">
        <v>82</v>
      </c>
      <c r="C11706">
        <v>-65</v>
      </c>
      <c r="D11706">
        <v>0</v>
      </c>
      <c r="E11706">
        <v>2</v>
      </c>
      <c r="F11706" s="1">
        <v>16.559999999999999</v>
      </c>
      <c r="G11706" s="1">
        <v>16.68</v>
      </c>
      <c r="H11706" s="1">
        <v>1.39</v>
      </c>
      <c r="I11706" s="1">
        <v>-0.12</v>
      </c>
      <c r="J11706" s="1">
        <v>-0.09</v>
      </c>
      <c r="K11706" s="19">
        <v>0.159</v>
      </c>
      <c r="L11706" s="8">
        <v>0.44400000000000001</v>
      </c>
      <c r="M11706" s="1"/>
    </row>
    <row r="11707" spans="2:13" x14ac:dyDescent="0.25">
      <c r="B11707">
        <v>82</v>
      </c>
      <c r="C11707">
        <v>-65</v>
      </c>
      <c r="D11707">
        <v>0</v>
      </c>
      <c r="E11707">
        <v>3</v>
      </c>
      <c r="F11707" s="1">
        <v>29.83</v>
      </c>
      <c r="G11707" s="1">
        <v>29.27</v>
      </c>
      <c r="H11707" s="1">
        <v>0.22</v>
      </c>
      <c r="I11707" s="1">
        <v>0.56000000000000005</v>
      </c>
      <c r="J11707" s="1">
        <v>2.52</v>
      </c>
      <c r="K11707" s="19">
        <v>3.7000000000000005E-2</v>
      </c>
      <c r="L11707" s="8">
        <v>0.98399999999999999</v>
      </c>
      <c r="M11707" s="1"/>
    </row>
    <row r="11708" spans="2:13" x14ac:dyDescent="0.25">
      <c r="B11708">
        <v>83</v>
      </c>
      <c r="C11708">
        <v>-65</v>
      </c>
      <c r="D11708">
        <v>0</v>
      </c>
      <c r="E11708">
        <v>2</v>
      </c>
      <c r="F11708" s="1">
        <v>16.28</v>
      </c>
      <c r="G11708" s="1">
        <v>16.57</v>
      </c>
      <c r="H11708" s="1">
        <v>1.37</v>
      </c>
      <c r="I11708" s="1">
        <v>-0.28999999999999998</v>
      </c>
      <c r="J11708" s="1">
        <v>-0.21</v>
      </c>
      <c r="K11708" s="19">
        <v>0.156</v>
      </c>
      <c r="L11708" s="8">
        <v>0.38</v>
      </c>
      <c r="M11708" s="1"/>
    </row>
    <row r="11709" spans="2:13" x14ac:dyDescent="0.25">
      <c r="B11709">
        <v>83</v>
      </c>
      <c r="C11709">
        <v>-65</v>
      </c>
      <c r="D11709">
        <v>0</v>
      </c>
      <c r="E11709">
        <v>3</v>
      </c>
      <c r="F11709" s="1">
        <v>29.66</v>
      </c>
      <c r="G11709" s="1">
        <v>29.25</v>
      </c>
      <c r="H11709" s="1">
        <v>0.2</v>
      </c>
      <c r="I11709" s="1">
        <v>0.41</v>
      </c>
      <c r="J11709" s="1">
        <v>2.04</v>
      </c>
      <c r="K11709" s="19">
        <v>2.5000000000000001E-2</v>
      </c>
      <c r="L11709" s="8">
        <v>0.95199999999999996</v>
      </c>
      <c r="M11709" s="1"/>
    </row>
    <row r="11710" spans="2:13" x14ac:dyDescent="0.25">
      <c r="B11710">
        <v>84</v>
      </c>
      <c r="C11710">
        <v>-65</v>
      </c>
      <c r="D11710">
        <v>0</v>
      </c>
      <c r="E11710">
        <v>2</v>
      </c>
      <c r="F11710" s="1">
        <v>16.2</v>
      </c>
      <c r="G11710" s="1">
        <v>16.61</v>
      </c>
      <c r="H11710" s="1">
        <v>1.34</v>
      </c>
      <c r="I11710" s="1">
        <v>-0.41</v>
      </c>
      <c r="J11710" s="1">
        <v>-0.31</v>
      </c>
      <c r="K11710" s="19">
        <v>0.14899999999999999</v>
      </c>
      <c r="L11710" s="8">
        <v>0.36499999999999999</v>
      </c>
      <c r="M11710" s="1"/>
    </row>
    <row r="11711" spans="2:13" x14ac:dyDescent="0.25">
      <c r="B11711">
        <v>84</v>
      </c>
      <c r="C11711">
        <v>-65</v>
      </c>
      <c r="D11711">
        <v>0</v>
      </c>
      <c r="E11711">
        <v>3</v>
      </c>
      <c r="F11711" s="1">
        <v>29.66</v>
      </c>
      <c r="G11711" s="1">
        <v>29.26</v>
      </c>
      <c r="H11711" s="1">
        <v>0.2</v>
      </c>
      <c r="I11711" s="1">
        <v>0.4</v>
      </c>
      <c r="J11711" s="1">
        <v>1.97</v>
      </c>
      <c r="K11711" s="19">
        <v>2.8999999999999998E-2</v>
      </c>
      <c r="L11711" s="8">
        <v>0.93600000000000005</v>
      </c>
      <c r="M11711" s="1"/>
    </row>
    <row r="11712" spans="2:13" x14ac:dyDescent="0.25">
      <c r="B11712">
        <v>85</v>
      </c>
      <c r="C11712">
        <v>-65</v>
      </c>
      <c r="D11712">
        <v>0</v>
      </c>
      <c r="E11712">
        <v>2</v>
      </c>
      <c r="F11712" s="1">
        <v>16.02</v>
      </c>
      <c r="G11712" s="1">
        <v>16.63</v>
      </c>
      <c r="H11712" s="1">
        <v>1.31</v>
      </c>
      <c r="I11712" s="1">
        <v>-0.61</v>
      </c>
      <c r="J11712" s="1">
        <v>-0.47</v>
      </c>
      <c r="K11712" s="19">
        <v>0.13500000000000001</v>
      </c>
      <c r="L11712" s="8">
        <v>0.33300000000000002</v>
      </c>
      <c r="M11712" s="1"/>
    </row>
    <row r="11713" spans="2:13" x14ac:dyDescent="0.25">
      <c r="B11713">
        <v>85</v>
      </c>
      <c r="C11713">
        <v>-65</v>
      </c>
      <c r="D11713">
        <v>0</v>
      </c>
      <c r="E11713">
        <v>3</v>
      </c>
      <c r="F11713" s="1">
        <v>29.61</v>
      </c>
      <c r="G11713" s="1">
        <v>29.28</v>
      </c>
      <c r="H11713" s="1">
        <v>0.2</v>
      </c>
      <c r="I11713" s="1">
        <v>0.33</v>
      </c>
      <c r="J11713" s="1">
        <v>1.65</v>
      </c>
      <c r="K11713" s="19">
        <v>3.2000000000000001E-2</v>
      </c>
      <c r="L11713" s="8">
        <v>0.88800000000000001</v>
      </c>
      <c r="M11713" s="1"/>
    </row>
    <row r="11714" spans="2:13" x14ac:dyDescent="0.25">
      <c r="B11714">
        <v>86</v>
      </c>
      <c r="C11714">
        <v>-65</v>
      </c>
      <c r="D11714">
        <v>0</v>
      </c>
      <c r="E11714">
        <v>2</v>
      </c>
      <c r="F11714" s="1">
        <v>15.81</v>
      </c>
      <c r="G11714" s="1">
        <v>16.64</v>
      </c>
      <c r="H11714" s="1">
        <v>1.29</v>
      </c>
      <c r="I11714" s="1">
        <v>-0.83</v>
      </c>
      <c r="J11714" s="1">
        <v>-0.64</v>
      </c>
      <c r="K11714" s="19">
        <v>0.13899999999999998</v>
      </c>
      <c r="L11714" s="8">
        <v>0.28499999999999998</v>
      </c>
      <c r="M11714" s="1"/>
    </row>
    <row r="11715" spans="2:13" x14ac:dyDescent="0.25">
      <c r="B11715">
        <v>86</v>
      </c>
      <c r="C11715">
        <v>-65</v>
      </c>
      <c r="D11715">
        <v>0</v>
      </c>
      <c r="E11715">
        <v>3</v>
      </c>
      <c r="F11715" s="1">
        <v>29.46</v>
      </c>
      <c r="G11715" s="1">
        <v>29.28</v>
      </c>
      <c r="H11715" s="1">
        <v>0.19</v>
      </c>
      <c r="I11715" s="1">
        <v>0.18</v>
      </c>
      <c r="J11715" s="1">
        <v>0.95</v>
      </c>
      <c r="K11715" s="19">
        <v>3.5999999999999997E-2</v>
      </c>
      <c r="L11715" s="8">
        <v>0.84099999999999997</v>
      </c>
      <c r="M11715" s="1"/>
    </row>
    <row r="11716" spans="2:13" x14ac:dyDescent="0.25">
      <c r="B11716">
        <v>87</v>
      </c>
      <c r="C11716">
        <v>-65</v>
      </c>
      <c r="D11716">
        <v>0</v>
      </c>
      <c r="E11716">
        <v>2</v>
      </c>
      <c r="F11716" s="1">
        <v>15.69</v>
      </c>
      <c r="G11716" s="1">
        <v>16.649999999999999</v>
      </c>
      <c r="H11716" s="1">
        <v>1.29</v>
      </c>
      <c r="I11716" s="1">
        <v>-0.96</v>
      </c>
      <c r="J11716" s="1">
        <v>-0.74</v>
      </c>
      <c r="K11716" s="19">
        <v>0.15</v>
      </c>
      <c r="L11716" s="8">
        <v>0.222</v>
      </c>
      <c r="M11716" s="1"/>
    </row>
    <row r="11717" spans="2:13" x14ac:dyDescent="0.25">
      <c r="B11717">
        <v>87</v>
      </c>
      <c r="C11717">
        <v>-65</v>
      </c>
      <c r="D11717">
        <v>0</v>
      </c>
      <c r="E11717">
        <v>3</v>
      </c>
      <c r="F11717" s="1">
        <v>29.38</v>
      </c>
      <c r="G11717" s="1">
        <v>29.29</v>
      </c>
      <c r="H11717" s="1">
        <v>0.18</v>
      </c>
      <c r="I11717" s="1">
        <v>0.09</v>
      </c>
      <c r="J11717" s="1">
        <v>0.5</v>
      </c>
      <c r="K11717" s="19">
        <v>4.4999999999999998E-2</v>
      </c>
      <c r="L11717" s="8">
        <v>0.71399999999999997</v>
      </c>
      <c r="M11717" s="1"/>
    </row>
    <row r="11718" spans="2:13" x14ac:dyDescent="0.25">
      <c r="B11718">
        <v>88</v>
      </c>
      <c r="C11718">
        <v>-65</v>
      </c>
      <c r="D11718">
        <v>0</v>
      </c>
      <c r="E11718">
        <v>2</v>
      </c>
      <c r="F11718" s="1">
        <v>15.69</v>
      </c>
      <c r="G11718" s="1">
        <v>16.64</v>
      </c>
      <c r="H11718" s="1">
        <v>1.3</v>
      </c>
      <c r="I11718" s="1">
        <v>-0.95</v>
      </c>
      <c r="J11718" s="1">
        <v>-0.73</v>
      </c>
      <c r="K11718" s="19">
        <v>0.17</v>
      </c>
      <c r="L11718" s="8">
        <v>0.23799999999999999</v>
      </c>
      <c r="M11718" s="1"/>
    </row>
    <row r="11719" spans="2:13" x14ac:dyDescent="0.25">
      <c r="B11719">
        <v>88</v>
      </c>
      <c r="C11719">
        <v>-65</v>
      </c>
      <c r="D11719">
        <v>0</v>
      </c>
      <c r="E11719">
        <v>3</v>
      </c>
      <c r="F11719" s="1">
        <v>29.48</v>
      </c>
      <c r="G11719" s="1">
        <v>29.31</v>
      </c>
      <c r="H11719" s="1">
        <v>0.18</v>
      </c>
      <c r="I11719" s="1">
        <v>0.17</v>
      </c>
      <c r="J11719" s="1">
        <v>0.97</v>
      </c>
      <c r="K11719" s="19">
        <v>5.8999999999999997E-2</v>
      </c>
      <c r="L11719" s="8">
        <v>0.82499999999999996</v>
      </c>
      <c r="M11719" s="1"/>
    </row>
    <row r="11720" spans="2:13" x14ac:dyDescent="0.25">
      <c r="B11720">
        <v>89</v>
      </c>
      <c r="C11720">
        <v>-65</v>
      </c>
      <c r="D11720">
        <v>0</v>
      </c>
      <c r="E11720">
        <v>2</v>
      </c>
      <c r="F11720" s="1">
        <v>15.67</v>
      </c>
      <c r="G11720" s="1">
        <v>16.559999999999999</v>
      </c>
      <c r="H11720" s="1">
        <v>1.32</v>
      </c>
      <c r="I11720" s="1">
        <v>-0.89</v>
      </c>
      <c r="J11720" s="1">
        <v>-0.67</v>
      </c>
      <c r="K11720" s="19">
        <v>0.17500000000000002</v>
      </c>
      <c r="L11720" s="8">
        <v>0.23799999999999999</v>
      </c>
      <c r="M11720" s="1"/>
    </row>
    <row r="11721" spans="2:13" x14ac:dyDescent="0.25">
      <c r="B11721">
        <v>89</v>
      </c>
      <c r="C11721">
        <v>-65</v>
      </c>
      <c r="D11721">
        <v>0</v>
      </c>
      <c r="E11721">
        <v>3</v>
      </c>
      <c r="F11721" s="1">
        <v>29.54</v>
      </c>
      <c r="G11721" s="1">
        <v>29.3</v>
      </c>
      <c r="H11721" s="1">
        <v>0.18</v>
      </c>
      <c r="I11721" s="1">
        <v>0.24</v>
      </c>
      <c r="J11721" s="1">
        <v>1.36</v>
      </c>
      <c r="K11721" s="19">
        <v>6.3E-2</v>
      </c>
      <c r="L11721" s="8">
        <v>0.88800000000000001</v>
      </c>
      <c r="M11721" s="1"/>
    </row>
    <row r="11722" spans="2:13" x14ac:dyDescent="0.25">
      <c r="B11722">
        <v>90</v>
      </c>
      <c r="C11722">
        <v>-65</v>
      </c>
      <c r="D11722">
        <v>0</v>
      </c>
      <c r="E11722">
        <v>2</v>
      </c>
      <c r="F11722" s="1">
        <v>15.87</v>
      </c>
      <c r="G11722" s="1">
        <v>16.68</v>
      </c>
      <c r="H11722" s="1">
        <v>1.3</v>
      </c>
      <c r="I11722" s="1">
        <v>-0.81</v>
      </c>
      <c r="J11722" s="1">
        <v>-0.62</v>
      </c>
      <c r="K11722" s="19">
        <v>0.16</v>
      </c>
      <c r="L11722" s="8">
        <v>0.253</v>
      </c>
      <c r="M11722" s="1"/>
    </row>
    <row r="11723" spans="2:13" x14ac:dyDescent="0.25">
      <c r="B11723">
        <v>90</v>
      </c>
      <c r="C11723">
        <v>-65</v>
      </c>
      <c r="D11723">
        <v>0</v>
      </c>
      <c r="E11723">
        <v>3</v>
      </c>
      <c r="F11723" s="1">
        <v>29.6</v>
      </c>
      <c r="G11723" s="1">
        <v>29.28</v>
      </c>
      <c r="H11723" s="1">
        <v>0.18</v>
      </c>
      <c r="I11723" s="1">
        <v>0.32</v>
      </c>
      <c r="J11723" s="1">
        <v>1.78</v>
      </c>
      <c r="K11723" s="19">
        <v>6.3E-2</v>
      </c>
      <c r="L11723" s="8">
        <v>0.93600000000000005</v>
      </c>
      <c r="M11723" s="1"/>
    </row>
    <row r="11724" spans="2:13" x14ac:dyDescent="0.25">
      <c r="B11724">
        <v>91</v>
      </c>
      <c r="C11724">
        <v>-65</v>
      </c>
      <c r="D11724">
        <v>0</v>
      </c>
      <c r="E11724">
        <v>2</v>
      </c>
      <c r="F11724" s="1">
        <v>16.18</v>
      </c>
      <c r="G11724" s="1">
        <v>16.82</v>
      </c>
      <c r="H11724" s="1">
        <v>1.29</v>
      </c>
      <c r="I11724" s="1">
        <v>-0.64</v>
      </c>
      <c r="J11724" s="1">
        <v>-0.5</v>
      </c>
      <c r="K11724" s="19">
        <v>0.16400000000000001</v>
      </c>
      <c r="L11724" s="8">
        <v>0.317</v>
      </c>
      <c r="M11724" s="1"/>
    </row>
    <row r="11725" spans="2:13" x14ac:dyDescent="0.25">
      <c r="B11725">
        <v>91</v>
      </c>
      <c r="C11725">
        <v>-65</v>
      </c>
      <c r="D11725">
        <v>0</v>
      </c>
      <c r="E11725">
        <v>3</v>
      </c>
      <c r="F11725" s="1">
        <v>29.6</v>
      </c>
      <c r="G11725" s="1">
        <v>29.24</v>
      </c>
      <c r="H11725" s="1">
        <v>0.18</v>
      </c>
      <c r="I11725" s="1">
        <v>0.36</v>
      </c>
      <c r="J11725" s="1">
        <v>2</v>
      </c>
      <c r="K11725" s="19">
        <v>5.4999999999999993E-2</v>
      </c>
      <c r="L11725" s="8">
        <v>0.95199999999999996</v>
      </c>
      <c r="M11725" s="1"/>
    </row>
    <row r="11726" spans="2:13" x14ac:dyDescent="0.25">
      <c r="B11726">
        <v>92</v>
      </c>
      <c r="C11726">
        <v>-65</v>
      </c>
      <c r="D11726">
        <v>0</v>
      </c>
      <c r="E11726">
        <v>2</v>
      </c>
      <c r="F11726" s="1">
        <v>16.239999999999998</v>
      </c>
      <c r="G11726" s="1">
        <v>16.79</v>
      </c>
      <c r="H11726" s="1">
        <v>1.29</v>
      </c>
      <c r="I11726" s="1">
        <v>-0.55000000000000004</v>
      </c>
      <c r="J11726" s="1">
        <v>-0.43</v>
      </c>
      <c r="K11726" s="19">
        <v>0.16899999999999998</v>
      </c>
      <c r="L11726" s="8">
        <v>0.36499999999999999</v>
      </c>
      <c r="M11726" s="1"/>
    </row>
    <row r="11727" spans="2:13" x14ac:dyDescent="0.25">
      <c r="B11727">
        <v>92</v>
      </c>
      <c r="C11727">
        <v>-65</v>
      </c>
      <c r="D11727">
        <v>0</v>
      </c>
      <c r="E11727">
        <v>3</v>
      </c>
      <c r="F11727" s="1">
        <v>29.56</v>
      </c>
      <c r="G11727" s="1">
        <v>29.18</v>
      </c>
      <c r="H11727" s="1">
        <v>0.17</v>
      </c>
      <c r="I11727" s="1">
        <v>0.38</v>
      </c>
      <c r="J11727" s="1">
        <v>2.17</v>
      </c>
      <c r="K11727" s="19">
        <v>4.2999999999999997E-2</v>
      </c>
      <c r="L11727" s="8">
        <v>0.96799999999999997</v>
      </c>
      <c r="M11727" s="1"/>
    </row>
    <row r="11728" spans="2:13" x14ac:dyDescent="0.25">
      <c r="B11728">
        <v>93</v>
      </c>
      <c r="C11728">
        <v>-65</v>
      </c>
      <c r="D11728">
        <v>0</v>
      </c>
      <c r="E11728">
        <v>2</v>
      </c>
      <c r="F11728" s="1">
        <v>16.010000000000002</v>
      </c>
      <c r="G11728" s="1">
        <v>16.670000000000002</v>
      </c>
      <c r="H11728" s="1">
        <v>1.25</v>
      </c>
      <c r="I11728" s="1">
        <v>-0.66</v>
      </c>
      <c r="J11728" s="1">
        <v>-0.52</v>
      </c>
      <c r="K11728" s="19">
        <v>0.127</v>
      </c>
      <c r="L11728" s="8">
        <v>0.28499999999999998</v>
      </c>
      <c r="M11728" s="1"/>
    </row>
    <row r="11729" spans="2:13" x14ac:dyDescent="0.25">
      <c r="B11729">
        <v>93</v>
      </c>
      <c r="C11729">
        <v>-65</v>
      </c>
      <c r="D11729">
        <v>0</v>
      </c>
      <c r="E11729">
        <v>3</v>
      </c>
      <c r="F11729" s="1">
        <v>29.54</v>
      </c>
      <c r="G11729" s="1">
        <v>29.13</v>
      </c>
      <c r="H11729" s="1">
        <v>0.17</v>
      </c>
      <c r="I11729" s="1">
        <v>0.41</v>
      </c>
      <c r="J11729" s="1">
        <v>2.4700000000000002</v>
      </c>
      <c r="K11729" s="19">
        <v>3.7000000000000005E-2</v>
      </c>
      <c r="L11729" s="8">
        <v>0.96799999999999997</v>
      </c>
      <c r="M11729" s="1"/>
    </row>
    <row r="11730" spans="2:13" x14ac:dyDescent="0.25">
      <c r="B11730">
        <v>94</v>
      </c>
      <c r="C11730">
        <v>-65</v>
      </c>
      <c r="D11730">
        <v>0</v>
      </c>
      <c r="E11730">
        <v>2</v>
      </c>
      <c r="F11730" s="1">
        <v>16.059999999999999</v>
      </c>
      <c r="G11730" s="1">
        <v>16.72</v>
      </c>
      <c r="H11730" s="1">
        <v>1.27</v>
      </c>
      <c r="I11730" s="1">
        <v>-0.66</v>
      </c>
      <c r="J11730" s="1">
        <v>-0.52</v>
      </c>
      <c r="K11730" s="19">
        <v>0.14399999999999999</v>
      </c>
      <c r="L11730" s="8">
        <v>0.33300000000000002</v>
      </c>
      <c r="M11730" s="1"/>
    </row>
    <row r="11731" spans="2:13" x14ac:dyDescent="0.25">
      <c r="B11731">
        <v>94</v>
      </c>
      <c r="C11731">
        <v>-65</v>
      </c>
      <c r="D11731">
        <v>0</v>
      </c>
      <c r="E11731">
        <v>3</v>
      </c>
      <c r="F11731" s="1">
        <v>29.51</v>
      </c>
      <c r="G11731" s="1">
        <v>29.12</v>
      </c>
      <c r="H11731" s="1">
        <v>0.16</v>
      </c>
      <c r="I11731" s="1">
        <v>0.39</v>
      </c>
      <c r="J11731" s="1">
        <v>2.4300000000000002</v>
      </c>
      <c r="K11731" s="19">
        <v>3.3999999999999996E-2</v>
      </c>
      <c r="L11731" s="8">
        <v>0.96799999999999997</v>
      </c>
      <c r="M11731" s="1"/>
    </row>
    <row r="11732" spans="2:13" x14ac:dyDescent="0.25">
      <c r="B11732">
        <v>95</v>
      </c>
      <c r="C11732">
        <v>-65</v>
      </c>
      <c r="D11732">
        <v>0</v>
      </c>
      <c r="E11732">
        <v>2</v>
      </c>
      <c r="F11732" s="1">
        <v>16.22</v>
      </c>
      <c r="G11732" s="1">
        <v>16.8</v>
      </c>
      <c r="H11732" s="1">
        <v>1.31</v>
      </c>
      <c r="I11732" s="1">
        <v>-0.57999999999999996</v>
      </c>
      <c r="J11732" s="1">
        <v>-0.44</v>
      </c>
      <c r="K11732" s="19">
        <v>0.20899999999999999</v>
      </c>
      <c r="L11732" s="8">
        <v>0.34899999999999998</v>
      </c>
      <c r="M11732" s="1"/>
    </row>
    <row r="11733" spans="2:13" x14ac:dyDescent="0.25">
      <c r="B11733">
        <v>95</v>
      </c>
      <c r="C11733">
        <v>-65</v>
      </c>
      <c r="D11733">
        <v>0</v>
      </c>
      <c r="E11733">
        <v>3</v>
      </c>
      <c r="F11733" s="1">
        <v>29.4</v>
      </c>
      <c r="G11733" s="1">
        <v>29.12</v>
      </c>
      <c r="H11733" s="1">
        <v>0.15</v>
      </c>
      <c r="I11733" s="1">
        <v>0.28000000000000003</v>
      </c>
      <c r="J11733" s="1">
        <v>1.82</v>
      </c>
      <c r="K11733" s="19">
        <v>0.05</v>
      </c>
      <c r="L11733" s="8">
        <v>0.93600000000000005</v>
      </c>
      <c r="M11733" s="1"/>
    </row>
    <row r="11734" spans="2:13" x14ac:dyDescent="0.25">
      <c r="B11734">
        <v>96</v>
      </c>
      <c r="C11734">
        <v>-65</v>
      </c>
      <c r="D11734">
        <v>0</v>
      </c>
      <c r="E11734">
        <v>2</v>
      </c>
      <c r="F11734" s="1">
        <v>15.56</v>
      </c>
      <c r="G11734" s="1">
        <v>16.13</v>
      </c>
      <c r="H11734" s="1">
        <v>1.33</v>
      </c>
      <c r="I11734" s="1">
        <v>-0.56999999999999995</v>
      </c>
      <c r="J11734" s="1">
        <v>-0.43</v>
      </c>
      <c r="K11734" s="19">
        <v>0.17699999999999999</v>
      </c>
      <c r="L11734" s="8">
        <v>0.36499999999999999</v>
      </c>
      <c r="M11734" s="1"/>
    </row>
    <row r="11735" spans="2:13" x14ac:dyDescent="0.25">
      <c r="B11735">
        <v>96</v>
      </c>
      <c r="C11735">
        <v>-65</v>
      </c>
      <c r="D11735">
        <v>0</v>
      </c>
      <c r="E11735">
        <v>3</v>
      </c>
      <c r="F11735" s="1">
        <v>29.16</v>
      </c>
      <c r="G11735" s="1">
        <v>29.04</v>
      </c>
      <c r="H11735" s="1">
        <v>0.08</v>
      </c>
      <c r="I11735" s="1">
        <v>0.12</v>
      </c>
      <c r="J11735" s="1">
        <v>1.48</v>
      </c>
      <c r="K11735" s="19">
        <v>1.9E-2</v>
      </c>
      <c r="L11735" s="8">
        <v>0.90400000000000003</v>
      </c>
      <c r="M11735" s="1"/>
    </row>
    <row r="11736" spans="2:13" x14ac:dyDescent="0.25">
      <c r="B11736">
        <v>97</v>
      </c>
      <c r="C11736">
        <v>-65</v>
      </c>
      <c r="D11736">
        <v>0</v>
      </c>
      <c r="E11736">
        <v>2</v>
      </c>
      <c r="F11736" s="1">
        <v>16.190000000000001</v>
      </c>
      <c r="G11736" s="1">
        <v>16.22</v>
      </c>
      <c r="H11736" s="1">
        <v>1.33</v>
      </c>
      <c r="I11736" s="1">
        <v>-0.03</v>
      </c>
      <c r="J11736" s="1">
        <v>-0.02</v>
      </c>
      <c r="K11736" s="19">
        <v>0.16600000000000001</v>
      </c>
      <c r="L11736" s="8">
        <v>0.49199999999999999</v>
      </c>
      <c r="M11736" s="1"/>
    </row>
    <row r="11737" spans="2:13" x14ac:dyDescent="0.25">
      <c r="B11737">
        <v>97</v>
      </c>
      <c r="C11737">
        <v>-65</v>
      </c>
      <c r="D11737">
        <v>0</v>
      </c>
      <c r="E11737">
        <v>3</v>
      </c>
      <c r="F11737" s="1">
        <v>28.97</v>
      </c>
      <c r="G11737" s="1">
        <v>29</v>
      </c>
      <c r="H11737" s="1">
        <v>0.06</v>
      </c>
      <c r="I11737" s="1">
        <v>-0.03</v>
      </c>
      <c r="J11737" s="1">
        <v>-0.51</v>
      </c>
      <c r="K11737" s="19">
        <v>-1E-3</v>
      </c>
      <c r="L11737" s="8">
        <v>0.34899999999999998</v>
      </c>
      <c r="M11737" s="1"/>
    </row>
    <row r="11738" spans="2:13" x14ac:dyDescent="0.25">
      <c r="B11738">
        <v>98</v>
      </c>
      <c r="C11738">
        <v>-65</v>
      </c>
      <c r="D11738">
        <v>0</v>
      </c>
      <c r="E11738">
        <v>2</v>
      </c>
      <c r="F11738" s="1">
        <v>15.97</v>
      </c>
      <c r="G11738" s="1">
        <v>15.93</v>
      </c>
      <c r="H11738" s="1">
        <v>1.27</v>
      </c>
      <c r="I11738" s="1">
        <v>0.04</v>
      </c>
      <c r="J11738" s="1">
        <v>0.03</v>
      </c>
      <c r="K11738" s="19">
        <v>6.5000000000000002E-2</v>
      </c>
      <c r="L11738" s="8">
        <v>0.53900000000000003</v>
      </c>
      <c r="M11738" s="1"/>
    </row>
    <row r="11739" spans="2:13" x14ac:dyDescent="0.25">
      <c r="B11739">
        <v>98</v>
      </c>
      <c r="C11739">
        <v>-65</v>
      </c>
      <c r="D11739">
        <v>0</v>
      </c>
      <c r="E11739">
        <v>3</v>
      </c>
      <c r="F11739" s="1">
        <v>28.97</v>
      </c>
      <c r="G11739" s="1">
        <v>28.98</v>
      </c>
      <c r="H11739" s="1">
        <v>0.05</v>
      </c>
      <c r="I11739" s="1">
        <v>-0.01</v>
      </c>
      <c r="J11739" s="1">
        <v>-0.16</v>
      </c>
      <c r="K11739" s="19">
        <v>5.9999999999999993E-3</v>
      </c>
      <c r="L11739" s="8">
        <v>0.63400000000000001</v>
      </c>
      <c r="M11739" s="1"/>
    </row>
    <row r="11740" spans="2:13" x14ac:dyDescent="0.25">
      <c r="B11740">
        <v>99</v>
      </c>
      <c r="C11740">
        <v>-65</v>
      </c>
      <c r="D11740">
        <v>0</v>
      </c>
      <c r="E11740">
        <v>2</v>
      </c>
      <c r="F11740" s="1">
        <v>15.19</v>
      </c>
      <c r="G11740" s="1">
        <v>15.51</v>
      </c>
      <c r="H11740" s="1">
        <v>1.28</v>
      </c>
      <c r="I11740" s="1">
        <v>-0.32</v>
      </c>
      <c r="J11740" s="1">
        <v>-0.25</v>
      </c>
      <c r="K11740" s="19">
        <v>0.02</v>
      </c>
      <c r="L11740" s="8">
        <v>0.39600000000000002</v>
      </c>
      <c r="M11740" s="1"/>
    </row>
    <row r="11741" spans="2:13" x14ac:dyDescent="0.25">
      <c r="B11741">
        <v>99</v>
      </c>
      <c r="C11741">
        <v>-65</v>
      </c>
      <c r="D11741">
        <v>0</v>
      </c>
      <c r="E11741">
        <v>3</v>
      </c>
      <c r="F11741" s="1">
        <v>29.07</v>
      </c>
      <c r="G11741" s="1">
        <v>28.99</v>
      </c>
      <c r="H11741" s="1">
        <v>7.0000000000000007E-2</v>
      </c>
      <c r="I11741" s="1">
        <v>0.08</v>
      </c>
      <c r="J11741" s="1">
        <v>1.18</v>
      </c>
      <c r="K11741" s="19">
        <v>1.1999999999999999E-2</v>
      </c>
      <c r="L11741" s="8">
        <v>0.92</v>
      </c>
      <c r="M11741" s="1"/>
    </row>
    <row r="11742" spans="2:13" x14ac:dyDescent="0.25">
      <c r="B11742">
        <v>100</v>
      </c>
      <c r="C11742">
        <v>-65</v>
      </c>
      <c r="D11742">
        <v>0</v>
      </c>
      <c r="E11742">
        <v>2</v>
      </c>
      <c r="F11742" s="1">
        <v>15.13</v>
      </c>
      <c r="G11742" s="1">
        <v>15.52</v>
      </c>
      <c r="H11742" s="1">
        <v>1.3</v>
      </c>
      <c r="I11742" s="1">
        <v>-0.39</v>
      </c>
      <c r="J11742" s="1">
        <v>-0.3</v>
      </c>
      <c r="K11742" s="19">
        <v>7.1000000000000008E-2</v>
      </c>
      <c r="L11742" s="8">
        <v>0.42799999999999999</v>
      </c>
      <c r="M11742" s="1"/>
    </row>
    <row r="11743" spans="2:13" x14ac:dyDescent="0.25">
      <c r="B11743">
        <v>100</v>
      </c>
      <c r="C11743">
        <v>-65</v>
      </c>
      <c r="D11743">
        <v>0</v>
      </c>
      <c r="E11743">
        <v>3</v>
      </c>
      <c r="F11743" s="1">
        <v>29.32</v>
      </c>
      <c r="G11743" s="1">
        <v>29.02</v>
      </c>
      <c r="H11743" s="1">
        <v>0.12</v>
      </c>
      <c r="I11743" s="1">
        <v>0.3</v>
      </c>
      <c r="J11743" s="1">
        <v>2.4900000000000002</v>
      </c>
      <c r="K11743" s="19">
        <v>2.3999999999999997E-2</v>
      </c>
      <c r="L11743" s="8">
        <v>0.95199999999999996</v>
      </c>
      <c r="M11743" s="1"/>
    </row>
    <row r="11744" spans="2:13" x14ac:dyDescent="0.25">
      <c r="B11744">
        <v>101</v>
      </c>
      <c r="C11744">
        <v>-65</v>
      </c>
      <c r="D11744">
        <v>0</v>
      </c>
      <c r="E11744">
        <v>2</v>
      </c>
      <c r="F11744" s="1">
        <v>15.69</v>
      </c>
      <c r="G11744" s="1">
        <v>16.059999999999999</v>
      </c>
      <c r="H11744" s="1">
        <v>1.3</v>
      </c>
      <c r="I11744" s="1">
        <v>-0.37</v>
      </c>
      <c r="J11744" s="1">
        <v>-0.28000000000000003</v>
      </c>
      <c r="K11744" s="19">
        <v>0.14099999999999999</v>
      </c>
      <c r="L11744" s="8">
        <v>0.41199999999999998</v>
      </c>
      <c r="M11744" s="1"/>
    </row>
    <row r="11745" spans="2:13" x14ac:dyDescent="0.25">
      <c r="B11745">
        <v>101</v>
      </c>
      <c r="C11745">
        <v>-65</v>
      </c>
      <c r="D11745">
        <v>0</v>
      </c>
      <c r="E11745">
        <v>3</v>
      </c>
      <c r="F11745" s="1">
        <v>29.33</v>
      </c>
      <c r="G11745" s="1">
        <v>29.04</v>
      </c>
      <c r="H11745" s="1">
        <v>0.13</v>
      </c>
      <c r="I11745" s="1">
        <v>0.28999999999999998</v>
      </c>
      <c r="J11745" s="1">
        <v>2.2599999999999998</v>
      </c>
      <c r="K11745" s="19">
        <v>2.2000000000000002E-2</v>
      </c>
      <c r="L11745" s="8">
        <v>0.93600000000000005</v>
      </c>
      <c r="M11745" s="1"/>
    </row>
    <row r="11746" spans="2:13" x14ac:dyDescent="0.25">
      <c r="B11746">
        <v>102</v>
      </c>
      <c r="C11746">
        <v>-65</v>
      </c>
      <c r="D11746">
        <v>0</v>
      </c>
      <c r="E11746">
        <v>2</v>
      </c>
      <c r="F11746" s="1">
        <v>15.21</v>
      </c>
      <c r="G11746" s="1">
        <v>16.010000000000002</v>
      </c>
      <c r="H11746" s="1">
        <v>1.32</v>
      </c>
      <c r="I11746" s="1">
        <v>-0.8</v>
      </c>
      <c r="J11746" s="1">
        <v>-0.61</v>
      </c>
      <c r="K11746" s="19">
        <v>0.155</v>
      </c>
      <c r="L11746" s="8">
        <v>0.26900000000000002</v>
      </c>
      <c r="M11746" s="1"/>
    </row>
    <row r="11747" spans="2:13" x14ac:dyDescent="0.25">
      <c r="B11747">
        <v>102</v>
      </c>
      <c r="C11747">
        <v>-65</v>
      </c>
      <c r="D11747">
        <v>0</v>
      </c>
      <c r="E11747">
        <v>3</v>
      </c>
      <c r="F11747" s="1">
        <v>29.23</v>
      </c>
      <c r="G11747" s="1">
        <v>29.04</v>
      </c>
      <c r="H11747" s="1">
        <v>0.11</v>
      </c>
      <c r="I11747" s="1">
        <v>0.19</v>
      </c>
      <c r="J11747" s="1">
        <v>1.67</v>
      </c>
      <c r="K11747" s="19">
        <v>1.4E-2</v>
      </c>
      <c r="L11747" s="8">
        <v>0.90400000000000003</v>
      </c>
      <c r="M11747" s="1"/>
    </row>
    <row r="11748" spans="2:13" x14ac:dyDescent="0.25">
      <c r="B11748">
        <v>103</v>
      </c>
      <c r="C11748">
        <v>-65</v>
      </c>
      <c r="D11748">
        <v>0</v>
      </c>
      <c r="E11748">
        <v>2</v>
      </c>
      <c r="F11748" s="1">
        <v>15.07</v>
      </c>
      <c r="G11748" s="1">
        <v>16</v>
      </c>
      <c r="H11748" s="1">
        <v>1.36</v>
      </c>
      <c r="I11748" s="1">
        <v>-0.93</v>
      </c>
      <c r="J11748" s="1">
        <v>-0.68</v>
      </c>
      <c r="K11748" s="19">
        <v>0.17500000000000002</v>
      </c>
      <c r="L11748" s="8">
        <v>0.23799999999999999</v>
      </c>
      <c r="M11748" s="1"/>
    </row>
    <row r="11749" spans="2:13" x14ac:dyDescent="0.25">
      <c r="B11749">
        <v>103</v>
      </c>
      <c r="C11749">
        <v>-65</v>
      </c>
      <c r="D11749">
        <v>0</v>
      </c>
      <c r="E11749">
        <v>3</v>
      </c>
      <c r="F11749" s="1">
        <v>29.3</v>
      </c>
      <c r="G11749" s="1">
        <v>29.07</v>
      </c>
      <c r="H11749" s="1">
        <v>0.1</v>
      </c>
      <c r="I11749" s="1">
        <v>0.23</v>
      </c>
      <c r="J11749" s="1">
        <v>2.19</v>
      </c>
      <c r="K11749" s="19">
        <v>8.0000000000000002E-3</v>
      </c>
      <c r="L11749" s="8">
        <v>0.96799999999999997</v>
      </c>
      <c r="M11749" s="1"/>
    </row>
    <row r="11750" spans="2:13" x14ac:dyDescent="0.25">
      <c r="B11750">
        <v>104</v>
      </c>
      <c r="C11750">
        <v>-65</v>
      </c>
      <c r="D11750">
        <v>0</v>
      </c>
      <c r="E11750">
        <v>2</v>
      </c>
      <c r="F11750" s="1">
        <v>15.63</v>
      </c>
      <c r="G11750" s="1">
        <v>16.37</v>
      </c>
      <c r="H11750" s="1">
        <v>1.37</v>
      </c>
      <c r="I11750" s="1">
        <v>-0.74</v>
      </c>
      <c r="J11750" s="1">
        <v>-0.54</v>
      </c>
      <c r="K11750" s="19">
        <v>0.22999999999999998</v>
      </c>
      <c r="L11750" s="8">
        <v>0.317</v>
      </c>
      <c r="M11750" s="1"/>
    </row>
    <row r="11751" spans="2:13" x14ac:dyDescent="0.25">
      <c r="B11751">
        <v>104</v>
      </c>
      <c r="C11751">
        <v>-65</v>
      </c>
      <c r="D11751">
        <v>0</v>
      </c>
      <c r="E11751">
        <v>3</v>
      </c>
      <c r="F11751" s="1">
        <v>29.38</v>
      </c>
      <c r="G11751" s="1">
        <v>29.08</v>
      </c>
      <c r="H11751" s="1">
        <v>0.1</v>
      </c>
      <c r="I11751" s="1">
        <v>0.3</v>
      </c>
      <c r="J11751" s="1">
        <v>2.88</v>
      </c>
      <c r="K11751" s="19">
        <v>8.0000000000000002E-3</v>
      </c>
      <c r="L11751" s="8">
        <v>0.98399999999999999</v>
      </c>
      <c r="M11751" s="1"/>
    </row>
    <row r="11752" spans="2:13" x14ac:dyDescent="0.25">
      <c r="B11752">
        <v>105</v>
      </c>
      <c r="C11752">
        <v>-65</v>
      </c>
      <c r="D11752">
        <v>0</v>
      </c>
      <c r="E11752">
        <v>2</v>
      </c>
      <c r="F11752" s="1">
        <v>15.15</v>
      </c>
      <c r="G11752" s="1">
        <v>15.88</v>
      </c>
      <c r="H11752" s="1">
        <v>1.33</v>
      </c>
      <c r="I11752" s="1">
        <v>-0.73</v>
      </c>
      <c r="J11752" s="1">
        <v>-0.55000000000000004</v>
      </c>
      <c r="K11752" s="19">
        <v>0.19600000000000001</v>
      </c>
      <c r="L11752" s="8">
        <v>0.30099999999999999</v>
      </c>
      <c r="M11752" s="1"/>
    </row>
    <row r="11753" spans="2:13" x14ac:dyDescent="0.25">
      <c r="B11753">
        <v>105</v>
      </c>
      <c r="C11753">
        <v>-65</v>
      </c>
      <c r="D11753">
        <v>0</v>
      </c>
      <c r="E11753">
        <v>3</v>
      </c>
      <c r="F11753" s="1">
        <v>29.3</v>
      </c>
      <c r="G11753" s="1">
        <v>29.06</v>
      </c>
      <c r="H11753" s="1">
        <v>0.1</v>
      </c>
      <c r="I11753" s="1">
        <v>0.24</v>
      </c>
      <c r="J11753" s="1">
        <v>2.33</v>
      </c>
      <c r="K11753" s="19">
        <v>1.2999999999999999E-2</v>
      </c>
      <c r="L11753" s="8">
        <v>0.95199999999999996</v>
      </c>
      <c r="M11753" s="1"/>
    </row>
    <row r="11754" spans="2:13" x14ac:dyDescent="0.25">
      <c r="B11754">
        <v>106</v>
      </c>
      <c r="C11754">
        <v>-65</v>
      </c>
      <c r="D11754">
        <v>0</v>
      </c>
      <c r="E11754">
        <v>2</v>
      </c>
      <c r="F11754" s="1">
        <v>14.85</v>
      </c>
      <c r="G11754" s="1">
        <v>15.73</v>
      </c>
      <c r="H11754" s="1">
        <v>1.37</v>
      </c>
      <c r="I11754" s="1">
        <v>-0.88</v>
      </c>
      <c r="J11754" s="1">
        <v>-0.64</v>
      </c>
      <c r="K11754" s="19">
        <v>0.11900000000000001</v>
      </c>
      <c r="L11754" s="8">
        <v>0.26900000000000002</v>
      </c>
      <c r="M11754" s="1"/>
    </row>
    <row r="11755" spans="2:13" x14ac:dyDescent="0.25">
      <c r="B11755">
        <v>106</v>
      </c>
      <c r="C11755">
        <v>-65</v>
      </c>
      <c r="D11755">
        <v>0</v>
      </c>
      <c r="E11755">
        <v>3</v>
      </c>
      <c r="F11755" s="1">
        <v>29.45</v>
      </c>
      <c r="G11755" s="1">
        <v>29.14</v>
      </c>
      <c r="H11755" s="1">
        <v>0.16</v>
      </c>
      <c r="I11755" s="1">
        <v>0.31</v>
      </c>
      <c r="J11755" s="1">
        <v>1.95</v>
      </c>
      <c r="K11755" s="19">
        <v>3.3000000000000002E-2</v>
      </c>
      <c r="L11755" s="8">
        <v>0.95199999999999996</v>
      </c>
      <c r="M11755" s="1"/>
    </row>
    <row r="11756" spans="2:13" x14ac:dyDescent="0.25">
      <c r="B11756">
        <v>107</v>
      </c>
      <c r="C11756">
        <v>-65</v>
      </c>
      <c r="D11756">
        <v>0</v>
      </c>
      <c r="E11756">
        <v>2</v>
      </c>
      <c r="F11756" s="1">
        <v>15.32</v>
      </c>
      <c r="G11756" s="1">
        <v>16.11</v>
      </c>
      <c r="H11756" s="1">
        <v>1.38</v>
      </c>
      <c r="I11756" s="1">
        <v>-0.79</v>
      </c>
      <c r="J11756" s="1">
        <v>-0.56999999999999995</v>
      </c>
      <c r="K11756" s="19">
        <v>7.8E-2</v>
      </c>
      <c r="L11756" s="8">
        <v>0.30099999999999999</v>
      </c>
      <c r="M11756" s="1"/>
    </row>
    <row r="11757" spans="2:13" x14ac:dyDescent="0.25">
      <c r="B11757">
        <v>107</v>
      </c>
      <c r="C11757">
        <v>-65</v>
      </c>
      <c r="D11757">
        <v>0</v>
      </c>
      <c r="E11757">
        <v>3</v>
      </c>
      <c r="F11757" s="1">
        <v>29.67</v>
      </c>
      <c r="G11757" s="1">
        <v>29.21</v>
      </c>
      <c r="H11757" s="1">
        <v>0.19</v>
      </c>
      <c r="I11757" s="1">
        <v>0.46</v>
      </c>
      <c r="J11757" s="1">
        <v>2.39</v>
      </c>
      <c r="K11757" s="19">
        <v>5.6000000000000001E-2</v>
      </c>
      <c r="L11757" s="8">
        <v>0.96799999999999997</v>
      </c>
      <c r="M11757" s="1"/>
    </row>
    <row r="11758" spans="2:13" x14ac:dyDescent="0.25">
      <c r="B11758">
        <v>108</v>
      </c>
      <c r="C11758">
        <v>-65</v>
      </c>
      <c r="D11758">
        <v>0</v>
      </c>
      <c r="E11758">
        <v>2</v>
      </c>
      <c r="F11758" s="1">
        <v>15.76</v>
      </c>
      <c r="G11758" s="1">
        <v>16.53</v>
      </c>
      <c r="H11758" s="1">
        <v>1.35</v>
      </c>
      <c r="I11758" s="1">
        <v>-0.77</v>
      </c>
      <c r="J11758" s="1">
        <v>-0.56999999999999995</v>
      </c>
      <c r="K11758" s="19">
        <v>3.9E-2</v>
      </c>
      <c r="L11758" s="8">
        <v>0.26900000000000002</v>
      </c>
      <c r="M11758" s="1"/>
    </row>
    <row r="11759" spans="2:13" x14ac:dyDescent="0.25">
      <c r="B11759">
        <v>108</v>
      </c>
      <c r="C11759">
        <v>-65</v>
      </c>
      <c r="D11759">
        <v>0</v>
      </c>
      <c r="E11759">
        <v>3</v>
      </c>
      <c r="F11759" s="1">
        <v>29.72</v>
      </c>
      <c r="G11759" s="1">
        <v>29.29</v>
      </c>
      <c r="H11759" s="1">
        <v>0.2</v>
      </c>
      <c r="I11759" s="1">
        <v>0.43</v>
      </c>
      <c r="J11759" s="1">
        <v>2.21</v>
      </c>
      <c r="K11759" s="19">
        <v>6.4000000000000001E-2</v>
      </c>
      <c r="L11759" s="8">
        <v>0.98399999999999999</v>
      </c>
      <c r="M11759" s="1"/>
    </row>
    <row r="11760" spans="2:13" x14ac:dyDescent="0.25">
      <c r="B11760">
        <v>109</v>
      </c>
      <c r="C11760">
        <v>-65</v>
      </c>
      <c r="D11760">
        <v>0</v>
      </c>
      <c r="E11760">
        <v>2</v>
      </c>
      <c r="F11760" s="1">
        <v>16.12</v>
      </c>
      <c r="G11760" s="1">
        <v>16.88</v>
      </c>
      <c r="H11760" s="1">
        <v>1.34</v>
      </c>
      <c r="I11760" s="1">
        <v>-0.76</v>
      </c>
      <c r="J11760" s="1">
        <v>-0.56999999999999995</v>
      </c>
      <c r="K11760" s="19">
        <v>6.1000000000000006E-2</v>
      </c>
      <c r="L11760" s="8">
        <v>0.253</v>
      </c>
      <c r="M11760" s="1"/>
    </row>
    <row r="11761" spans="2:13" x14ac:dyDescent="0.25">
      <c r="B11761">
        <v>109</v>
      </c>
      <c r="C11761">
        <v>-65</v>
      </c>
      <c r="D11761">
        <v>0</v>
      </c>
      <c r="E11761">
        <v>3</v>
      </c>
      <c r="F11761" s="1">
        <v>29.66</v>
      </c>
      <c r="G11761" s="1">
        <v>29.29</v>
      </c>
      <c r="H11761" s="1">
        <v>0.19</v>
      </c>
      <c r="I11761" s="1">
        <v>0.37</v>
      </c>
      <c r="J11761" s="1">
        <v>1.96</v>
      </c>
      <c r="K11761" s="19">
        <v>6.7000000000000004E-2</v>
      </c>
      <c r="L11761" s="8">
        <v>0.98399999999999999</v>
      </c>
      <c r="M11761" s="1"/>
    </row>
    <row r="11762" spans="2:13" x14ac:dyDescent="0.25">
      <c r="B11762">
        <v>110</v>
      </c>
      <c r="C11762">
        <v>-65</v>
      </c>
      <c r="D11762">
        <v>0</v>
      </c>
      <c r="E11762">
        <v>2</v>
      </c>
      <c r="F11762" s="1">
        <v>16.28</v>
      </c>
      <c r="G11762" s="1">
        <v>17.059999999999999</v>
      </c>
      <c r="H11762" s="1">
        <v>1.31</v>
      </c>
      <c r="I11762" s="1">
        <v>-0.78</v>
      </c>
      <c r="J11762" s="1">
        <v>-0.59</v>
      </c>
      <c r="K11762" s="19">
        <v>8.2000000000000003E-2</v>
      </c>
      <c r="L11762" s="8">
        <v>0.23799999999999999</v>
      </c>
      <c r="M11762" s="1"/>
    </row>
    <row r="11763" spans="2:13" x14ac:dyDescent="0.25">
      <c r="B11763">
        <v>110</v>
      </c>
      <c r="C11763">
        <v>-65</v>
      </c>
      <c r="D11763">
        <v>0</v>
      </c>
      <c r="E11763">
        <v>3</v>
      </c>
      <c r="F11763" s="1">
        <v>29.61</v>
      </c>
      <c r="G11763" s="1">
        <v>29.25</v>
      </c>
      <c r="H11763" s="1">
        <v>0.17</v>
      </c>
      <c r="I11763" s="1">
        <v>0.36</v>
      </c>
      <c r="J11763" s="1">
        <v>2.09</v>
      </c>
      <c r="K11763" s="19">
        <v>6.2E-2</v>
      </c>
      <c r="L11763" s="8">
        <v>0.96799999999999997</v>
      </c>
      <c r="M11763" s="1"/>
    </row>
    <row r="11764" spans="2:13" x14ac:dyDescent="0.25">
      <c r="B11764">
        <v>111</v>
      </c>
      <c r="C11764">
        <v>-65</v>
      </c>
      <c r="D11764">
        <v>0</v>
      </c>
      <c r="E11764">
        <v>2</v>
      </c>
      <c r="F11764" s="1">
        <v>16.61</v>
      </c>
      <c r="G11764" s="1">
        <v>17.350000000000001</v>
      </c>
      <c r="H11764" s="1">
        <v>1.29</v>
      </c>
      <c r="I11764" s="1">
        <v>-0.74</v>
      </c>
      <c r="J11764" s="1">
        <v>-0.57999999999999996</v>
      </c>
      <c r="K11764" s="19">
        <v>0.106</v>
      </c>
      <c r="L11764" s="8">
        <v>0.253</v>
      </c>
      <c r="M11764" s="1"/>
    </row>
    <row r="11765" spans="2:13" x14ac:dyDescent="0.25">
      <c r="B11765">
        <v>111</v>
      </c>
      <c r="C11765">
        <v>-65</v>
      </c>
      <c r="D11765">
        <v>0</v>
      </c>
      <c r="E11765">
        <v>3</v>
      </c>
      <c r="F11765" s="1">
        <v>29.54</v>
      </c>
      <c r="G11765" s="1">
        <v>29.26</v>
      </c>
      <c r="H11765" s="1">
        <v>0.18</v>
      </c>
      <c r="I11765" s="1">
        <v>0.28000000000000003</v>
      </c>
      <c r="J11765" s="1">
        <v>1.58</v>
      </c>
      <c r="K11765" s="19">
        <v>6.2E-2</v>
      </c>
      <c r="L11765" s="8">
        <v>0.92</v>
      </c>
      <c r="M11765" s="1"/>
    </row>
    <row r="11766" spans="2:13" x14ac:dyDescent="0.25">
      <c r="B11766">
        <v>112</v>
      </c>
      <c r="C11766">
        <v>-65</v>
      </c>
      <c r="D11766">
        <v>0</v>
      </c>
      <c r="E11766">
        <v>2</v>
      </c>
      <c r="F11766" s="1">
        <v>16.73</v>
      </c>
      <c r="G11766" s="1">
        <v>17.43</v>
      </c>
      <c r="H11766" s="1">
        <v>1.29</v>
      </c>
      <c r="I11766" s="1">
        <v>-0.7</v>
      </c>
      <c r="J11766" s="1">
        <v>-0.55000000000000004</v>
      </c>
      <c r="K11766" s="19">
        <v>0.13200000000000001</v>
      </c>
      <c r="L11766" s="8">
        <v>0.26900000000000002</v>
      </c>
      <c r="M11766" s="1"/>
    </row>
    <row r="11767" spans="2:13" x14ac:dyDescent="0.25">
      <c r="B11767">
        <v>112</v>
      </c>
      <c r="C11767">
        <v>-65</v>
      </c>
      <c r="D11767">
        <v>0</v>
      </c>
      <c r="E11767">
        <v>3</v>
      </c>
      <c r="F11767" s="1">
        <v>29.47</v>
      </c>
      <c r="G11767" s="1">
        <v>29.27</v>
      </c>
      <c r="H11767" s="1">
        <v>0.18</v>
      </c>
      <c r="I11767" s="1">
        <v>0.2</v>
      </c>
      <c r="J11767" s="1">
        <v>1.1399999999999999</v>
      </c>
      <c r="K11767" s="19">
        <v>5.7999999999999996E-2</v>
      </c>
      <c r="L11767" s="8">
        <v>0.88800000000000001</v>
      </c>
      <c r="M11767" s="1"/>
    </row>
    <row r="11768" spans="2:13" x14ac:dyDescent="0.25">
      <c r="B11768">
        <v>113</v>
      </c>
      <c r="C11768">
        <v>-65</v>
      </c>
      <c r="D11768">
        <v>0</v>
      </c>
      <c r="E11768">
        <v>2</v>
      </c>
      <c r="F11768" s="1">
        <v>16.8</v>
      </c>
      <c r="G11768" s="1">
        <v>17.47</v>
      </c>
      <c r="H11768" s="1">
        <v>1.3</v>
      </c>
      <c r="I11768" s="1">
        <v>-0.67</v>
      </c>
      <c r="J11768" s="1">
        <v>-0.51</v>
      </c>
      <c r="K11768" s="19">
        <v>0.155</v>
      </c>
      <c r="L11768" s="8">
        <v>0.33300000000000002</v>
      </c>
      <c r="M11768" s="1"/>
    </row>
    <row r="11769" spans="2:13" x14ac:dyDescent="0.25">
      <c r="B11769">
        <v>113</v>
      </c>
      <c r="C11769">
        <v>-65</v>
      </c>
      <c r="D11769">
        <v>0</v>
      </c>
      <c r="E11769">
        <v>3</v>
      </c>
      <c r="F11769" s="1">
        <v>29.42</v>
      </c>
      <c r="G11769" s="1">
        <v>29.23</v>
      </c>
      <c r="H11769" s="1">
        <v>0.16</v>
      </c>
      <c r="I11769" s="1">
        <v>0.19</v>
      </c>
      <c r="J11769" s="1">
        <v>1.1599999999999999</v>
      </c>
      <c r="K11769" s="19">
        <v>5.2999999999999999E-2</v>
      </c>
      <c r="L11769" s="8">
        <v>0.873</v>
      </c>
      <c r="M11769" s="1"/>
    </row>
    <row r="11770" spans="2:13" x14ac:dyDescent="0.25">
      <c r="B11770">
        <v>114</v>
      </c>
      <c r="C11770">
        <v>-65</v>
      </c>
      <c r="D11770">
        <v>0</v>
      </c>
      <c r="E11770">
        <v>2</v>
      </c>
      <c r="F11770" s="1">
        <v>16.920000000000002</v>
      </c>
      <c r="G11770" s="1">
        <v>17.64</v>
      </c>
      <c r="H11770" s="1">
        <v>1.28</v>
      </c>
      <c r="I11770" s="1">
        <v>-0.72</v>
      </c>
      <c r="J11770" s="1">
        <v>-0.56000000000000005</v>
      </c>
      <c r="K11770" s="19">
        <v>0.14500000000000002</v>
      </c>
      <c r="L11770" s="8">
        <v>0.26900000000000002</v>
      </c>
      <c r="M11770" s="1"/>
    </row>
    <row r="11771" spans="2:13" x14ac:dyDescent="0.25">
      <c r="B11771">
        <v>114</v>
      </c>
      <c r="C11771">
        <v>-65</v>
      </c>
      <c r="D11771">
        <v>0</v>
      </c>
      <c r="E11771">
        <v>3</v>
      </c>
      <c r="F11771" s="1">
        <v>29.44</v>
      </c>
      <c r="G11771" s="1">
        <v>29.19</v>
      </c>
      <c r="H11771" s="1">
        <v>0.13</v>
      </c>
      <c r="I11771" s="1">
        <v>0.25</v>
      </c>
      <c r="J11771" s="1">
        <v>1.88</v>
      </c>
      <c r="K11771" s="19">
        <v>4.1999999999999996E-2</v>
      </c>
      <c r="L11771" s="8">
        <v>0.93600000000000005</v>
      </c>
      <c r="M11771" s="1"/>
    </row>
    <row r="11772" spans="2:13" x14ac:dyDescent="0.25">
      <c r="B11772">
        <v>115</v>
      </c>
      <c r="C11772">
        <v>-65</v>
      </c>
      <c r="D11772">
        <v>0</v>
      </c>
      <c r="E11772">
        <v>2</v>
      </c>
      <c r="F11772" s="1">
        <v>16.89</v>
      </c>
      <c r="G11772" s="1">
        <v>17.77</v>
      </c>
      <c r="H11772" s="1">
        <v>1.28</v>
      </c>
      <c r="I11772" s="1">
        <v>-0.88</v>
      </c>
      <c r="J11772" s="1">
        <v>-0.69</v>
      </c>
      <c r="K11772" s="19">
        <v>0.124</v>
      </c>
      <c r="L11772" s="8">
        <v>0.19</v>
      </c>
      <c r="M11772" s="1"/>
    </row>
    <row r="11773" spans="2:13" x14ac:dyDescent="0.25">
      <c r="B11773">
        <v>115</v>
      </c>
      <c r="C11773">
        <v>-65</v>
      </c>
      <c r="D11773">
        <v>0</v>
      </c>
      <c r="E11773">
        <v>3</v>
      </c>
      <c r="F11773" s="1">
        <v>29.4</v>
      </c>
      <c r="G11773" s="1">
        <v>29.13</v>
      </c>
      <c r="H11773" s="1">
        <v>0.1</v>
      </c>
      <c r="I11773" s="1">
        <v>0.27</v>
      </c>
      <c r="J11773" s="1">
        <v>2.86</v>
      </c>
      <c r="K11773" s="19">
        <v>2.3E-2</v>
      </c>
      <c r="L11773" s="8">
        <v>0.98399999999999999</v>
      </c>
      <c r="M11773" s="1"/>
    </row>
    <row r="11774" spans="2:13" x14ac:dyDescent="0.25">
      <c r="B11774">
        <v>116</v>
      </c>
      <c r="C11774">
        <v>-65</v>
      </c>
      <c r="D11774">
        <v>0</v>
      </c>
      <c r="E11774">
        <v>2</v>
      </c>
      <c r="F11774" s="1">
        <v>16.850000000000001</v>
      </c>
      <c r="G11774" s="1">
        <v>17.93</v>
      </c>
      <c r="H11774" s="1">
        <v>1.26</v>
      </c>
      <c r="I11774" s="1">
        <v>-1.08</v>
      </c>
      <c r="J11774" s="1">
        <v>-0.86</v>
      </c>
      <c r="K11774" s="19">
        <v>7.0000000000000007E-2</v>
      </c>
      <c r="L11774" s="8">
        <v>0.158</v>
      </c>
      <c r="M11774" s="1"/>
    </row>
    <row r="11775" spans="2:13" x14ac:dyDescent="0.25">
      <c r="B11775">
        <v>116</v>
      </c>
      <c r="C11775">
        <v>-65</v>
      </c>
      <c r="D11775">
        <v>0</v>
      </c>
      <c r="E11775">
        <v>3</v>
      </c>
      <c r="F11775" s="1">
        <v>29.22</v>
      </c>
      <c r="G11775" s="1">
        <v>29.08</v>
      </c>
      <c r="H11775" s="1">
        <v>0.08</v>
      </c>
      <c r="I11775" s="1">
        <v>0.14000000000000001</v>
      </c>
      <c r="J11775" s="1">
        <v>1.77</v>
      </c>
      <c r="K11775" s="19">
        <v>0.01</v>
      </c>
      <c r="L11775" s="8">
        <v>0.92</v>
      </c>
      <c r="M11775" s="1"/>
    </row>
    <row r="11776" spans="2:13" x14ac:dyDescent="0.25">
      <c r="B11776">
        <v>117</v>
      </c>
      <c r="C11776">
        <v>-65</v>
      </c>
      <c r="D11776">
        <v>0</v>
      </c>
      <c r="E11776">
        <v>2</v>
      </c>
      <c r="F11776" s="1">
        <v>16.75</v>
      </c>
      <c r="G11776" s="1">
        <v>18.02</v>
      </c>
      <c r="H11776" s="1">
        <v>1.26</v>
      </c>
      <c r="I11776" s="1">
        <v>-1.27</v>
      </c>
      <c r="J11776" s="1">
        <v>-1.01</v>
      </c>
      <c r="K11776" s="19">
        <v>-2.5000000000000001E-2</v>
      </c>
      <c r="L11776" s="8">
        <v>0.111</v>
      </c>
      <c r="M11776" s="1"/>
    </row>
    <row r="11777" spans="2:13" x14ac:dyDescent="0.25">
      <c r="B11777">
        <v>117</v>
      </c>
      <c r="C11777">
        <v>-65</v>
      </c>
      <c r="D11777">
        <v>0</v>
      </c>
      <c r="E11777">
        <v>3</v>
      </c>
      <c r="F11777" s="1">
        <v>29.28</v>
      </c>
      <c r="G11777" s="1">
        <v>29.1</v>
      </c>
      <c r="H11777" s="1">
        <v>0.1</v>
      </c>
      <c r="I11777" s="1">
        <v>0.18</v>
      </c>
      <c r="J11777" s="1">
        <v>1.83</v>
      </c>
      <c r="K11777" s="19">
        <v>1.9E-2</v>
      </c>
      <c r="L11777" s="8">
        <v>0.92</v>
      </c>
      <c r="M11777" s="1"/>
    </row>
    <row r="11778" spans="2:13" x14ac:dyDescent="0.25">
      <c r="B11778">
        <v>118</v>
      </c>
      <c r="C11778">
        <v>-65</v>
      </c>
      <c r="D11778">
        <v>0</v>
      </c>
      <c r="E11778">
        <v>2</v>
      </c>
      <c r="F11778" s="1">
        <v>17.12</v>
      </c>
      <c r="G11778" s="1">
        <v>18.39</v>
      </c>
      <c r="H11778" s="1">
        <v>1.28</v>
      </c>
      <c r="I11778" s="1">
        <v>-1.27</v>
      </c>
      <c r="J11778" s="1">
        <v>-1</v>
      </c>
      <c r="K11778" s="19">
        <v>-0.10999999999999999</v>
      </c>
      <c r="L11778" s="8">
        <v>0.126</v>
      </c>
      <c r="M11778" s="1"/>
    </row>
    <row r="11779" spans="2:13" x14ac:dyDescent="0.25">
      <c r="B11779">
        <v>118</v>
      </c>
      <c r="C11779">
        <v>-65</v>
      </c>
      <c r="D11779">
        <v>0</v>
      </c>
      <c r="E11779">
        <v>3</v>
      </c>
      <c r="F11779" s="1">
        <v>29.53</v>
      </c>
      <c r="G11779" s="1">
        <v>29.22</v>
      </c>
      <c r="H11779" s="1">
        <v>0.16</v>
      </c>
      <c r="I11779" s="1">
        <v>0.31</v>
      </c>
      <c r="J11779" s="1">
        <v>1.95</v>
      </c>
      <c r="K11779" s="19">
        <v>4.4000000000000004E-2</v>
      </c>
      <c r="L11779" s="8">
        <v>0.92</v>
      </c>
      <c r="M11779" s="1"/>
    </row>
    <row r="11780" spans="2:13" x14ac:dyDescent="0.25">
      <c r="B11780">
        <v>119</v>
      </c>
      <c r="C11780">
        <v>-65</v>
      </c>
      <c r="D11780">
        <v>0</v>
      </c>
      <c r="E11780">
        <v>2</v>
      </c>
      <c r="F11780" s="1">
        <v>17.64</v>
      </c>
      <c r="G11780" s="1">
        <v>18.8</v>
      </c>
      <c r="H11780" s="1">
        <v>1.29</v>
      </c>
      <c r="I11780" s="1">
        <v>-1.1599999999999999</v>
      </c>
      <c r="J11780" s="1">
        <v>-0.9</v>
      </c>
      <c r="K11780" s="19">
        <v>-0.126</v>
      </c>
      <c r="L11780" s="8">
        <v>0.158</v>
      </c>
      <c r="M11780" s="1"/>
    </row>
    <row r="11781" spans="2:13" x14ac:dyDescent="0.25">
      <c r="B11781">
        <v>119</v>
      </c>
      <c r="C11781">
        <v>-65</v>
      </c>
      <c r="D11781">
        <v>0</v>
      </c>
      <c r="E11781">
        <v>3</v>
      </c>
      <c r="F11781" s="1">
        <v>29.69</v>
      </c>
      <c r="G11781" s="1">
        <v>29.31</v>
      </c>
      <c r="H11781" s="1">
        <v>0.2</v>
      </c>
      <c r="I11781" s="1">
        <v>0.38</v>
      </c>
      <c r="J11781" s="1">
        <v>1.87</v>
      </c>
      <c r="K11781" s="19">
        <v>7.1999999999999995E-2</v>
      </c>
      <c r="L11781" s="8">
        <v>0.98399999999999999</v>
      </c>
      <c r="M11781" s="1"/>
    </row>
    <row r="11782" spans="2:13" x14ac:dyDescent="0.25">
      <c r="B11782">
        <v>120</v>
      </c>
      <c r="C11782">
        <v>-65</v>
      </c>
      <c r="D11782">
        <v>0</v>
      </c>
      <c r="E11782">
        <v>2</v>
      </c>
      <c r="F11782" s="1">
        <v>17.940000000000001</v>
      </c>
      <c r="G11782" s="1">
        <v>19.100000000000001</v>
      </c>
      <c r="H11782" s="1">
        <v>1.28</v>
      </c>
      <c r="I11782" s="1">
        <v>-1.1599999999999999</v>
      </c>
      <c r="J11782" s="1">
        <v>-0.9</v>
      </c>
      <c r="K11782" s="19">
        <v>-0.12200000000000001</v>
      </c>
      <c r="L11782" s="8">
        <v>0.14199999999999999</v>
      </c>
      <c r="M11782" s="1"/>
    </row>
    <row r="11783" spans="2:13" x14ac:dyDescent="0.25">
      <c r="B11783">
        <v>120</v>
      </c>
      <c r="C11783">
        <v>-65</v>
      </c>
      <c r="D11783">
        <v>0</v>
      </c>
      <c r="E11783">
        <v>3</v>
      </c>
      <c r="F11783" s="1">
        <v>29.81</v>
      </c>
      <c r="G11783" s="1">
        <v>29.38</v>
      </c>
      <c r="H11783" s="1">
        <v>0.24</v>
      </c>
      <c r="I11783" s="1">
        <v>0.43</v>
      </c>
      <c r="J11783" s="1">
        <v>1.76</v>
      </c>
      <c r="K11783" s="19">
        <v>9.8000000000000004E-2</v>
      </c>
      <c r="L11783" s="8">
        <v>0.93600000000000005</v>
      </c>
      <c r="M11783" s="1"/>
    </row>
    <row r="11784" spans="2:13" x14ac:dyDescent="0.25">
      <c r="B11784">
        <v>121</v>
      </c>
      <c r="C11784">
        <v>-65</v>
      </c>
      <c r="D11784">
        <v>0</v>
      </c>
      <c r="E11784">
        <v>2</v>
      </c>
      <c r="F11784" s="1">
        <v>18.16</v>
      </c>
      <c r="G11784" s="1">
        <v>19.34</v>
      </c>
      <c r="H11784" s="1">
        <v>1.25</v>
      </c>
      <c r="I11784" s="1">
        <v>-1.18</v>
      </c>
      <c r="J11784" s="1">
        <v>-0.95</v>
      </c>
      <c r="K11784" s="19">
        <v>-0.114</v>
      </c>
      <c r="L11784" s="8">
        <v>0.126</v>
      </c>
      <c r="M11784" s="1"/>
    </row>
    <row r="11785" spans="2:13" x14ac:dyDescent="0.25">
      <c r="B11785">
        <v>121</v>
      </c>
      <c r="C11785">
        <v>-65</v>
      </c>
      <c r="D11785">
        <v>0</v>
      </c>
      <c r="E11785">
        <v>3</v>
      </c>
      <c r="F11785" s="1">
        <v>29.75</v>
      </c>
      <c r="G11785" s="1">
        <v>29.38</v>
      </c>
      <c r="H11785" s="1">
        <v>0.25</v>
      </c>
      <c r="I11785" s="1">
        <v>0.37</v>
      </c>
      <c r="J11785" s="1">
        <v>1.5</v>
      </c>
      <c r="K11785" s="19">
        <v>0.10300000000000001</v>
      </c>
      <c r="L11785" s="8">
        <v>0.88800000000000001</v>
      </c>
      <c r="M11785" s="1"/>
    </row>
    <row r="11786" spans="2:13" x14ac:dyDescent="0.25">
      <c r="B11786">
        <v>122</v>
      </c>
      <c r="C11786">
        <v>-65</v>
      </c>
      <c r="D11786">
        <v>0</v>
      </c>
      <c r="E11786">
        <v>2</v>
      </c>
      <c r="F11786" s="1">
        <v>18.239999999999998</v>
      </c>
      <c r="G11786" s="1">
        <v>19.48</v>
      </c>
      <c r="H11786" s="1">
        <v>1.21</v>
      </c>
      <c r="I11786" s="1">
        <v>-1.24</v>
      </c>
      <c r="J11786" s="1">
        <v>-1.02</v>
      </c>
      <c r="K11786" s="19">
        <v>-0.10500000000000001</v>
      </c>
      <c r="L11786" s="8">
        <v>0.126</v>
      </c>
      <c r="M11786" s="1"/>
    </row>
    <row r="11787" spans="2:13" x14ac:dyDescent="0.25">
      <c r="B11787">
        <v>122</v>
      </c>
      <c r="C11787">
        <v>-65</v>
      </c>
      <c r="D11787">
        <v>0</v>
      </c>
      <c r="E11787">
        <v>3</v>
      </c>
      <c r="F11787" s="1">
        <v>29.69</v>
      </c>
      <c r="G11787" s="1">
        <v>29.37</v>
      </c>
      <c r="H11787" s="1">
        <v>0.23</v>
      </c>
      <c r="I11787" s="1">
        <v>0.32</v>
      </c>
      <c r="J11787" s="1">
        <v>1.37</v>
      </c>
      <c r="K11787" s="19">
        <v>9.9000000000000005E-2</v>
      </c>
      <c r="L11787" s="8">
        <v>0.88800000000000001</v>
      </c>
      <c r="M11787" s="1"/>
    </row>
    <row r="11788" spans="2:13" x14ac:dyDescent="0.25">
      <c r="B11788">
        <v>123</v>
      </c>
      <c r="C11788">
        <v>-65</v>
      </c>
      <c r="D11788">
        <v>0</v>
      </c>
      <c r="E11788">
        <v>2</v>
      </c>
      <c r="F11788" s="1">
        <v>18.21</v>
      </c>
      <c r="G11788" s="1">
        <v>19.45</v>
      </c>
      <c r="H11788" s="1">
        <v>1.19</v>
      </c>
      <c r="I11788" s="1">
        <v>-1.24</v>
      </c>
      <c r="J11788" s="1">
        <v>-1.04</v>
      </c>
      <c r="K11788" s="19">
        <v>-0.09</v>
      </c>
      <c r="L11788" s="8">
        <v>0.126</v>
      </c>
      <c r="M11788" s="1"/>
    </row>
    <row r="11789" spans="2:13" x14ac:dyDescent="0.25">
      <c r="B11789">
        <v>123</v>
      </c>
      <c r="C11789">
        <v>-65</v>
      </c>
      <c r="D11789">
        <v>0</v>
      </c>
      <c r="E11789">
        <v>3</v>
      </c>
      <c r="F11789" s="1">
        <v>29.73</v>
      </c>
      <c r="G11789" s="1">
        <v>29.34</v>
      </c>
      <c r="H11789" s="1">
        <v>0.22</v>
      </c>
      <c r="I11789" s="1">
        <v>0.39</v>
      </c>
      <c r="J11789" s="1">
        <v>1.72</v>
      </c>
      <c r="K11789" s="19">
        <v>9.5999999999999988E-2</v>
      </c>
      <c r="L11789" s="8">
        <v>0.88800000000000001</v>
      </c>
      <c r="M11789" s="1"/>
    </row>
    <row r="11790" spans="2:13" x14ac:dyDescent="0.25">
      <c r="B11790">
        <v>124</v>
      </c>
      <c r="C11790">
        <v>-65</v>
      </c>
      <c r="D11790">
        <v>0</v>
      </c>
      <c r="E11790">
        <v>2</v>
      </c>
      <c r="F11790" s="1">
        <v>18.2</v>
      </c>
      <c r="G11790" s="1">
        <v>19.399999999999999</v>
      </c>
      <c r="H11790" s="1">
        <v>1.17</v>
      </c>
      <c r="I11790" s="1">
        <v>-1.2</v>
      </c>
      <c r="J11790" s="1">
        <v>-1.03</v>
      </c>
      <c r="K11790" s="19">
        <v>-7.5999999999999998E-2</v>
      </c>
      <c r="L11790" s="8">
        <v>0.158</v>
      </c>
      <c r="M11790" s="1"/>
    </row>
    <row r="11791" spans="2:13" x14ac:dyDescent="0.25">
      <c r="B11791">
        <v>124</v>
      </c>
      <c r="C11791">
        <v>-65</v>
      </c>
      <c r="D11791">
        <v>0</v>
      </c>
      <c r="E11791">
        <v>3</v>
      </c>
      <c r="F11791" s="1">
        <v>29.77</v>
      </c>
      <c r="G11791" s="1">
        <v>29.32</v>
      </c>
      <c r="H11791" s="1">
        <v>0.22</v>
      </c>
      <c r="I11791" s="1">
        <v>0.45</v>
      </c>
      <c r="J11791" s="1">
        <v>2.1</v>
      </c>
      <c r="K11791" s="19">
        <v>9.5000000000000001E-2</v>
      </c>
      <c r="L11791" s="8">
        <v>0.96799999999999997</v>
      </c>
      <c r="M11791" s="1"/>
    </row>
    <row r="11792" spans="2:13" x14ac:dyDescent="0.25">
      <c r="B11792">
        <v>125</v>
      </c>
      <c r="C11792">
        <v>-65</v>
      </c>
      <c r="D11792">
        <v>0</v>
      </c>
      <c r="E11792">
        <v>2</v>
      </c>
      <c r="F11792" s="1">
        <v>18.12</v>
      </c>
      <c r="G11792" s="1">
        <v>19.27</v>
      </c>
      <c r="H11792" s="1">
        <v>1.1399999999999999</v>
      </c>
      <c r="I11792" s="1">
        <v>-1.1499999999999999</v>
      </c>
      <c r="J11792" s="1">
        <v>-1.01</v>
      </c>
      <c r="K11792" s="19">
        <v>-6.1000000000000006E-2</v>
      </c>
      <c r="L11792" s="8">
        <v>0.14199999999999999</v>
      </c>
      <c r="M11792" s="1"/>
    </row>
    <row r="11793" spans="2:13" x14ac:dyDescent="0.25">
      <c r="B11793">
        <v>125</v>
      </c>
      <c r="C11793">
        <v>-65</v>
      </c>
      <c r="D11793">
        <v>0</v>
      </c>
      <c r="E11793">
        <v>3</v>
      </c>
      <c r="F11793" s="1">
        <v>29.62</v>
      </c>
      <c r="G11793" s="1">
        <v>29.26</v>
      </c>
      <c r="H11793" s="1">
        <v>0.2</v>
      </c>
      <c r="I11793" s="1">
        <v>0.36</v>
      </c>
      <c r="J11793" s="1">
        <v>1.79</v>
      </c>
      <c r="K11793" s="19">
        <v>8.8000000000000009E-2</v>
      </c>
      <c r="L11793" s="8">
        <v>0.90400000000000003</v>
      </c>
      <c r="M11793" s="1"/>
    </row>
    <row r="11794" spans="2:13" x14ac:dyDescent="0.25">
      <c r="B11794">
        <v>126</v>
      </c>
      <c r="C11794">
        <v>-65</v>
      </c>
      <c r="D11794">
        <v>0</v>
      </c>
      <c r="E11794">
        <v>2</v>
      </c>
      <c r="F11794" s="1">
        <v>17.8</v>
      </c>
      <c r="G11794" s="1">
        <v>18.96</v>
      </c>
      <c r="H11794" s="1">
        <v>1.1299999999999999</v>
      </c>
      <c r="I11794" s="1">
        <v>-1.1599999999999999</v>
      </c>
      <c r="J11794" s="1">
        <v>-1.03</v>
      </c>
      <c r="K11794" s="19">
        <v>-6.7000000000000004E-2</v>
      </c>
      <c r="L11794" s="8">
        <v>0.14199999999999999</v>
      </c>
      <c r="M11794" s="1"/>
    </row>
    <row r="11795" spans="2:13" x14ac:dyDescent="0.25">
      <c r="B11795">
        <v>126</v>
      </c>
      <c r="C11795">
        <v>-65</v>
      </c>
      <c r="D11795">
        <v>0</v>
      </c>
      <c r="E11795">
        <v>3</v>
      </c>
      <c r="F11795" s="1">
        <v>29.37</v>
      </c>
      <c r="G11795" s="1">
        <v>29.21</v>
      </c>
      <c r="H11795" s="1">
        <v>0.17</v>
      </c>
      <c r="I11795" s="1">
        <v>0.16</v>
      </c>
      <c r="J11795" s="1">
        <v>0.95</v>
      </c>
      <c r="K11795" s="19">
        <v>6.9000000000000006E-2</v>
      </c>
      <c r="L11795" s="8">
        <v>0.82499999999999996</v>
      </c>
      <c r="M11795" s="1"/>
    </row>
    <row r="11796" spans="2:13" x14ac:dyDescent="0.25">
      <c r="B11796">
        <v>127</v>
      </c>
      <c r="C11796">
        <v>-65</v>
      </c>
      <c r="D11796">
        <v>0</v>
      </c>
      <c r="E11796">
        <v>2</v>
      </c>
      <c r="F11796" s="1">
        <v>17.47</v>
      </c>
      <c r="G11796" s="1">
        <v>18.690000000000001</v>
      </c>
      <c r="H11796" s="1">
        <v>1.1299999999999999</v>
      </c>
      <c r="I11796" s="1">
        <v>-1.22</v>
      </c>
      <c r="J11796" s="1">
        <v>-1.08</v>
      </c>
      <c r="K11796" s="19">
        <v>-0.1</v>
      </c>
      <c r="L11796" s="8">
        <v>0.126</v>
      </c>
      <c r="M11796" s="1"/>
    </row>
    <row r="11797" spans="2:13" x14ac:dyDescent="0.25">
      <c r="B11797">
        <v>127</v>
      </c>
      <c r="C11797">
        <v>-65</v>
      </c>
      <c r="D11797">
        <v>0</v>
      </c>
      <c r="E11797">
        <v>3</v>
      </c>
      <c r="F11797" s="1">
        <v>29.28</v>
      </c>
      <c r="G11797" s="1">
        <v>29.2</v>
      </c>
      <c r="H11797" s="1">
        <v>0.17</v>
      </c>
      <c r="I11797" s="1">
        <v>0.08</v>
      </c>
      <c r="J11797" s="1">
        <v>0.5</v>
      </c>
      <c r="K11797" s="19">
        <v>6.3E-2</v>
      </c>
      <c r="L11797" s="8">
        <v>0.77700000000000002</v>
      </c>
      <c r="M11797" s="1"/>
    </row>
    <row r="11798" spans="2:13" x14ac:dyDescent="0.25">
      <c r="B11798">
        <v>128</v>
      </c>
      <c r="C11798">
        <v>-65</v>
      </c>
      <c r="D11798">
        <v>0</v>
      </c>
      <c r="E11798">
        <v>2</v>
      </c>
      <c r="F11798" s="1">
        <v>17.350000000000001</v>
      </c>
      <c r="G11798" s="1">
        <v>18.489999999999998</v>
      </c>
      <c r="H11798" s="1">
        <v>1.1499999999999999</v>
      </c>
      <c r="I11798" s="1">
        <v>-1.1399999999999999</v>
      </c>
      <c r="J11798" s="1">
        <v>-0.99</v>
      </c>
      <c r="K11798" s="19">
        <v>-0.12</v>
      </c>
      <c r="L11798" s="8">
        <v>0.14199999999999999</v>
      </c>
      <c r="M11798" s="1"/>
    </row>
    <row r="11799" spans="2:13" x14ac:dyDescent="0.25">
      <c r="B11799">
        <v>128</v>
      </c>
      <c r="C11799">
        <v>-65</v>
      </c>
      <c r="D11799">
        <v>0</v>
      </c>
      <c r="E11799">
        <v>3</v>
      </c>
      <c r="F11799" s="1">
        <v>29.29</v>
      </c>
      <c r="G11799" s="1">
        <v>29.23</v>
      </c>
      <c r="H11799" s="1">
        <v>0.19</v>
      </c>
      <c r="I11799" s="1">
        <v>0.06</v>
      </c>
      <c r="J11799" s="1">
        <v>0.3</v>
      </c>
      <c r="K11799" s="19">
        <v>6.5000000000000002E-2</v>
      </c>
      <c r="L11799" s="8">
        <v>0.68200000000000005</v>
      </c>
      <c r="M11799" s="1"/>
    </row>
    <row r="11800" spans="2:13" x14ac:dyDescent="0.25">
      <c r="B11800">
        <v>129</v>
      </c>
      <c r="C11800">
        <v>-65</v>
      </c>
      <c r="D11800">
        <v>0</v>
      </c>
      <c r="E11800">
        <v>2</v>
      </c>
      <c r="F11800" s="1">
        <v>17.34</v>
      </c>
      <c r="G11800" s="1">
        <v>18.3</v>
      </c>
      <c r="H11800" s="1">
        <v>1.1499999999999999</v>
      </c>
      <c r="I11800" s="1">
        <v>-0.96</v>
      </c>
      <c r="J11800" s="1">
        <v>-0.83</v>
      </c>
      <c r="K11800" s="19">
        <v>-0.12200000000000001</v>
      </c>
      <c r="L11800" s="8">
        <v>0.19</v>
      </c>
      <c r="M11800" s="1"/>
    </row>
    <row r="11801" spans="2:13" x14ac:dyDescent="0.25">
      <c r="B11801">
        <v>129</v>
      </c>
      <c r="C11801">
        <v>-65</v>
      </c>
      <c r="D11801">
        <v>0</v>
      </c>
      <c r="E11801">
        <v>3</v>
      </c>
      <c r="F11801" s="1">
        <v>29.29</v>
      </c>
      <c r="G11801" s="1">
        <v>29.25</v>
      </c>
      <c r="H11801" s="1">
        <v>0.19</v>
      </c>
      <c r="I11801" s="1">
        <v>0.04</v>
      </c>
      <c r="J11801" s="1">
        <v>0.23</v>
      </c>
      <c r="K11801" s="19">
        <v>6.1000000000000006E-2</v>
      </c>
      <c r="L11801" s="8">
        <v>0.63400000000000001</v>
      </c>
      <c r="M11801" s="1"/>
    </row>
    <row r="11802" spans="2:13" x14ac:dyDescent="0.25">
      <c r="B11802">
        <v>130</v>
      </c>
      <c r="C11802">
        <v>-65</v>
      </c>
      <c r="D11802">
        <v>0</v>
      </c>
      <c r="E11802">
        <v>2</v>
      </c>
      <c r="F11802" s="1">
        <v>17.16</v>
      </c>
      <c r="G11802" s="1">
        <v>17.97</v>
      </c>
      <c r="H11802" s="1">
        <v>1.1599999999999999</v>
      </c>
      <c r="I11802" s="1">
        <v>-0.81</v>
      </c>
      <c r="J11802" s="1">
        <v>-0.7</v>
      </c>
      <c r="K11802" s="19">
        <v>-0.13300000000000001</v>
      </c>
      <c r="L11802" s="8">
        <v>0.23799999999999999</v>
      </c>
      <c r="M11802" s="1"/>
    </row>
    <row r="11803" spans="2:13" x14ac:dyDescent="0.25">
      <c r="B11803">
        <v>130</v>
      </c>
      <c r="C11803">
        <v>-65</v>
      </c>
      <c r="D11803">
        <v>0</v>
      </c>
      <c r="E11803">
        <v>3</v>
      </c>
      <c r="F11803" s="1">
        <v>29.34</v>
      </c>
      <c r="G11803" s="1">
        <v>29.26</v>
      </c>
      <c r="H11803" s="1">
        <v>0.18</v>
      </c>
      <c r="I11803" s="1">
        <v>0.08</v>
      </c>
      <c r="J11803" s="1">
        <v>0.45</v>
      </c>
      <c r="K11803" s="19">
        <v>5.4000000000000006E-2</v>
      </c>
      <c r="L11803" s="8">
        <v>0.68200000000000005</v>
      </c>
      <c r="M11803" s="1"/>
    </row>
    <row r="11804" spans="2:13" x14ac:dyDescent="0.25">
      <c r="B11804">
        <v>131</v>
      </c>
      <c r="C11804">
        <v>-65</v>
      </c>
      <c r="D11804">
        <v>0</v>
      </c>
      <c r="E11804">
        <v>2</v>
      </c>
      <c r="F11804" s="1">
        <v>17.28</v>
      </c>
      <c r="G11804" s="1">
        <v>17.850000000000001</v>
      </c>
      <c r="H11804" s="1">
        <v>1.17</v>
      </c>
      <c r="I11804" s="1">
        <v>-0.56999999999999995</v>
      </c>
      <c r="J11804" s="1">
        <v>-0.49</v>
      </c>
      <c r="K11804" s="19">
        <v>-0.123</v>
      </c>
      <c r="L11804" s="8">
        <v>0.317</v>
      </c>
      <c r="M11804" s="1"/>
    </row>
    <row r="11805" spans="2:13" x14ac:dyDescent="0.25">
      <c r="B11805">
        <v>131</v>
      </c>
      <c r="C11805">
        <v>-65</v>
      </c>
      <c r="D11805">
        <v>0</v>
      </c>
      <c r="E11805">
        <v>3</v>
      </c>
      <c r="F11805" s="1">
        <v>29.42</v>
      </c>
      <c r="G11805" s="1">
        <v>29.31</v>
      </c>
      <c r="H11805" s="1">
        <v>0.19</v>
      </c>
      <c r="I11805" s="1">
        <v>0.11</v>
      </c>
      <c r="J11805" s="1">
        <v>0.56999999999999995</v>
      </c>
      <c r="K11805" s="19">
        <v>5.4999999999999993E-2</v>
      </c>
      <c r="L11805" s="8">
        <v>0.65</v>
      </c>
      <c r="M11805" s="1"/>
    </row>
    <row r="11806" spans="2:13" x14ac:dyDescent="0.25">
      <c r="B11806">
        <v>132</v>
      </c>
      <c r="C11806">
        <v>-65</v>
      </c>
      <c r="D11806">
        <v>0</v>
      </c>
      <c r="E11806">
        <v>2</v>
      </c>
      <c r="F11806" s="1">
        <v>17.36</v>
      </c>
      <c r="G11806" s="1">
        <v>17.670000000000002</v>
      </c>
      <c r="H11806" s="1">
        <v>1.19</v>
      </c>
      <c r="I11806" s="1">
        <v>-0.31</v>
      </c>
      <c r="J11806" s="1">
        <v>-0.26</v>
      </c>
      <c r="K11806" s="19">
        <v>-0.11799999999999999</v>
      </c>
      <c r="L11806" s="8">
        <v>0.39600000000000002</v>
      </c>
      <c r="M11806" s="1"/>
    </row>
    <row r="11807" spans="2:13" x14ac:dyDescent="0.25">
      <c r="B11807">
        <v>132</v>
      </c>
      <c r="C11807">
        <v>-65</v>
      </c>
      <c r="D11807">
        <v>0</v>
      </c>
      <c r="E11807">
        <v>3</v>
      </c>
      <c r="F11807" s="1">
        <v>29.52</v>
      </c>
      <c r="G11807" s="1">
        <v>29.33</v>
      </c>
      <c r="H11807" s="1">
        <v>0.19</v>
      </c>
      <c r="I11807" s="1">
        <v>0.19</v>
      </c>
      <c r="J11807" s="1">
        <v>1</v>
      </c>
      <c r="K11807" s="19">
        <v>5.4000000000000006E-2</v>
      </c>
      <c r="L11807" s="8">
        <v>0.79300000000000004</v>
      </c>
      <c r="M11807" s="1"/>
    </row>
    <row r="11808" spans="2:13" x14ac:dyDescent="0.25">
      <c r="B11808">
        <v>133</v>
      </c>
      <c r="C11808">
        <v>-65</v>
      </c>
      <c r="D11808">
        <v>0</v>
      </c>
      <c r="E11808">
        <v>2</v>
      </c>
      <c r="F11808" s="1">
        <v>17.48</v>
      </c>
      <c r="G11808" s="1">
        <v>17.559999999999999</v>
      </c>
      <c r="H11808" s="1">
        <v>1.18</v>
      </c>
      <c r="I11808" s="1">
        <v>-0.08</v>
      </c>
      <c r="J11808" s="1">
        <v>-7.0000000000000007E-2</v>
      </c>
      <c r="K11808" s="19">
        <v>-8.0999999999999989E-2</v>
      </c>
      <c r="L11808" s="8">
        <v>0.58699999999999997</v>
      </c>
      <c r="M11808" s="1"/>
    </row>
    <row r="11809" spans="2:13" x14ac:dyDescent="0.25">
      <c r="B11809">
        <v>133</v>
      </c>
      <c r="C11809">
        <v>-65</v>
      </c>
      <c r="D11809">
        <v>0</v>
      </c>
      <c r="E11809">
        <v>3</v>
      </c>
      <c r="F11809" s="1">
        <v>29.56</v>
      </c>
      <c r="G11809" s="1">
        <v>29.32</v>
      </c>
      <c r="H11809" s="1">
        <v>0.18</v>
      </c>
      <c r="I11809" s="1">
        <v>0.24</v>
      </c>
      <c r="J11809" s="1">
        <v>1.35</v>
      </c>
      <c r="K11809" s="19">
        <v>4.7999999999999994E-2</v>
      </c>
      <c r="L11809" s="8">
        <v>0.96799999999999997</v>
      </c>
      <c r="M11809" s="1"/>
    </row>
    <row r="11810" spans="2:13" x14ac:dyDescent="0.25">
      <c r="B11810">
        <v>134</v>
      </c>
      <c r="C11810">
        <v>-65</v>
      </c>
      <c r="D11810">
        <v>0</v>
      </c>
      <c r="E11810">
        <v>2</v>
      </c>
      <c r="F11810" s="1">
        <v>17.36</v>
      </c>
      <c r="G11810" s="1">
        <v>17.34</v>
      </c>
      <c r="H11810" s="1">
        <v>1.18</v>
      </c>
      <c r="I11810" s="1">
        <v>0.02</v>
      </c>
      <c r="J11810" s="1">
        <v>0.02</v>
      </c>
      <c r="K11810" s="19">
        <v>-7.0000000000000007E-2</v>
      </c>
      <c r="L11810" s="8">
        <v>0.58699999999999997</v>
      </c>
      <c r="M11810" s="1"/>
    </row>
    <row r="11811" spans="2:13" x14ac:dyDescent="0.25">
      <c r="B11811">
        <v>134</v>
      </c>
      <c r="C11811">
        <v>-65</v>
      </c>
      <c r="D11811">
        <v>0</v>
      </c>
      <c r="E11811">
        <v>3</v>
      </c>
      <c r="F11811" s="1">
        <v>29.46</v>
      </c>
      <c r="G11811" s="1">
        <v>29.3</v>
      </c>
      <c r="H11811" s="1">
        <v>0.17</v>
      </c>
      <c r="I11811" s="1">
        <v>0.16</v>
      </c>
      <c r="J11811" s="1">
        <v>0.94</v>
      </c>
      <c r="K11811" s="19">
        <v>0.03</v>
      </c>
      <c r="L11811" s="8">
        <v>0.746</v>
      </c>
      <c r="M11811" s="1"/>
    </row>
    <row r="11812" spans="2:13" x14ac:dyDescent="0.25">
      <c r="B11812">
        <v>135</v>
      </c>
      <c r="C11812">
        <v>-65</v>
      </c>
      <c r="D11812">
        <v>0</v>
      </c>
      <c r="E11812">
        <v>2</v>
      </c>
      <c r="F11812" s="1">
        <v>16.45</v>
      </c>
      <c r="G11812" s="1">
        <v>16.7</v>
      </c>
      <c r="H11812" s="1">
        <v>1.22</v>
      </c>
      <c r="I11812" s="1">
        <v>-0.25</v>
      </c>
      <c r="J11812" s="1">
        <v>-0.2</v>
      </c>
      <c r="K11812" s="19">
        <v>-0.16799999999999998</v>
      </c>
      <c r="L11812" s="8">
        <v>0.47599999999999998</v>
      </c>
      <c r="M11812" s="1"/>
    </row>
    <row r="11813" spans="2:13" x14ac:dyDescent="0.25">
      <c r="B11813">
        <v>135</v>
      </c>
      <c r="C11813">
        <v>-65</v>
      </c>
      <c r="D11813">
        <v>0</v>
      </c>
      <c r="E11813">
        <v>3</v>
      </c>
      <c r="F11813" s="1">
        <v>29.3</v>
      </c>
      <c r="G11813" s="1">
        <v>29.27</v>
      </c>
      <c r="H11813" s="1">
        <v>0.17</v>
      </c>
      <c r="I11813" s="1">
        <v>0.03</v>
      </c>
      <c r="J11813" s="1">
        <v>0.19</v>
      </c>
      <c r="K11813" s="19">
        <v>-1E-3</v>
      </c>
      <c r="L11813" s="8">
        <v>0.57099999999999995</v>
      </c>
      <c r="M11813" s="1"/>
    </row>
    <row r="11814" spans="2:13" x14ac:dyDescent="0.25">
      <c r="B11814">
        <v>136</v>
      </c>
      <c r="C11814">
        <v>-65</v>
      </c>
      <c r="D11814">
        <v>0</v>
      </c>
      <c r="E11814">
        <v>2</v>
      </c>
      <c r="F11814" s="1">
        <v>16.07</v>
      </c>
      <c r="G11814" s="1">
        <v>16.350000000000001</v>
      </c>
      <c r="H11814" s="1">
        <v>1.24</v>
      </c>
      <c r="I11814" s="1">
        <v>-0.28000000000000003</v>
      </c>
      <c r="J11814" s="1">
        <v>-0.23</v>
      </c>
      <c r="K11814" s="19">
        <v>-0.18100000000000002</v>
      </c>
      <c r="L11814" s="8">
        <v>0.42799999999999999</v>
      </c>
      <c r="M11814" s="1"/>
    </row>
    <row r="11815" spans="2:13" x14ac:dyDescent="0.25">
      <c r="B11815">
        <v>136</v>
      </c>
      <c r="C11815">
        <v>-65</v>
      </c>
      <c r="D11815">
        <v>0</v>
      </c>
      <c r="E11815">
        <v>3</v>
      </c>
      <c r="F11815" s="1">
        <v>29.47</v>
      </c>
      <c r="G11815" s="1">
        <v>29.24</v>
      </c>
      <c r="H11815" s="1">
        <v>0.14000000000000001</v>
      </c>
      <c r="I11815" s="1">
        <v>0.23</v>
      </c>
      <c r="J11815" s="1">
        <v>1.59</v>
      </c>
      <c r="K11815" s="19">
        <v>8.0000000000000002E-3</v>
      </c>
      <c r="L11815" s="8">
        <v>0.92</v>
      </c>
      <c r="M11815" s="1"/>
    </row>
    <row r="11816" spans="2:13" x14ac:dyDescent="0.25">
      <c r="B11816">
        <v>137</v>
      </c>
      <c r="C11816">
        <v>-65</v>
      </c>
      <c r="D11816">
        <v>0</v>
      </c>
      <c r="E11816">
        <v>2</v>
      </c>
      <c r="F11816" s="1">
        <v>16.13</v>
      </c>
      <c r="G11816" s="1">
        <v>16.309999999999999</v>
      </c>
      <c r="H11816" s="1">
        <v>1.26</v>
      </c>
      <c r="I11816" s="1">
        <v>-0.18</v>
      </c>
      <c r="J11816" s="1">
        <v>-0.14000000000000001</v>
      </c>
      <c r="K11816" s="19">
        <v>-0.17500000000000002</v>
      </c>
      <c r="L11816" s="8">
        <v>0.47599999999999998</v>
      </c>
      <c r="M11816" s="1"/>
    </row>
    <row r="11817" spans="2:13" x14ac:dyDescent="0.25">
      <c r="B11817">
        <v>137</v>
      </c>
      <c r="C11817">
        <v>-65</v>
      </c>
      <c r="D11817">
        <v>0</v>
      </c>
      <c r="E11817">
        <v>3</v>
      </c>
      <c r="F11817" s="1">
        <v>29.67</v>
      </c>
      <c r="G11817" s="1">
        <v>29.33</v>
      </c>
      <c r="H11817" s="1">
        <v>0.16</v>
      </c>
      <c r="I11817" s="1">
        <v>0.34</v>
      </c>
      <c r="J11817" s="1">
        <v>2.08</v>
      </c>
      <c r="K11817" s="19">
        <v>2.8999999999999998E-2</v>
      </c>
      <c r="L11817" s="8">
        <v>0.93600000000000005</v>
      </c>
      <c r="M11817" s="1"/>
    </row>
    <row r="11818" spans="2:13" x14ac:dyDescent="0.25">
      <c r="B11818">
        <v>138</v>
      </c>
      <c r="C11818">
        <v>-65</v>
      </c>
      <c r="D11818">
        <v>0</v>
      </c>
      <c r="E11818">
        <v>2</v>
      </c>
      <c r="F11818" s="1">
        <v>16.350000000000001</v>
      </c>
      <c r="G11818" s="1">
        <v>16.41</v>
      </c>
      <c r="H11818" s="1">
        <v>1.32</v>
      </c>
      <c r="I11818" s="1">
        <v>-0.06</v>
      </c>
      <c r="J11818" s="1">
        <v>-0.05</v>
      </c>
      <c r="K11818" s="19">
        <v>-0.17899999999999999</v>
      </c>
      <c r="L11818" s="8">
        <v>0.50700000000000001</v>
      </c>
      <c r="M11818" s="1"/>
    </row>
    <row r="11819" spans="2:13" x14ac:dyDescent="0.25">
      <c r="B11819">
        <v>138</v>
      </c>
      <c r="C11819">
        <v>-65</v>
      </c>
      <c r="D11819">
        <v>0</v>
      </c>
      <c r="E11819">
        <v>3</v>
      </c>
      <c r="F11819" s="1">
        <v>29.8</v>
      </c>
      <c r="G11819" s="1">
        <v>29.5</v>
      </c>
      <c r="H11819" s="1">
        <v>0.16</v>
      </c>
      <c r="I11819" s="1">
        <v>0.3</v>
      </c>
      <c r="J11819" s="1">
        <v>1.9</v>
      </c>
      <c r="K11819" s="19">
        <v>0.03</v>
      </c>
      <c r="L11819" s="8">
        <v>0.93600000000000005</v>
      </c>
      <c r="M11819" s="1"/>
    </row>
    <row r="11820" spans="2:13" x14ac:dyDescent="0.25">
      <c r="B11820">
        <v>139</v>
      </c>
      <c r="C11820">
        <v>-65</v>
      </c>
      <c r="D11820">
        <v>0</v>
      </c>
      <c r="E11820">
        <v>2</v>
      </c>
      <c r="F11820" s="1">
        <v>16.68</v>
      </c>
      <c r="G11820" s="1">
        <v>16.48</v>
      </c>
      <c r="H11820" s="1">
        <v>1.37</v>
      </c>
      <c r="I11820" s="1">
        <v>0.2</v>
      </c>
      <c r="J11820" s="1">
        <v>0.15</v>
      </c>
      <c r="K11820" s="19">
        <v>-0.156</v>
      </c>
      <c r="L11820" s="8">
        <v>0.61899999999999999</v>
      </c>
      <c r="M11820" s="1"/>
    </row>
    <row r="11821" spans="2:13" x14ac:dyDescent="0.25">
      <c r="B11821">
        <v>139</v>
      </c>
      <c r="C11821">
        <v>-65</v>
      </c>
      <c r="D11821">
        <v>0</v>
      </c>
      <c r="E11821">
        <v>3</v>
      </c>
      <c r="F11821" s="1">
        <v>29.9</v>
      </c>
      <c r="G11821" s="1">
        <v>29.59</v>
      </c>
      <c r="H11821" s="1">
        <v>0.17</v>
      </c>
      <c r="I11821" s="1">
        <v>0.31</v>
      </c>
      <c r="J11821" s="1">
        <v>1.82</v>
      </c>
      <c r="K11821" s="19">
        <v>0.04</v>
      </c>
      <c r="L11821" s="8">
        <v>0.95199999999999996</v>
      </c>
      <c r="M11821" s="1"/>
    </row>
    <row r="11822" spans="2:13" x14ac:dyDescent="0.25">
      <c r="B11822">
        <v>140</v>
      </c>
      <c r="C11822">
        <v>-65</v>
      </c>
      <c r="D11822">
        <v>0</v>
      </c>
      <c r="E11822">
        <v>2</v>
      </c>
      <c r="F11822" s="1">
        <v>17.03</v>
      </c>
      <c r="G11822" s="1">
        <v>16.559999999999999</v>
      </c>
      <c r="H11822" s="1">
        <v>1.41</v>
      </c>
      <c r="I11822" s="1">
        <v>0.47</v>
      </c>
      <c r="J11822" s="1">
        <v>0.33</v>
      </c>
      <c r="K11822" s="19">
        <v>-0.13599999999999998</v>
      </c>
      <c r="L11822" s="8">
        <v>0.68200000000000005</v>
      </c>
      <c r="M11822" s="1"/>
    </row>
    <row r="11823" spans="2:13" x14ac:dyDescent="0.25">
      <c r="B11823">
        <v>140</v>
      </c>
      <c r="C11823">
        <v>-65</v>
      </c>
      <c r="D11823">
        <v>0</v>
      </c>
      <c r="E11823">
        <v>3</v>
      </c>
      <c r="F11823" s="1">
        <v>30.01</v>
      </c>
      <c r="G11823" s="1">
        <v>29.68</v>
      </c>
      <c r="H11823" s="1">
        <v>0.19</v>
      </c>
      <c r="I11823" s="1">
        <v>0.33</v>
      </c>
      <c r="J11823" s="1">
        <v>1.78</v>
      </c>
      <c r="K11823" s="19">
        <v>5.1000000000000004E-2</v>
      </c>
      <c r="L11823" s="8">
        <v>0.93600000000000005</v>
      </c>
      <c r="M11823" s="1"/>
    </row>
    <row r="11824" spans="2:13" x14ac:dyDescent="0.25">
      <c r="B11824">
        <v>141</v>
      </c>
      <c r="C11824">
        <v>-65</v>
      </c>
      <c r="D11824">
        <v>0</v>
      </c>
      <c r="E11824">
        <v>2</v>
      </c>
      <c r="F11824" s="1">
        <v>17.27</v>
      </c>
      <c r="G11824" s="1">
        <v>16.63</v>
      </c>
      <c r="H11824" s="1">
        <v>1.43</v>
      </c>
      <c r="I11824" s="1">
        <v>0.64</v>
      </c>
      <c r="J11824" s="1">
        <v>0.45</v>
      </c>
      <c r="K11824" s="19">
        <v>-0.10800000000000001</v>
      </c>
      <c r="L11824" s="8">
        <v>0.69799999999999995</v>
      </c>
      <c r="M11824" s="1"/>
    </row>
    <row r="11825" spans="2:13" x14ac:dyDescent="0.25">
      <c r="B11825">
        <v>141</v>
      </c>
      <c r="C11825">
        <v>-65</v>
      </c>
      <c r="D11825">
        <v>0</v>
      </c>
      <c r="E11825">
        <v>3</v>
      </c>
      <c r="F11825" s="1">
        <v>30.08</v>
      </c>
      <c r="G11825" s="1">
        <v>29.71</v>
      </c>
      <c r="H11825" s="1">
        <v>0.21</v>
      </c>
      <c r="I11825" s="1">
        <v>0.37</v>
      </c>
      <c r="J11825" s="1">
        <v>1.76</v>
      </c>
      <c r="K11825" s="19">
        <v>6.9000000000000006E-2</v>
      </c>
      <c r="L11825" s="8">
        <v>0.95199999999999996</v>
      </c>
      <c r="M11825" s="1"/>
    </row>
    <row r="11826" spans="2:13" x14ac:dyDescent="0.25">
      <c r="B11826">
        <v>142</v>
      </c>
      <c r="C11826">
        <v>-65</v>
      </c>
      <c r="D11826">
        <v>0</v>
      </c>
      <c r="E11826">
        <v>2</v>
      </c>
      <c r="F11826" s="1">
        <v>17.5</v>
      </c>
      <c r="G11826" s="1">
        <v>16.72</v>
      </c>
      <c r="H11826" s="1">
        <v>1.46</v>
      </c>
      <c r="I11826" s="1">
        <v>0.78</v>
      </c>
      <c r="J11826" s="1">
        <v>0.54</v>
      </c>
      <c r="K11826" s="19">
        <v>-7.8E-2</v>
      </c>
      <c r="L11826" s="8">
        <v>0.73</v>
      </c>
      <c r="M11826" s="1"/>
    </row>
    <row r="11827" spans="2:13" x14ac:dyDescent="0.25">
      <c r="B11827">
        <v>142</v>
      </c>
      <c r="C11827">
        <v>-65</v>
      </c>
      <c r="D11827">
        <v>0</v>
      </c>
      <c r="E11827">
        <v>3</v>
      </c>
      <c r="F11827" s="1">
        <v>30.14</v>
      </c>
      <c r="G11827" s="1">
        <v>29.73</v>
      </c>
      <c r="H11827" s="1">
        <v>0.23</v>
      </c>
      <c r="I11827" s="1">
        <v>0.41</v>
      </c>
      <c r="J11827" s="1">
        <v>1.81</v>
      </c>
      <c r="K11827" s="19">
        <v>7.9000000000000015E-2</v>
      </c>
      <c r="L11827" s="8">
        <v>0.96799999999999997</v>
      </c>
      <c r="M11827" s="1"/>
    </row>
    <row r="11828" spans="2:13" x14ac:dyDescent="0.25">
      <c r="B11828">
        <v>143</v>
      </c>
      <c r="C11828">
        <v>-65</v>
      </c>
      <c r="D11828">
        <v>0</v>
      </c>
      <c r="E11828">
        <v>2</v>
      </c>
      <c r="F11828" s="1">
        <v>17.940000000000001</v>
      </c>
      <c r="G11828" s="1">
        <v>16.91</v>
      </c>
      <c r="H11828" s="1">
        <v>1.48</v>
      </c>
      <c r="I11828" s="1">
        <v>1.03</v>
      </c>
      <c r="J11828" s="1">
        <v>0.7</v>
      </c>
      <c r="K11828" s="19">
        <v>-4.1999999999999996E-2</v>
      </c>
      <c r="L11828" s="8">
        <v>0.76100000000000001</v>
      </c>
      <c r="M11828" s="1"/>
    </row>
    <row r="11829" spans="2:13" x14ac:dyDescent="0.25">
      <c r="B11829">
        <v>143</v>
      </c>
      <c r="C11829">
        <v>-65</v>
      </c>
      <c r="D11829">
        <v>0</v>
      </c>
      <c r="E11829">
        <v>3</v>
      </c>
      <c r="F11829" s="1">
        <v>30.21</v>
      </c>
      <c r="G11829" s="1">
        <v>29.73</v>
      </c>
      <c r="H11829" s="1">
        <v>0.27</v>
      </c>
      <c r="I11829" s="1">
        <v>0.48</v>
      </c>
      <c r="J11829" s="1">
        <v>1.76</v>
      </c>
      <c r="K11829" s="19">
        <v>9.8000000000000004E-2</v>
      </c>
      <c r="L11829" s="8">
        <v>0.95199999999999996</v>
      </c>
      <c r="M11829" s="1"/>
    </row>
    <row r="11830" spans="2:13" x14ac:dyDescent="0.25">
      <c r="B11830">
        <v>144</v>
      </c>
      <c r="C11830">
        <v>-65</v>
      </c>
      <c r="D11830">
        <v>0</v>
      </c>
      <c r="E11830">
        <v>2</v>
      </c>
      <c r="F11830" s="1">
        <v>18.55</v>
      </c>
      <c r="G11830" s="1">
        <v>17.18</v>
      </c>
      <c r="H11830" s="1">
        <v>1.49</v>
      </c>
      <c r="I11830" s="1">
        <v>1.37</v>
      </c>
      <c r="J11830" s="1">
        <v>0.92</v>
      </c>
      <c r="K11830" s="19">
        <v>-5.0000000000000001E-3</v>
      </c>
      <c r="L11830" s="8">
        <v>0.82499999999999996</v>
      </c>
      <c r="M11830" s="1"/>
    </row>
    <row r="11831" spans="2:13" x14ac:dyDescent="0.25">
      <c r="B11831">
        <v>144</v>
      </c>
      <c r="C11831">
        <v>-65</v>
      </c>
      <c r="D11831">
        <v>0</v>
      </c>
      <c r="E11831">
        <v>3</v>
      </c>
      <c r="F11831" s="1">
        <v>30.31</v>
      </c>
      <c r="G11831" s="1">
        <v>29.73</v>
      </c>
      <c r="H11831" s="1">
        <v>0.28999999999999998</v>
      </c>
      <c r="I11831" s="1">
        <v>0.57999999999999996</v>
      </c>
      <c r="J11831" s="1">
        <v>1.99</v>
      </c>
      <c r="K11831" s="19">
        <v>0.106</v>
      </c>
      <c r="L11831" s="8">
        <v>0.96799999999999997</v>
      </c>
      <c r="M11831" s="1"/>
    </row>
    <row r="11832" spans="2:13" x14ac:dyDescent="0.25">
      <c r="B11832">
        <v>145</v>
      </c>
      <c r="C11832">
        <v>-65</v>
      </c>
      <c r="D11832">
        <v>0</v>
      </c>
      <c r="E11832">
        <v>2</v>
      </c>
      <c r="F11832" s="1">
        <v>19.2</v>
      </c>
      <c r="G11832" s="1">
        <v>17.47</v>
      </c>
      <c r="H11832" s="1">
        <v>1.49</v>
      </c>
      <c r="I11832" s="1">
        <v>1.73</v>
      </c>
      <c r="J11832" s="1">
        <v>1.1599999999999999</v>
      </c>
      <c r="K11832" s="19">
        <v>2.2000000000000002E-2</v>
      </c>
      <c r="L11832" s="8">
        <v>0.88800000000000001</v>
      </c>
      <c r="M11832" s="1"/>
    </row>
    <row r="11833" spans="2:13" x14ac:dyDescent="0.25">
      <c r="B11833">
        <v>145</v>
      </c>
      <c r="C11833">
        <v>-65</v>
      </c>
      <c r="D11833">
        <v>0</v>
      </c>
      <c r="E11833">
        <v>3</v>
      </c>
      <c r="F11833" s="1">
        <v>30.39</v>
      </c>
      <c r="G11833" s="1">
        <v>29.74</v>
      </c>
      <c r="H11833" s="1">
        <v>0.32</v>
      </c>
      <c r="I11833" s="1">
        <v>0.65</v>
      </c>
      <c r="J11833" s="1">
        <v>2.02</v>
      </c>
      <c r="K11833" s="19">
        <v>0.11799999999999999</v>
      </c>
      <c r="L11833" s="8">
        <v>0.98399999999999999</v>
      </c>
      <c r="M11833" s="1"/>
    </row>
    <row r="11834" spans="2:13" x14ac:dyDescent="0.25">
      <c r="B11834">
        <v>146</v>
      </c>
      <c r="C11834">
        <v>-65</v>
      </c>
      <c r="D11834">
        <v>0</v>
      </c>
      <c r="E11834">
        <v>2</v>
      </c>
      <c r="F11834" s="1">
        <v>19.72</v>
      </c>
      <c r="G11834" s="1">
        <v>17.66</v>
      </c>
      <c r="H11834" s="1">
        <v>1.48</v>
      </c>
      <c r="I11834" s="1">
        <v>2.06</v>
      </c>
      <c r="J11834" s="1">
        <v>1.39</v>
      </c>
      <c r="K11834" s="19">
        <v>3.9E-2</v>
      </c>
      <c r="L11834" s="8">
        <v>0.93600000000000005</v>
      </c>
      <c r="M11834" s="1"/>
    </row>
    <row r="11835" spans="2:13" x14ac:dyDescent="0.25">
      <c r="B11835">
        <v>146</v>
      </c>
      <c r="C11835">
        <v>-65</v>
      </c>
      <c r="D11835">
        <v>0</v>
      </c>
      <c r="E11835">
        <v>3</v>
      </c>
      <c r="F11835" s="1">
        <v>30.45</v>
      </c>
      <c r="G11835" s="1">
        <v>29.71</v>
      </c>
      <c r="H11835" s="1">
        <v>0.33</v>
      </c>
      <c r="I11835" s="1">
        <v>0.74</v>
      </c>
      <c r="J11835" s="1">
        <v>2.2400000000000002</v>
      </c>
      <c r="K11835" s="19">
        <v>0.11900000000000001</v>
      </c>
      <c r="L11835" s="8">
        <v>1</v>
      </c>
      <c r="M11835" s="1"/>
    </row>
    <row r="11836" spans="2:13" x14ac:dyDescent="0.25">
      <c r="B11836">
        <v>147</v>
      </c>
      <c r="C11836">
        <v>-65</v>
      </c>
      <c r="D11836">
        <v>0</v>
      </c>
      <c r="E11836">
        <v>2</v>
      </c>
      <c r="F11836" s="1">
        <v>20.14</v>
      </c>
      <c r="G11836" s="1">
        <v>17.8</v>
      </c>
      <c r="H11836" s="1">
        <v>1.49</v>
      </c>
      <c r="I11836" s="1">
        <v>2.34</v>
      </c>
      <c r="J11836" s="1">
        <v>1.57</v>
      </c>
      <c r="K11836" s="19">
        <v>2.5000000000000001E-2</v>
      </c>
      <c r="L11836" s="8">
        <v>0.93600000000000005</v>
      </c>
      <c r="M11836" s="1"/>
    </row>
    <row r="11837" spans="2:13" x14ac:dyDescent="0.25">
      <c r="B11837">
        <v>147</v>
      </c>
      <c r="C11837">
        <v>-65</v>
      </c>
      <c r="D11837">
        <v>0</v>
      </c>
      <c r="E11837">
        <v>3</v>
      </c>
      <c r="F11837" s="1">
        <v>30.45</v>
      </c>
      <c r="G11837" s="1">
        <v>29.65</v>
      </c>
      <c r="H11837" s="1">
        <v>0.32</v>
      </c>
      <c r="I11837" s="1">
        <v>0.8</v>
      </c>
      <c r="J11837" s="1">
        <v>2.54</v>
      </c>
      <c r="K11837" s="19">
        <v>0.109</v>
      </c>
      <c r="L11837" s="8">
        <v>1</v>
      </c>
      <c r="M11837" s="1"/>
    </row>
    <row r="11838" spans="2:13" x14ac:dyDescent="0.25">
      <c r="B11838">
        <v>148</v>
      </c>
      <c r="C11838">
        <v>-65</v>
      </c>
      <c r="D11838">
        <v>0</v>
      </c>
      <c r="E11838">
        <v>2</v>
      </c>
      <c r="F11838" s="1">
        <v>20.53</v>
      </c>
      <c r="G11838" s="1">
        <v>18</v>
      </c>
      <c r="H11838" s="1">
        <v>1.49</v>
      </c>
      <c r="I11838" s="1">
        <v>2.5299999999999998</v>
      </c>
      <c r="J11838" s="1">
        <v>1.69</v>
      </c>
      <c r="K11838" s="19">
        <v>-1E-3</v>
      </c>
      <c r="L11838" s="8">
        <v>0.96799999999999997</v>
      </c>
      <c r="M11838" s="1"/>
    </row>
    <row r="11839" spans="2:13" x14ac:dyDescent="0.25">
      <c r="B11839">
        <v>148</v>
      </c>
      <c r="C11839">
        <v>-65</v>
      </c>
      <c r="D11839">
        <v>0</v>
      </c>
      <c r="E11839">
        <v>3</v>
      </c>
      <c r="F11839" s="1">
        <v>30.46</v>
      </c>
      <c r="G11839" s="1">
        <v>29.58</v>
      </c>
      <c r="H11839" s="1">
        <v>0.32</v>
      </c>
      <c r="I11839" s="1">
        <v>0.88</v>
      </c>
      <c r="J11839" s="1">
        <v>2.72</v>
      </c>
      <c r="K11839" s="19">
        <v>0.10999999999999999</v>
      </c>
      <c r="L11839" s="8">
        <v>1</v>
      </c>
      <c r="M11839" s="1"/>
    </row>
    <row r="11840" spans="2:13" x14ac:dyDescent="0.25">
      <c r="B11840">
        <v>149</v>
      </c>
      <c r="C11840">
        <v>-65</v>
      </c>
      <c r="D11840">
        <v>0</v>
      </c>
      <c r="E11840">
        <v>2</v>
      </c>
      <c r="F11840" s="1">
        <v>20.92</v>
      </c>
      <c r="G11840" s="1">
        <v>18.18</v>
      </c>
      <c r="H11840" s="1">
        <v>1.51</v>
      </c>
      <c r="I11840" s="1">
        <v>2.74</v>
      </c>
      <c r="J11840" s="1">
        <v>1.81</v>
      </c>
      <c r="K11840" s="19">
        <v>-2.5999999999999999E-2</v>
      </c>
      <c r="L11840" s="8">
        <v>0.98399999999999999</v>
      </c>
      <c r="M11840" s="1"/>
    </row>
    <row r="11841" spans="2:13" x14ac:dyDescent="0.25">
      <c r="B11841">
        <v>149</v>
      </c>
      <c r="C11841">
        <v>-65</v>
      </c>
      <c r="D11841">
        <v>0</v>
      </c>
      <c r="E11841">
        <v>3</v>
      </c>
      <c r="F11841" s="1">
        <v>30.47</v>
      </c>
      <c r="G11841" s="1">
        <v>29.52</v>
      </c>
      <c r="H11841" s="1">
        <v>0.33</v>
      </c>
      <c r="I11841" s="1">
        <v>0.95</v>
      </c>
      <c r="J11841" s="1">
        <v>2.91</v>
      </c>
      <c r="K11841" s="19">
        <v>9.8000000000000004E-2</v>
      </c>
      <c r="L11841" s="8">
        <v>1</v>
      </c>
      <c r="M11841" s="1"/>
    </row>
    <row r="11842" spans="2:13" x14ac:dyDescent="0.25">
      <c r="B11842">
        <v>150</v>
      </c>
      <c r="C11842">
        <v>-65</v>
      </c>
      <c r="D11842">
        <v>0</v>
      </c>
      <c r="E11842">
        <v>2</v>
      </c>
      <c r="F11842" s="1">
        <v>21.24</v>
      </c>
      <c r="G11842" s="1">
        <v>18.27</v>
      </c>
      <c r="H11842" s="1">
        <v>1.56</v>
      </c>
      <c r="I11842" s="1">
        <v>2.97</v>
      </c>
      <c r="J11842" s="1">
        <v>1.9</v>
      </c>
      <c r="K11842" s="19">
        <v>-6.9000000000000006E-2</v>
      </c>
      <c r="L11842" s="8">
        <v>0.98399999999999999</v>
      </c>
      <c r="M11842" s="1"/>
    </row>
    <row r="11843" spans="2:13" x14ac:dyDescent="0.25">
      <c r="B11843">
        <v>150</v>
      </c>
      <c r="C11843">
        <v>-65</v>
      </c>
      <c r="D11843">
        <v>0</v>
      </c>
      <c r="E11843">
        <v>3</v>
      </c>
      <c r="F11843" s="1">
        <v>30.43</v>
      </c>
      <c r="G11843" s="1">
        <v>29.43</v>
      </c>
      <c r="H11843" s="1">
        <v>0.32</v>
      </c>
      <c r="I11843" s="1">
        <v>1</v>
      </c>
      <c r="J11843" s="1">
        <v>3.11</v>
      </c>
      <c r="K11843" s="19">
        <v>7.6999999999999999E-2</v>
      </c>
      <c r="L11843" s="8">
        <v>1</v>
      </c>
      <c r="M11843" s="1"/>
    </row>
    <row r="11844" spans="2:13" x14ac:dyDescent="0.25">
      <c r="B11844">
        <v>151</v>
      </c>
      <c r="C11844">
        <v>-65</v>
      </c>
      <c r="D11844">
        <v>0</v>
      </c>
      <c r="E11844">
        <v>2</v>
      </c>
      <c r="F11844" s="1">
        <v>21.51</v>
      </c>
      <c r="G11844" s="1">
        <v>18.32</v>
      </c>
      <c r="H11844" s="1">
        <v>1.61</v>
      </c>
      <c r="I11844" s="1">
        <v>3.19</v>
      </c>
      <c r="J11844" s="1">
        <v>1.98</v>
      </c>
      <c r="K11844" s="19">
        <v>-9.8000000000000004E-2</v>
      </c>
      <c r="L11844" s="8">
        <v>0.98399999999999999</v>
      </c>
      <c r="M11844" s="1"/>
    </row>
    <row r="11845" spans="2:13" x14ac:dyDescent="0.25">
      <c r="B11845">
        <v>151</v>
      </c>
      <c r="C11845">
        <v>-65</v>
      </c>
      <c r="D11845">
        <v>0</v>
      </c>
      <c r="E11845">
        <v>3</v>
      </c>
      <c r="F11845" s="1">
        <v>30.35</v>
      </c>
      <c r="G11845" s="1">
        <v>29.38</v>
      </c>
      <c r="H11845" s="1">
        <v>0.3</v>
      </c>
      <c r="I11845" s="1">
        <v>0.97</v>
      </c>
      <c r="J11845" s="1">
        <v>3.21</v>
      </c>
      <c r="K11845" s="19">
        <v>0.06</v>
      </c>
      <c r="L11845" s="8">
        <v>1</v>
      </c>
      <c r="M11845" s="1"/>
    </row>
    <row r="11846" spans="2:13" x14ac:dyDescent="0.25">
      <c r="B11846">
        <v>152</v>
      </c>
      <c r="C11846">
        <v>-65</v>
      </c>
      <c r="D11846">
        <v>0</v>
      </c>
      <c r="E11846">
        <v>2</v>
      </c>
      <c r="F11846" s="1">
        <v>22.03</v>
      </c>
      <c r="G11846" s="1">
        <v>18.57</v>
      </c>
      <c r="H11846" s="1">
        <v>1.65</v>
      </c>
      <c r="I11846" s="1">
        <v>3.46</v>
      </c>
      <c r="J11846" s="1">
        <v>2.1</v>
      </c>
      <c r="K11846" s="19">
        <v>-0.10200000000000001</v>
      </c>
      <c r="L11846" s="8">
        <v>0.98399999999999999</v>
      </c>
      <c r="M11846" s="1"/>
    </row>
    <row r="11847" spans="2:13" x14ac:dyDescent="0.25">
      <c r="B11847">
        <v>152</v>
      </c>
      <c r="C11847">
        <v>-65</v>
      </c>
      <c r="D11847">
        <v>0</v>
      </c>
      <c r="E11847">
        <v>3</v>
      </c>
      <c r="F11847" s="1">
        <v>30.39</v>
      </c>
      <c r="G11847" s="1">
        <v>29.38</v>
      </c>
      <c r="H11847" s="1">
        <v>0.3</v>
      </c>
      <c r="I11847" s="1">
        <v>1.01</v>
      </c>
      <c r="J11847" s="1">
        <v>3.32</v>
      </c>
      <c r="K11847" s="19">
        <v>5.7999999999999996E-2</v>
      </c>
      <c r="L11847" s="8">
        <v>1</v>
      </c>
      <c r="M11847" s="1"/>
    </row>
    <row r="11848" spans="2:13" x14ac:dyDescent="0.25">
      <c r="B11848">
        <v>153</v>
      </c>
      <c r="C11848">
        <v>-65</v>
      </c>
      <c r="D11848">
        <v>0</v>
      </c>
      <c r="E11848">
        <v>2</v>
      </c>
      <c r="F11848" s="1">
        <v>22.71</v>
      </c>
      <c r="G11848" s="1">
        <v>18.920000000000002</v>
      </c>
      <c r="H11848" s="1">
        <v>1.68</v>
      </c>
      <c r="I11848" s="1">
        <v>3.79</v>
      </c>
      <c r="J11848" s="1">
        <v>2.25</v>
      </c>
      <c r="K11848" s="19">
        <v>-8.5999999999999993E-2</v>
      </c>
      <c r="L11848" s="8">
        <v>0.98399999999999999</v>
      </c>
      <c r="M11848" s="1"/>
    </row>
    <row r="11849" spans="2:13" x14ac:dyDescent="0.25">
      <c r="B11849">
        <v>153</v>
      </c>
      <c r="C11849">
        <v>-65</v>
      </c>
      <c r="D11849">
        <v>0</v>
      </c>
      <c r="E11849">
        <v>3</v>
      </c>
      <c r="F11849" s="1">
        <v>30.48</v>
      </c>
      <c r="G11849" s="1">
        <v>29.45</v>
      </c>
      <c r="H11849" s="1">
        <v>0.33</v>
      </c>
      <c r="I11849" s="1">
        <v>1.03</v>
      </c>
      <c r="J11849" s="1">
        <v>3.1</v>
      </c>
      <c r="K11849" s="19">
        <v>5.7999999999999996E-2</v>
      </c>
      <c r="L11849" s="8">
        <v>1</v>
      </c>
      <c r="M11849" s="1"/>
    </row>
    <row r="11850" spans="2:13" x14ac:dyDescent="0.25">
      <c r="B11850">
        <v>154</v>
      </c>
      <c r="C11850">
        <v>-65</v>
      </c>
      <c r="D11850">
        <v>0</v>
      </c>
      <c r="E11850">
        <v>2</v>
      </c>
      <c r="F11850" s="1">
        <v>23.37</v>
      </c>
      <c r="G11850" s="1">
        <v>19.3</v>
      </c>
      <c r="H11850" s="1">
        <v>1.7</v>
      </c>
      <c r="I11850" s="1">
        <v>4.07</v>
      </c>
      <c r="J11850" s="1">
        <v>2.39</v>
      </c>
      <c r="K11850" s="19">
        <v>-6.4000000000000001E-2</v>
      </c>
      <c r="L11850" s="8">
        <v>0.98399999999999999</v>
      </c>
      <c r="M11850" s="1"/>
    </row>
    <row r="11851" spans="2:13" x14ac:dyDescent="0.25">
      <c r="B11851">
        <v>154</v>
      </c>
      <c r="C11851">
        <v>-65</v>
      </c>
      <c r="D11851">
        <v>0</v>
      </c>
      <c r="E11851">
        <v>3</v>
      </c>
      <c r="F11851" s="1">
        <v>30.56</v>
      </c>
      <c r="G11851" s="1">
        <v>29.49</v>
      </c>
      <c r="H11851" s="1">
        <v>0.37</v>
      </c>
      <c r="I11851" s="1">
        <v>1.07</v>
      </c>
      <c r="J11851" s="1">
        <v>2.9</v>
      </c>
      <c r="K11851" s="19">
        <v>6.6000000000000003E-2</v>
      </c>
      <c r="L11851" s="8">
        <v>1</v>
      </c>
      <c r="M11851" s="1"/>
    </row>
    <row r="11852" spans="2:13" x14ac:dyDescent="0.25">
      <c r="B11852">
        <v>155</v>
      </c>
      <c r="C11852">
        <v>-65</v>
      </c>
      <c r="D11852">
        <v>0</v>
      </c>
      <c r="E11852">
        <v>2</v>
      </c>
      <c r="F11852" s="1">
        <v>23.94</v>
      </c>
      <c r="G11852" s="1">
        <v>19.649999999999999</v>
      </c>
      <c r="H11852" s="1">
        <v>1.72</v>
      </c>
      <c r="I11852" s="1">
        <v>4.29</v>
      </c>
      <c r="J11852" s="1">
        <v>2.4900000000000002</v>
      </c>
      <c r="K11852" s="19">
        <v>-5.7000000000000002E-2</v>
      </c>
      <c r="L11852" s="8">
        <v>0.98399999999999999</v>
      </c>
      <c r="M11852" s="1"/>
    </row>
    <row r="11853" spans="2:13" x14ac:dyDescent="0.25">
      <c r="B11853">
        <v>155</v>
      </c>
      <c r="C11853">
        <v>-65</v>
      </c>
      <c r="D11853">
        <v>0</v>
      </c>
      <c r="E11853">
        <v>3</v>
      </c>
      <c r="F11853" s="1">
        <v>30.57</v>
      </c>
      <c r="G11853" s="1">
        <v>29.52</v>
      </c>
      <c r="H11853" s="1">
        <v>0.37</v>
      </c>
      <c r="I11853" s="1">
        <v>1.05</v>
      </c>
      <c r="J11853" s="1">
        <v>2.8</v>
      </c>
      <c r="K11853" s="19">
        <v>5.7999999999999996E-2</v>
      </c>
      <c r="L11853" s="8">
        <v>1</v>
      </c>
      <c r="M11853" s="1"/>
    </row>
    <row r="11854" spans="2:13" x14ac:dyDescent="0.25">
      <c r="B11854">
        <v>156</v>
      </c>
      <c r="C11854">
        <v>-65</v>
      </c>
      <c r="D11854">
        <v>0</v>
      </c>
      <c r="E11854">
        <v>2</v>
      </c>
      <c r="F11854" s="1">
        <v>24.44</v>
      </c>
      <c r="G11854" s="1">
        <v>19.89</v>
      </c>
      <c r="H11854" s="1">
        <v>1.76</v>
      </c>
      <c r="I11854" s="1">
        <v>4.55</v>
      </c>
      <c r="J11854" s="1">
        <v>2.59</v>
      </c>
      <c r="K11854" s="19">
        <v>-6.9000000000000006E-2</v>
      </c>
      <c r="L11854" s="8">
        <v>1</v>
      </c>
      <c r="M11854" s="1"/>
    </row>
    <row r="11855" spans="2:13" x14ac:dyDescent="0.25">
      <c r="B11855">
        <v>156</v>
      </c>
      <c r="C11855">
        <v>-65</v>
      </c>
      <c r="D11855">
        <v>0</v>
      </c>
      <c r="E11855">
        <v>3</v>
      </c>
      <c r="F11855" s="1">
        <v>30.57</v>
      </c>
      <c r="G11855" s="1">
        <v>29.52</v>
      </c>
      <c r="H11855" s="1">
        <v>0.38</v>
      </c>
      <c r="I11855" s="1">
        <v>1.05</v>
      </c>
      <c r="J11855" s="1">
        <v>2.77</v>
      </c>
      <c r="K11855" s="19">
        <v>4.7E-2</v>
      </c>
      <c r="L11855" s="8">
        <v>0.98399999999999999</v>
      </c>
      <c r="M11855" s="1"/>
    </row>
    <row r="11856" spans="2:13" x14ac:dyDescent="0.25">
      <c r="B11856">
        <v>157</v>
      </c>
      <c r="C11856">
        <v>-65</v>
      </c>
      <c r="D11856">
        <v>0</v>
      </c>
      <c r="E11856">
        <v>2</v>
      </c>
      <c r="F11856" s="1">
        <v>24.89</v>
      </c>
      <c r="G11856" s="1">
        <v>20.11</v>
      </c>
      <c r="H11856" s="1">
        <v>1.78</v>
      </c>
      <c r="I11856" s="1">
        <v>4.78</v>
      </c>
      <c r="J11856" s="1">
        <v>2.69</v>
      </c>
      <c r="K11856" s="19">
        <v>-8.5999999999999993E-2</v>
      </c>
      <c r="L11856" s="8">
        <v>1</v>
      </c>
      <c r="M11856" s="1"/>
    </row>
    <row r="11857" spans="2:13" x14ac:dyDescent="0.25">
      <c r="B11857">
        <v>157</v>
      </c>
      <c r="C11857">
        <v>-65</v>
      </c>
      <c r="D11857">
        <v>0</v>
      </c>
      <c r="E11857">
        <v>3</v>
      </c>
      <c r="F11857" s="1">
        <v>30.6</v>
      </c>
      <c r="G11857" s="1">
        <v>29.49</v>
      </c>
      <c r="H11857" s="1">
        <v>0.36</v>
      </c>
      <c r="I11857" s="1">
        <v>1.1100000000000001</v>
      </c>
      <c r="J11857" s="1">
        <v>3.12</v>
      </c>
      <c r="K11857" s="19">
        <v>4.1000000000000002E-2</v>
      </c>
      <c r="L11857" s="8">
        <v>1</v>
      </c>
      <c r="M11857" s="1"/>
    </row>
    <row r="11858" spans="2:13" x14ac:dyDescent="0.25">
      <c r="B11858">
        <v>158</v>
      </c>
      <c r="C11858">
        <v>-65</v>
      </c>
      <c r="D11858">
        <v>0</v>
      </c>
      <c r="E11858">
        <v>2</v>
      </c>
      <c r="F11858" s="1">
        <v>25.29</v>
      </c>
      <c r="G11858" s="1">
        <v>20.329999999999998</v>
      </c>
      <c r="H11858" s="1">
        <v>1.8</v>
      </c>
      <c r="I11858" s="1">
        <v>4.96</v>
      </c>
      <c r="J11858" s="1">
        <v>2.76</v>
      </c>
      <c r="K11858" s="19">
        <v>-0.125</v>
      </c>
      <c r="L11858" s="8">
        <v>1</v>
      </c>
      <c r="M11858" s="1"/>
    </row>
    <row r="11859" spans="2:13" x14ac:dyDescent="0.25">
      <c r="B11859">
        <v>158</v>
      </c>
      <c r="C11859">
        <v>-65</v>
      </c>
      <c r="D11859">
        <v>0</v>
      </c>
      <c r="E11859">
        <v>3</v>
      </c>
      <c r="F11859" s="1">
        <v>30.6</v>
      </c>
      <c r="G11859" s="1">
        <v>29.48</v>
      </c>
      <c r="H11859" s="1">
        <v>0.33</v>
      </c>
      <c r="I11859" s="1">
        <v>1.1200000000000001</v>
      </c>
      <c r="J11859" s="1">
        <v>3.4</v>
      </c>
      <c r="K11859" s="19">
        <v>2.3E-2</v>
      </c>
      <c r="L11859" s="8">
        <v>1</v>
      </c>
      <c r="M11859" s="1"/>
    </row>
    <row r="11860" spans="2:13" x14ac:dyDescent="0.25">
      <c r="B11860">
        <v>159</v>
      </c>
      <c r="C11860">
        <v>-65</v>
      </c>
      <c r="D11860">
        <v>0</v>
      </c>
      <c r="E11860">
        <v>2</v>
      </c>
      <c r="F11860" s="1">
        <v>25.54</v>
      </c>
      <c r="G11860" s="1">
        <v>20.51</v>
      </c>
      <c r="H11860" s="1">
        <v>1.81</v>
      </c>
      <c r="I11860" s="1">
        <v>5.03</v>
      </c>
      <c r="J11860" s="1">
        <v>2.78</v>
      </c>
      <c r="K11860" s="19">
        <v>-0.153</v>
      </c>
      <c r="L11860" s="8">
        <v>1</v>
      </c>
      <c r="M11860" s="1"/>
    </row>
    <row r="11861" spans="2:13" x14ac:dyDescent="0.25">
      <c r="B11861">
        <v>159</v>
      </c>
      <c r="C11861">
        <v>-65</v>
      </c>
      <c r="D11861">
        <v>0</v>
      </c>
      <c r="E11861">
        <v>3</v>
      </c>
      <c r="F11861" s="1">
        <v>30.56</v>
      </c>
      <c r="G11861" s="1">
        <v>29.5</v>
      </c>
      <c r="H11861" s="1">
        <v>0.33</v>
      </c>
      <c r="I11861" s="1">
        <v>1.06</v>
      </c>
      <c r="J11861" s="1">
        <v>3.21</v>
      </c>
      <c r="K11861" s="19">
        <v>0.02</v>
      </c>
      <c r="L11861" s="8">
        <v>1</v>
      </c>
      <c r="M11861" s="1"/>
    </row>
    <row r="11862" spans="2:13" x14ac:dyDescent="0.25">
      <c r="B11862">
        <v>160</v>
      </c>
      <c r="C11862">
        <v>-65</v>
      </c>
      <c r="D11862">
        <v>0</v>
      </c>
      <c r="E11862">
        <v>2</v>
      </c>
      <c r="F11862" s="1">
        <v>25.84</v>
      </c>
      <c r="G11862" s="1">
        <v>20.72</v>
      </c>
      <c r="H11862" s="1">
        <v>1.83</v>
      </c>
      <c r="I11862" s="1">
        <v>5.12</v>
      </c>
      <c r="J11862" s="1">
        <v>2.79</v>
      </c>
      <c r="K11862" s="19">
        <v>-0.18</v>
      </c>
      <c r="L11862" s="8">
        <v>1</v>
      </c>
      <c r="M11862" s="1"/>
    </row>
    <row r="11863" spans="2:13" x14ac:dyDescent="0.25">
      <c r="B11863">
        <v>160</v>
      </c>
      <c r="C11863">
        <v>-65</v>
      </c>
      <c r="D11863">
        <v>0</v>
      </c>
      <c r="E11863">
        <v>3</v>
      </c>
      <c r="F11863" s="1">
        <v>30.51</v>
      </c>
      <c r="G11863" s="1">
        <v>29.55</v>
      </c>
      <c r="H11863" s="1">
        <v>0.34</v>
      </c>
      <c r="I11863" s="1">
        <v>0.96</v>
      </c>
      <c r="J11863" s="1">
        <v>2.78</v>
      </c>
      <c r="K11863" s="19">
        <v>8.9999999999999993E-3</v>
      </c>
      <c r="L11863" s="8">
        <v>0.98399999999999999</v>
      </c>
      <c r="M11863" s="1"/>
    </row>
    <row r="11864" spans="2:13" x14ac:dyDescent="0.25">
      <c r="B11864">
        <v>161</v>
      </c>
      <c r="C11864">
        <v>-65</v>
      </c>
      <c r="D11864">
        <v>0</v>
      </c>
      <c r="E11864">
        <v>2</v>
      </c>
      <c r="F11864" s="1">
        <v>26.06</v>
      </c>
      <c r="G11864" s="1">
        <v>20.95</v>
      </c>
      <c r="H11864" s="1">
        <v>1.84</v>
      </c>
      <c r="I11864" s="1">
        <v>5.1100000000000003</v>
      </c>
      <c r="J11864" s="1">
        <v>2.78</v>
      </c>
      <c r="K11864" s="19">
        <v>-0.20500000000000002</v>
      </c>
      <c r="L11864" s="8">
        <v>1</v>
      </c>
      <c r="M11864" s="1"/>
    </row>
    <row r="11865" spans="2:13" x14ac:dyDescent="0.25">
      <c r="B11865">
        <v>161</v>
      </c>
      <c r="C11865">
        <v>-65</v>
      </c>
      <c r="D11865">
        <v>0</v>
      </c>
      <c r="E11865">
        <v>3</v>
      </c>
      <c r="F11865" s="1">
        <v>30.41</v>
      </c>
      <c r="G11865" s="1">
        <v>29.6</v>
      </c>
      <c r="H11865" s="1">
        <v>0.34</v>
      </c>
      <c r="I11865" s="1">
        <v>0.81</v>
      </c>
      <c r="J11865" s="1">
        <v>2.42</v>
      </c>
      <c r="K11865" s="19">
        <v>-8.0000000000000002E-3</v>
      </c>
      <c r="L11865" s="8">
        <v>0.98399999999999999</v>
      </c>
      <c r="M11865" s="1"/>
    </row>
    <row r="11866" spans="2:13" x14ac:dyDescent="0.25">
      <c r="B11866">
        <v>162</v>
      </c>
      <c r="C11866">
        <v>-65</v>
      </c>
      <c r="D11866">
        <v>0</v>
      </c>
      <c r="E11866">
        <v>2</v>
      </c>
      <c r="F11866" s="1">
        <v>26.23</v>
      </c>
      <c r="G11866" s="1">
        <v>21.16</v>
      </c>
      <c r="H11866" s="1">
        <v>1.83</v>
      </c>
      <c r="I11866" s="1">
        <v>5.07</v>
      </c>
      <c r="J11866" s="1">
        <v>2.77</v>
      </c>
      <c r="K11866" s="19">
        <v>-0.21000000000000002</v>
      </c>
      <c r="L11866" s="8">
        <v>1</v>
      </c>
      <c r="M11866" s="1"/>
    </row>
    <row r="11867" spans="2:13" x14ac:dyDescent="0.25">
      <c r="B11867">
        <v>162</v>
      </c>
      <c r="C11867">
        <v>-65</v>
      </c>
      <c r="D11867">
        <v>0</v>
      </c>
      <c r="E11867">
        <v>3</v>
      </c>
      <c r="F11867" s="1">
        <v>30.43</v>
      </c>
      <c r="G11867" s="1">
        <v>29.66</v>
      </c>
      <c r="H11867" s="1">
        <v>0.34</v>
      </c>
      <c r="I11867" s="1">
        <v>0.77</v>
      </c>
      <c r="J11867" s="1">
        <v>2.29</v>
      </c>
      <c r="K11867" s="19">
        <v>-2.9999999999999996E-3</v>
      </c>
      <c r="L11867" s="8">
        <v>0.96799999999999997</v>
      </c>
      <c r="M11867" s="1"/>
    </row>
    <row r="11868" spans="2:13" x14ac:dyDescent="0.25">
      <c r="B11868">
        <v>163</v>
      </c>
      <c r="C11868">
        <v>-65</v>
      </c>
      <c r="D11868">
        <v>0</v>
      </c>
      <c r="E11868">
        <v>2</v>
      </c>
      <c r="F11868" s="1">
        <v>26.41</v>
      </c>
      <c r="G11868" s="1">
        <v>21.42</v>
      </c>
      <c r="H11868" s="1">
        <v>1.82</v>
      </c>
      <c r="I11868" s="1">
        <v>4.99</v>
      </c>
      <c r="J11868" s="1">
        <v>2.75</v>
      </c>
      <c r="K11868" s="19">
        <v>-0.21000000000000002</v>
      </c>
      <c r="L11868" s="8">
        <v>1</v>
      </c>
      <c r="M11868" s="1"/>
    </row>
    <row r="11869" spans="2:13" x14ac:dyDescent="0.25">
      <c r="B11869">
        <v>163</v>
      </c>
      <c r="C11869">
        <v>-65</v>
      </c>
      <c r="D11869">
        <v>0</v>
      </c>
      <c r="E11869">
        <v>3</v>
      </c>
      <c r="F11869" s="1">
        <v>30.51</v>
      </c>
      <c r="G11869" s="1">
        <v>29.75</v>
      </c>
      <c r="H11869" s="1">
        <v>0.34</v>
      </c>
      <c r="I11869" s="1">
        <v>0.76</v>
      </c>
      <c r="J11869" s="1">
        <v>2.21</v>
      </c>
      <c r="K11869" s="19">
        <v>8.9999999999999993E-3</v>
      </c>
      <c r="L11869" s="8">
        <v>0.96799999999999997</v>
      </c>
      <c r="M11869" s="1"/>
    </row>
    <row r="11870" spans="2:13" x14ac:dyDescent="0.25">
      <c r="B11870">
        <v>164</v>
      </c>
      <c r="C11870">
        <v>-65</v>
      </c>
      <c r="D11870">
        <v>0</v>
      </c>
      <c r="E11870">
        <v>2</v>
      </c>
      <c r="F11870" s="1">
        <v>26.6</v>
      </c>
      <c r="G11870" s="1">
        <v>21.66</v>
      </c>
      <c r="H11870" s="1">
        <v>1.81</v>
      </c>
      <c r="I11870" s="1">
        <v>4.9400000000000004</v>
      </c>
      <c r="J11870" s="1">
        <v>2.72</v>
      </c>
      <c r="K11870" s="19">
        <v>-0.219</v>
      </c>
      <c r="L11870" s="8">
        <v>1</v>
      </c>
      <c r="M11870" s="1"/>
    </row>
    <row r="11871" spans="2:13" x14ac:dyDescent="0.25">
      <c r="B11871">
        <v>164</v>
      </c>
      <c r="C11871">
        <v>-65</v>
      </c>
      <c r="D11871">
        <v>0</v>
      </c>
      <c r="E11871">
        <v>3</v>
      </c>
      <c r="F11871" s="1">
        <v>30.62</v>
      </c>
      <c r="G11871" s="1">
        <v>29.83</v>
      </c>
      <c r="H11871" s="1">
        <v>0.34</v>
      </c>
      <c r="I11871" s="1">
        <v>0.79</v>
      </c>
      <c r="J11871" s="1">
        <v>2.34</v>
      </c>
      <c r="K11871" s="19">
        <v>0.01</v>
      </c>
      <c r="L11871" s="8">
        <v>0.98399999999999999</v>
      </c>
      <c r="M11871" s="1"/>
    </row>
    <row r="11872" spans="2:13" x14ac:dyDescent="0.25">
      <c r="B11872">
        <v>165</v>
      </c>
      <c r="C11872">
        <v>-65</v>
      </c>
      <c r="D11872">
        <v>0</v>
      </c>
      <c r="E11872">
        <v>2</v>
      </c>
      <c r="F11872" s="1">
        <v>26.83</v>
      </c>
      <c r="G11872" s="1">
        <v>21.92</v>
      </c>
      <c r="H11872" s="1">
        <v>1.82</v>
      </c>
      <c r="I11872" s="1">
        <v>4.91</v>
      </c>
      <c r="J11872" s="1">
        <v>2.7</v>
      </c>
      <c r="K11872" s="19">
        <v>-0.24099999999999999</v>
      </c>
      <c r="L11872" s="8">
        <v>1</v>
      </c>
      <c r="M11872" s="1"/>
    </row>
    <row r="11873" spans="2:13" x14ac:dyDescent="0.25">
      <c r="B11873">
        <v>165</v>
      </c>
      <c r="C11873">
        <v>-65</v>
      </c>
      <c r="D11873">
        <v>0</v>
      </c>
      <c r="E11873">
        <v>3</v>
      </c>
      <c r="F11873" s="1">
        <v>30.62</v>
      </c>
      <c r="G11873" s="1">
        <v>29.92</v>
      </c>
      <c r="H11873" s="1">
        <v>0.34</v>
      </c>
      <c r="I11873" s="1">
        <v>0.7</v>
      </c>
      <c r="J11873" s="1">
        <v>2.0699999999999998</v>
      </c>
      <c r="K11873" s="19">
        <v>-5.9999999999999993E-3</v>
      </c>
      <c r="L11873" s="8">
        <v>0.95199999999999996</v>
      </c>
      <c r="M11873" s="1"/>
    </row>
    <row r="11874" spans="2:13" x14ac:dyDescent="0.25">
      <c r="B11874">
        <v>166</v>
      </c>
      <c r="C11874">
        <v>-65</v>
      </c>
      <c r="D11874">
        <v>0</v>
      </c>
      <c r="E11874">
        <v>2</v>
      </c>
      <c r="F11874" s="1">
        <v>27.05</v>
      </c>
      <c r="G11874" s="1">
        <v>22.15</v>
      </c>
      <c r="H11874" s="1">
        <v>1.81</v>
      </c>
      <c r="I11874" s="1">
        <v>4.9000000000000004</v>
      </c>
      <c r="J11874" s="1">
        <v>2.7</v>
      </c>
      <c r="K11874" s="19">
        <v>-0.253</v>
      </c>
      <c r="L11874" s="8">
        <v>1</v>
      </c>
      <c r="M11874" s="1"/>
    </row>
    <row r="11875" spans="2:13" x14ac:dyDescent="0.25">
      <c r="B11875">
        <v>166</v>
      </c>
      <c r="C11875">
        <v>-65</v>
      </c>
      <c r="D11875">
        <v>0</v>
      </c>
      <c r="E11875">
        <v>3</v>
      </c>
      <c r="F11875" s="1">
        <v>30.68</v>
      </c>
      <c r="G11875" s="1">
        <v>29.96</v>
      </c>
      <c r="H11875" s="1">
        <v>0.34</v>
      </c>
      <c r="I11875" s="1">
        <v>0.72</v>
      </c>
      <c r="J11875" s="1">
        <v>2.15</v>
      </c>
      <c r="K11875" s="19">
        <v>1E-3</v>
      </c>
      <c r="L11875" s="8">
        <v>0.96799999999999997</v>
      </c>
      <c r="M11875" s="1"/>
    </row>
    <row r="11876" spans="2:13" x14ac:dyDescent="0.25">
      <c r="B11876">
        <v>167</v>
      </c>
      <c r="C11876">
        <v>-65</v>
      </c>
      <c r="D11876">
        <v>0</v>
      </c>
      <c r="E11876">
        <v>2</v>
      </c>
      <c r="F11876" s="1">
        <v>27.26</v>
      </c>
      <c r="G11876" s="1">
        <v>22.37</v>
      </c>
      <c r="H11876" s="1">
        <v>1.8</v>
      </c>
      <c r="I11876" s="1">
        <v>4.8899999999999997</v>
      </c>
      <c r="J11876" s="1">
        <v>2.72</v>
      </c>
      <c r="K11876" s="19">
        <v>-0.251</v>
      </c>
      <c r="L11876" s="8">
        <v>1</v>
      </c>
      <c r="M11876" s="1"/>
    </row>
    <row r="11877" spans="2:13" x14ac:dyDescent="0.25">
      <c r="B11877">
        <v>167</v>
      </c>
      <c r="C11877">
        <v>-65</v>
      </c>
      <c r="D11877">
        <v>0</v>
      </c>
      <c r="E11877">
        <v>3</v>
      </c>
      <c r="F11877" s="1">
        <v>30.72</v>
      </c>
      <c r="G11877" s="1">
        <v>29.99</v>
      </c>
      <c r="H11877" s="1">
        <v>0.34</v>
      </c>
      <c r="I11877" s="1">
        <v>0.73</v>
      </c>
      <c r="J11877" s="1">
        <v>2.13</v>
      </c>
      <c r="K11877" s="19">
        <v>1.2999999999999999E-2</v>
      </c>
      <c r="L11877" s="8">
        <v>0.95199999999999996</v>
      </c>
      <c r="M11877" s="1"/>
    </row>
    <row r="11878" spans="2:13" x14ac:dyDescent="0.25">
      <c r="B11878">
        <v>168</v>
      </c>
      <c r="C11878">
        <v>-65</v>
      </c>
      <c r="D11878">
        <v>0</v>
      </c>
      <c r="E11878">
        <v>2</v>
      </c>
      <c r="F11878" s="1">
        <v>27.46</v>
      </c>
      <c r="G11878" s="1">
        <v>22.6</v>
      </c>
      <c r="H11878" s="1">
        <v>1.79</v>
      </c>
      <c r="I11878" s="1">
        <v>4.8600000000000003</v>
      </c>
      <c r="J11878" s="1">
        <v>2.72</v>
      </c>
      <c r="K11878" s="19">
        <v>-0.25800000000000001</v>
      </c>
      <c r="L11878" s="8">
        <v>1</v>
      </c>
      <c r="M11878" s="1"/>
    </row>
    <row r="11879" spans="2:13" x14ac:dyDescent="0.25">
      <c r="B11879">
        <v>168</v>
      </c>
      <c r="C11879">
        <v>-65</v>
      </c>
      <c r="D11879">
        <v>0</v>
      </c>
      <c r="E11879">
        <v>3</v>
      </c>
      <c r="F11879" s="1">
        <v>30.7</v>
      </c>
      <c r="G11879" s="1">
        <v>30.08</v>
      </c>
      <c r="H11879" s="1">
        <v>0.35</v>
      </c>
      <c r="I11879" s="1">
        <v>0.62</v>
      </c>
      <c r="J11879" s="1">
        <v>1.78</v>
      </c>
      <c r="K11879" s="19">
        <v>-1E-3</v>
      </c>
      <c r="L11879" s="8">
        <v>0.95199999999999996</v>
      </c>
      <c r="M11879" s="1"/>
    </row>
    <row r="11880" spans="2:13" x14ac:dyDescent="0.25">
      <c r="B11880">
        <v>169</v>
      </c>
      <c r="C11880">
        <v>-65</v>
      </c>
      <c r="D11880">
        <v>0</v>
      </c>
      <c r="E11880">
        <v>2</v>
      </c>
      <c r="F11880" s="1">
        <v>27.65</v>
      </c>
      <c r="G11880" s="1">
        <v>22.85</v>
      </c>
      <c r="H11880" s="1">
        <v>1.78</v>
      </c>
      <c r="I11880" s="1">
        <v>4.8</v>
      </c>
      <c r="J11880" s="1">
        <v>2.7</v>
      </c>
      <c r="K11880" s="19">
        <v>-0.27</v>
      </c>
      <c r="L11880" s="8">
        <v>1</v>
      </c>
      <c r="M11880" s="1"/>
    </row>
    <row r="11881" spans="2:13" x14ac:dyDescent="0.25">
      <c r="B11881">
        <v>169</v>
      </c>
      <c r="C11881">
        <v>-65</v>
      </c>
      <c r="D11881">
        <v>0</v>
      </c>
      <c r="E11881">
        <v>3</v>
      </c>
      <c r="F11881" s="1">
        <v>30.65</v>
      </c>
      <c r="G11881" s="1">
        <v>30.15</v>
      </c>
      <c r="H11881" s="1">
        <v>0.34</v>
      </c>
      <c r="I11881" s="1">
        <v>0.5</v>
      </c>
      <c r="J11881" s="1">
        <v>1.47</v>
      </c>
      <c r="K11881" s="19">
        <v>-8.9999999999999993E-3</v>
      </c>
      <c r="L11881" s="8">
        <v>0.93600000000000005</v>
      </c>
      <c r="M11881" s="1"/>
    </row>
    <row r="11882" spans="2:13" x14ac:dyDescent="0.25">
      <c r="B11882">
        <v>170</v>
      </c>
      <c r="C11882">
        <v>-65</v>
      </c>
      <c r="D11882">
        <v>0</v>
      </c>
      <c r="E11882">
        <v>2</v>
      </c>
      <c r="F11882" s="1">
        <v>27.84</v>
      </c>
      <c r="G11882" s="1">
        <v>23.09</v>
      </c>
      <c r="H11882" s="1">
        <v>1.78</v>
      </c>
      <c r="I11882" s="1">
        <v>4.75</v>
      </c>
      <c r="J11882" s="1">
        <v>2.67</v>
      </c>
      <c r="K11882" s="19">
        <v>-0.29399999999999998</v>
      </c>
      <c r="L11882" s="8">
        <v>1</v>
      </c>
      <c r="M11882" s="1"/>
    </row>
    <row r="11883" spans="2:13" x14ac:dyDescent="0.25">
      <c r="B11883">
        <v>170</v>
      </c>
      <c r="C11883">
        <v>-65</v>
      </c>
      <c r="D11883">
        <v>0</v>
      </c>
      <c r="E11883">
        <v>3</v>
      </c>
      <c r="F11883" s="1">
        <v>30.69</v>
      </c>
      <c r="G11883" s="1">
        <v>30.22</v>
      </c>
      <c r="H11883" s="1">
        <v>0.33</v>
      </c>
      <c r="I11883" s="1">
        <v>0.47</v>
      </c>
      <c r="J11883" s="1">
        <v>1.39</v>
      </c>
      <c r="K11883" s="19">
        <v>-1.7999999999999999E-2</v>
      </c>
      <c r="L11883" s="8">
        <v>0.93600000000000005</v>
      </c>
      <c r="M11883" s="1"/>
    </row>
    <row r="11884" spans="2:13" x14ac:dyDescent="0.25">
      <c r="B11884">
        <v>171</v>
      </c>
      <c r="C11884">
        <v>-65</v>
      </c>
      <c r="D11884">
        <v>0</v>
      </c>
      <c r="E11884">
        <v>2</v>
      </c>
      <c r="F11884" s="1">
        <v>28.1</v>
      </c>
      <c r="G11884" s="1">
        <v>23.29</v>
      </c>
      <c r="H11884" s="1">
        <v>1.78</v>
      </c>
      <c r="I11884" s="1">
        <v>4.8099999999999996</v>
      </c>
      <c r="J11884" s="1">
        <v>2.7</v>
      </c>
      <c r="K11884" s="19">
        <v>-0.3</v>
      </c>
      <c r="L11884" s="8">
        <v>1</v>
      </c>
      <c r="M11884" s="1"/>
    </row>
    <row r="11885" spans="2:13" x14ac:dyDescent="0.25">
      <c r="B11885">
        <v>171</v>
      </c>
      <c r="C11885">
        <v>-65</v>
      </c>
      <c r="D11885">
        <v>0</v>
      </c>
      <c r="E11885">
        <v>3</v>
      </c>
      <c r="F11885" s="1">
        <v>30.93</v>
      </c>
      <c r="G11885" s="1">
        <v>30.33</v>
      </c>
      <c r="H11885" s="1">
        <v>0.34</v>
      </c>
      <c r="I11885" s="1">
        <v>0.6</v>
      </c>
      <c r="J11885" s="1">
        <v>1.76</v>
      </c>
      <c r="K11885" s="19">
        <v>-2.3E-2</v>
      </c>
      <c r="L11885" s="8">
        <v>0.95199999999999996</v>
      </c>
      <c r="M11885" s="1"/>
    </row>
    <row r="11886" spans="2:13" x14ac:dyDescent="0.25">
      <c r="B11886">
        <v>172</v>
      </c>
      <c r="C11886">
        <v>-65</v>
      </c>
      <c r="D11886">
        <v>0</v>
      </c>
      <c r="E11886">
        <v>2</v>
      </c>
      <c r="F11886" s="1">
        <v>28.28</v>
      </c>
      <c r="G11886" s="1">
        <v>23.46</v>
      </c>
      <c r="H11886" s="1">
        <v>1.77</v>
      </c>
      <c r="I11886" s="1">
        <v>4.82</v>
      </c>
      <c r="J11886" s="1">
        <v>2.72</v>
      </c>
      <c r="K11886" s="19">
        <v>-0.30199999999999999</v>
      </c>
      <c r="L11886" s="8">
        <v>1</v>
      </c>
      <c r="M11886" s="1"/>
    </row>
    <row r="11887" spans="2:13" x14ac:dyDescent="0.25">
      <c r="B11887">
        <v>172</v>
      </c>
      <c r="C11887">
        <v>-65</v>
      </c>
      <c r="D11887">
        <v>0</v>
      </c>
      <c r="E11887">
        <v>3</v>
      </c>
      <c r="F11887" s="1">
        <v>30.96</v>
      </c>
      <c r="G11887" s="1">
        <v>30.36</v>
      </c>
      <c r="H11887" s="1">
        <v>0.34</v>
      </c>
      <c r="I11887" s="1">
        <v>0.6</v>
      </c>
      <c r="J11887" s="1">
        <v>1.75</v>
      </c>
      <c r="K11887" s="19">
        <v>-2.7000000000000003E-2</v>
      </c>
      <c r="L11887" s="8">
        <v>0.93600000000000005</v>
      </c>
      <c r="M11887" s="1"/>
    </row>
    <row r="11888" spans="2:13" x14ac:dyDescent="0.25">
      <c r="B11888">
        <v>173</v>
      </c>
      <c r="C11888">
        <v>-65</v>
      </c>
      <c r="D11888">
        <v>0</v>
      </c>
      <c r="E11888">
        <v>2</v>
      </c>
      <c r="F11888" s="1">
        <v>28.36</v>
      </c>
      <c r="G11888" s="1">
        <v>23.55</v>
      </c>
      <c r="H11888" s="1">
        <v>1.76</v>
      </c>
      <c r="I11888" s="1">
        <v>4.8099999999999996</v>
      </c>
      <c r="J11888" s="1">
        <v>2.74</v>
      </c>
      <c r="K11888" s="19">
        <v>-0.307</v>
      </c>
      <c r="L11888" s="8">
        <v>1</v>
      </c>
      <c r="M11888" s="1"/>
    </row>
    <row r="11889" spans="2:13" x14ac:dyDescent="0.25">
      <c r="B11889">
        <v>173</v>
      </c>
      <c r="C11889">
        <v>-65</v>
      </c>
      <c r="D11889">
        <v>0</v>
      </c>
      <c r="E11889">
        <v>3</v>
      </c>
      <c r="F11889" s="1">
        <v>30.84</v>
      </c>
      <c r="G11889" s="1">
        <v>30.31</v>
      </c>
      <c r="H11889" s="1">
        <v>0.35</v>
      </c>
      <c r="I11889" s="1">
        <v>0.53</v>
      </c>
      <c r="J11889" s="1">
        <v>1.52</v>
      </c>
      <c r="K11889" s="19">
        <v>-3.7000000000000005E-2</v>
      </c>
      <c r="L11889" s="8">
        <v>0.92</v>
      </c>
      <c r="M11889" s="1"/>
    </row>
    <row r="11890" spans="2:13" x14ac:dyDescent="0.25">
      <c r="B11890">
        <v>174</v>
      </c>
      <c r="C11890">
        <v>-65</v>
      </c>
      <c r="D11890">
        <v>0</v>
      </c>
      <c r="E11890">
        <v>2</v>
      </c>
      <c r="F11890" s="1">
        <v>28.44</v>
      </c>
      <c r="G11890" s="1">
        <v>23.65</v>
      </c>
      <c r="H11890" s="1">
        <v>1.74</v>
      </c>
      <c r="I11890" s="1">
        <v>4.79</v>
      </c>
      <c r="J11890" s="1">
        <v>2.76</v>
      </c>
      <c r="K11890" s="19">
        <v>-0.30299999999999999</v>
      </c>
      <c r="L11890" s="8">
        <v>1</v>
      </c>
      <c r="M11890" s="1"/>
    </row>
    <row r="11891" spans="2:13" x14ac:dyDescent="0.25">
      <c r="B11891">
        <v>174</v>
      </c>
      <c r="C11891">
        <v>-65</v>
      </c>
      <c r="D11891">
        <v>0</v>
      </c>
      <c r="E11891">
        <v>3</v>
      </c>
      <c r="F11891" s="1">
        <v>30.76</v>
      </c>
      <c r="G11891" s="1">
        <v>30.3</v>
      </c>
      <c r="H11891" s="1">
        <v>0.34</v>
      </c>
      <c r="I11891" s="1">
        <v>0.46</v>
      </c>
      <c r="J11891" s="1">
        <v>1.35</v>
      </c>
      <c r="K11891" s="19">
        <v>-3.3000000000000002E-2</v>
      </c>
      <c r="L11891" s="8">
        <v>0.92</v>
      </c>
      <c r="M11891" s="1"/>
    </row>
    <row r="11892" spans="2:13" x14ac:dyDescent="0.25">
      <c r="B11892">
        <v>175</v>
      </c>
      <c r="C11892">
        <v>-65</v>
      </c>
      <c r="D11892">
        <v>0</v>
      </c>
      <c r="E11892">
        <v>2</v>
      </c>
      <c r="F11892" s="1">
        <v>28.61</v>
      </c>
      <c r="G11892" s="1">
        <v>23.83</v>
      </c>
      <c r="H11892" s="1">
        <v>1.72</v>
      </c>
      <c r="I11892" s="1">
        <v>4.78</v>
      </c>
      <c r="J11892" s="1">
        <v>2.78</v>
      </c>
      <c r="K11892" s="19">
        <v>-0.28400000000000003</v>
      </c>
      <c r="L11892" s="8">
        <v>1</v>
      </c>
      <c r="M11892" s="1"/>
    </row>
    <row r="11893" spans="2:13" x14ac:dyDescent="0.25">
      <c r="B11893">
        <v>175</v>
      </c>
      <c r="C11893">
        <v>-65</v>
      </c>
      <c r="D11893">
        <v>0</v>
      </c>
      <c r="E11893">
        <v>3</v>
      </c>
      <c r="F11893" s="1">
        <v>30.84</v>
      </c>
      <c r="G11893" s="1">
        <v>30.36</v>
      </c>
      <c r="H11893" s="1">
        <v>0.33</v>
      </c>
      <c r="I11893" s="1">
        <v>0.48</v>
      </c>
      <c r="J11893" s="1">
        <v>1.47</v>
      </c>
      <c r="K11893" s="19">
        <v>-2.2000000000000002E-2</v>
      </c>
      <c r="L11893" s="8">
        <v>0.92</v>
      </c>
      <c r="M11893" s="1"/>
    </row>
    <row r="11894" spans="2:13" x14ac:dyDescent="0.25">
      <c r="B11894">
        <v>176</v>
      </c>
      <c r="C11894">
        <v>-65</v>
      </c>
      <c r="D11894">
        <v>0</v>
      </c>
      <c r="E11894">
        <v>2</v>
      </c>
      <c r="F11894" s="1">
        <v>28.86</v>
      </c>
      <c r="G11894" s="1">
        <v>24.12</v>
      </c>
      <c r="H11894" s="1">
        <v>1.68</v>
      </c>
      <c r="I11894" s="1">
        <v>4.74</v>
      </c>
      <c r="J11894" s="1">
        <v>2.83</v>
      </c>
      <c r="K11894" s="19">
        <v>-0.254</v>
      </c>
      <c r="L11894" s="8">
        <v>1</v>
      </c>
      <c r="M11894" s="1"/>
    </row>
    <row r="11895" spans="2:13" x14ac:dyDescent="0.25">
      <c r="B11895">
        <v>176</v>
      </c>
      <c r="C11895">
        <v>-65</v>
      </c>
      <c r="D11895">
        <v>0</v>
      </c>
      <c r="E11895">
        <v>3</v>
      </c>
      <c r="F11895" s="1">
        <v>30.99</v>
      </c>
      <c r="G11895" s="1">
        <v>30.48</v>
      </c>
      <c r="H11895" s="1">
        <v>0.33</v>
      </c>
      <c r="I11895" s="1">
        <v>0.51</v>
      </c>
      <c r="J11895" s="1">
        <v>1.56</v>
      </c>
      <c r="K11895" s="19">
        <v>-1.6999999999999998E-2</v>
      </c>
      <c r="L11895" s="8">
        <v>0.95199999999999996</v>
      </c>
      <c r="M11895" s="1"/>
    </row>
    <row r="11896" spans="2:13" x14ac:dyDescent="0.25">
      <c r="B11896">
        <v>177</v>
      </c>
      <c r="C11896">
        <v>-65</v>
      </c>
      <c r="D11896">
        <v>0</v>
      </c>
      <c r="E11896">
        <v>2</v>
      </c>
      <c r="F11896" s="1">
        <v>29.19</v>
      </c>
      <c r="G11896" s="1">
        <v>24.51</v>
      </c>
      <c r="H11896" s="1">
        <v>1.64</v>
      </c>
      <c r="I11896" s="1">
        <v>4.68</v>
      </c>
      <c r="J11896" s="1">
        <v>2.85</v>
      </c>
      <c r="K11896" s="19">
        <v>-0.21999999999999997</v>
      </c>
      <c r="L11896" s="8">
        <v>1</v>
      </c>
      <c r="M11896" s="1"/>
    </row>
    <row r="11897" spans="2:13" x14ac:dyDescent="0.25">
      <c r="B11897">
        <v>177</v>
      </c>
      <c r="C11897">
        <v>-65</v>
      </c>
      <c r="D11897">
        <v>0</v>
      </c>
      <c r="E11897">
        <v>3</v>
      </c>
      <c r="F11897" s="1">
        <v>31.39</v>
      </c>
      <c r="G11897" s="1">
        <v>30.73</v>
      </c>
      <c r="H11897" s="1">
        <v>0.36</v>
      </c>
      <c r="I11897" s="1">
        <v>0.66</v>
      </c>
      <c r="J11897" s="1">
        <v>1.83</v>
      </c>
      <c r="K11897" s="19">
        <v>-2.2000000000000002E-2</v>
      </c>
      <c r="L11897" s="8">
        <v>0.93600000000000005</v>
      </c>
      <c r="M11897" s="1"/>
    </row>
    <row r="11898" spans="2:13" x14ac:dyDescent="0.25">
      <c r="B11898">
        <v>178</v>
      </c>
      <c r="C11898">
        <v>-65</v>
      </c>
      <c r="D11898">
        <v>0</v>
      </c>
      <c r="E11898">
        <v>2</v>
      </c>
      <c r="F11898" s="1">
        <v>29.55</v>
      </c>
      <c r="G11898" s="1">
        <v>24.95</v>
      </c>
      <c r="H11898" s="1">
        <v>1.62</v>
      </c>
      <c r="I11898" s="1">
        <v>4.5999999999999996</v>
      </c>
      <c r="J11898" s="1">
        <v>2.84</v>
      </c>
      <c r="K11898" s="19">
        <v>-0.21499999999999997</v>
      </c>
      <c r="L11898" s="8">
        <v>1</v>
      </c>
      <c r="M11898" s="1"/>
    </row>
    <row r="11899" spans="2:13" x14ac:dyDescent="0.25">
      <c r="B11899">
        <v>178</v>
      </c>
      <c r="C11899">
        <v>-65</v>
      </c>
      <c r="D11899">
        <v>0</v>
      </c>
      <c r="E11899">
        <v>3</v>
      </c>
      <c r="F11899" s="1">
        <v>31.82</v>
      </c>
      <c r="G11899" s="1">
        <v>31</v>
      </c>
      <c r="H11899" s="1">
        <v>0.39</v>
      </c>
      <c r="I11899" s="1">
        <v>0.82</v>
      </c>
      <c r="J11899" s="1">
        <v>2.1</v>
      </c>
      <c r="K11899" s="19">
        <v>-3.3000000000000002E-2</v>
      </c>
      <c r="L11899" s="8">
        <v>0.96799999999999997</v>
      </c>
      <c r="M11899" s="1"/>
    </row>
    <row r="11900" spans="2:13" x14ac:dyDescent="0.25">
      <c r="B11900">
        <v>179</v>
      </c>
      <c r="C11900">
        <v>-65</v>
      </c>
      <c r="D11900">
        <v>0</v>
      </c>
      <c r="E11900">
        <v>2</v>
      </c>
      <c r="F11900" s="1">
        <v>29.87</v>
      </c>
      <c r="G11900" s="1">
        <v>25.28</v>
      </c>
      <c r="H11900" s="1">
        <v>1.58</v>
      </c>
      <c r="I11900" s="1">
        <v>4.59</v>
      </c>
      <c r="J11900" s="1">
        <v>2.9</v>
      </c>
      <c r="K11900" s="19">
        <v>-0.184</v>
      </c>
      <c r="L11900" s="8">
        <v>1</v>
      </c>
      <c r="M11900" s="1"/>
    </row>
    <row r="11901" spans="2:13" x14ac:dyDescent="0.25">
      <c r="B11901">
        <v>179</v>
      </c>
      <c r="C11901">
        <v>-65</v>
      </c>
      <c r="D11901">
        <v>0</v>
      </c>
      <c r="E11901">
        <v>3</v>
      </c>
      <c r="F11901" s="1">
        <v>32.17</v>
      </c>
      <c r="G11901" s="1">
        <v>31.12</v>
      </c>
      <c r="H11901" s="1">
        <v>0.41</v>
      </c>
      <c r="I11901" s="1">
        <v>1.05</v>
      </c>
      <c r="J11901" s="1">
        <v>2.5499999999999998</v>
      </c>
      <c r="K11901" s="19">
        <v>-7.0000000000000001E-3</v>
      </c>
      <c r="L11901" s="8">
        <v>0.98399999999999999</v>
      </c>
      <c r="M11901" s="1"/>
    </row>
    <row r="11902" spans="2:13" x14ac:dyDescent="0.25">
      <c r="B11902">
        <v>-180</v>
      </c>
      <c r="C11902">
        <v>-64</v>
      </c>
      <c r="D11902">
        <v>0</v>
      </c>
      <c r="E11902">
        <v>2</v>
      </c>
      <c r="F11902" s="1">
        <v>32.090000000000003</v>
      </c>
      <c r="G11902" s="1">
        <v>28.34</v>
      </c>
      <c r="H11902" s="1">
        <v>1.39</v>
      </c>
      <c r="I11902" s="1">
        <v>3.75</v>
      </c>
      <c r="J11902" s="1">
        <v>2.7</v>
      </c>
      <c r="K11902" s="19">
        <v>-8.2000000000000003E-2</v>
      </c>
      <c r="L11902" s="8">
        <v>1</v>
      </c>
      <c r="M11902" s="1"/>
    </row>
    <row r="11903" spans="2:13" x14ac:dyDescent="0.25">
      <c r="B11903">
        <v>-180</v>
      </c>
      <c r="C11903">
        <v>-64</v>
      </c>
      <c r="D11903">
        <v>0</v>
      </c>
      <c r="E11903">
        <v>3</v>
      </c>
      <c r="F11903" s="1">
        <v>33.69</v>
      </c>
      <c r="G11903" s="1">
        <v>32.32</v>
      </c>
      <c r="H11903" s="1">
        <v>0.56000000000000005</v>
      </c>
      <c r="I11903" s="1">
        <v>1.37</v>
      </c>
      <c r="J11903" s="1">
        <v>2.46</v>
      </c>
      <c r="K11903" s="19">
        <v>5.0000000000000001E-3</v>
      </c>
      <c r="L11903" s="8">
        <v>1</v>
      </c>
      <c r="M11903" s="1"/>
    </row>
    <row r="11904" spans="2:13" x14ac:dyDescent="0.25">
      <c r="B11904">
        <v>-179</v>
      </c>
      <c r="C11904">
        <v>-64</v>
      </c>
      <c r="D11904">
        <v>0</v>
      </c>
      <c r="E11904">
        <v>2</v>
      </c>
      <c r="F11904" s="1">
        <v>32.24</v>
      </c>
      <c r="G11904" s="1">
        <v>28.54</v>
      </c>
      <c r="H11904" s="1">
        <v>1.4</v>
      </c>
      <c r="I11904" s="1">
        <v>3.7</v>
      </c>
      <c r="J11904" s="1">
        <v>2.65</v>
      </c>
      <c r="K11904" s="19">
        <v>-7.2999999999999995E-2</v>
      </c>
      <c r="L11904" s="8">
        <v>1</v>
      </c>
      <c r="M11904" s="1"/>
    </row>
    <row r="11905" spans="2:13" x14ac:dyDescent="0.25">
      <c r="B11905">
        <v>-179</v>
      </c>
      <c r="C11905">
        <v>-64</v>
      </c>
      <c r="D11905">
        <v>0</v>
      </c>
      <c r="E11905">
        <v>3</v>
      </c>
      <c r="F11905" s="1">
        <v>33.85</v>
      </c>
      <c r="G11905" s="1">
        <v>32.549999999999997</v>
      </c>
      <c r="H11905" s="1">
        <v>0.61</v>
      </c>
      <c r="I11905" s="1">
        <v>1.3</v>
      </c>
      <c r="J11905" s="1">
        <v>2.14</v>
      </c>
      <c r="K11905" s="19">
        <v>-2.5000000000000001E-2</v>
      </c>
      <c r="L11905" s="8">
        <v>0.98399999999999999</v>
      </c>
      <c r="M11905" s="1"/>
    </row>
    <row r="11906" spans="2:13" x14ac:dyDescent="0.25">
      <c r="B11906">
        <v>-178</v>
      </c>
      <c r="C11906">
        <v>-64</v>
      </c>
      <c r="D11906">
        <v>0</v>
      </c>
      <c r="E11906">
        <v>2</v>
      </c>
      <c r="F11906" s="1">
        <v>32.340000000000003</v>
      </c>
      <c r="G11906" s="1">
        <v>28.66</v>
      </c>
      <c r="H11906" s="1">
        <v>1.42</v>
      </c>
      <c r="I11906" s="1">
        <v>3.68</v>
      </c>
      <c r="J11906" s="1">
        <v>2.6</v>
      </c>
      <c r="K11906" s="19">
        <v>-7.9000000000000015E-2</v>
      </c>
      <c r="L11906" s="8">
        <v>1</v>
      </c>
      <c r="M11906" s="1"/>
    </row>
    <row r="11907" spans="2:13" x14ac:dyDescent="0.25">
      <c r="B11907">
        <v>-178</v>
      </c>
      <c r="C11907">
        <v>-64</v>
      </c>
      <c r="D11907">
        <v>0</v>
      </c>
      <c r="E11907">
        <v>3</v>
      </c>
      <c r="F11907" s="1">
        <v>33.869999999999997</v>
      </c>
      <c r="G11907" s="1">
        <v>32.65</v>
      </c>
      <c r="H11907" s="1">
        <v>0.64</v>
      </c>
      <c r="I11907" s="1">
        <v>1.22</v>
      </c>
      <c r="J11907" s="1">
        <v>1.92</v>
      </c>
      <c r="K11907" s="19">
        <v>-6.6000000000000003E-2</v>
      </c>
      <c r="L11907" s="8">
        <v>0.96799999999999997</v>
      </c>
      <c r="M11907" s="1"/>
    </row>
    <row r="11908" spans="2:13" x14ac:dyDescent="0.25">
      <c r="B11908">
        <v>-177</v>
      </c>
      <c r="C11908">
        <v>-64</v>
      </c>
      <c r="D11908">
        <v>0</v>
      </c>
      <c r="E11908">
        <v>2</v>
      </c>
      <c r="F11908" s="1">
        <v>32.33</v>
      </c>
      <c r="G11908" s="1">
        <v>28.64</v>
      </c>
      <c r="H11908" s="1">
        <v>1.43</v>
      </c>
      <c r="I11908" s="1">
        <v>3.69</v>
      </c>
      <c r="J11908" s="1">
        <v>2.59</v>
      </c>
      <c r="K11908" s="19">
        <v>-8.0999999999999989E-2</v>
      </c>
      <c r="L11908" s="8">
        <v>1</v>
      </c>
      <c r="M11908" s="1"/>
    </row>
    <row r="11909" spans="2:13" x14ac:dyDescent="0.25">
      <c r="B11909">
        <v>-177</v>
      </c>
      <c r="C11909">
        <v>-64</v>
      </c>
      <c r="D11909">
        <v>0</v>
      </c>
      <c r="E11909">
        <v>3</v>
      </c>
      <c r="F11909" s="1">
        <v>33.69</v>
      </c>
      <c r="G11909" s="1">
        <v>32.43</v>
      </c>
      <c r="H11909" s="1">
        <v>0.6</v>
      </c>
      <c r="I11909" s="1">
        <v>1.26</v>
      </c>
      <c r="J11909" s="1">
        <v>2.09</v>
      </c>
      <c r="K11909" s="19">
        <v>-0.06</v>
      </c>
      <c r="L11909" s="8">
        <v>1</v>
      </c>
      <c r="M11909" s="1"/>
    </row>
    <row r="11910" spans="2:13" x14ac:dyDescent="0.25">
      <c r="B11910">
        <v>-176</v>
      </c>
      <c r="C11910">
        <v>-64</v>
      </c>
      <c r="D11910">
        <v>0</v>
      </c>
      <c r="E11910">
        <v>2</v>
      </c>
      <c r="F11910" s="1">
        <v>32.29</v>
      </c>
      <c r="G11910" s="1">
        <v>28.56</v>
      </c>
      <c r="H11910" s="1">
        <v>1.44</v>
      </c>
      <c r="I11910" s="1">
        <v>3.73</v>
      </c>
      <c r="J11910" s="1">
        <v>2.59</v>
      </c>
      <c r="K11910" s="19">
        <v>-8.5999999999999993E-2</v>
      </c>
      <c r="L11910" s="8">
        <v>1</v>
      </c>
      <c r="M11910" s="1"/>
    </row>
    <row r="11911" spans="2:13" x14ac:dyDescent="0.25">
      <c r="B11911">
        <v>-176</v>
      </c>
      <c r="C11911">
        <v>-64</v>
      </c>
      <c r="D11911">
        <v>0</v>
      </c>
      <c r="E11911">
        <v>3</v>
      </c>
      <c r="F11911" s="1">
        <v>33.51</v>
      </c>
      <c r="G11911" s="1">
        <v>32.17</v>
      </c>
      <c r="H11911" s="1">
        <v>0.56999999999999995</v>
      </c>
      <c r="I11911" s="1">
        <v>1.34</v>
      </c>
      <c r="J11911" s="1">
        <v>2.34</v>
      </c>
      <c r="K11911" s="19">
        <v>-5.1000000000000004E-2</v>
      </c>
      <c r="L11911" s="8">
        <v>1</v>
      </c>
      <c r="M11911" s="1"/>
    </row>
    <row r="11912" spans="2:13" x14ac:dyDescent="0.25">
      <c r="B11912">
        <v>-175</v>
      </c>
      <c r="C11912">
        <v>-64</v>
      </c>
      <c r="D11912">
        <v>0</v>
      </c>
      <c r="E11912">
        <v>2</v>
      </c>
      <c r="F11912" s="1">
        <v>32.24</v>
      </c>
      <c r="G11912" s="1">
        <v>28.47</v>
      </c>
      <c r="H11912" s="1">
        <v>1.47</v>
      </c>
      <c r="I11912" s="1">
        <v>3.77</v>
      </c>
      <c r="J11912" s="1">
        <v>2.5499999999999998</v>
      </c>
      <c r="K11912" s="19">
        <v>-0.10500000000000001</v>
      </c>
      <c r="L11912" s="8">
        <v>1</v>
      </c>
      <c r="M11912" s="1"/>
    </row>
    <row r="11913" spans="2:13" x14ac:dyDescent="0.25">
      <c r="B11913">
        <v>-175</v>
      </c>
      <c r="C11913">
        <v>-64</v>
      </c>
      <c r="D11913">
        <v>0</v>
      </c>
      <c r="E11913">
        <v>3</v>
      </c>
      <c r="F11913" s="1">
        <v>33.380000000000003</v>
      </c>
      <c r="G11913" s="1">
        <v>32.03</v>
      </c>
      <c r="H11913" s="1">
        <v>0.55000000000000004</v>
      </c>
      <c r="I11913" s="1">
        <v>1.35</v>
      </c>
      <c r="J11913" s="1">
        <v>2.4700000000000002</v>
      </c>
      <c r="K11913" s="19">
        <v>-6.4000000000000001E-2</v>
      </c>
      <c r="L11913" s="8">
        <v>1</v>
      </c>
      <c r="M11913" s="1"/>
    </row>
    <row r="11914" spans="2:13" x14ac:dyDescent="0.25">
      <c r="B11914">
        <v>-174</v>
      </c>
      <c r="C11914">
        <v>-64</v>
      </c>
      <c r="D11914">
        <v>0</v>
      </c>
      <c r="E11914">
        <v>2</v>
      </c>
      <c r="F11914" s="1">
        <v>32.159999999999997</v>
      </c>
      <c r="G11914" s="1">
        <v>28.37</v>
      </c>
      <c r="H11914" s="1">
        <v>1.51</v>
      </c>
      <c r="I11914" s="1">
        <v>3.79</v>
      </c>
      <c r="J11914" s="1">
        <v>2.52</v>
      </c>
      <c r="K11914" s="19">
        <v>-0.126</v>
      </c>
      <c r="L11914" s="8">
        <v>1</v>
      </c>
      <c r="M11914" s="1"/>
    </row>
    <row r="11915" spans="2:13" x14ac:dyDescent="0.25">
      <c r="B11915">
        <v>-174</v>
      </c>
      <c r="C11915">
        <v>-64</v>
      </c>
      <c r="D11915">
        <v>0</v>
      </c>
      <c r="E11915">
        <v>3</v>
      </c>
      <c r="F11915" s="1">
        <v>33.18</v>
      </c>
      <c r="G11915" s="1">
        <v>31.88</v>
      </c>
      <c r="H11915" s="1">
        <v>0.54</v>
      </c>
      <c r="I11915" s="1">
        <v>1.3</v>
      </c>
      <c r="J11915" s="1">
        <v>2.42</v>
      </c>
      <c r="K11915" s="19">
        <v>-0.09</v>
      </c>
      <c r="L11915" s="8">
        <v>1</v>
      </c>
      <c r="M11915" s="1"/>
    </row>
    <row r="11916" spans="2:13" x14ac:dyDescent="0.25">
      <c r="B11916">
        <v>-173</v>
      </c>
      <c r="C11916">
        <v>-64</v>
      </c>
      <c r="D11916">
        <v>0</v>
      </c>
      <c r="E11916">
        <v>2</v>
      </c>
      <c r="F11916" s="1">
        <v>32.020000000000003</v>
      </c>
      <c r="G11916" s="1">
        <v>28.25</v>
      </c>
      <c r="H11916" s="1">
        <v>1.55</v>
      </c>
      <c r="I11916" s="1">
        <v>3.77</v>
      </c>
      <c r="J11916" s="1">
        <v>2.4300000000000002</v>
      </c>
      <c r="K11916" s="19">
        <v>-0.159</v>
      </c>
      <c r="L11916" s="8">
        <v>1</v>
      </c>
      <c r="M11916" s="1"/>
    </row>
    <row r="11917" spans="2:13" x14ac:dyDescent="0.25">
      <c r="B11917">
        <v>-173</v>
      </c>
      <c r="C11917">
        <v>-64</v>
      </c>
      <c r="D11917">
        <v>0</v>
      </c>
      <c r="E11917">
        <v>3</v>
      </c>
      <c r="F11917" s="1">
        <v>32.880000000000003</v>
      </c>
      <c r="G11917" s="1">
        <v>31.76</v>
      </c>
      <c r="H11917" s="1">
        <v>0.57999999999999996</v>
      </c>
      <c r="I11917" s="1">
        <v>1.1200000000000001</v>
      </c>
      <c r="J11917" s="1">
        <v>1.94</v>
      </c>
      <c r="K11917" s="19">
        <v>-0.13100000000000001</v>
      </c>
      <c r="L11917" s="8">
        <v>1</v>
      </c>
      <c r="M11917" s="1"/>
    </row>
    <row r="11918" spans="2:13" x14ac:dyDescent="0.25">
      <c r="B11918">
        <v>-172</v>
      </c>
      <c r="C11918">
        <v>-64</v>
      </c>
      <c r="D11918">
        <v>0</v>
      </c>
      <c r="E11918">
        <v>2</v>
      </c>
      <c r="F11918" s="1">
        <v>31.94</v>
      </c>
      <c r="G11918" s="1">
        <v>28.13</v>
      </c>
      <c r="H11918" s="1">
        <v>1.59</v>
      </c>
      <c r="I11918" s="1">
        <v>3.81</v>
      </c>
      <c r="J11918" s="1">
        <v>2.4</v>
      </c>
      <c r="K11918" s="19">
        <v>-0.16899999999999998</v>
      </c>
      <c r="L11918" s="8">
        <v>1</v>
      </c>
      <c r="M11918" s="1"/>
    </row>
    <row r="11919" spans="2:13" x14ac:dyDescent="0.25">
      <c r="B11919">
        <v>-172</v>
      </c>
      <c r="C11919">
        <v>-64</v>
      </c>
      <c r="D11919">
        <v>0</v>
      </c>
      <c r="E11919">
        <v>3</v>
      </c>
      <c r="F11919" s="1">
        <v>32.79</v>
      </c>
      <c r="G11919" s="1">
        <v>31.63</v>
      </c>
      <c r="H11919" s="1">
        <v>0.56999999999999995</v>
      </c>
      <c r="I11919" s="1">
        <v>1.1599999999999999</v>
      </c>
      <c r="J11919" s="1">
        <v>2.02</v>
      </c>
      <c r="K11919" s="19">
        <v>-0.109</v>
      </c>
      <c r="L11919" s="8">
        <v>1</v>
      </c>
      <c r="M11919" s="1"/>
    </row>
    <row r="11920" spans="2:13" x14ac:dyDescent="0.25">
      <c r="B11920">
        <v>-171</v>
      </c>
      <c r="C11920">
        <v>-64</v>
      </c>
      <c r="D11920">
        <v>0</v>
      </c>
      <c r="E11920">
        <v>2</v>
      </c>
      <c r="F11920" s="1">
        <v>31.81</v>
      </c>
      <c r="G11920" s="1">
        <v>27.97</v>
      </c>
      <c r="H11920" s="1">
        <v>1.61</v>
      </c>
      <c r="I11920" s="1">
        <v>3.84</v>
      </c>
      <c r="J11920" s="1">
        <v>2.39</v>
      </c>
      <c r="K11920" s="19">
        <v>-0.16799999999999998</v>
      </c>
      <c r="L11920" s="8">
        <v>1</v>
      </c>
      <c r="M11920" s="1"/>
    </row>
    <row r="11921" spans="2:13" x14ac:dyDescent="0.25">
      <c r="B11921">
        <v>-171</v>
      </c>
      <c r="C11921">
        <v>-64</v>
      </c>
      <c r="D11921">
        <v>0</v>
      </c>
      <c r="E11921">
        <v>3</v>
      </c>
      <c r="F11921" s="1">
        <v>32.54</v>
      </c>
      <c r="G11921" s="1">
        <v>31.44</v>
      </c>
      <c r="H11921" s="1">
        <v>0.54</v>
      </c>
      <c r="I11921" s="1">
        <v>1.1000000000000001</v>
      </c>
      <c r="J11921" s="1">
        <v>2.06</v>
      </c>
      <c r="K11921" s="19">
        <v>-7.0000000000000007E-2</v>
      </c>
      <c r="L11921" s="8">
        <v>1</v>
      </c>
      <c r="M11921" s="1"/>
    </row>
    <row r="11922" spans="2:13" x14ac:dyDescent="0.25">
      <c r="B11922">
        <v>-170</v>
      </c>
      <c r="C11922">
        <v>-64</v>
      </c>
      <c r="D11922">
        <v>0</v>
      </c>
      <c r="E11922">
        <v>2</v>
      </c>
      <c r="F11922" s="1">
        <v>31.64</v>
      </c>
      <c r="G11922" s="1">
        <v>27.8</v>
      </c>
      <c r="H11922" s="1">
        <v>1.63</v>
      </c>
      <c r="I11922" s="1">
        <v>3.84</v>
      </c>
      <c r="J11922" s="1">
        <v>2.36</v>
      </c>
      <c r="K11922" s="19">
        <v>-0.17500000000000002</v>
      </c>
      <c r="L11922" s="8">
        <v>1</v>
      </c>
      <c r="M11922" s="1"/>
    </row>
    <row r="11923" spans="2:13" x14ac:dyDescent="0.25">
      <c r="B11923">
        <v>-170</v>
      </c>
      <c r="C11923">
        <v>-64</v>
      </c>
      <c r="D11923">
        <v>0</v>
      </c>
      <c r="E11923">
        <v>3</v>
      </c>
      <c r="F11923" s="1">
        <v>32.22</v>
      </c>
      <c r="G11923" s="1">
        <v>31.24</v>
      </c>
      <c r="H11923" s="1">
        <v>0.52</v>
      </c>
      <c r="I11923" s="1">
        <v>0.98</v>
      </c>
      <c r="J11923" s="1">
        <v>1.87</v>
      </c>
      <c r="K11923" s="19">
        <v>-5.4999999999999993E-2</v>
      </c>
      <c r="L11923" s="8">
        <v>0.95199999999999996</v>
      </c>
      <c r="M11923" s="1"/>
    </row>
    <row r="11924" spans="2:13" x14ac:dyDescent="0.25">
      <c r="B11924">
        <v>-169</v>
      </c>
      <c r="C11924">
        <v>-64</v>
      </c>
      <c r="D11924">
        <v>0</v>
      </c>
      <c r="E11924">
        <v>2</v>
      </c>
      <c r="F11924" s="1">
        <v>31.44</v>
      </c>
      <c r="G11924" s="1">
        <v>27.59</v>
      </c>
      <c r="H11924" s="1">
        <v>1.65</v>
      </c>
      <c r="I11924" s="1">
        <v>3.85</v>
      </c>
      <c r="J11924" s="1">
        <v>2.33</v>
      </c>
      <c r="K11924" s="19">
        <v>-0.189</v>
      </c>
      <c r="L11924" s="8">
        <v>1</v>
      </c>
      <c r="M11924" s="1"/>
    </row>
    <row r="11925" spans="2:13" x14ac:dyDescent="0.25">
      <c r="B11925">
        <v>-169</v>
      </c>
      <c r="C11925">
        <v>-64</v>
      </c>
      <c r="D11925">
        <v>0</v>
      </c>
      <c r="E11925">
        <v>3</v>
      </c>
      <c r="F11925" s="1">
        <v>31.9</v>
      </c>
      <c r="G11925" s="1">
        <v>31.05</v>
      </c>
      <c r="H11925" s="1">
        <v>0.49</v>
      </c>
      <c r="I11925" s="1">
        <v>0.85</v>
      </c>
      <c r="J11925" s="1">
        <v>1.74</v>
      </c>
      <c r="K11925" s="19">
        <v>-4.7E-2</v>
      </c>
      <c r="L11925" s="8">
        <v>0.95199999999999996</v>
      </c>
      <c r="M11925" s="1"/>
    </row>
    <row r="11926" spans="2:13" x14ac:dyDescent="0.25">
      <c r="B11926">
        <v>-168</v>
      </c>
      <c r="C11926">
        <v>-64</v>
      </c>
      <c r="D11926">
        <v>0</v>
      </c>
      <c r="E11926">
        <v>2</v>
      </c>
      <c r="F11926" s="1">
        <v>31.23</v>
      </c>
      <c r="G11926" s="1">
        <v>27.35</v>
      </c>
      <c r="H11926" s="1">
        <v>1.68</v>
      </c>
      <c r="I11926" s="1">
        <v>3.88</v>
      </c>
      <c r="J11926" s="1">
        <v>2.31</v>
      </c>
      <c r="K11926" s="19">
        <v>-0.20699999999999999</v>
      </c>
      <c r="L11926" s="8">
        <v>1</v>
      </c>
      <c r="M11926" s="1"/>
    </row>
    <row r="11927" spans="2:13" x14ac:dyDescent="0.25">
      <c r="B11927">
        <v>-168</v>
      </c>
      <c r="C11927">
        <v>-64</v>
      </c>
      <c r="D11927">
        <v>0</v>
      </c>
      <c r="E11927">
        <v>3</v>
      </c>
      <c r="F11927" s="1">
        <v>31.53</v>
      </c>
      <c r="G11927" s="1">
        <v>30.82</v>
      </c>
      <c r="H11927" s="1">
        <v>0.45</v>
      </c>
      <c r="I11927" s="1">
        <v>0.71</v>
      </c>
      <c r="J11927" s="1">
        <v>1.58</v>
      </c>
      <c r="K11927" s="19">
        <v>-0.05</v>
      </c>
      <c r="L11927" s="8">
        <v>0.93600000000000005</v>
      </c>
      <c r="M11927" s="1"/>
    </row>
    <row r="11928" spans="2:13" x14ac:dyDescent="0.25">
      <c r="B11928">
        <v>-167</v>
      </c>
      <c r="C11928">
        <v>-64</v>
      </c>
      <c r="D11928">
        <v>0</v>
      </c>
      <c r="E11928">
        <v>2</v>
      </c>
      <c r="F11928" s="1">
        <v>31</v>
      </c>
      <c r="G11928" s="1">
        <v>27.09</v>
      </c>
      <c r="H11928" s="1">
        <v>1.71</v>
      </c>
      <c r="I11928" s="1">
        <v>3.91</v>
      </c>
      <c r="J11928" s="1">
        <v>2.29</v>
      </c>
      <c r="K11928" s="19">
        <v>-0.219</v>
      </c>
      <c r="L11928" s="8">
        <v>1</v>
      </c>
      <c r="M11928" s="1"/>
    </row>
    <row r="11929" spans="2:13" x14ac:dyDescent="0.25">
      <c r="B11929">
        <v>-167</v>
      </c>
      <c r="C11929">
        <v>-64</v>
      </c>
      <c r="D11929">
        <v>0</v>
      </c>
      <c r="E11929">
        <v>3</v>
      </c>
      <c r="F11929" s="1">
        <v>31.15</v>
      </c>
      <c r="G11929" s="1">
        <v>30.6</v>
      </c>
      <c r="H11929" s="1">
        <v>0.42</v>
      </c>
      <c r="I11929" s="1">
        <v>0.55000000000000004</v>
      </c>
      <c r="J11929" s="1">
        <v>1.32</v>
      </c>
      <c r="K11929" s="19">
        <v>-0.04</v>
      </c>
      <c r="L11929" s="8">
        <v>0.90400000000000003</v>
      </c>
      <c r="M11929" s="1"/>
    </row>
    <row r="11930" spans="2:13" x14ac:dyDescent="0.25">
      <c r="B11930">
        <v>-166</v>
      </c>
      <c r="C11930">
        <v>-64</v>
      </c>
      <c r="D11930">
        <v>0</v>
      </c>
      <c r="E11930">
        <v>2</v>
      </c>
      <c r="F11930" s="1">
        <v>30.78</v>
      </c>
      <c r="G11930" s="1">
        <v>26.88</v>
      </c>
      <c r="H11930" s="1">
        <v>1.73</v>
      </c>
      <c r="I11930" s="1">
        <v>3.9</v>
      </c>
      <c r="J11930" s="1">
        <v>2.2599999999999998</v>
      </c>
      <c r="K11930" s="19">
        <v>-0.23699999999999999</v>
      </c>
      <c r="L11930" s="8">
        <v>1</v>
      </c>
      <c r="M11930" s="1"/>
    </row>
    <row r="11931" spans="2:13" x14ac:dyDescent="0.25">
      <c r="B11931">
        <v>-166</v>
      </c>
      <c r="C11931">
        <v>-64</v>
      </c>
      <c r="D11931">
        <v>0</v>
      </c>
      <c r="E11931">
        <v>3</v>
      </c>
      <c r="F11931" s="1">
        <v>30.84</v>
      </c>
      <c r="G11931" s="1">
        <v>30.51</v>
      </c>
      <c r="H11931" s="1">
        <v>0.41</v>
      </c>
      <c r="I11931" s="1">
        <v>0.33</v>
      </c>
      <c r="J11931" s="1">
        <v>0.81</v>
      </c>
      <c r="K11931" s="19">
        <v>-5.1999999999999998E-2</v>
      </c>
      <c r="L11931" s="8">
        <v>0.79300000000000004</v>
      </c>
      <c r="M11931" s="1"/>
    </row>
    <row r="11932" spans="2:13" x14ac:dyDescent="0.25">
      <c r="B11932">
        <v>-165</v>
      </c>
      <c r="C11932">
        <v>-64</v>
      </c>
      <c r="D11932">
        <v>0</v>
      </c>
      <c r="E11932">
        <v>2</v>
      </c>
      <c r="F11932" s="1">
        <v>30.64</v>
      </c>
      <c r="G11932" s="1">
        <v>26.72</v>
      </c>
      <c r="H11932" s="1">
        <v>1.74</v>
      </c>
      <c r="I11932" s="1">
        <v>3.92</v>
      </c>
      <c r="J11932" s="1">
        <v>2.2599999999999998</v>
      </c>
      <c r="K11932" s="19">
        <v>-0.247</v>
      </c>
      <c r="L11932" s="8">
        <v>1</v>
      </c>
      <c r="M11932" s="1"/>
    </row>
    <row r="11933" spans="2:13" x14ac:dyDescent="0.25">
      <c r="B11933">
        <v>-165</v>
      </c>
      <c r="C11933">
        <v>-64</v>
      </c>
      <c r="D11933">
        <v>0</v>
      </c>
      <c r="E11933">
        <v>3</v>
      </c>
      <c r="F11933" s="1">
        <v>30.69</v>
      </c>
      <c r="G11933" s="1">
        <v>30.47</v>
      </c>
      <c r="H11933" s="1">
        <v>0.39</v>
      </c>
      <c r="I11933" s="1">
        <v>0.22</v>
      </c>
      <c r="J11933" s="1">
        <v>0.55000000000000004</v>
      </c>
      <c r="K11933" s="19">
        <v>-0.06</v>
      </c>
      <c r="L11933" s="8">
        <v>0.66600000000000004</v>
      </c>
      <c r="M11933" s="1"/>
    </row>
    <row r="11934" spans="2:13" x14ac:dyDescent="0.25">
      <c r="B11934">
        <v>-164</v>
      </c>
      <c r="C11934">
        <v>-64</v>
      </c>
      <c r="D11934">
        <v>0</v>
      </c>
      <c r="E11934">
        <v>2</v>
      </c>
      <c r="F11934" s="1">
        <v>30.56</v>
      </c>
      <c r="G11934" s="1">
        <v>26.57</v>
      </c>
      <c r="H11934" s="1">
        <v>1.73</v>
      </c>
      <c r="I11934" s="1">
        <v>3.99</v>
      </c>
      <c r="J11934" s="1">
        <v>2.31</v>
      </c>
      <c r="K11934" s="19">
        <v>-0.24</v>
      </c>
      <c r="L11934" s="8">
        <v>1</v>
      </c>
      <c r="M11934" s="1"/>
    </row>
    <row r="11935" spans="2:13" x14ac:dyDescent="0.25">
      <c r="B11935">
        <v>-164</v>
      </c>
      <c r="C11935">
        <v>-64</v>
      </c>
      <c r="D11935">
        <v>0</v>
      </c>
      <c r="E11935">
        <v>3</v>
      </c>
      <c r="F11935" s="1">
        <v>30.71</v>
      </c>
      <c r="G11935" s="1">
        <v>30.44</v>
      </c>
      <c r="H11935" s="1">
        <v>0.38</v>
      </c>
      <c r="I11935" s="1">
        <v>0.27</v>
      </c>
      <c r="J11935" s="1">
        <v>0.72</v>
      </c>
      <c r="K11935" s="19">
        <v>-0.05</v>
      </c>
      <c r="L11935" s="8">
        <v>0.76100000000000001</v>
      </c>
      <c r="M11935" s="1"/>
    </row>
    <row r="11936" spans="2:13" x14ac:dyDescent="0.25">
      <c r="B11936">
        <v>-163</v>
      </c>
      <c r="C11936">
        <v>-64</v>
      </c>
      <c r="D11936">
        <v>0</v>
      </c>
      <c r="E11936">
        <v>2</v>
      </c>
      <c r="F11936" s="1">
        <v>30.47</v>
      </c>
      <c r="G11936" s="1">
        <v>26.44</v>
      </c>
      <c r="H11936" s="1">
        <v>1.71</v>
      </c>
      <c r="I11936" s="1">
        <v>4.03</v>
      </c>
      <c r="J11936" s="1">
        <v>2.36</v>
      </c>
      <c r="K11936" s="19">
        <v>-0.23300000000000001</v>
      </c>
      <c r="L11936" s="8">
        <v>1</v>
      </c>
      <c r="M11936" s="1"/>
    </row>
    <row r="11937" spans="2:13" x14ac:dyDescent="0.25">
      <c r="B11937">
        <v>-163</v>
      </c>
      <c r="C11937">
        <v>-64</v>
      </c>
      <c r="D11937">
        <v>0</v>
      </c>
      <c r="E11937">
        <v>3</v>
      </c>
      <c r="F11937" s="1">
        <v>30.67</v>
      </c>
      <c r="G11937" s="1">
        <v>30.41</v>
      </c>
      <c r="H11937" s="1">
        <v>0.37</v>
      </c>
      <c r="I11937" s="1">
        <v>0.26</v>
      </c>
      <c r="J11937" s="1">
        <v>0.72</v>
      </c>
      <c r="K11937" s="19">
        <v>-4.7999999999999994E-2</v>
      </c>
      <c r="L11937" s="8">
        <v>0.746</v>
      </c>
      <c r="M11937" s="1"/>
    </row>
    <row r="11938" spans="2:13" x14ac:dyDescent="0.25">
      <c r="B11938">
        <v>-162</v>
      </c>
      <c r="C11938">
        <v>-64</v>
      </c>
      <c r="D11938">
        <v>0</v>
      </c>
      <c r="E11938">
        <v>2</v>
      </c>
      <c r="F11938" s="1">
        <v>30.4</v>
      </c>
      <c r="G11938" s="1">
        <v>26.34</v>
      </c>
      <c r="H11938" s="1">
        <v>1.71</v>
      </c>
      <c r="I11938" s="1">
        <v>4.0599999999999996</v>
      </c>
      <c r="J11938" s="1">
        <v>2.38</v>
      </c>
      <c r="K11938" s="19">
        <v>-0.223</v>
      </c>
      <c r="L11938" s="8">
        <v>1</v>
      </c>
      <c r="M11938" s="1"/>
    </row>
    <row r="11939" spans="2:13" x14ac:dyDescent="0.25">
      <c r="B11939">
        <v>-162</v>
      </c>
      <c r="C11939">
        <v>-64</v>
      </c>
      <c r="D11939">
        <v>0</v>
      </c>
      <c r="E11939">
        <v>3</v>
      </c>
      <c r="F11939" s="1">
        <v>30.74</v>
      </c>
      <c r="G11939" s="1">
        <v>30.38</v>
      </c>
      <c r="H11939" s="1">
        <v>0.36</v>
      </c>
      <c r="I11939" s="1">
        <v>0.36</v>
      </c>
      <c r="J11939" s="1">
        <v>0.99</v>
      </c>
      <c r="K11939" s="19">
        <v>-3.1E-2</v>
      </c>
      <c r="L11939" s="8">
        <v>0.84099999999999997</v>
      </c>
      <c r="M11939" s="1"/>
    </row>
    <row r="11940" spans="2:13" x14ac:dyDescent="0.25">
      <c r="B11940">
        <v>-161</v>
      </c>
      <c r="C11940">
        <v>-64</v>
      </c>
      <c r="D11940">
        <v>0</v>
      </c>
      <c r="E11940">
        <v>2</v>
      </c>
      <c r="F11940" s="1">
        <v>30.32</v>
      </c>
      <c r="G11940" s="1">
        <v>26.26</v>
      </c>
      <c r="H11940" s="1">
        <v>1.7</v>
      </c>
      <c r="I11940" s="1">
        <v>4.0599999999999996</v>
      </c>
      <c r="J11940" s="1">
        <v>2.39</v>
      </c>
      <c r="K11940" s="19">
        <v>-0.20600000000000002</v>
      </c>
      <c r="L11940" s="8">
        <v>1</v>
      </c>
      <c r="M11940" s="1"/>
    </row>
    <row r="11941" spans="2:13" x14ac:dyDescent="0.25">
      <c r="B11941">
        <v>-161</v>
      </c>
      <c r="C11941">
        <v>-64</v>
      </c>
      <c r="D11941">
        <v>0</v>
      </c>
      <c r="E11941">
        <v>3</v>
      </c>
      <c r="F11941" s="1">
        <v>30.79</v>
      </c>
      <c r="G11941" s="1">
        <v>30.37</v>
      </c>
      <c r="H11941" s="1">
        <v>0.36</v>
      </c>
      <c r="I11941" s="1">
        <v>0.42</v>
      </c>
      <c r="J11941" s="1">
        <v>1.1599999999999999</v>
      </c>
      <c r="K11941" s="19">
        <v>-1.2999999999999999E-2</v>
      </c>
      <c r="L11941" s="8">
        <v>0.873</v>
      </c>
      <c r="M11941" s="1"/>
    </row>
    <row r="11942" spans="2:13" x14ac:dyDescent="0.25">
      <c r="B11942">
        <v>-160</v>
      </c>
      <c r="C11942">
        <v>-64</v>
      </c>
      <c r="D11942">
        <v>0</v>
      </c>
      <c r="E11942">
        <v>2</v>
      </c>
      <c r="F11942" s="1">
        <v>30.22</v>
      </c>
      <c r="G11942" s="1">
        <v>26.21</v>
      </c>
      <c r="H11942" s="1">
        <v>1.7</v>
      </c>
      <c r="I11942" s="1">
        <v>4.01</v>
      </c>
      <c r="J11942" s="1">
        <v>2.36</v>
      </c>
      <c r="K11942" s="19">
        <v>-0.19600000000000001</v>
      </c>
      <c r="L11942" s="8">
        <v>1</v>
      </c>
      <c r="M11942" s="1"/>
    </row>
    <row r="11943" spans="2:13" x14ac:dyDescent="0.25">
      <c r="B11943">
        <v>-160</v>
      </c>
      <c r="C11943">
        <v>-64</v>
      </c>
      <c r="D11943">
        <v>0</v>
      </c>
      <c r="E11943">
        <v>3</v>
      </c>
      <c r="F11943" s="1">
        <v>30.78</v>
      </c>
      <c r="G11943" s="1">
        <v>30.39</v>
      </c>
      <c r="H11943" s="1">
        <v>0.36</v>
      </c>
      <c r="I11943" s="1">
        <v>0.39</v>
      </c>
      <c r="J11943" s="1">
        <v>1.0900000000000001</v>
      </c>
      <c r="K11943" s="19">
        <v>-1.6999999999999998E-2</v>
      </c>
      <c r="L11943" s="8">
        <v>0.85699999999999998</v>
      </c>
      <c r="M11943" s="1"/>
    </row>
    <row r="11944" spans="2:13" x14ac:dyDescent="0.25">
      <c r="B11944">
        <v>-159</v>
      </c>
      <c r="C11944">
        <v>-64</v>
      </c>
      <c r="D11944">
        <v>0</v>
      </c>
      <c r="E11944">
        <v>2</v>
      </c>
      <c r="F11944" s="1">
        <v>30.08</v>
      </c>
      <c r="G11944" s="1">
        <v>26.17</v>
      </c>
      <c r="H11944" s="1">
        <v>1.7</v>
      </c>
      <c r="I11944" s="1">
        <v>3.91</v>
      </c>
      <c r="J11944" s="1">
        <v>2.2999999999999998</v>
      </c>
      <c r="K11944" s="19">
        <v>-0.19400000000000001</v>
      </c>
      <c r="L11944" s="8">
        <v>1</v>
      </c>
      <c r="M11944" s="1"/>
    </row>
    <row r="11945" spans="2:13" x14ac:dyDescent="0.25">
      <c r="B11945">
        <v>-159</v>
      </c>
      <c r="C11945">
        <v>-64</v>
      </c>
      <c r="D11945">
        <v>0</v>
      </c>
      <c r="E11945">
        <v>3</v>
      </c>
      <c r="F11945" s="1">
        <v>30.71</v>
      </c>
      <c r="G11945" s="1">
        <v>30.41</v>
      </c>
      <c r="H11945" s="1">
        <v>0.37</v>
      </c>
      <c r="I11945" s="1">
        <v>0.3</v>
      </c>
      <c r="J11945" s="1">
        <v>0.82</v>
      </c>
      <c r="K11945" s="19">
        <v>-2.8000000000000001E-2</v>
      </c>
      <c r="L11945" s="8">
        <v>0.746</v>
      </c>
      <c r="M11945" s="1"/>
    </row>
    <row r="11946" spans="2:13" x14ac:dyDescent="0.25">
      <c r="B11946">
        <v>-158</v>
      </c>
      <c r="C11946">
        <v>-64</v>
      </c>
      <c r="D11946">
        <v>0</v>
      </c>
      <c r="E11946">
        <v>2</v>
      </c>
      <c r="F11946" s="1">
        <v>29.96</v>
      </c>
      <c r="G11946" s="1">
        <v>26.14</v>
      </c>
      <c r="H11946" s="1">
        <v>1.69</v>
      </c>
      <c r="I11946" s="1">
        <v>3.82</v>
      </c>
      <c r="J11946" s="1">
        <v>2.2599999999999998</v>
      </c>
      <c r="K11946" s="19">
        <v>-0.18100000000000002</v>
      </c>
      <c r="L11946" s="8">
        <v>1</v>
      </c>
      <c r="M11946" s="1"/>
    </row>
    <row r="11947" spans="2:13" x14ac:dyDescent="0.25">
      <c r="B11947">
        <v>-158</v>
      </c>
      <c r="C11947">
        <v>-64</v>
      </c>
      <c r="D11947">
        <v>0</v>
      </c>
      <c r="E11947">
        <v>3</v>
      </c>
      <c r="F11947" s="1">
        <v>30.65</v>
      </c>
      <c r="G11947" s="1">
        <v>30.38</v>
      </c>
      <c r="H11947" s="1">
        <v>0.36</v>
      </c>
      <c r="I11947" s="1">
        <v>0.27</v>
      </c>
      <c r="J11947" s="1">
        <v>0.75</v>
      </c>
      <c r="K11947" s="19">
        <v>-1.1999999999999999E-2</v>
      </c>
      <c r="L11947" s="8">
        <v>0.77700000000000002</v>
      </c>
      <c r="M11947" s="1"/>
    </row>
    <row r="11948" spans="2:13" x14ac:dyDescent="0.25">
      <c r="B11948">
        <v>-157</v>
      </c>
      <c r="C11948">
        <v>-64</v>
      </c>
      <c r="D11948">
        <v>0</v>
      </c>
      <c r="E11948">
        <v>2</v>
      </c>
      <c r="F11948" s="1">
        <v>29.87</v>
      </c>
      <c r="G11948" s="1">
        <v>26.09</v>
      </c>
      <c r="H11948" s="1">
        <v>1.66</v>
      </c>
      <c r="I11948" s="1">
        <v>3.78</v>
      </c>
      <c r="J11948" s="1">
        <v>2.2799999999999998</v>
      </c>
      <c r="K11948" s="19">
        <v>-0.161</v>
      </c>
      <c r="L11948" s="8">
        <v>1</v>
      </c>
      <c r="M11948" s="1"/>
    </row>
    <row r="11949" spans="2:13" x14ac:dyDescent="0.25">
      <c r="B11949">
        <v>-157</v>
      </c>
      <c r="C11949">
        <v>-64</v>
      </c>
      <c r="D11949">
        <v>0</v>
      </c>
      <c r="E11949">
        <v>3</v>
      </c>
      <c r="F11949" s="1">
        <v>30.63</v>
      </c>
      <c r="G11949" s="1">
        <v>30.35</v>
      </c>
      <c r="H11949" s="1">
        <v>0.37</v>
      </c>
      <c r="I11949" s="1">
        <v>0.28000000000000003</v>
      </c>
      <c r="J11949" s="1">
        <v>0.76</v>
      </c>
      <c r="K11949" s="19">
        <v>-2E-3</v>
      </c>
      <c r="L11949" s="8">
        <v>0.746</v>
      </c>
      <c r="M11949" s="1"/>
    </row>
    <row r="11950" spans="2:13" x14ac:dyDescent="0.25">
      <c r="B11950">
        <v>-156</v>
      </c>
      <c r="C11950">
        <v>-64</v>
      </c>
      <c r="D11950">
        <v>0</v>
      </c>
      <c r="E11950">
        <v>2</v>
      </c>
      <c r="F11950" s="1">
        <v>29.78</v>
      </c>
      <c r="G11950" s="1">
        <v>26.02</v>
      </c>
      <c r="H11950" s="1">
        <v>1.64</v>
      </c>
      <c r="I11950" s="1">
        <v>3.76</v>
      </c>
      <c r="J11950" s="1">
        <v>2.2999999999999998</v>
      </c>
      <c r="K11950" s="19">
        <v>-0.13599999999999998</v>
      </c>
      <c r="L11950" s="8">
        <v>1</v>
      </c>
      <c r="M11950" s="1"/>
    </row>
    <row r="11951" spans="2:13" x14ac:dyDescent="0.25">
      <c r="B11951">
        <v>-156</v>
      </c>
      <c r="C11951">
        <v>-64</v>
      </c>
      <c r="D11951">
        <v>0</v>
      </c>
      <c r="E11951">
        <v>3</v>
      </c>
      <c r="F11951" s="1">
        <v>30.59</v>
      </c>
      <c r="G11951" s="1">
        <v>30.31</v>
      </c>
      <c r="H11951" s="1">
        <v>0.36</v>
      </c>
      <c r="I11951" s="1">
        <v>0.28000000000000003</v>
      </c>
      <c r="J11951" s="1">
        <v>0.77</v>
      </c>
      <c r="K11951" s="19">
        <v>7.0000000000000001E-3</v>
      </c>
      <c r="L11951" s="8">
        <v>0.77700000000000002</v>
      </c>
      <c r="M11951" s="1"/>
    </row>
    <row r="11952" spans="2:13" x14ac:dyDescent="0.25">
      <c r="B11952">
        <v>-155</v>
      </c>
      <c r="C11952">
        <v>-64</v>
      </c>
      <c r="D11952">
        <v>0</v>
      </c>
      <c r="E11952">
        <v>2</v>
      </c>
      <c r="F11952" s="1">
        <v>29.68</v>
      </c>
      <c r="G11952" s="1">
        <v>25.95</v>
      </c>
      <c r="H11952" s="1">
        <v>1.63</v>
      </c>
      <c r="I11952" s="1">
        <v>3.73</v>
      </c>
      <c r="J11952" s="1">
        <v>2.29</v>
      </c>
      <c r="K11952" s="19">
        <v>-0.114</v>
      </c>
      <c r="L11952" s="8">
        <v>1</v>
      </c>
      <c r="M11952" s="1"/>
    </row>
    <row r="11953" spans="2:13" x14ac:dyDescent="0.25">
      <c r="B11953">
        <v>-155</v>
      </c>
      <c r="C11953">
        <v>-64</v>
      </c>
      <c r="D11953">
        <v>0</v>
      </c>
      <c r="E11953">
        <v>3</v>
      </c>
      <c r="F11953" s="1">
        <v>30.55</v>
      </c>
      <c r="G11953" s="1">
        <v>30.28</v>
      </c>
      <c r="H11953" s="1">
        <v>0.33</v>
      </c>
      <c r="I11953" s="1">
        <v>0.27</v>
      </c>
      <c r="J11953" s="1">
        <v>0.8</v>
      </c>
      <c r="K11953" s="19">
        <v>1.2999999999999999E-2</v>
      </c>
      <c r="L11953" s="8">
        <v>0.77700000000000002</v>
      </c>
      <c r="M11953" s="1"/>
    </row>
    <row r="11954" spans="2:13" x14ac:dyDescent="0.25">
      <c r="B11954">
        <v>-154</v>
      </c>
      <c r="C11954">
        <v>-64</v>
      </c>
      <c r="D11954">
        <v>0</v>
      </c>
      <c r="E11954">
        <v>2</v>
      </c>
      <c r="F11954" s="1">
        <v>29.57</v>
      </c>
      <c r="G11954" s="1">
        <v>25.93</v>
      </c>
      <c r="H11954" s="1">
        <v>1.63</v>
      </c>
      <c r="I11954" s="1">
        <v>3.64</v>
      </c>
      <c r="J11954" s="1">
        <v>2.2400000000000002</v>
      </c>
      <c r="K11954" s="19">
        <v>-0.111</v>
      </c>
      <c r="L11954" s="8">
        <v>1</v>
      </c>
      <c r="M11954" s="1"/>
    </row>
    <row r="11955" spans="2:13" x14ac:dyDescent="0.25">
      <c r="B11955">
        <v>-154</v>
      </c>
      <c r="C11955">
        <v>-64</v>
      </c>
      <c r="D11955">
        <v>0</v>
      </c>
      <c r="E11955">
        <v>3</v>
      </c>
      <c r="F11955" s="1">
        <v>30.54</v>
      </c>
      <c r="G11955" s="1">
        <v>30.33</v>
      </c>
      <c r="H11955" s="1">
        <v>0.33</v>
      </c>
      <c r="I11955" s="1">
        <v>0.21</v>
      </c>
      <c r="J11955" s="1">
        <v>0.65</v>
      </c>
      <c r="K11955" s="19">
        <v>-8.0000000000000002E-3</v>
      </c>
      <c r="L11955" s="8">
        <v>0.746</v>
      </c>
      <c r="M11955" s="1"/>
    </row>
    <row r="11956" spans="2:13" x14ac:dyDescent="0.25">
      <c r="B11956">
        <v>-153</v>
      </c>
      <c r="C11956">
        <v>-64</v>
      </c>
      <c r="D11956">
        <v>0</v>
      </c>
      <c r="E11956">
        <v>2</v>
      </c>
      <c r="F11956" s="1">
        <v>29.44</v>
      </c>
      <c r="G11956" s="1">
        <v>25.86</v>
      </c>
      <c r="H11956" s="1">
        <v>1.63</v>
      </c>
      <c r="I11956" s="1">
        <v>3.58</v>
      </c>
      <c r="J11956" s="1">
        <v>2.19</v>
      </c>
      <c r="K11956" s="19">
        <v>-9.9000000000000005E-2</v>
      </c>
      <c r="L11956" s="8">
        <v>1</v>
      </c>
      <c r="M11956" s="1"/>
    </row>
    <row r="11957" spans="2:13" x14ac:dyDescent="0.25">
      <c r="B11957">
        <v>-153</v>
      </c>
      <c r="C11957">
        <v>-64</v>
      </c>
      <c r="D11957">
        <v>0</v>
      </c>
      <c r="E11957">
        <v>3</v>
      </c>
      <c r="F11957" s="1">
        <v>30.51</v>
      </c>
      <c r="G11957" s="1">
        <v>30.33</v>
      </c>
      <c r="H11957" s="1">
        <v>0.33</v>
      </c>
      <c r="I11957" s="1">
        <v>0.18</v>
      </c>
      <c r="J11957" s="1">
        <v>0.52</v>
      </c>
      <c r="K11957" s="19">
        <v>-1.2999999999999999E-2</v>
      </c>
      <c r="L11957" s="8">
        <v>0.73</v>
      </c>
      <c r="M11957" s="1"/>
    </row>
    <row r="11958" spans="2:13" x14ac:dyDescent="0.25">
      <c r="B11958">
        <v>-152</v>
      </c>
      <c r="C11958">
        <v>-64</v>
      </c>
      <c r="D11958">
        <v>0</v>
      </c>
      <c r="E11958">
        <v>2</v>
      </c>
      <c r="F11958" s="1">
        <v>29.33</v>
      </c>
      <c r="G11958" s="1">
        <v>25.84</v>
      </c>
      <c r="H11958" s="1">
        <v>1.64</v>
      </c>
      <c r="I11958" s="1">
        <v>3.49</v>
      </c>
      <c r="J11958" s="1">
        <v>2.13</v>
      </c>
      <c r="K11958" s="19">
        <v>-0.09</v>
      </c>
      <c r="L11958" s="8">
        <v>1</v>
      </c>
      <c r="M11958" s="1"/>
    </row>
    <row r="11959" spans="2:13" x14ac:dyDescent="0.25">
      <c r="B11959">
        <v>-152</v>
      </c>
      <c r="C11959">
        <v>-64</v>
      </c>
      <c r="D11959">
        <v>0</v>
      </c>
      <c r="E11959">
        <v>3</v>
      </c>
      <c r="F11959" s="1">
        <v>30.47</v>
      </c>
      <c r="G11959" s="1">
        <v>30.32</v>
      </c>
      <c r="H11959" s="1">
        <v>0.35</v>
      </c>
      <c r="I11959" s="1">
        <v>0.15</v>
      </c>
      <c r="J11959" s="1">
        <v>0.42</v>
      </c>
      <c r="K11959" s="19">
        <v>-8.0000000000000002E-3</v>
      </c>
      <c r="L11959" s="8">
        <v>0.746</v>
      </c>
      <c r="M11959" s="1"/>
    </row>
    <row r="11960" spans="2:13" x14ac:dyDescent="0.25">
      <c r="B11960">
        <v>-151</v>
      </c>
      <c r="C11960">
        <v>-64</v>
      </c>
      <c r="D11960">
        <v>0</v>
      </c>
      <c r="E11960">
        <v>2</v>
      </c>
      <c r="F11960" s="1">
        <v>29.25</v>
      </c>
      <c r="G11960" s="1">
        <v>25.81</v>
      </c>
      <c r="H11960" s="1">
        <v>1.63</v>
      </c>
      <c r="I11960" s="1">
        <v>3.44</v>
      </c>
      <c r="J11960" s="1">
        <v>2.11</v>
      </c>
      <c r="K11960" s="19">
        <v>-8.6999999999999994E-2</v>
      </c>
      <c r="L11960" s="8">
        <v>1</v>
      </c>
      <c r="M11960" s="1"/>
    </row>
    <row r="11961" spans="2:13" x14ac:dyDescent="0.25">
      <c r="B11961">
        <v>-151</v>
      </c>
      <c r="C11961">
        <v>-64</v>
      </c>
      <c r="D11961">
        <v>0</v>
      </c>
      <c r="E11961">
        <v>3</v>
      </c>
      <c r="F11961" s="1">
        <v>30.45</v>
      </c>
      <c r="G11961" s="1">
        <v>30.34</v>
      </c>
      <c r="H11961" s="1">
        <v>0.33</v>
      </c>
      <c r="I11961" s="1">
        <v>0.11</v>
      </c>
      <c r="J11961" s="1">
        <v>0.34</v>
      </c>
      <c r="K11961" s="19">
        <v>-0.03</v>
      </c>
      <c r="L11961" s="8">
        <v>0.65</v>
      </c>
      <c r="M11961" s="1"/>
    </row>
    <row r="11962" spans="2:13" x14ac:dyDescent="0.25">
      <c r="B11962">
        <v>-150</v>
      </c>
      <c r="C11962">
        <v>-64</v>
      </c>
      <c r="D11962">
        <v>0</v>
      </c>
      <c r="E11962">
        <v>2</v>
      </c>
      <c r="F11962" s="1">
        <v>29.18</v>
      </c>
      <c r="G11962" s="1">
        <v>25.77</v>
      </c>
      <c r="H11962" s="1">
        <v>1.62</v>
      </c>
      <c r="I11962" s="1">
        <v>3.41</v>
      </c>
      <c r="J11962" s="1">
        <v>2.1</v>
      </c>
      <c r="K11962" s="19">
        <v>-6.7999999999999991E-2</v>
      </c>
      <c r="L11962" s="8">
        <v>1</v>
      </c>
      <c r="M11962" s="1"/>
    </row>
    <row r="11963" spans="2:13" x14ac:dyDescent="0.25">
      <c r="B11963">
        <v>-150</v>
      </c>
      <c r="C11963">
        <v>-64</v>
      </c>
      <c r="D11963">
        <v>0</v>
      </c>
      <c r="E11963">
        <v>3</v>
      </c>
      <c r="F11963" s="1">
        <v>30.45</v>
      </c>
      <c r="G11963" s="1">
        <v>30.29</v>
      </c>
      <c r="H11963" s="1">
        <v>0.31</v>
      </c>
      <c r="I11963" s="1">
        <v>0.16</v>
      </c>
      <c r="J11963" s="1">
        <v>0.51</v>
      </c>
      <c r="K11963" s="19">
        <v>-8.9999999999999993E-3</v>
      </c>
      <c r="L11963" s="8">
        <v>0.68200000000000005</v>
      </c>
      <c r="M11963" s="1"/>
    </row>
    <row r="11964" spans="2:13" x14ac:dyDescent="0.25">
      <c r="B11964">
        <v>-149</v>
      </c>
      <c r="C11964">
        <v>-64</v>
      </c>
      <c r="D11964">
        <v>0</v>
      </c>
      <c r="E11964">
        <v>2</v>
      </c>
      <c r="F11964" s="1">
        <v>29.09</v>
      </c>
      <c r="G11964" s="1">
        <v>25.75</v>
      </c>
      <c r="H11964" s="1">
        <v>1.63</v>
      </c>
      <c r="I11964" s="1">
        <v>3.34</v>
      </c>
      <c r="J11964" s="1">
        <v>2.0499999999999998</v>
      </c>
      <c r="K11964" s="19">
        <v>-4.7E-2</v>
      </c>
      <c r="L11964" s="8">
        <v>1</v>
      </c>
      <c r="M11964" s="1"/>
    </row>
    <row r="11965" spans="2:13" x14ac:dyDescent="0.25">
      <c r="B11965">
        <v>-149</v>
      </c>
      <c r="C11965">
        <v>-64</v>
      </c>
      <c r="D11965">
        <v>0</v>
      </c>
      <c r="E11965">
        <v>3</v>
      </c>
      <c r="F11965" s="1">
        <v>30.43</v>
      </c>
      <c r="G11965" s="1">
        <v>30.26</v>
      </c>
      <c r="H11965" s="1">
        <v>0.35</v>
      </c>
      <c r="I11965" s="1">
        <v>0.17</v>
      </c>
      <c r="J11965" s="1">
        <v>0.48</v>
      </c>
      <c r="K11965" s="19">
        <v>1.4E-2</v>
      </c>
      <c r="L11965" s="8">
        <v>0.71399999999999997</v>
      </c>
      <c r="M11965" s="1"/>
    </row>
    <row r="11966" spans="2:13" x14ac:dyDescent="0.25">
      <c r="B11966">
        <v>-148</v>
      </c>
      <c r="C11966">
        <v>-64</v>
      </c>
      <c r="D11966">
        <v>0</v>
      </c>
      <c r="E11966">
        <v>2</v>
      </c>
      <c r="F11966" s="1">
        <v>28.96</v>
      </c>
      <c r="G11966" s="1">
        <v>25.77</v>
      </c>
      <c r="H11966" s="1">
        <v>1.64</v>
      </c>
      <c r="I11966" s="1">
        <v>3.19</v>
      </c>
      <c r="J11966" s="1">
        <v>1.95</v>
      </c>
      <c r="K11966" s="19">
        <v>-4.7999999999999994E-2</v>
      </c>
      <c r="L11966" s="8">
        <v>1</v>
      </c>
      <c r="M11966" s="1"/>
    </row>
    <row r="11967" spans="2:13" x14ac:dyDescent="0.25">
      <c r="B11967">
        <v>-148</v>
      </c>
      <c r="C11967">
        <v>-64</v>
      </c>
      <c r="D11967">
        <v>0</v>
      </c>
      <c r="E11967">
        <v>3</v>
      </c>
      <c r="F11967" s="1">
        <v>30.36</v>
      </c>
      <c r="G11967" s="1">
        <v>30.32</v>
      </c>
      <c r="H11967" s="1">
        <v>0.37</v>
      </c>
      <c r="I11967" s="1">
        <v>0.04</v>
      </c>
      <c r="J11967" s="1">
        <v>0.1</v>
      </c>
      <c r="K11967" s="19">
        <v>-1.1000000000000001E-2</v>
      </c>
      <c r="L11967" s="8">
        <v>0.58699999999999997</v>
      </c>
      <c r="M11967" s="1"/>
    </row>
    <row r="11968" spans="2:13" x14ac:dyDescent="0.25">
      <c r="B11968">
        <v>-147</v>
      </c>
      <c r="C11968">
        <v>-64</v>
      </c>
      <c r="D11968">
        <v>0</v>
      </c>
      <c r="E11968">
        <v>2</v>
      </c>
      <c r="F11968" s="1">
        <v>28.84</v>
      </c>
      <c r="G11968" s="1">
        <v>25.81</v>
      </c>
      <c r="H11968" s="1">
        <v>1.65</v>
      </c>
      <c r="I11968" s="1">
        <v>3.03</v>
      </c>
      <c r="J11968" s="1">
        <v>1.84</v>
      </c>
      <c r="K11968" s="19">
        <v>-4.9000000000000002E-2</v>
      </c>
      <c r="L11968" s="8">
        <v>0.96799999999999997</v>
      </c>
      <c r="M11968" s="1"/>
    </row>
    <row r="11969" spans="2:13" x14ac:dyDescent="0.25">
      <c r="B11969">
        <v>-147</v>
      </c>
      <c r="C11969">
        <v>-64</v>
      </c>
      <c r="D11969">
        <v>0</v>
      </c>
      <c r="E11969">
        <v>3</v>
      </c>
      <c r="F11969" s="1">
        <v>30.38</v>
      </c>
      <c r="G11969" s="1">
        <v>30.37</v>
      </c>
      <c r="H11969" s="1">
        <v>0.38</v>
      </c>
      <c r="I11969" s="1">
        <v>0.01</v>
      </c>
      <c r="J11969" s="1">
        <v>0.03</v>
      </c>
      <c r="K11969" s="19">
        <v>-2.5999999999999999E-2</v>
      </c>
      <c r="L11969" s="8">
        <v>0.52300000000000002</v>
      </c>
      <c r="M11969" s="1"/>
    </row>
    <row r="11970" spans="2:13" x14ac:dyDescent="0.25">
      <c r="B11970">
        <v>-146</v>
      </c>
      <c r="C11970">
        <v>-64</v>
      </c>
      <c r="D11970">
        <v>0</v>
      </c>
      <c r="E11970">
        <v>2</v>
      </c>
      <c r="F11970" s="1">
        <v>28.75</v>
      </c>
      <c r="G11970" s="1">
        <v>25.89</v>
      </c>
      <c r="H11970" s="1">
        <v>1.64</v>
      </c>
      <c r="I11970" s="1">
        <v>2.86</v>
      </c>
      <c r="J11970" s="1">
        <v>1.75</v>
      </c>
      <c r="K11970" s="19">
        <v>-4.7E-2</v>
      </c>
      <c r="L11970" s="8">
        <v>0.96799999999999997</v>
      </c>
      <c r="M11970" s="1"/>
    </row>
    <row r="11971" spans="2:13" x14ac:dyDescent="0.25">
      <c r="B11971">
        <v>-146</v>
      </c>
      <c r="C11971">
        <v>-64</v>
      </c>
      <c r="D11971">
        <v>0</v>
      </c>
      <c r="E11971">
        <v>3</v>
      </c>
      <c r="F11971" s="1">
        <v>30.4</v>
      </c>
      <c r="G11971" s="1">
        <v>30.42</v>
      </c>
      <c r="H11971" s="1">
        <v>0.39</v>
      </c>
      <c r="I11971" s="1">
        <v>-0.02</v>
      </c>
      <c r="J11971" s="1">
        <v>-0.05</v>
      </c>
      <c r="K11971" s="19">
        <v>-2.8999999999999998E-2</v>
      </c>
      <c r="L11971" s="8">
        <v>0.52300000000000002</v>
      </c>
      <c r="M11971" s="1"/>
    </row>
    <row r="11972" spans="2:13" x14ac:dyDescent="0.25">
      <c r="B11972">
        <v>-145</v>
      </c>
      <c r="C11972">
        <v>-64</v>
      </c>
      <c r="D11972">
        <v>0</v>
      </c>
      <c r="E11972">
        <v>2</v>
      </c>
      <c r="F11972" s="1">
        <v>28.7</v>
      </c>
      <c r="G11972" s="1">
        <v>26.02</v>
      </c>
      <c r="H11972" s="1">
        <v>1.63</v>
      </c>
      <c r="I11972" s="1">
        <v>2.68</v>
      </c>
      <c r="J11972" s="1">
        <v>1.65</v>
      </c>
      <c r="K11972" s="19">
        <v>-4.1999999999999996E-2</v>
      </c>
      <c r="L11972" s="8">
        <v>0.96799999999999997</v>
      </c>
      <c r="M11972" s="1"/>
    </row>
    <row r="11973" spans="2:13" x14ac:dyDescent="0.25">
      <c r="B11973">
        <v>-145</v>
      </c>
      <c r="C11973">
        <v>-64</v>
      </c>
      <c r="D11973">
        <v>0</v>
      </c>
      <c r="E11973">
        <v>3</v>
      </c>
      <c r="F11973" s="1">
        <v>30.45</v>
      </c>
      <c r="G11973" s="1">
        <v>30.52</v>
      </c>
      <c r="H11973" s="1">
        <v>0.41</v>
      </c>
      <c r="I11973" s="1">
        <v>-7.0000000000000007E-2</v>
      </c>
      <c r="J11973" s="1">
        <v>-0.16</v>
      </c>
      <c r="K11973" s="19">
        <v>-3.3999999999999996E-2</v>
      </c>
      <c r="L11973" s="8">
        <v>0.44400000000000001</v>
      </c>
      <c r="M11973" s="1"/>
    </row>
    <row r="11974" spans="2:13" x14ac:dyDescent="0.25">
      <c r="B11974">
        <v>-144</v>
      </c>
      <c r="C11974">
        <v>-64</v>
      </c>
      <c r="D11974">
        <v>0</v>
      </c>
      <c r="E11974">
        <v>2</v>
      </c>
      <c r="F11974" s="1">
        <v>28.65</v>
      </c>
      <c r="G11974" s="1">
        <v>26.15</v>
      </c>
      <c r="H11974" s="1">
        <v>1.63</v>
      </c>
      <c r="I11974" s="1">
        <v>2.5</v>
      </c>
      <c r="J11974" s="1">
        <v>1.54</v>
      </c>
      <c r="K11974" s="19">
        <v>-3.3000000000000002E-2</v>
      </c>
      <c r="L11974" s="8">
        <v>0.96799999999999997</v>
      </c>
      <c r="M11974" s="1"/>
    </row>
    <row r="11975" spans="2:13" x14ac:dyDescent="0.25">
      <c r="B11975">
        <v>-144</v>
      </c>
      <c r="C11975">
        <v>-64</v>
      </c>
      <c r="D11975">
        <v>0</v>
      </c>
      <c r="E11975">
        <v>3</v>
      </c>
      <c r="F11975" s="1">
        <v>30.46</v>
      </c>
      <c r="G11975" s="1">
        <v>30.59</v>
      </c>
      <c r="H11975" s="1">
        <v>0.44</v>
      </c>
      <c r="I11975" s="1">
        <v>-0.13</v>
      </c>
      <c r="J11975" s="1">
        <v>-0.28999999999999998</v>
      </c>
      <c r="K11975" s="19">
        <v>-2.5000000000000001E-2</v>
      </c>
      <c r="L11975" s="8">
        <v>0.39600000000000002</v>
      </c>
      <c r="M11975" s="1"/>
    </row>
    <row r="11976" spans="2:13" x14ac:dyDescent="0.25">
      <c r="B11976">
        <v>-143</v>
      </c>
      <c r="C11976">
        <v>-64</v>
      </c>
      <c r="D11976">
        <v>0</v>
      </c>
      <c r="E11976">
        <v>2</v>
      </c>
      <c r="F11976" s="1">
        <v>28.64</v>
      </c>
      <c r="G11976" s="1">
        <v>26.32</v>
      </c>
      <c r="H11976" s="1">
        <v>1.64</v>
      </c>
      <c r="I11976" s="1">
        <v>2.3199999999999998</v>
      </c>
      <c r="J11976" s="1">
        <v>1.42</v>
      </c>
      <c r="K11976" s="19">
        <v>-2.2000000000000002E-2</v>
      </c>
      <c r="L11976" s="8">
        <v>0.93600000000000005</v>
      </c>
      <c r="M11976" s="1"/>
    </row>
    <row r="11977" spans="2:13" x14ac:dyDescent="0.25">
      <c r="B11977">
        <v>-143</v>
      </c>
      <c r="C11977">
        <v>-64</v>
      </c>
      <c r="D11977">
        <v>0</v>
      </c>
      <c r="E11977">
        <v>3</v>
      </c>
      <c r="F11977" s="1">
        <v>30.52</v>
      </c>
      <c r="G11977" s="1">
        <v>30.65</v>
      </c>
      <c r="H11977" s="1">
        <v>0.47</v>
      </c>
      <c r="I11977" s="1">
        <v>-0.13</v>
      </c>
      <c r="J11977" s="1">
        <v>-0.27</v>
      </c>
      <c r="K11977" s="19">
        <v>-1.6E-2</v>
      </c>
      <c r="L11977" s="8">
        <v>0.41199999999999998</v>
      </c>
      <c r="M11977" s="1"/>
    </row>
    <row r="11978" spans="2:13" x14ac:dyDescent="0.25">
      <c r="B11978">
        <v>-142</v>
      </c>
      <c r="C11978">
        <v>-64</v>
      </c>
      <c r="D11978">
        <v>0</v>
      </c>
      <c r="E11978">
        <v>2</v>
      </c>
      <c r="F11978" s="1">
        <v>28.59</v>
      </c>
      <c r="G11978" s="1">
        <v>26.46</v>
      </c>
      <c r="H11978" s="1">
        <v>1.64</v>
      </c>
      <c r="I11978" s="1">
        <v>2.13</v>
      </c>
      <c r="J11978" s="1">
        <v>1.3</v>
      </c>
      <c r="K11978" s="19">
        <v>-1.4999999999999999E-2</v>
      </c>
      <c r="L11978" s="8">
        <v>0.92</v>
      </c>
      <c r="M11978" s="1"/>
    </row>
    <row r="11979" spans="2:13" x14ac:dyDescent="0.25">
      <c r="B11979">
        <v>-142</v>
      </c>
      <c r="C11979">
        <v>-64</v>
      </c>
      <c r="D11979">
        <v>0</v>
      </c>
      <c r="E11979">
        <v>3</v>
      </c>
      <c r="F11979" s="1">
        <v>30.52</v>
      </c>
      <c r="G11979" s="1">
        <v>30.65</v>
      </c>
      <c r="H11979" s="1">
        <v>0.49</v>
      </c>
      <c r="I11979" s="1">
        <v>-0.13</v>
      </c>
      <c r="J11979" s="1">
        <v>-0.27</v>
      </c>
      <c r="K11979" s="19">
        <v>-5.0000000000000001E-3</v>
      </c>
      <c r="L11979" s="8">
        <v>0.41199999999999998</v>
      </c>
      <c r="M11979" s="1"/>
    </row>
    <row r="11980" spans="2:13" x14ac:dyDescent="0.25">
      <c r="B11980">
        <v>-141</v>
      </c>
      <c r="C11980">
        <v>-64</v>
      </c>
      <c r="D11980">
        <v>0</v>
      </c>
      <c r="E11980">
        <v>2</v>
      </c>
      <c r="F11980" s="1">
        <v>28.49</v>
      </c>
      <c r="G11980" s="1">
        <v>26.58</v>
      </c>
      <c r="H11980" s="1">
        <v>1.64</v>
      </c>
      <c r="I11980" s="1">
        <v>1.91</v>
      </c>
      <c r="J11980" s="1">
        <v>1.17</v>
      </c>
      <c r="K11980" s="19">
        <v>-8.0000000000000002E-3</v>
      </c>
      <c r="L11980" s="8">
        <v>0.90400000000000003</v>
      </c>
      <c r="M11980" s="1"/>
    </row>
    <row r="11981" spans="2:13" x14ac:dyDescent="0.25">
      <c r="B11981">
        <v>-141</v>
      </c>
      <c r="C11981">
        <v>-64</v>
      </c>
      <c r="D11981">
        <v>0</v>
      </c>
      <c r="E11981">
        <v>3</v>
      </c>
      <c r="F11981" s="1">
        <v>30.49</v>
      </c>
      <c r="G11981" s="1">
        <v>30.66</v>
      </c>
      <c r="H11981" s="1">
        <v>0.5</v>
      </c>
      <c r="I11981" s="1">
        <v>-0.17</v>
      </c>
      <c r="J11981" s="1">
        <v>-0.33</v>
      </c>
      <c r="K11981" s="19">
        <v>1E-3</v>
      </c>
      <c r="L11981" s="8">
        <v>0.36499999999999999</v>
      </c>
      <c r="M11981" s="1"/>
    </row>
    <row r="11982" spans="2:13" x14ac:dyDescent="0.25">
      <c r="B11982">
        <v>-140</v>
      </c>
      <c r="C11982">
        <v>-64</v>
      </c>
      <c r="D11982">
        <v>0</v>
      </c>
      <c r="E11982">
        <v>2</v>
      </c>
      <c r="F11982" s="1">
        <v>28.37</v>
      </c>
      <c r="G11982" s="1">
        <v>26.72</v>
      </c>
      <c r="H11982" s="1">
        <v>1.66</v>
      </c>
      <c r="I11982" s="1">
        <v>1.65</v>
      </c>
      <c r="J11982" s="1">
        <v>1</v>
      </c>
      <c r="K11982" s="19">
        <v>-8.0000000000000002E-3</v>
      </c>
      <c r="L11982" s="8">
        <v>0.84099999999999997</v>
      </c>
      <c r="M11982" s="1"/>
    </row>
    <row r="11983" spans="2:13" x14ac:dyDescent="0.25">
      <c r="B11983">
        <v>-140</v>
      </c>
      <c r="C11983">
        <v>-64</v>
      </c>
      <c r="D11983">
        <v>0</v>
      </c>
      <c r="E11983">
        <v>3</v>
      </c>
      <c r="F11983" s="1">
        <v>30.46</v>
      </c>
      <c r="G11983" s="1">
        <v>30.71</v>
      </c>
      <c r="H11983" s="1">
        <v>0.51</v>
      </c>
      <c r="I11983" s="1">
        <v>-0.25</v>
      </c>
      <c r="J11983" s="1">
        <v>-0.48</v>
      </c>
      <c r="K11983" s="19">
        <v>-7.0000000000000001E-3</v>
      </c>
      <c r="L11983" s="8">
        <v>0.317</v>
      </c>
      <c r="M11983" s="1"/>
    </row>
    <row r="11984" spans="2:13" x14ac:dyDescent="0.25">
      <c r="B11984">
        <v>-139</v>
      </c>
      <c r="C11984">
        <v>-64</v>
      </c>
      <c r="D11984">
        <v>0</v>
      </c>
      <c r="E11984">
        <v>2</v>
      </c>
      <c r="F11984" s="1">
        <v>28.2</v>
      </c>
      <c r="G11984" s="1">
        <v>26.83</v>
      </c>
      <c r="H11984" s="1">
        <v>1.68</v>
      </c>
      <c r="I11984" s="1">
        <v>1.37</v>
      </c>
      <c r="J11984" s="1">
        <v>0.82</v>
      </c>
      <c r="K11984" s="19">
        <v>-8.9999999999999993E-3</v>
      </c>
      <c r="L11984" s="8">
        <v>0.80900000000000005</v>
      </c>
      <c r="M11984" s="1"/>
    </row>
    <row r="11985" spans="2:13" x14ac:dyDescent="0.25">
      <c r="B11985">
        <v>-139</v>
      </c>
      <c r="C11985">
        <v>-64</v>
      </c>
      <c r="D11985">
        <v>0</v>
      </c>
      <c r="E11985">
        <v>3</v>
      </c>
      <c r="F11985" s="1">
        <v>30.37</v>
      </c>
      <c r="G11985" s="1">
        <v>30.71</v>
      </c>
      <c r="H11985" s="1">
        <v>0.54</v>
      </c>
      <c r="I11985" s="1">
        <v>-0.34</v>
      </c>
      <c r="J11985" s="1">
        <v>-0.62</v>
      </c>
      <c r="K11985" s="19">
        <v>-5.0000000000000001E-3</v>
      </c>
      <c r="L11985" s="8">
        <v>0.26900000000000002</v>
      </c>
      <c r="M11985" s="1"/>
    </row>
    <row r="11986" spans="2:13" x14ac:dyDescent="0.25">
      <c r="B11986">
        <v>-138</v>
      </c>
      <c r="C11986">
        <v>-64</v>
      </c>
      <c r="D11986">
        <v>0</v>
      </c>
      <c r="E11986">
        <v>2</v>
      </c>
      <c r="F11986" s="1">
        <v>28.08</v>
      </c>
      <c r="G11986" s="1">
        <v>26.96</v>
      </c>
      <c r="H11986" s="1">
        <v>1.68</v>
      </c>
      <c r="I11986" s="1">
        <v>1.1200000000000001</v>
      </c>
      <c r="J11986" s="1">
        <v>0.67</v>
      </c>
      <c r="K11986" s="19">
        <v>-1.4E-2</v>
      </c>
      <c r="L11986" s="8">
        <v>0.77700000000000002</v>
      </c>
      <c r="M11986" s="1"/>
    </row>
    <row r="11987" spans="2:13" x14ac:dyDescent="0.25">
      <c r="B11987">
        <v>-138</v>
      </c>
      <c r="C11987">
        <v>-64</v>
      </c>
      <c r="D11987">
        <v>0</v>
      </c>
      <c r="E11987">
        <v>3</v>
      </c>
      <c r="F11987" s="1">
        <v>30.36</v>
      </c>
      <c r="G11987" s="1">
        <v>30.74</v>
      </c>
      <c r="H11987" s="1">
        <v>0.54</v>
      </c>
      <c r="I11987" s="1">
        <v>-0.38</v>
      </c>
      <c r="J11987" s="1">
        <v>-0.7</v>
      </c>
      <c r="K11987" s="19">
        <v>-1.4E-2</v>
      </c>
      <c r="L11987" s="8">
        <v>0.26900000000000002</v>
      </c>
      <c r="M11987" s="1"/>
    </row>
    <row r="11988" spans="2:13" x14ac:dyDescent="0.25">
      <c r="B11988">
        <v>-137</v>
      </c>
      <c r="C11988">
        <v>-64</v>
      </c>
      <c r="D11988">
        <v>0</v>
      </c>
      <c r="E11988">
        <v>2</v>
      </c>
      <c r="F11988" s="1">
        <v>28.01</v>
      </c>
      <c r="G11988" s="1">
        <v>27.15</v>
      </c>
      <c r="H11988" s="1">
        <v>1.68</v>
      </c>
      <c r="I11988" s="1">
        <v>0.86</v>
      </c>
      <c r="J11988" s="1">
        <v>0.51</v>
      </c>
      <c r="K11988" s="19">
        <v>-1.6E-2</v>
      </c>
      <c r="L11988" s="8">
        <v>0.68200000000000005</v>
      </c>
      <c r="M11988" s="1"/>
    </row>
    <row r="11989" spans="2:13" x14ac:dyDescent="0.25">
      <c r="B11989">
        <v>-137</v>
      </c>
      <c r="C11989">
        <v>-64</v>
      </c>
      <c r="D11989">
        <v>0</v>
      </c>
      <c r="E11989">
        <v>3</v>
      </c>
      <c r="F11989" s="1">
        <v>30.41</v>
      </c>
      <c r="G11989" s="1">
        <v>30.91</v>
      </c>
      <c r="H11989" s="1">
        <v>0.55000000000000004</v>
      </c>
      <c r="I11989" s="1">
        <v>-0.5</v>
      </c>
      <c r="J11989" s="1">
        <v>-0.92</v>
      </c>
      <c r="K11989" s="19">
        <v>-3.7000000000000005E-2</v>
      </c>
      <c r="L11989" s="8">
        <v>0.14199999999999999</v>
      </c>
      <c r="M11989" s="1"/>
    </row>
    <row r="11990" spans="2:13" x14ac:dyDescent="0.25">
      <c r="B11990">
        <v>-136</v>
      </c>
      <c r="C11990">
        <v>-64</v>
      </c>
      <c r="D11990">
        <v>0</v>
      </c>
      <c r="E11990">
        <v>2</v>
      </c>
      <c r="F11990" s="1">
        <v>28</v>
      </c>
      <c r="G11990" s="1">
        <v>27.36</v>
      </c>
      <c r="H11990" s="1">
        <v>1.68</v>
      </c>
      <c r="I11990" s="1">
        <v>0.64</v>
      </c>
      <c r="J11990" s="1">
        <v>0.38</v>
      </c>
      <c r="K11990" s="19">
        <v>0.01</v>
      </c>
      <c r="L11990" s="8">
        <v>0.63400000000000001</v>
      </c>
      <c r="M11990" s="1"/>
    </row>
    <row r="11991" spans="2:13" x14ac:dyDescent="0.25">
      <c r="B11991">
        <v>-136</v>
      </c>
      <c r="C11991">
        <v>-64</v>
      </c>
      <c r="D11991">
        <v>0</v>
      </c>
      <c r="E11991">
        <v>3</v>
      </c>
      <c r="F11991" s="1">
        <v>30.51</v>
      </c>
      <c r="G11991" s="1">
        <v>31.07</v>
      </c>
      <c r="H11991" s="1">
        <v>0.56000000000000005</v>
      </c>
      <c r="I11991" s="1">
        <v>-0.56000000000000005</v>
      </c>
      <c r="J11991" s="1">
        <v>-1</v>
      </c>
      <c r="K11991" s="19">
        <v>-1.1000000000000001E-2</v>
      </c>
      <c r="L11991" s="8">
        <v>0.158</v>
      </c>
      <c r="M11991" s="1"/>
    </row>
    <row r="11992" spans="2:13" x14ac:dyDescent="0.25">
      <c r="B11992">
        <v>-135</v>
      </c>
      <c r="C11992">
        <v>-64</v>
      </c>
      <c r="D11992">
        <v>0</v>
      </c>
      <c r="E11992">
        <v>2</v>
      </c>
      <c r="F11992" s="1">
        <v>28.04</v>
      </c>
      <c r="G11992" s="1">
        <v>27.55</v>
      </c>
      <c r="H11992" s="1">
        <v>1.68</v>
      </c>
      <c r="I11992" s="1">
        <v>0.49</v>
      </c>
      <c r="J11992" s="1">
        <v>0.28999999999999998</v>
      </c>
      <c r="K11992" s="19">
        <v>4.4000000000000004E-2</v>
      </c>
      <c r="L11992" s="8">
        <v>0.60299999999999998</v>
      </c>
      <c r="M11992" s="1"/>
    </row>
    <row r="11993" spans="2:13" x14ac:dyDescent="0.25">
      <c r="B11993">
        <v>-135</v>
      </c>
      <c r="C11993">
        <v>-64</v>
      </c>
      <c r="D11993">
        <v>0</v>
      </c>
      <c r="E11993">
        <v>3</v>
      </c>
      <c r="F11993" s="1">
        <v>30.63</v>
      </c>
      <c r="G11993" s="1">
        <v>31.16</v>
      </c>
      <c r="H11993" s="1">
        <v>0.6</v>
      </c>
      <c r="I11993" s="1">
        <v>-0.53</v>
      </c>
      <c r="J11993" s="1">
        <v>-0.87</v>
      </c>
      <c r="K11993" s="19">
        <v>3.3999999999999996E-2</v>
      </c>
      <c r="L11993" s="8">
        <v>0.23799999999999999</v>
      </c>
      <c r="M11993" s="1"/>
    </row>
    <row r="11994" spans="2:13" x14ac:dyDescent="0.25">
      <c r="B11994">
        <v>-134</v>
      </c>
      <c r="C11994">
        <v>-64</v>
      </c>
      <c r="D11994">
        <v>0</v>
      </c>
      <c r="E11994">
        <v>2</v>
      </c>
      <c r="F11994" s="1">
        <v>28.1</v>
      </c>
      <c r="G11994" s="1">
        <v>27.73</v>
      </c>
      <c r="H11994" s="1">
        <v>1.68</v>
      </c>
      <c r="I11994" s="1">
        <v>0.37</v>
      </c>
      <c r="J11994" s="1">
        <v>0.22</v>
      </c>
      <c r="K11994" s="19">
        <v>5.7000000000000002E-2</v>
      </c>
      <c r="L11994" s="8">
        <v>0.58699999999999997</v>
      </c>
      <c r="M11994" s="1"/>
    </row>
    <row r="11995" spans="2:13" x14ac:dyDescent="0.25">
      <c r="B11995">
        <v>-134</v>
      </c>
      <c r="C11995">
        <v>-64</v>
      </c>
      <c r="D11995">
        <v>0</v>
      </c>
      <c r="E11995">
        <v>3</v>
      </c>
      <c r="F11995" s="1">
        <v>30.69</v>
      </c>
      <c r="G11995" s="1">
        <v>31.27</v>
      </c>
      <c r="H11995" s="1">
        <v>0.65</v>
      </c>
      <c r="I11995" s="1">
        <v>-0.57999999999999996</v>
      </c>
      <c r="J11995" s="1">
        <v>-0.89</v>
      </c>
      <c r="K11995" s="19">
        <v>2.5000000000000001E-2</v>
      </c>
      <c r="L11995" s="8">
        <v>0.222</v>
      </c>
      <c r="M11995" s="1"/>
    </row>
    <row r="11996" spans="2:13" x14ac:dyDescent="0.25">
      <c r="B11996">
        <v>-133</v>
      </c>
      <c r="C11996">
        <v>-64</v>
      </c>
      <c r="D11996">
        <v>0</v>
      </c>
      <c r="E11996">
        <v>2</v>
      </c>
      <c r="F11996" s="1">
        <v>28.14</v>
      </c>
      <c r="G11996" s="1">
        <v>27.93</v>
      </c>
      <c r="H11996" s="1">
        <v>1.69</v>
      </c>
      <c r="I11996" s="1">
        <v>0.21</v>
      </c>
      <c r="J11996" s="1">
        <v>0.12</v>
      </c>
      <c r="K11996" s="19">
        <v>6.7999999999999991E-2</v>
      </c>
      <c r="L11996" s="8">
        <v>0.58699999999999997</v>
      </c>
      <c r="M11996" s="1"/>
    </row>
    <row r="11997" spans="2:13" x14ac:dyDescent="0.25">
      <c r="B11997">
        <v>-133</v>
      </c>
      <c r="C11997">
        <v>-64</v>
      </c>
      <c r="D11997">
        <v>0</v>
      </c>
      <c r="E11997">
        <v>3</v>
      </c>
      <c r="F11997" s="1">
        <v>30.82</v>
      </c>
      <c r="G11997" s="1">
        <v>31.38</v>
      </c>
      <c r="H11997" s="1">
        <v>0.69</v>
      </c>
      <c r="I11997" s="1">
        <v>-0.56000000000000005</v>
      </c>
      <c r="J11997" s="1">
        <v>-0.82</v>
      </c>
      <c r="K11997" s="19">
        <v>2.3999999999999997E-2</v>
      </c>
      <c r="L11997" s="8">
        <v>0.222</v>
      </c>
      <c r="M11997" s="1"/>
    </row>
    <row r="11998" spans="2:13" x14ac:dyDescent="0.25">
      <c r="B11998">
        <v>-132</v>
      </c>
      <c r="C11998">
        <v>-64</v>
      </c>
      <c r="D11998">
        <v>0</v>
      </c>
      <c r="E11998">
        <v>2</v>
      </c>
      <c r="F11998" s="1">
        <v>28.21</v>
      </c>
      <c r="G11998" s="1">
        <v>28.13</v>
      </c>
      <c r="H11998" s="1">
        <v>1.68</v>
      </c>
      <c r="I11998" s="1">
        <v>0.08</v>
      </c>
      <c r="J11998" s="1">
        <v>0.05</v>
      </c>
      <c r="K11998" s="19">
        <v>8.2000000000000003E-2</v>
      </c>
      <c r="L11998" s="8">
        <v>0.53900000000000003</v>
      </c>
      <c r="M11998" s="1"/>
    </row>
    <row r="11999" spans="2:13" x14ac:dyDescent="0.25">
      <c r="B11999">
        <v>-132</v>
      </c>
      <c r="C11999">
        <v>-64</v>
      </c>
      <c r="D11999">
        <v>0</v>
      </c>
      <c r="E11999">
        <v>3</v>
      </c>
      <c r="F11999" s="1">
        <v>30.92</v>
      </c>
      <c r="G11999" s="1">
        <v>31.48</v>
      </c>
      <c r="H11999" s="1">
        <v>0.73</v>
      </c>
      <c r="I11999" s="1">
        <v>-0.56000000000000005</v>
      </c>
      <c r="J11999" s="1">
        <v>-0.76</v>
      </c>
      <c r="K11999" s="19">
        <v>4.1000000000000002E-2</v>
      </c>
      <c r="L11999" s="8">
        <v>0.23799999999999999</v>
      </c>
      <c r="M11999" s="1"/>
    </row>
    <row r="12000" spans="2:13" x14ac:dyDescent="0.25">
      <c r="B12000">
        <v>-131</v>
      </c>
      <c r="C12000">
        <v>-64</v>
      </c>
      <c r="D12000">
        <v>0</v>
      </c>
      <c r="E12000">
        <v>2</v>
      </c>
      <c r="F12000" s="1">
        <v>28.34</v>
      </c>
      <c r="G12000" s="1">
        <v>28.32</v>
      </c>
      <c r="H12000" s="1">
        <v>1.65</v>
      </c>
      <c r="I12000" s="1">
        <v>0.02</v>
      </c>
      <c r="J12000" s="1">
        <v>0.01</v>
      </c>
      <c r="K12000" s="19">
        <v>9.2999999999999999E-2</v>
      </c>
      <c r="L12000" s="8">
        <v>0.53900000000000003</v>
      </c>
      <c r="M12000" s="1"/>
    </row>
    <row r="12001" spans="2:13" x14ac:dyDescent="0.25">
      <c r="B12001">
        <v>-131</v>
      </c>
      <c r="C12001">
        <v>-64</v>
      </c>
      <c r="D12001">
        <v>0</v>
      </c>
      <c r="E12001">
        <v>3</v>
      </c>
      <c r="F12001" s="1">
        <v>30.94</v>
      </c>
      <c r="G12001" s="1">
        <v>31.58</v>
      </c>
      <c r="H12001" s="1">
        <v>0.74</v>
      </c>
      <c r="I12001" s="1">
        <v>-0.64</v>
      </c>
      <c r="J12001" s="1">
        <v>-0.85</v>
      </c>
      <c r="K12001" s="19">
        <v>3.9E-2</v>
      </c>
      <c r="L12001" s="8">
        <v>0.19</v>
      </c>
      <c r="M12001" s="1"/>
    </row>
    <row r="12002" spans="2:13" x14ac:dyDescent="0.25">
      <c r="B12002">
        <v>-130</v>
      </c>
      <c r="C12002">
        <v>-64</v>
      </c>
      <c r="D12002">
        <v>0</v>
      </c>
      <c r="E12002">
        <v>2</v>
      </c>
      <c r="F12002" s="1">
        <v>28.32</v>
      </c>
      <c r="G12002" s="1">
        <v>28.54</v>
      </c>
      <c r="H12002" s="1">
        <v>1.62</v>
      </c>
      <c r="I12002" s="1">
        <v>-0.22</v>
      </c>
      <c r="J12002" s="1">
        <v>-0.13</v>
      </c>
      <c r="K12002" s="19">
        <v>9.7000000000000003E-2</v>
      </c>
      <c r="L12002" s="8">
        <v>0.44400000000000001</v>
      </c>
      <c r="M12002" s="1"/>
    </row>
    <row r="12003" spans="2:13" x14ac:dyDescent="0.25">
      <c r="B12003">
        <v>-130</v>
      </c>
      <c r="C12003">
        <v>-64</v>
      </c>
      <c r="D12003">
        <v>0</v>
      </c>
      <c r="E12003">
        <v>3</v>
      </c>
      <c r="F12003" s="1">
        <v>30.89</v>
      </c>
      <c r="G12003" s="1">
        <v>31.81</v>
      </c>
      <c r="H12003" s="1">
        <v>0.76</v>
      </c>
      <c r="I12003" s="1">
        <v>-0.92</v>
      </c>
      <c r="J12003" s="1">
        <v>-1.21</v>
      </c>
      <c r="K12003" s="19">
        <v>2.0999999999999998E-2</v>
      </c>
      <c r="L12003" s="8">
        <v>9.5000000000000001E-2</v>
      </c>
      <c r="M12003" s="1"/>
    </row>
    <row r="12004" spans="2:13" x14ac:dyDescent="0.25">
      <c r="B12004">
        <v>-129</v>
      </c>
      <c r="C12004">
        <v>-64</v>
      </c>
      <c r="D12004">
        <v>0</v>
      </c>
      <c r="E12004">
        <v>2</v>
      </c>
      <c r="F12004" s="1">
        <v>28.29</v>
      </c>
      <c r="G12004" s="1">
        <v>28.79</v>
      </c>
      <c r="H12004" s="1">
        <v>1.59</v>
      </c>
      <c r="I12004" s="1">
        <v>-0.5</v>
      </c>
      <c r="J12004" s="1">
        <v>-0.32</v>
      </c>
      <c r="K12004" s="19">
        <v>0.104</v>
      </c>
      <c r="L12004" s="8">
        <v>0.38</v>
      </c>
      <c r="M12004" s="1"/>
    </row>
    <row r="12005" spans="2:13" x14ac:dyDescent="0.25">
      <c r="B12005">
        <v>-129</v>
      </c>
      <c r="C12005">
        <v>-64</v>
      </c>
      <c r="D12005">
        <v>0</v>
      </c>
      <c r="E12005">
        <v>3</v>
      </c>
      <c r="F12005" s="1">
        <v>30.95</v>
      </c>
      <c r="G12005" s="1">
        <v>32.06</v>
      </c>
      <c r="H12005" s="1">
        <v>0.79</v>
      </c>
      <c r="I12005" s="1">
        <v>-1.1100000000000001</v>
      </c>
      <c r="J12005" s="1">
        <v>-1.4</v>
      </c>
      <c r="K12005" s="19">
        <v>2.0999999999999998E-2</v>
      </c>
      <c r="L12005" s="8">
        <v>4.7E-2</v>
      </c>
      <c r="M12005" s="1"/>
    </row>
    <row r="12006" spans="2:13" x14ac:dyDescent="0.25">
      <c r="B12006">
        <v>-128</v>
      </c>
      <c r="C12006">
        <v>-64</v>
      </c>
      <c r="D12006">
        <v>0</v>
      </c>
      <c r="E12006">
        <v>2</v>
      </c>
      <c r="F12006" s="1">
        <v>28.41</v>
      </c>
      <c r="G12006" s="1">
        <v>29.03</v>
      </c>
      <c r="H12006" s="1">
        <v>1.56</v>
      </c>
      <c r="I12006" s="1">
        <v>-0.62</v>
      </c>
      <c r="J12006" s="1">
        <v>-0.4</v>
      </c>
      <c r="K12006" s="19">
        <v>0.11900000000000001</v>
      </c>
      <c r="L12006" s="8">
        <v>0.36499999999999999</v>
      </c>
      <c r="M12006" s="1"/>
    </row>
    <row r="12007" spans="2:13" x14ac:dyDescent="0.25">
      <c r="B12007">
        <v>-128</v>
      </c>
      <c r="C12007">
        <v>-64</v>
      </c>
      <c r="D12007">
        <v>0</v>
      </c>
      <c r="E12007">
        <v>3</v>
      </c>
      <c r="F12007" s="1">
        <v>31.16</v>
      </c>
      <c r="G12007" s="1">
        <v>32.29</v>
      </c>
      <c r="H12007" s="1">
        <v>0.86</v>
      </c>
      <c r="I12007" s="1">
        <v>-1.1299999999999999</v>
      </c>
      <c r="J12007" s="1">
        <v>-1.32</v>
      </c>
      <c r="K12007" s="19">
        <v>3.5000000000000003E-2</v>
      </c>
      <c r="L12007" s="8">
        <v>7.9000000000000001E-2</v>
      </c>
      <c r="M12007" s="1"/>
    </row>
    <row r="12008" spans="2:13" x14ac:dyDescent="0.25">
      <c r="B12008">
        <v>-127</v>
      </c>
      <c r="C12008">
        <v>-64</v>
      </c>
      <c r="D12008">
        <v>0</v>
      </c>
      <c r="E12008">
        <v>2</v>
      </c>
      <c r="F12008" s="1">
        <v>28.59</v>
      </c>
      <c r="G12008" s="1">
        <v>29.24</v>
      </c>
      <c r="H12008" s="1">
        <v>1.53</v>
      </c>
      <c r="I12008" s="1">
        <v>-0.65</v>
      </c>
      <c r="J12008" s="1">
        <v>-0.42</v>
      </c>
      <c r="K12008" s="19">
        <v>0.13800000000000001</v>
      </c>
      <c r="L12008" s="8">
        <v>0.33300000000000002</v>
      </c>
      <c r="M12008" s="1"/>
    </row>
    <row r="12009" spans="2:13" x14ac:dyDescent="0.25">
      <c r="B12009">
        <v>-127</v>
      </c>
      <c r="C12009">
        <v>-64</v>
      </c>
      <c r="D12009">
        <v>0</v>
      </c>
      <c r="E12009">
        <v>3</v>
      </c>
      <c r="F12009" s="1">
        <v>31.45</v>
      </c>
      <c r="G12009" s="1">
        <v>32.450000000000003</v>
      </c>
      <c r="H12009" s="1">
        <v>0.88</v>
      </c>
      <c r="I12009" s="1">
        <v>-1</v>
      </c>
      <c r="J12009" s="1">
        <v>-1.1299999999999999</v>
      </c>
      <c r="K12009" s="19">
        <v>5.4999999999999993E-2</v>
      </c>
      <c r="L12009" s="8">
        <v>0.111</v>
      </c>
      <c r="M12009" s="1"/>
    </row>
    <row r="12010" spans="2:13" x14ac:dyDescent="0.25">
      <c r="B12010">
        <v>-126</v>
      </c>
      <c r="C12010">
        <v>-64</v>
      </c>
      <c r="D12010">
        <v>0</v>
      </c>
      <c r="E12010">
        <v>2</v>
      </c>
      <c r="F12010" s="1">
        <v>28.67</v>
      </c>
      <c r="G12010" s="1">
        <v>29.4</v>
      </c>
      <c r="H12010" s="1">
        <v>1.51</v>
      </c>
      <c r="I12010" s="1">
        <v>-0.73</v>
      </c>
      <c r="J12010" s="1">
        <v>-0.49</v>
      </c>
      <c r="K12010" s="19">
        <v>0.14800000000000002</v>
      </c>
      <c r="L12010" s="8">
        <v>0.33300000000000002</v>
      </c>
      <c r="M12010" s="1"/>
    </row>
    <row r="12011" spans="2:13" x14ac:dyDescent="0.25">
      <c r="B12011">
        <v>-126</v>
      </c>
      <c r="C12011">
        <v>-64</v>
      </c>
      <c r="D12011">
        <v>0</v>
      </c>
      <c r="E12011">
        <v>3</v>
      </c>
      <c r="F12011" s="1">
        <v>31.51</v>
      </c>
      <c r="G12011" s="1">
        <v>32.51</v>
      </c>
      <c r="H12011" s="1">
        <v>0.9</v>
      </c>
      <c r="I12011" s="1">
        <v>-1</v>
      </c>
      <c r="J12011" s="1">
        <v>-1.1100000000000001</v>
      </c>
      <c r="K12011" s="19">
        <v>5.6000000000000001E-2</v>
      </c>
      <c r="L12011" s="8">
        <v>9.5000000000000001E-2</v>
      </c>
      <c r="M12011" s="1"/>
    </row>
    <row r="12012" spans="2:13" x14ac:dyDescent="0.25">
      <c r="B12012">
        <v>-125</v>
      </c>
      <c r="C12012">
        <v>-64</v>
      </c>
      <c r="D12012">
        <v>0</v>
      </c>
      <c r="E12012">
        <v>2</v>
      </c>
      <c r="F12012" s="1">
        <v>28.66</v>
      </c>
      <c r="G12012" s="1">
        <v>29.57</v>
      </c>
      <c r="H12012" s="1">
        <v>1.47</v>
      </c>
      <c r="I12012" s="1">
        <v>-0.91</v>
      </c>
      <c r="J12012" s="1">
        <v>-0.62</v>
      </c>
      <c r="K12012" s="19">
        <v>0.14699999999999999</v>
      </c>
      <c r="L12012" s="8">
        <v>0.253</v>
      </c>
      <c r="M12012" s="1"/>
    </row>
    <row r="12013" spans="2:13" x14ac:dyDescent="0.25">
      <c r="B12013">
        <v>-125</v>
      </c>
      <c r="C12013">
        <v>-64</v>
      </c>
      <c r="D12013">
        <v>0</v>
      </c>
      <c r="E12013">
        <v>3</v>
      </c>
      <c r="F12013" s="1">
        <v>31.46</v>
      </c>
      <c r="G12013" s="1">
        <v>32.619999999999997</v>
      </c>
      <c r="H12013" s="1">
        <v>0.94</v>
      </c>
      <c r="I12013" s="1">
        <v>-1.1599999999999999</v>
      </c>
      <c r="J12013" s="1">
        <v>-1.24</v>
      </c>
      <c r="K12013" s="19">
        <v>5.1000000000000004E-2</v>
      </c>
      <c r="L12013" s="8">
        <v>9.5000000000000001E-2</v>
      </c>
      <c r="M12013" s="1"/>
    </row>
    <row r="12014" spans="2:13" x14ac:dyDescent="0.25">
      <c r="B12014">
        <v>-124</v>
      </c>
      <c r="C12014">
        <v>-64</v>
      </c>
      <c r="D12014">
        <v>0</v>
      </c>
      <c r="E12014">
        <v>2</v>
      </c>
      <c r="F12014" s="1">
        <v>28.63</v>
      </c>
      <c r="G12014" s="1">
        <v>29.75</v>
      </c>
      <c r="H12014" s="1">
        <v>1.44</v>
      </c>
      <c r="I12014" s="1">
        <v>-1.1200000000000001</v>
      </c>
      <c r="J12014" s="1">
        <v>-0.78</v>
      </c>
      <c r="K12014" s="19">
        <v>0.14000000000000001</v>
      </c>
      <c r="L12014" s="8">
        <v>0.222</v>
      </c>
      <c r="M12014" s="1"/>
    </row>
    <row r="12015" spans="2:13" x14ac:dyDescent="0.25">
      <c r="B12015">
        <v>-124</v>
      </c>
      <c r="C12015">
        <v>-64</v>
      </c>
      <c r="D12015">
        <v>0</v>
      </c>
      <c r="E12015">
        <v>3</v>
      </c>
      <c r="F12015" s="1">
        <v>31.4</v>
      </c>
      <c r="G12015" s="1">
        <v>32.770000000000003</v>
      </c>
      <c r="H12015" s="1">
        <v>0.96</v>
      </c>
      <c r="I12015" s="1">
        <v>-1.37</v>
      </c>
      <c r="J12015" s="1">
        <v>-1.43</v>
      </c>
      <c r="K12015" s="19">
        <v>0.03</v>
      </c>
      <c r="L12015" s="8">
        <v>7.9000000000000001E-2</v>
      </c>
      <c r="M12015" s="1"/>
    </row>
    <row r="12016" spans="2:13" x14ac:dyDescent="0.25">
      <c r="B12016">
        <v>-123</v>
      </c>
      <c r="C12016">
        <v>-64</v>
      </c>
      <c r="D12016">
        <v>0</v>
      </c>
      <c r="E12016">
        <v>2</v>
      </c>
      <c r="F12016" s="1">
        <v>28.56</v>
      </c>
      <c r="G12016" s="1">
        <v>29.89</v>
      </c>
      <c r="H12016" s="1">
        <v>1.42</v>
      </c>
      <c r="I12016" s="1">
        <v>-1.33</v>
      </c>
      <c r="J12016" s="1">
        <v>-0.94</v>
      </c>
      <c r="K12016" s="19">
        <v>0.13800000000000001</v>
      </c>
      <c r="L12016" s="8">
        <v>0.126</v>
      </c>
      <c r="M12016" s="1"/>
    </row>
    <row r="12017" spans="2:13" x14ac:dyDescent="0.25">
      <c r="B12017">
        <v>-123</v>
      </c>
      <c r="C12017">
        <v>-64</v>
      </c>
      <c r="D12017">
        <v>0</v>
      </c>
      <c r="E12017">
        <v>3</v>
      </c>
      <c r="F12017" s="1">
        <v>31.41</v>
      </c>
      <c r="G12017" s="1">
        <v>32.86</v>
      </c>
      <c r="H12017" s="1">
        <v>0.99</v>
      </c>
      <c r="I12017" s="1">
        <v>-1.45</v>
      </c>
      <c r="J12017" s="1">
        <v>-1.47</v>
      </c>
      <c r="K12017" s="19">
        <v>2.3E-2</v>
      </c>
      <c r="L12017" s="8">
        <v>6.3E-2</v>
      </c>
      <c r="M12017" s="1"/>
    </row>
    <row r="12018" spans="2:13" x14ac:dyDescent="0.25">
      <c r="B12018">
        <v>-122</v>
      </c>
      <c r="C12018">
        <v>-64</v>
      </c>
      <c r="D12018">
        <v>0</v>
      </c>
      <c r="E12018">
        <v>2</v>
      </c>
      <c r="F12018" s="1">
        <v>28.57</v>
      </c>
      <c r="G12018" s="1">
        <v>30.03</v>
      </c>
      <c r="H12018" s="1">
        <v>1.4</v>
      </c>
      <c r="I12018" s="1">
        <v>-1.46</v>
      </c>
      <c r="J12018" s="1">
        <v>-1.04</v>
      </c>
      <c r="K12018" s="19">
        <v>0.13700000000000001</v>
      </c>
      <c r="L12018" s="8">
        <v>7.9000000000000001E-2</v>
      </c>
      <c r="M12018" s="1"/>
    </row>
    <row r="12019" spans="2:13" x14ac:dyDescent="0.25">
      <c r="B12019">
        <v>-122</v>
      </c>
      <c r="C12019">
        <v>-64</v>
      </c>
      <c r="D12019">
        <v>0</v>
      </c>
      <c r="E12019">
        <v>3</v>
      </c>
      <c r="F12019" s="1">
        <v>31.57</v>
      </c>
      <c r="G12019" s="1">
        <v>32.94</v>
      </c>
      <c r="H12019" s="1">
        <v>0.98</v>
      </c>
      <c r="I12019" s="1">
        <v>-1.37</v>
      </c>
      <c r="J12019" s="1">
        <v>-1.41</v>
      </c>
      <c r="K12019" s="19">
        <v>2.3E-2</v>
      </c>
      <c r="L12019" s="8">
        <v>6.3E-2</v>
      </c>
      <c r="M12019" s="1"/>
    </row>
    <row r="12020" spans="2:13" x14ac:dyDescent="0.25">
      <c r="B12020">
        <v>-121</v>
      </c>
      <c r="C12020">
        <v>-64</v>
      </c>
      <c r="D12020">
        <v>0</v>
      </c>
      <c r="E12020">
        <v>2</v>
      </c>
      <c r="F12020" s="1">
        <v>28.63</v>
      </c>
      <c r="G12020" s="1">
        <v>30.18</v>
      </c>
      <c r="H12020" s="1">
        <v>1.38</v>
      </c>
      <c r="I12020" s="1">
        <v>-1.55</v>
      </c>
      <c r="J12020" s="1">
        <v>-1.1200000000000001</v>
      </c>
      <c r="K12020" s="19">
        <v>0.124</v>
      </c>
      <c r="L12020" s="8">
        <v>6.3E-2</v>
      </c>
      <c r="M12020" s="1"/>
    </row>
    <row r="12021" spans="2:13" x14ac:dyDescent="0.25">
      <c r="B12021">
        <v>-121</v>
      </c>
      <c r="C12021">
        <v>-64</v>
      </c>
      <c r="D12021">
        <v>0</v>
      </c>
      <c r="E12021">
        <v>3</v>
      </c>
      <c r="F12021" s="1">
        <v>31.63</v>
      </c>
      <c r="G12021" s="1">
        <v>33.119999999999997</v>
      </c>
      <c r="H12021" s="1">
        <v>0.99</v>
      </c>
      <c r="I12021" s="1">
        <v>-1.49</v>
      </c>
      <c r="J12021" s="1">
        <v>-1.5</v>
      </c>
      <c r="K12021" s="19">
        <v>-0.02</v>
      </c>
      <c r="L12021" s="8">
        <v>3.1E-2</v>
      </c>
      <c r="M12021" s="1"/>
    </row>
    <row r="12022" spans="2:13" x14ac:dyDescent="0.25">
      <c r="B12022">
        <v>-120</v>
      </c>
      <c r="C12022">
        <v>-64</v>
      </c>
      <c r="D12022">
        <v>0</v>
      </c>
      <c r="E12022">
        <v>2</v>
      </c>
      <c r="F12022" s="1">
        <v>28.68</v>
      </c>
      <c r="G12022" s="1">
        <v>30.32</v>
      </c>
      <c r="H12022" s="1">
        <v>1.37</v>
      </c>
      <c r="I12022" s="1">
        <v>-1.64</v>
      </c>
      <c r="J12022" s="1">
        <v>-1.2</v>
      </c>
      <c r="K12022" s="19">
        <v>0.121</v>
      </c>
      <c r="L12022" s="8">
        <v>4.7E-2</v>
      </c>
      <c r="M12022" s="1"/>
    </row>
    <row r="12023" spans="2:13" x14ac:dyDescent="0.25">
      <c r="B12023">
        <v>-120</v>
      </c>
      <c r="C12023">
        <v>-64</v>
      </c>
      <c r="D12023">
        <v>0</v>
      </c>
      <c r="E12023">
        <v>3</v>
      </c>
      <c r="F12023" s="1">
        <v>31.57</v>
      </c>
      <c r="G12023" s="1">
        <v>33.26</v>
      </c>
      <c r="H12023" s="1">
        <v>1.01</v>
      </c>
      <c r="I12023" s="1">
        <v>-1.69</v>
      </c>
      <c r="J12023" s="1">
        <v>-1.67</v>
      </c>
      <c r="K12023" s="19">
        <v>-0.03</v>
      </c>
      <c r="L12023" s="8">
        <v>3.1E-2</v>
      </c>
      <c r="M12023" s="1"/>
    </row>
    <row r="12024" spans="2:13" x14ac:dyDescent="0.25">
      <c r="B12024">
        <v>-119</v>
      </c>
      <c r="C12024">
        <v>-64</v>
      </c>
      <c r="D12024">
        <v>0</v>
      </c>
      <c r="E12024">
        <v>2</v>
      </c>
      <c r="F12024" s="1">
        <v>28.78</v>
      </c>
      <c r="G12024" s="1">
        <v>30.42</v>
      </c>
      <c r="H12024" s="1">
        <v>1.36</v>
      </c>
      <c r="I12024" s="1">
        <v>-1.64</v>
      </c>
      <c r="J12024" s="1">
        <v>-1.21</v>
      </c>
      <c r="K12024" s="19">
        <v>0.129</v>
      </c>
      <c r="L12024" s="8">
        <v>6.3E-2</v>
      </c>
      <c r="M12024" s="1"/>
    </row>
    <row r="12025" spans="2:13" x14ac:dyDescent="0.25">
      <c r="B12025">
        <v>-119</v>
      </c>
      <c r="C12025">
        <v>-64</v>
      </c>
      <c r="D12025">
        <v>0</v>
      </c>
      <c r="E12025">
        <v>3</v>
      </c>
      <c r="F12025" s="1">
        <v>31.58</v>
      </c>
      <c r="G12025" s="1">
        <v>33.25</v>
      </c>
      <c r="H12025" s="1">
        <v>1.02</v>
      </c>
      <c r="I12025" s="1">
        <v>-1.67</v>
      </c>
      <c r="J12025" s="1">
        <v>-1.63</v>
      </c>
      <c r="K12025" s="19">
        <v>5.9999999999999993E-3</v>
      </c>
      <c r="L12025" s="8">
        <v>3.1E-2</v>
      </c>
      <c r="M12025" s="1"/>
    </row>
    <row r="12026" spans="2:13" x14ac:dyDescent="0.25">
      <c r="B12026">
        <v>-118</v>
      </c>
      <c r="C12026">
        <v>-64</v>
      </c>
      <c r="D12026">
        <v>0</v>
      </c>
      <c r="E12026">
        <v>2</v>
      </c>
      <c r="F12026" s="1">
        <v>28.88</v>
      </c>
      <c r="G12026" s="1">
        <v>30.55</v>
      </c>
      <c r="H12026" s="1">
        <v>1.34</v>
      </c>
      <c r="I12026" s="1">
        <v>-1.67</v>
      </c>
      <c r="J12026" s="1">
        <v>-1.25</v>
      </c>
      <c r="K12026" s="19">
        <v>0.11799999999999999</v>
      </c>
      <c r="L12026" s="8">
        <v>6.3E-2</v>
      </c>
      <c r="M12026" s="1"/>
    </row>
    <row r="12027" spans="2:13" x14ac:dyDescent="0.25">
      <c r="B12027">
        <v>-118</v>
      </c>
      <c r="C12027">
        <v>-64</v>
      </c>
      <c r="D12027">
        <v>0</v>
      </c>
      <c r="E12027">
        <v>3</v>
      </c>
      <c r="F12027" s="1">
        <v>31.63</v>
      </c>
      <c r="G12027" s="1">
        <v>33.31</v>
      </c>
      <c r="H12027" s="1">
        <v>1.02</v>
      </c>
      <c r="I12027" s="1">
        <v>-1.68</v>
      </c>
      <c r="J12027" s="1">
        <v>-1.65</v>
      </c>
      <c r="K12027" s="19">
        <v>-3.7999999999999999E-2</v>
      </c>
      <c r="L12027" s="8">
        <v>0</v>
      </c>
      <c r="M12027" s="1"/>
    </row>
    <row r="12028" spans="2:13" x14ac:dyDescent="0.25">
      <c r="B12028">
        <v>-117</v>
      </c>
      <c r="C12028">
        <v>-64</v>
      </c>
      <c r="D12028">
        <v>0</v>
      </c>
      <c r="E12028">
        <v>2</v>
      </c>
      <c r="F12028" s="1">
        <v>28.94</v>
      </c>
      <c r="G12028" s="1">
        <v>30.65</v>
      </c>
      <c r="H12028" s="1">
        <v>1.33</v>
      </c>
      <c r="I12028" s="1">
        <v>-1.71</v>
      </c>
      <c r="J12028" s="1">
        <v>-1.29</v>
      </c>
      <c r="K12028" s="19">
        <v>0.114</v>
      </c>
      <c r="L12028" s="8">
        <v>6.3E-2</v>
      </c>
      <c r="M12028" s="1"/>
    </row>
    <row r="12029" spans="2:13" x14ac:dyDescent="0.25">
      <c r="B12029">
        <v>-117</v>
      </c>
      <c r="C12029">
        <v>-64</v>
      </c>
      <c r="D12029">
        <v>0</v>
      </c>
      <c r="E12029">
        <v>3</v>
      </c>
      <c r="F12029" s="1">
        <v>31.75</v>
      </c>
      <c r="G12029" s="1">
        <v>33.369999999999997</v>
      </c>
      <c r="H12029" s="1">
        <v>1.05</v>
      </c>
      <c r="I12029" s="1">
        <v>-1.62</v>
      </c>
      <c r="J12029" s="1">
        <v>-1.54</v>
      </c>
      <c r="K12029" s="19">
        <v>-5.1000000000000004E-2</v>
      </c>
      <c r="L12029" s="8">
        <v>3.1E-2</v>
      </c>
      <c r="M12029" s="1"/>
    </row>
    <row r="12030" spans="2:13" x14ac:dyDescent="0.25">
      <c r="B12030">
        <v>-116</v>
      </c>
      <c r="C12030">
        <v>-64</v>
      </c>
      <c r="D12030">
        <v>0</v>
      </c>
      <c r="E12030">
        <v>2</v>
      </c>
      <c r="F12030" s="1">
        <v>28.97</v>
      </c>
      <c r="G12030" s="1">
        <v>30.75</v>
      </c>
      <c r="H12030" s="1">
        <v>1.33</v>
      </c>
      <c r="I12030" s="1">
        <v>-1.78</v>
      </c>
      <c r="J12030" s="1">
        <v>-1.34</v>
      </c>
      <c r="K12030" s="19">
        <v>0.127</v>
      </c>
      <c r="L12030" s="8">
        <v>6.3E-2</v>
      </c>
      <c r="M12030" s="1"/>
    </row>
    <row r="12031" spans="2:13" x14ac:dyDescent="0.25">
      <c r="B12031">
        <v>-116</v>
      </c>
      <c r="C12031">
        <v>-64</v>
      </c>
      <c r="D12031">
        <v>0</v>
      </c>
      <c r="E12031">
        <v>3</v>
      </c>
      <c r="F12031" s="1">
        <v>31.76</v>
      </c>
      <c r="G12031" s="1">
        <v>33.409999999999997</v>
      </c>
      <c r="H12031" s="1">
        <v>1.04</v>
      </c>
      <c r="I12031" s="1">
        <v>-1.65</v>
      </c>
      <c r="J12031" s="1">
        <v>-1.58</v>
      </c>
      <c r="K12031" s="19">
        <v>-0.01</v>
      </c>
      <c r="L12031" s="8">
        <v>3.1E-2</v>
      </c>
      <c r="M12031" s="1"/>
    </row>
    <row r="12032" spans="2:13" x14ac:dyDescent="0.25">
      <c r="B12032">
        <v>-115</v>
      </c>
      <c r="C12032">
        <v>-64</v>
      </c>
      <c r="D12032">
        <v>0</v>
      </c>
      <c r="E12032">
        <v>2</v>
      </c>
      <c r="F12032" s="1">
        <v>29.09</v>
      </c>
      <c r="G12032" s="1">
        <v>30.92</v>
      </c>
      <c r="H12032" s="1">
        <v>1.33</v>
      </c>
      <c r="I12032" s="1">
        <v>-1.83</v>
      </c>
      <c r="J12032" s="1">
        <v>-1.38</v>
      </c>
      <c r="K12032" s="19">
        <v>0.13599999999999998</v>
      </c>
      <c r="L12032" s="8">
        <v>6.3E-2</v>
      </c>
      <c r="M12032" s="1"/>
    </row>
    <row r="12033" spans="2:13" x14ac:dyDescent="0.25">
      <c r="B12033">
        <v>-115</v>
      </c>
      <c r="C12033">
        <v>-64</v>
      </c>
      <c r="D12033">
        <v>0</v>
      </c>
      <c r="E12033">
        <v>3</v>
      </c>
      <c r="F12033" s="1">
        <v>31.88</v>
      </c>
      <c r="G12033" s="1">
        <v>33.72</v>
      </c>
      <c r="H12033" s="1">
        <v>1.04</v>
      </c>
      <c r="I12033" s="1">
        <v>-1.84</v>
      </c>
      <c r="J12033" s="1">
        <v>-1.77</v>
      </c>
      <c r="K12033" s="19">
        <v>8.0000000000000002E-3</v>
      </c>
      <c r="L12033" s="8">
        <v>0</v>
      </c>
      <c r="M12033" s="1"/>
    </row>
    <row r="12034" spans="2:13" x14ac:dyDescent="0.25">
      <c r="B12034">
        <v>-114</v>
      </c>
      <c r="C12034">
        <v>-64</v>
      </c>
      <c r="D12034">
        <v>0</v>
      </c>
      <c r="E12034">
        <v>2</v>
      </c>
      <c r="F12034" s="1">
        <v>29.45</v>
      </c>
      <c r="G12034" s="1">
        <v>31.17</v>
      </c>
      <c r="H12034" s="1">
        <v>1.33</v>
      </c>
      <c r="I12034" s="1">
        <v>-1.72</v>
      </c>
      <c r="J12034" s="1">
        <v>-1.29</v>
      </c>
      <c r="K12034" s="19">
        <v>0.153</v>
      </c>
      <c r="L12034" s="8">
        <v>7.9000000000000001E-2</v>
      </c>
      <c r="M12034" s="1"/>
    </row>
    <row r="12035" spans="2:13" x14ac:dyDescent="0.25">
      <c r="B12035">
        <v>-114</v>
      </c>
      <c r="C12035">
        <v>-64</v>
      </c>
      <c r="D12035">
        <v>0</v>
      </c>
      <c r="E12035">
        <v>3</v>
      </c>
      <c r="F12035" s="1">
        <v>32.54</v>
      </c>
      <c r="G12035" s="1">
        <v>34.18</v>
      </c>
      <c r="H12035" s="1">
        <v>1.0900000000000001</v>
      </c>
      <c r="I12035" s="1">
        <v>-1.64</v>
      </c>
      <c r="J12035" s="1">
        <v>-1.5</v>
      </c>
      <c r="K12035" s="19">
        <v>4.9000000000000002E-2</v>
      </c>
      <c r="L12035" s="8">
        <v>3.1E-2</v>
      </c>
      <c r="M12035" s="1"/>
    </row>
    <row r="12036" spans="2:13" x14ac:dyDescent="0.25">
      <c r="B12036">
        <v>-113</v>
      </c>
      <c r="C12036">
        <v>-64</v>
      </c>
      <c r="D12036">
        <v>0</v>
      </c>
      <c r="E12036">
        <v>2</v>
      </c>
      <c r="F12036" s="1">
        <v>29.71</v>
      </c>
      <c r="G12036" s="1">
        <v>31.37</v>
      </c>
      <c r="H12036" s="1">
        <v>1.3</v>
      </c>
      <c r="I12036" s="1">
        <v>-1.66</v>
      </c>
      <c r="J12036" s="1">
        <v>-1.27</v>
      </c>
      <c r="K12036" s="19">
        <v>0.16199999999999998</v>
      </c>
      <c r="L12036" s="8">
        <v>7.9000000000000001E-2</v>
      </c>
      <c r="M12036" s="1"/>
    </row>
    <row r="12037" spans="2:13" x14ac:dyDescent="0.25">
      <c r="B12037">
        <v>-113</v>
      </c>
      <c r="C12037">
        <v>-64</v>
      </c>
      <c r="D12037">
        <v>0</v>
      </c>
      <c r="E12037">
        <v>3</v>
      </c>
      <c r="F12037" s="1">
        <v>32.950000000000003</v>
      </c>
      <c r="G12037" s="1">
        <v>34.49</v>
      </c>
      <c r="H12037" s="1">
        <v>1.0900000000000001</v>
      </c>
      <c r="I12037" s="1">
        <v>-1.54</v>
      </c>
      <c r="J12037" s="1">
        <v>-1.41</v>
      </c>
      <c r="K12037" s="19">
        <v>7.4999999999999997E-2</v>
      </c>
      <c r="L12037" s="8">
        <v>6.3E-2</v>
      </c>
      <c r="M12037" s="1"/>
    </row>
    <row r="12038" spans="2:13" x14ac:dyDescent="0.25">
      <c r="B12038">
        <v>-112</v>
      </c>
      <c r="C12038">
        <v>-64</v>
      </c>
      <c r="D12038">
        <v>0</v>
      </c>
      <c r="E12038">
        <v>2</v>
      </c>
      <c r="F12038" s="1">
        <v>29.81</v>
      </c>
      <c r="G12038" s="1">
        <v>31.49</v>
      </c>
      <c r="H12038" s="1">
        <v>1.3</v>
      </c>
      <c r="I12038" s="1">
        <v>-1.68</v>
      </c>
      <c r="J12038" s="1">
        <v>-1.3</v>
      </c>
      <c r="K12038" s="19">
        <v>0.16600000000000001</v>
      </c>
      <c r="L12038" s="8">
        <v>7.9000000000000001E-2</v>
      </c>
      <c r="M12038" s="1"/>
    </row>
    <row r="12039" spans="2:13" x14ac:dyDescent="0.25">
      <c r="B12039">
        <v>-112</v>
      </c>
      <c r="C12039">
        <v>-64</v>
      </c>
      <c r="D12039">
        <v>0</v>
      </c>
      <c r="E12039">
        <v>3</v>
      </c>
      <c r="F12039" s="1">
        <v>32.950000000000003</v>
      </c>
      <c r="G12039" s="1">
        <v>34.590000000000003</v>
      </c>
      <c r="H12039" s="1">
        <v>1.1299999999999999</v>
      </c>
      <c r="I12039" s="1">
        <v>-1.64</v>
      </c>
      <c r="J12039" s="1">
        <v>-1.45</v>
      </c>
      <c r="K12039" s="19">
        <v>8.0999999999999989E-2</v>
      </c>
      <c r="L12039" s="8">
        <v>6.3E-2</v>
      </c>
      <c r="M12039" s="1"/>
    </row>
    <row r="12040" spans="2:13" x14ac:dyDescent="0.25">
      <c r="B12040">
        <v>-111</v>
      </c>
      <c r="C12040">
        <v>-64</v>
      </c>
      <c r="D12040">
        <v>0</v>
      </c>
      <c r="E12040">
        <v>2</v>
      </c>
      <c r="F12040" s="1">
        <v>29.82</v>
      </c>
      <c r="G12040" s="1">
        <v>31.53</v>
      </c>
      <c r="H12040" s="1">
        <v>1.28</v>
      </c>
      <c r="I12040" s="1">
        <v>-1.71</v>
      </c>
      <c r="J12040" s="1">
        <v>-1.33</v>
      </c>
      <c r="K12040" s="19">
        <v>0.16899999999999998</v>
      </c>
      <c r="L12040" s="8">
        <v>7.9000000000000001E-2</v>
      </c>
      <c r="M12040" s="1"/>
    </row>
    <row r="12041" spans="2:13" x14ac:dyDescent="0.25">
      <c r="B12041">
        <v>-111</v>
      </c>
      <c r="C12041">
        <v>-64</v>
      </c>
      <c r="D12041">
        <v>0</v>
      </c>
      <c r="E12041">
        <v>3</v>
      </c>
      <c r="F12041" s="1">
        <v>32.72</v>
      </c>
      <c r="G12041" s="1">
        <v>34.43</v>
      </c>
      <c r="H12041" s="1">
        <v>1.1299999999999999</v>
      </c>
      <c r="I12041" s="1">
        <v>-1.71</v>
      </c>
      <c r="J12041" s="1">
        <v>-1.52</v>
      </c>
      <c r="K12041" s="19">
        <v>8.5000000000000006E-2</v>
      </c>
      <c r="L12041" s="8">
        <v>3.1E-2</v>
      </c>
      <c r="M12041" s="1"/>
    </row>
    <row r="12042" spans="2:13" x14ac:dyDescent="0.25">
      <c r="B12042">
        <v>-110</v>
      </c>
      <c r="C12042">
        <v>-64</v>
      </c>
      <c r="D12042">
        <v>0</v>
      </c>
      <c r="E12042">
        <v>2</v>
      </c>
      <c r="F12042" s="1">
        <v>29.78</v>
      </c>
      <c r="G12042" s="1">
        <v>31.51</v>
      </c>
      <c r="H12042" s="1">
        <v>1.24</v>
      </c>
      <c r="I12042" s="1">
        <v>-1.73</v>
      </c>
      <c r="J12042" s="1">
        <v>-1.39</v>
      </c>
      <c r="K12042" s="19">
        <v>0.16299999999999998</v>
      </c>
      <c r="L12042" s="8">
        <v>7.9000000000000001E-2</v>
      </c>
      <c r="M12042" s="1"/>
    </row>
    <row r="12043" spans="2:13" x14ac:dyDescent="0.25">
      <c r="B12043">
        <v>-110</v>
      </c>
      <c r="C12043">
        <v>-64</v>
      </c>
      <c r="D12043">
        <v>0</v>
      </c>
      <c r="E12043">
        <v>3</v>
      </c>
      <c r="F12043" s="1">
        <v>32.47</v>
      </c>
      <c r="G12043" s="1">
        <v>34.18</v>
      </c>
      <c r="H12043" s="1">
        <v>1.06</v>
      </c>
      <c r="I12043" s="1">
        <v>-1.71</v>
      </c>
      <c r="J12043" s="1">
        <v>-1.61</v>
      </c>
      <c r="K12043" s="19">
        <v>6.4000000000000001E-2</v>
      </c>
      <c r="L12043" s="8">
        <v>3.1E-2</v>
      </c>
      <c r="M12043" s="1"/>
    </row>
    <row r="12044" spans="2:13" x14ac:dyDescent="0.25">
      <c r="B12044">
        <v>-109</v>
      </c>
      <c r="C12044">
        <v>-64</v>
      </c>
      <c r="D12044">
        <v>0</v>
      </c>
      <c r="E12044">
        <v>2</v>
      </c>
      <c r="F12044" s="1">
        <v>29.66</v>
      </c>
      <c r="G12044" s="1">
        <v>31.47</v>
      </c>
      <c r="H12044" s="1">
        <v>1.21</v>
      </c>
      <c r="I12044" s="1">
        <v>-1.81</v>
      </c>
      <c r="J12044" s="1">
        <v>-1.5</v>
      </c>
      <c r="K12044" s="19">
        <v>0.14500000000000002</v>
      </c>
      <c r="L12044" s="8">
        <v>4.7E-2</v>
      </c>
      <c r="M12044" s="1"/>
    </row>
    <row r="12045" spans="2:13" x14ac:dyDescent="0.25">
      <c r="B12045">
        <v>-109</v>
      </c>
      <c r="C12045">
        <v>-64</v>
      </c>
      <c r="D12045">
        <v>0</v>
      </c>
      <c r="E12045">
        <v>3</v>
      </c>
      <c r="F12045" s="1">
        <v>32.200000000000003</v>
      </c>
      <c r="G12045" s="1">
        <v>33.94</v>
      </c>
      <c r="H12045" s="1">
        <v>1.04</v>
      </c>
      <c r="I12045" s="1">
        <v>-1.74</v>
      </c>
      <c r="J12045" s="1">
        <v>-1.68</v>
      </c>
      <c r="K12045" s="19">
        <v>1.1000000000000001E-2</v>
      </c>
      <c r="L12045" s="8">
        <v>6.3E-2</v>
      </c>
      <c r="M12045" s="1"/>
    </row>
    <row r="12046" spans="2:13" x14ac:dyDescent="0.25">
      <c r="B12046">
        <v>-108</v>
      </c>
      <c r="C12046">
        <v>-64</v>
      </c>
      <c r="D12046">
        <v>0</v>
      </c>
      <c r="E12046">
        <v>2</v>
      </c>
      <c r="F12046" s="1">
        <v>29.53</v>
      </c>
      <c r="G12046" s="1">
        <v>31.43</v>
      </c>
      <c r="H12046" s="1">
        <v>1.17</v>
      </c>
      <c r="I12046" s="1">
        <v>-1.9</v>
      </c>
      <c r="J12046" s="1">
        <v>-1.62</v>
      </c>
      <c r="K12046" s="19">
        <v>0.13400000000000001</v>
      </c>
      <c r="L12046" s="8">
        <v>4.7E-2</v>
      </c>
      <c r="M12046" s="1"/>
    </row>
    <row r="12047" spans="2:13" x14ac:dyDescent="0.25">
      <c r="B12047">
        <v>-108</v>
      </c>
      <c r="C12047">
        <v>-64</v>
      </c>
      <c r="D12047">
        <v>0</v>
      </c>
      <c r="E12047">
        <v>3</v>
      </c>
      <c r="F12047" s="1">
        <v>31.92</v>
      </c>
      <c r="G12047" s="1">
        <v>33.76</v>
      </c>
      <c r="H12047" s="1">
        <v>1</v>
      </c>
      <c r="I12047" s="1">
        <v>-1.84</v>
      </c>
      <c r="J12047" s="1">
        <v>-1.85</v>
      </c>
      <c r="K12047" s="19">
        <v>-7.0000000000000001E-3</v>
      </c>
      <c r="L12047" s="8">
        <v>1.4999999999999999E-2</v>
      </c>
      <c r="M12047" s="1"/>
    </row>
    <row r="12048" spans="2:13" x14ac:dyDescent="0.25">
      <c r="B12048">
        <v>-107</v>
      </c>
      <c r="C12048">
        <v>-64</v>
      </c>
      <c r="D12048">
        <v>0</v>
      </c>
      <c r="E12048">
        <v>2</v>
      </c>
      <c r="F12048" s="1">
        <v>29.48</v>
      </c>
      <c r="G12048" s="1">
        <v>31.45</v>
      </c>
      <c r="H12048" s="1">
        <v>1.1399999999999999</v>
      </c>
      <c r="I12048" s="1">
        <v>-1.97</v>
      </c>
      <c r="J12048" s="1">
        <v>-1.73</v>
      </c>
      <c r="K12048" s="19">
        <v>0.125</v>
      </c>
      <c r="L12048" s="8">
        <v>4.7E-2</v>
      </c>
      <c r="M12048" s="1"/>
    </row>
    <row r="12049" spans="2:13" x14ac:dyDescent="0.25">
      <c r="B12049">
        <v>-107</v>
      </c>
      <c r="C12049">
        <v>-64</v>
      </c>
      <c r="D12049">
        <v>0</v>
      </c>
      <c r="E12049">
        <v>3</v>
      </c>
      <c r="F12049" s="1">
        <v>31.83</v>
      </c>
      <c r="G12049" s="1">
        <v>33.68</v>
      </c>
      <c r="H12049" s="1">
        <v>0.96</v>
      </c>
      <c r="I12049" s="1">
        <v>-1.85</v>
      </c>
      <c r="J12049" s="1">
        <v>-1.93</v>
      </c>
      <c r="K12049" s="19">
        <v>-0.02</v>
      </c>
      <c r="L12049" s="8">
        <v>0</v>
      </c>
      <c r="M12049" s="1"/>
    </row>
    <row r="12050" spans="2:13" x14ac:dyDescent="0.25">
      <c r="B12050">
        <v>-106</v>
      </c>
      <c r="C12050">
        <v>-64</v>
      </c>
      <c r="D12050">
        <v>0</v>
      </c>
      <c r="E12050">
        <v>2</v>
      </c>
      <c r="F12050" s="1">
        <v>29.46</v>
      </c>
      <c r="G12050" s="1">
        <v>31.47</v>
      </c>
      <c r="H12050" s="1">
        <v>1.1399999999999999</v>
      </c>
      <c r="I12050" s="1">
        <v>-2.0099999999999998</v>
      </c>
      <c r="J12050" s="1">
        <v>-1.77</v>
      </c>
      <c r="K12050" s="19">
        <v>0.11700000000000001</v>
      </c>
      <c r="L12050" s="8">
        <v>4.7E-2</v>
      </c>
      <c r="M12050" s="1"/>
    </row>
    <row r="12051" spans="2:13" x14ac:dyDescent="0.25">
      <c r="B12051">
        <v>-106</v>
      </c>
      <c r="C12051">
        <v>-64</v>
      </c>
      <c r="D12051">
        <v>0</v>
      </c>
      <c r="E12051">
        <v>3</v>
      </c>
      <c r="F12051" s="1">
        <v>31.92</v>
      </c>
      <c r="G12051" s="1">
        <v>33.68</v>
      </c>
      <c r="H12051" s="1">
        <v>1.02</v>
      </c>
      <c r="I12051" s="1">
        <v>-1.76</v>
      </c>
      <c r="J12051" s="1">
        <v>-1.73</v>
      </c>
      <c r="K12051" s="19">
        <v>-2.7000000000000003E-2</v>
      </c>
      <c r="L12051" s="8">
        <v>1.4999999999999999E-2</v>
      </c>
      <c r="M12051" s="1"/>
    </row>
    <row r="12052" spans="2:13" x14ac:dyDescent="0.25">
      <c r="B12052">
        <v>-105</v>
      </c>
      <c r="C12052">
        <v>-64</v>
      </c>
      <c r="D12052">
        <v>0</v>
      </c>
      <c r="E12052">
        <v>2</v>
      </c>
      <c r="F12052" s="1">
        <v>29.49</v>
      </c>
      <c r="G12052" s="1">
        <v>31.49</v>
      </c>
      <c r="H12052" s="1">
        <v>1.1299999999999999</v>
      </c>
      <c r="I12052" s="1">
        <v>-2</v>
      </c>
      <c r="J12052" s="1">
        <v>-1.78</v>
      </c>
      <c r="K12052" s="19">
        <v>0.11900000000000001</v>
      </c>
      <c r="L12052" s="8">
        <v>3.1E-2</v>
      </c>
      <c r="M12052" s="1"/>
    </row>
    <row r="12053" spans="2:13" x14ac:dyDescent="0.25">
      <c r="B12053">
        <v>-105</v>
      </c>
      <c r="C12053">
        <v>-64</v>
      </c>
      <c r="D12053">
        <v>0</v>
      </c>
      <c r="E12053">
        <v>3</v>
      </c>
      <c r="F12053" s="1">
        <v>31.98</v>
      </c>
      <c r="G12053" s="1">
        <v>33.65</v>
      </c>
      <c r="H12053" s="1">
        <v>1.02</v>
      </c>
      <c r="I12053" s="1">
        <v>-1.67</v>
      </c>
      <c r="J12053" s="1">
        <v>-1.64</v>
      </c>
      <c r="K12053" s="19">
        <v>-4.0000000000000001E-3</v>
      </c>
      <c r="L12053" s="8">
        <v>4.7E-2</v>
      </c>
      <c r="M12053" s="1"/>
    </row>
    <row r="12054" spans="2:13" x14ac:dyDescent="0.25">
      <c r="B12054">
        <v>-104</v>
      </c>
      <c r="C12054">
        <v>-64</v>
      </c>
      <c r="D12054">
        <v>0</v>
      </c>
      <c r="E12054">
        <v>2</v>
      </c>
      <c r="F12054" s="1">
        <v>29.58</v>
      </c>
      <c r="G12054" s="1">
        <v>31.52</v>
      </c>
      <c r="H12054" s="1">
        <v>1.1100000000000001</v>
      </c>
      <c r="I12054" s="1">
        <v>-1.94</v>
      </c>
      <c r="J12054" s="1">
        <v>-1.76</v>
      </c>
      <c r="K12054" s="19">
        <v>0.124</v>
      </c>
      <c r="L12054" s="8">
        <v>1.4999999999999999E-2</v>
      </c>
      <c r="M12054" s="1"/>
    </row>
    <row r="12055" spans="2:13" x14ac:dyDescent="0.25">
      <c r="B12055">
        <v>-104</v>
      </c>
      <c r="C12055">
        <v>-64</v>
      </c>
      <c r="D12055">
        <v>0</v>
      </c>
      <c r="E12055">
        <v>3</v>
      </c>
      <c r="F12055" s="1">
        <v>32.04</v>
      </c>
      <c r="G12055" s="1">
        <v>33.630000000000003</v>
      </c>
      <c r="H12055" s="1">
        <v>0.98</v>
      </c>
      <c r="I12055" s="1">
        <v>-1.59</v>
      </c>
      <c r="J12055" s="1">
        <v>-1.62</v>
      </c>
      <c r="K12055" s="19">
        <v>1.7999999999999999E-2</v>
      </c>
      <c r="L12055" s="8">
        <v>6.3E-2</v>
      </c>
      <c r="M12055" s="1"/>
    </row>
    <row r="12056" spans="2:13" x14ac:dyDescent="0.25">
      <c r="B12056">
        <v>-103</v>
      </c>
      <c r="C12056">
        <v>-64</v>
      </c>
      <c r="D12056">
        <v>0</v>
      </c>
      <c r="E12056">
        <v>2</v>
      </c>
      <c r="F12056" s="1">
        <v>29.64</v>
      </c>
      <c r="G12056" s="1">
        <v>31.52</v>
      </c>
      <c r="H12056" s="1">
        <v>1.1000000000000001</v>
      </c>
      <c r="I12056" s="1">
        <v>-1.88</v>
      </c>
      <c r="J12056" s="1">
        <v>-1.71</v>
      </c>
      <c r="K12056" s="19">
        <v>0.127</v>
      </c>
      <c r="L12056" s="8">
        <v>3.1E-2</v>
      </c>
      <c r="M12056" s="1"/>
    </row>
    <row r="12057" spans="2:13" x14ac:dyDescent="0.25">
      <c r="B12057">
        <v>-103</v>
      </c>
      <c r="C12057">
        <v>-64</v>
      </c>
      <c r="D12057">
        <v>0</v>
      </c>
      <c r="E12057">
        <v>3</v>
      </c>
      <c r="F12057" s="1">
        <v>32.049999999999997</v>
      </c>
      <c r="G12057" s="1">
        <v>33.520000000000003</v>
      </c>
      <c r="H12057" s="1">
        <v>0.99</v>
      </c>
      <c r="I12057" s="1">
        <v>-1.47</v>
      </c>
      <c r="J12057" s="1">
        <v>-1.49</v>
      </c>
      <c r="K12057" s="19">
        <v>2.5999999999999999E-2</v>
      </c>
      <c r="L12057" s="8">
        <v>7.9000000000000001E-2</v>
      </c>
      <c r="M12057" s="1"/>
    </row>
    <row r="12058" spans="2:13" x14ac:dyDescent="0.25">
      <c r="B12058">
        <v>-102</v>
      </c>
      <c r="C12058">
        <v>-64</v>
      </c>
      <c r="D12058">
        <v>0</v>
      </c>
      <c r="E12058">
        <v>2</v>
      </c>
      <c r="F12058" s="1">
        <v>29.67</v>
      </c>
      <c r="G12058" s="1">
        <v>31.52</v>
      </c>
      <c r="H12058" s="1">
        <v>1.08</v>
      </c>
      <c r="I12058" s="1">
        <v>-1.85</v>
      </c>
      <c r="J12058" s="1">
        <v>-1.71</v>
      </c>
      <c r="K12058" s="19">
        <v>0.11700000000000001</v>
      </c>
      <c r="L12058" s="8">
        <v>3.1E-2</v>
      </c>
      <c r="M12058" s="1"/>
    </row>
    <row r="12059" spans="2:13" x14ac:dyDescent="0.25">
      <c r="B12059">
        <v>-102</v>
      </c>
      <c r="C12059">
        <v>-64</v>
      </c>
      <c r="D12059">
        <v>0</v>
      </c>
      <c r="E12059">
        <v>3</v>
      </c>
      <c r="F12059" s="1">
        <v>32.03</v>
      </c>
      <c r="G12059" s="1">
        <v>33.450000000000003</v>
      </c>
      <c r="H12059" s="1">
        <v>0.98</v>
      </c>
      <c r="I12059" s="1">
        <v>-1.42</v>
      </c>
      <c r="J12059" s="1">
        <v>-1.45</v>
      </c>
      <c r="K12059" s="19">
        <v>-8.0000000000000002E-3</v>
      </c>
      <c r="L12059" s="8">
        <v>7.9000000000000001E-2</v>
      </c>
      <c r="M12059" s="1"/>
    </row>
    <row r="12060" spans="2:13" x14ac:dyDescent="0.25">
      <c r="B12060">
        <v>-101</v>
      </c>
      <c r="C12060">
        <v>-64</v>
      </c>
      <c r="D12060">
        <v>0</v>
      </c>
      <c r="E12060">
        <v>2</v>
      </c>
      <c r="F12060" s="1">
        <v>29.75</v>
      </c>
      <c r="G12060" s="1">
        <v>31.58</v>
      </c>
      <c r="H12060" s="1">
        <v>1.07</v>
      </c>
      <c r="I12060" s="1">
        <v>-1.83</v>
      </c>
      <c r="J12060" s="1">
        <v>-1.71</v>
      </c>
      <c r="K12060" s="19">
        <v>0.10500000000000001</v>
      </c>
      <c r="L12060" s="8">
        <v>1.4999999999999999E-2</v>
      </c>
      <c r="M12060" s="1"/>
    </row>
    <row r="12061" spans="2:13" x14ac:dyDescent="0.25">
      <c r="B12061">
        <v>-101</v>
      </c>
      <c r="C12061">
        <v>-64</v>
      </c>
      <c r="D12061">
        <v>0</v>
      </c>
      <c r="E12061">
        <v>3</v>
      </c>
      <c r="F12061" s="1">
        <v>32.11</v>
      </c>
      <c r="G12061" s="1">
        <v>33.51</v>
      </c>
      <c r="H12061" s="1">
        <v>1</v>
      </c>
      <c r="I12061" s="1">
        <v>-1.4</v>
      </c>
      <c r="J12061" s="1">
        <v>-1.41</v>
      </c>
      <c r="K12061" s="19">
        <v>-2.7000000000000003E-2</v>
      </c>
      <c r="L12061" s="8">
        <v>7.9000000000000001E-2</v>
      </c>
      <c r="M12061" s="1"/>
    </row>
    <row r="12062" spans="2:13" x14ac:dyDescent="0.25">
      <c r="B12062">
        <v>-100</v>
      </c>
      <c r="C12062">
        <v>-64</v>
      </c>
      <c r="D12062">
        <v>0</v>
      </c>
      <c r="E12062">
        <v>2</v>
      </c>
      <c r="F12062" s="1">
        <v>29.85</v>
      </c>
      <c r="G12062" s="1">
        <v>31.66</v>
      </c>
      <c r="H12062" s="1">
        <v>1.06</v>
      </c>
      <c r="I12062" s="1">
        <v>-1.81</v>
      </c>
      <c r="J12062" s="1">
        <v>-1.7</v>
      </c>
      <c r="K12062" s="19">
        <v>0.10300000000000001</v>
      </c>
      <c r="L12062" s="8">
        <v>3.1E-2</v>
      </c>
      <c r="M12062" s="1"/>
    </row>
    <row r="12063" spans="2:13" x14ac:dyDescent="0.25">
      <c r="B12063">
        <v>-100</v>
      </c>
      <c r="C12063">
        <v>-64</v>
      </c>
      <c r="D12063">
        <v>0</v>
      </c>
      <c r="E12063">
        <v>3</v>
      </c>
      <c r="F12063" s="1">
        <v>32.24</v>
      </c>
      <c r="G12063" s="1">
        <v>33.659999999999997</v>
      </c>
      <c r="H12063" s="1">
        <v>1.02</v>
      </c>
      <c r="I12063" s="1">
        <v>-1.42</v>
      </c>
      <c r="J12063" s="1">
        <v>-1.39</v>
      </c>
      <c r="K12063" s="19">
        <v>-2.3E-2</v>
      </c>
      <c r="L12063" s="8">
        <v>7.9000000000000001E-2</v>
      </c>
      <c r="M12063" s="1"/>
    </row>
    <row r="12064" spans="2:13" x14ac:dyDescent="0.25">
      <c r="B12064">
        <v>-99</v>
      </c>
      <c r="C12064">
        <v>-64</v>
      </c>
      <c r="D12064">
        <v>0</v>
      </c>
      <c r="E12064">
        <v>2</v>
      </c>
      <c r="F12064" s="1">
        <v>29.98</v>
      </c>
      <c r="G12064" s="1">
        <v>31.73</v>
      </c>
      <c r="H12064" s="1">
        <v>1.05</v>
      </c>
      <c r="I12064" s="1">
        <v>-1.75</v>
      </c>
      <c r="J12064" s="1">
        <v>-1.66</v>
      </c>
      <c r="K12064" s="19">
        <v>9.9000000000000005E-2</v>
      </c>
      <c r="L12064" s="8">
        <v>6.3E-2</v>
      </c>
      <c r="M12064" s="1"/>
    </row>
    <row r="12065" spans="2:13" x14ac:dyDescent="0.25">
      <c r="B12065">
        <v>-99</v>
      </c>
      <c r="C12065">
        <v>-64</v>
      </c>
      <c r="D12065">
        <v>0</v>
      </c>
      <c r="E12065">
        <v>3</v>
      </c>
      <c r="F12065" s="1">
        <v>32.450000000000003</v>
      </c>
      <c r="G12065" s="1">
        <v>33.75</v>
      </c>
      <c r="H12065" s="1">
        <v>1.02</v>
      </c>
      <c r="I12065" s="1">
        <v>-1.3</v>
      </c>
      <c r="J12065" s="1">
        <v>-1.28</v>
      </c>
      <c r="K12065" s="19">
        <v>-4.1999999999999996E-2</v>
      </c>
      <c r="L12065" s="8">
        <v>0.111</v>
      </c>
      <c r="M12065" s="1"/>
    </row>
    <row r="12066" spans="2:13" x14ac:dyDescent="0.25">
      <c r="B12066">
        <v>-98</v>
      </c>
      <c r="C12066">
        <v>-64</v>
      </c>
      <c r="D12066">
        <v>0</v>
      </c>
      <c r="E12066">
        <v>2</v>
      </c>
      <c r="F12066" s="1">
        <v>30.06</v>
      </c>
      <c r="G12066" s="1">
        <v>31.73</v>
      </c>
      <c r="H12066" s="1">
        <v>1.04</v>
      </c>
      <c r="I12066" s="1">
        <v>-1.67</v>
      </c>
      <c r="J12066" s="1">
        <v>-1.6</v>
      </c>
      <c r="K12066" s="19">
        <v>9.9000000000000005E-2</v>
      </c>
      <c r="L12066" s="8">
        <v>6.3E-2</v>
      </c>
      <c r="M12066" s="1"/>
    </row>
    <row r="12067" spans="2:13" x14ac:dyDescent="0.25">
      <c r="B12067">
        <v>-98</v>
      </c>
      <c r="C12067">
        <v>-64</v>
      </c>
      <c r="D12067">
        <v>0</v>
      </c>
      <c r="E12067">
        <v>3</v>
      </c>
      <c r="F12067" s="1">
        <v>32.51</v>
      </c>
      <c r="G12067" s="1">
        <v>33.64</v>
      </c>
      <c r="H12067" s="1">
        <v>0.98</v>
      </c>
      <c r="I12067" s="1">
        <v>-1.1299999999999999</v>
      </c>
      <c r="J12067" s="1">
        <v>-1.1599999999999999</v>
      </c>
      <c r="K12067" s="19">
        <v>-3.3000000000000002E-2</v>
      </c>
      <c r="L12067" s="8">
        <v>0.111</v>
      </c>
      <c r="M12067" s="1"/>
    </row>
    <row r="12068" spans="2:13" x14ac:dyDescent="0.25">
      <c r="B12068">
        <v>-97</v>
      </c>
      <c r="C12068">
        <v>-64</v>
      </c>
      <c r="D12068">
        <v>0</v>
      </c>
      <c r="E12068">
        <v>2</v>
      </c>
      <c r="F12068" s="1">
        <v>30.01</v>
      </c>
      <c r="G12068" s="1">
        <v>31.72</v>
      </c>
      <c r="H12068" s="1">
        <v>1.03</v>
      </c>
      <c r="I12068" s="1">
        <v>-1.71</v>
      </c>
      <c r="J12068" s="1">
        <v>-1.66</v>
      </c>
      <c r="K12068" s="19">
        <v>0.10099999999999999</v>
      </c>
      <c r="L12068" s="8">
        <v>4.7E-2</v>
      </c>
      <c r="M12068" s="1"/>
    </row>
    <row r="12069" spans="2:13" x14ac:dyDescent="0.25">
      <c r="B12069">
        <v>-97</v>
      </c>
      <c r="C12069">
        <v>-64</v>
      </c>
      <c r="D12069">
        <v>0</v>
      </c>
      <c r="E12069">
        <v>3</v>
      </c>
      <c r="F12069" s="1">
        <v>32.28</v>
      </c>
      <c r="G12069" s="1">
        <v>33.56</v>
      </c>
      <c r="H12069" s="1">
        <v>0.94</v>
      </c>
      <c r="I12069" s="1">
        <v>-1.28</v>
      </c>
      <c r="J12069" s="1">
        <v>-1.37</v>
      </c>
      <c r="K12069" s="19">
        <v>-2.5000000000000001E-2</v>
      </c>
      <c r="L12069" s="8">
        <v>6.3E-2</v>
      </c>
      <c r="M12069" s="1"/>
    </row>
    <row r="12070" spans="2:13" x14ac:dyDescent="0.25">
      <c r="B12070">
        <v>-96</v>
      </c>
      <c r="C12070">
        <v>-64</v>
      </c>
      <c r="D12070">
        <v>0</v>
      </c>
      <c r="E12070">
        <v>2</v>
      </c>
      <c r="F12070" s="1">
        <v>30.07</v>
      </c>
      <c r="G12070" s="1">
        <v>31.75</v>
      </c>
      <c r="H12070" s="1">
        <v>1.03</v>
      </c>
      <c r="I12070" s="1">
        <v>-1.68</v>
      </c>
      <c r="J12070" s="1">
        <v>-1.64</v>
      </c>
      <c r="K12070" s="19">
        <v>9.7000000000000003E-2</v>
      </c>
      <c r="L12070" s="8">
        <v>4.7E-2</v>
      </c>
      <c r="M12070" s="1"/>
    </row>
    <row r="12071" spans="2:13" x14ac:dyDescent="0.25">
      <c r="B12071">
        <v>-96</v>
      </c>
      <c r="C12071">
        <v>-64</v>
      </c>
      <c r="D12071">
        <v>0</v>
      </c>
      <c r="E12071">
        <v>3</v>
      </c>
      <c r="F12071" s="1">
        <v>32.369999999999997</v>
      </c>
      <c r="G12071" s="1">
        <v>33.64</v>
      </c>
      <c r="H12071" s="1">
        <v>0.94</v>
      </c>
      <c r="I12071" s="1">
        <v>-1.27</v>
      </c>
      <c r="J12071" s="1">
        <v>-1.36</v>
      </c>
      <c r="K12071" s="19">
        <v>-3.5000000000000003E-2</v>
      </c>
      <c r="L12071" s="8">
        <v>6.3E-2</v>
      </c>
      <c r="M12071" s="1"/>
    </row>
    <row r="12072" spans="2:13" x14ac:dyDescent="0.25">
      <c r="B12072">
        <v>-95</v>
      </c>
      <c r="C12072">
        <v>-64</v>
      </c>
      <c r="D12072">
        <v>0</v>
      </c>
      <c r="E12072">
        <v>2</v>
      </c>
      <c r="F12072" s="1">
        <v>30.17</v>
      </c>
      <c r="G12072" s="1">
        <v>31.82</v>
      </c>
      <c r="H12072" s="1">
        <v>1.03</v>
      </c>
      <c r="I12072" s="1">
        <v>-1.65</v>
      </c>
      <c r="J12072" s="1">
        <v>-1.6</v>
      </c>
      <c r="K12072" s="19">
        <v>0.10200000000000001</v>
      </c>
      <c r="L12072" s="8">
        <v>3.1E-2</v>
      </c>
      <c r="M12072" s="1"/>
    </row>
    <row r="12073" spans="2:13" x14ac:dyDescent="0.25">
      <c r="B12073">
        <v>-95</v>
      </c>
      <c r="C12073">
        <v>-64</v>
      </c>
      <c r="D12073">
        <v>0</v>
      </c>
      <c r="E12073">
        <v>3</v>
      </c>
      <c r="F12073" s="1">
        <v>32.450000000000003</v>
      </c>
      <c r="G12073" s="1">
        <v>33.79</v>
      </c>
      <c r="H12073" s="1">
        <v>0.95</v>
      </c>
      <c r="I12073" s="1">
        <v>-1.34</v>
      </c>
      <c r="J12073" s="1">
        <v>-1.42</v>
      </c>
      <c r="K12073" s="19">
        <v>-1.9E-2</v>
      </c>
      <c r="L12073" s="8">
        <v>6.3E-2</v>
      </c>
      <c r="M12073" s="1"/>
    </row>
    <row r="12074" spans="2:13" x14ac:dyDescent="0.25">
      <c r="B12074">
        <v>-94</v>
      </c>
      <c r="C12074">
        <v>-64</v>
      </c>
      <c r="D12074">
        <v>0</v>
      </c>
      <c r="E12074">
        <v>2</v>
      </c>
      <c r="F12074" s="1">
        <v>30.26</v>
      </c>
      <c r="G12074" s="1">
        <v>31.81</v>
      </c>
      <c r="H12074" s="1">
        <v>1.03</v>
      </c>
      <c r="I12074" s="1">
        <v>-1.55</v>
      </c>
      <c r="J12074" s="1">
        <v>-1.51</v>
      </c>
      <c r="K12074" s="19">
        <v>0.111</v>
      </c>
      <c r="L12074" s="8">
        <v>9.5000000000000001E-2</v>
      </c>
      <c r="M12074" s="1"/>
    </row>
    <row r="12075" spans="2:13" x14ac:dyDescent="0.25">
      <c r="B12075">
        <v>-94</v>
      </c>
      <c r="C12075">
        <v>-64</v>
      </c>
      <c r="D12075">
        <v>0</v>
      </c>
      <c r="E12075">
        <v>3</v>
      </c>
      <c r="F12075" s="1">
        <v>32.58</v>
      </c>
      <c r="G12075" s="1">
        <v>33.76</v>
      </c>
      <c r="H12075" s="1">
        <v>0.92</v>
      </c>
      <c r="I12075" s="1">
        <v>-1.18</v>
      </c>
      <c r="J12075" s="1">
        <v>-1.28</v>
      </c>
      <c r="K12075" s="19">
        <v>2E-3</v>
      </c>
      <c r="L12075" s="8">
        <v>9.5000000000000001E-2</v>
      </c>
      <c r="M12075" s="1"/>
    </row>
    <row r="12076" spans="2:13" x14ac:dyDescent="0.25">
      <c r="B12076">
        <v>-93</v>
      </c>
      <c r="C12076">
        <v>-64</v>
      </c>
      <c r="D12076">
        <v>0</v>
      </c>
      <c r="E12076">
        <v>2</v>
      </c>
      <c r="F12076" s="1">
        <v>30.29</v>
      </c>
      <c r="G12076" s="1">
        <v>31.7</v>
      </c>
      <c r="H12076" s="1">
        <v>1.01</v>
      </c>
      <c r="I12076" s="1">
        <v>-1.41</v>
      </c>
      <c r="J12076" s="1">
        <v>-1.39</v>
      </c>
      <c r="K12076" s="19">
        <v>0.10099999999999999</v>
      </c>
      <c r="L12076" s="8">
        <v>9.5000000000000001E-2</v>
      </c>
      <c r="M12076" s="1"/>
    </row>
    <row r="12077" spans="2:13" x14ac:dyDescent="0.25">
      <c r="B12077">
        <v>-93</v>
      </c>
      <c r="C12077">
        <v>-64</v>
      </c>
      <c r="D12077">
        <v>0</v>
      </c>
      <c r="E12077">
        <v>3</v>
      </c>
      <c r="F12077" s="1">
        <v>32.619999999999997</v>
      </c>
      <c r="G12077" s="1">
        <v>33.450000000000003</v>
      </c>
      <c r="H12077" s="1">
        <v>0.87</v>
      </c>
      <c r="I12077" s="1">
        <v>-0.83</v>
      </c>
      <c r="J12077" s="1">
        <v>-0.95</v>
      </c>
      <c r="K12077" s="19">
        <v>-2.8999999999999998E-2</v>
      </c>
      <c r="L12077" s="8">
        <v>0.17399999999999999</v>
      </c>
      <c r="M12077" s="1"/>
    </row>
    <row r="12078" spans="2:13" x14ac:dyDescent="0.25">
      <c r="B12078">
        <v>-92</v>
      </c>
      <c r="C12078">
        <v>-64</v>
      </c>
      <c r="D12078">
        <v>0</v>
      </c>
      <c r="E12078">
        <v>2</v>
      </c>
      <c r="F12078" s="1">
        <v>30.22</v>
      </c>
      <c r="G12078" s="1">
        <v>31.57</v>
      </c>
      <c r="H12078" s="1">
        <v>0.99</v>
      </c>
      <c r="I12078" s="1">
        <v>-1.35</v>
      </c>
      <c r="J12078" s="1">
        <v>-1.37</v>
      </c>
      <c r="K12078" s="19">
        <v>8.3999999999999991E-2</v>
      </c>
      <c r="L12078" s="8">
        <v>6.3E-2</v>
      </c>
      <c r="M12078" s="1"/>
    </row>
    <row r="12079" spans="2:13" x14ac:dyDescent="0.25">
      <c r="B12079">
        <v>-92</v>
      </c>
      <c r="C12079">
        <v>-64</v>
      </c>
      <c r="D12079">
        <v>0</v>
      </c>
      <c r="E12079">
        <v>3</v>
      </c>
      <c r="F12079" s="1">
        <v>32.270000000000003</v>
      </c>
      <c r="G12079" s="1">
        <v>33.1</v>
      </c>
      <c r="H12079" s="1">
        <v>0.78</v>
      </c>
      <c r="I12079" s="1">
        <v>-0.83</v>
      </c>
      <c r="J12079" s="1">
        <v>-1.06</v>
      </c>
      <c r="K12079" s="19">
        <v>-7.9000000000000015E-2</v>
      </c>
      <c r="L12079" s="8">
        <v>0.158</v>
      </c>
      <c r="M12079" s="1"/>
    </row>
    <row r="12080" spans="2:13" x14ac:dyDescent="0.25">
      <c r="B12080">
        <v>-91</v>
      </c>
      <c r="C12080">
        <v>-64</v>
      </c>
      <c r="D12080">
        <v>0</v>
      </c>
      <c r="E12080">
        <v>2</v>
      </c>
      <c r="F12080" s="1">
        <v>30.3</v>
      </c>
      <c r="G12080" s="1">
        <v>31.61</v>
      </c>
      <c r="H12080" s="1">
        <v>0.99</v>
      </c>
      <c r="I12080" s="1">
        <v>-1.31</v>
      </c>
      <c r="J12080" s="1">
        <v>-1.32</v>
      </c>
      <c r="K12080" s="19">
        <v>0.10200000000000001</v>
      </c>
      <c r="L12080" s="8">
        <v>7.9000000000000001E-2</v>
      </c>
      <c r="M12080" s="1"/>
    </row>
    <row r="12081" spans="2:13" x14ac:dyDescent="0.25">
      <c r="B12081">
        <v>-91</v>
      </c>
      <c r="C12081">
        <v>-64</v>
      </c>
      <c r="D12081">
        <v>0</v>
      </c>
      <c r="E12081">
        <v>3</v>
      </c>
      <c r="F12081" s="1">
        <v>32.24</v>
      </c>
      <c r="G12081" s="1">
        <v>33.17</v>
      </c>
      <c r="H12081" s="1">
        <v>0.76</v>
      </c>
      <c r="I12081" s="1">
        <v>-0.93</v>
      </c>
      <c r="J12081" s="1">
        <v>-1.22</v>
      </c>
      <c r="K12081" s="19">
        <v>-2.8000000000000001E-2</v>
      </c>
      <c r="L12081" s="8">
        <v>9.5000000000000001E-2</v>
      </c>
      <c r="M12081" s="1"/>
    </row>
    <row r="12082" spans="2:13" x14ac:dyDescent="0.25">
      <c r="B12082">
        <v>-90</v>
      </c>
      <c r="C12082">
        <v>-64</v>
      </c>
      <c r="D12082">
        <v>0</v>
      </c>
      <c r="E12082">
        <v>2</v>
      </c>
      <c r="F12082" s="1">
        <v>30.47</v>
      </c>
      <c r="G12082" s="1">
        <v>31.79</v>
      </c>
      <c r="H12082" s="1">
        <v>1.02</v>
      </c>
      <c r="I12082" s="1">
        <v>-1.32</v>
      </c>
      <c r="J12082" s="1">
        <v>-1.3</v>
      </c>
      <c r="K12082" s="19">
        <v>0.13100000000000001</v>
      </c>
      <c r="L12082" s="8">
        <v>0.126</v>
      </c>
      <c r="M12082" s="1"/>
    </row>
    <row r="12083" spans="2:13" x14ac:dyDescent="0.25">
      <c r="B12083">
        <v>-90</v>
      </c>
      <c r="C12083">
        <v>-64</v>
      </c>
      <c r="D12083">
        <v>0</v>
      </c>
      <c r="E12083">
        <v>3</v>
      </c>
      <c r="F12083" s="1">
        <v>32.57</v>
      </c>
      <c r="G12083" s="1">
        <v>33.72</v>
      </c>
      <c r="H12083" s="1">
        <v>0.85</v>
      </c>
      <c r="I12083" s="1">
        <v>-1.1499999999999999</v>
      </c>
      <c r="J12083" s="1">
        <v>-1.35</v>
      </c>
      <c r="K12083" s="19">
        <v>3.7000000000000005E-2</v>
      </c>
      <c r="L12083" s="8">
        <v>6.3E-2</v>
      </c>
      <c r="M12083" s="1"/>
    </row>
    <row r="12084" spans="2:13" x14ac:dyDescent="0.25">
      <c r="B12084">
        <v>-89</v>
      </c>
      <c r="C12084">
        <v>-64</v>
      </c>
      <c r="D12084">
        <v>0</v>
      </c>
      <c r="E12084">
        <v>2</v>
      </c>
      <c r="F12084" s="1">
        <v>30.67</v>
      </c>
      <c r="G12084" s="1">
        <v>31.96</v>
      </c>
      <c r="H12084" s="1">
        <v>1.04</v>
      </c>
      <c r="I12084" s="1">
        <v>-1.29</v>
      </c>
      <c r="J12084" s="1">
        <v>-1.24</v>
      </c>
      <c r="K12084" s="19">
        <v>0.14200000000000002</v>
      </c>
      <c r="L12084" s="8">
        <v>0.14199999999999999</v>
      </c>
      <c r="M12084" s="1"/>
    </row>
    <row r="12085" spans="2:13" x14ac:dyDescent="0.25">
      <c r="B12085">
        <v>-89</v>
      </c>
      <c r="C12085">
        <v>-64</v>
      </c>
      <c r="D12085">
        <v>0</v>
      </c>
      <c r="E12085">
        <v>3</v>
      </c>
      <c r="F12085" s="1">
        <v>32.799999999999997</v>
      </c>
      <c r="G12085" s="1">
        <v>34.06</v>
      </c>
      <c r="H12085" s="1">
        <v>0.9</v>
      </c>
      <c r="I12085" s="1">
        <v>-1.26</v>
      </c>
      <c r="J12085" s="1">
        <v>-1.4</v>
      </c>
      <c r="K12085" s="19">
        <v>5.1000000000000004E-2</v>
      </c>
      <c r="L12085" s="8">
        <v>6.3E-2</v>
      </c>
      <c r="M12085" s="1"/>
    </row>
    <row r="12086" spans="2:13" x14ac:dyDescent="0.25">
      <c r="B12086">
        <v>-88</v>
      </c>
      <c r="C12086">
        <v>-64</v>
      </c>
      <c r="D12086">
        <v>0</v>
      </c>
      <c r="E12086">
        <v>2</v>
      </c>
      <c r="F12086" s="1">
        <v>30.93</v>
      </c>
      <c r="G12086" s="1">
        <v>32</v>
      </c>
      <c r="H12086" s="1">
        <v>1.05</v>
      </c>
      <c r="I12086" s="1">
        <v>-1.07</v>
      </c>
      <c r="J12086" s="1">
        <v>-1.01</v>
      </c>
      <c r="K12086" s="19">
        <v>0.14800000000000002</v>
      </c>
      <c r="L12086" s="8">
        <v>0.17399999999999999</v>
      </c>
      <c r="M12086" s="1"/>
    </row>
    <row r="12087" spans="2:13" x14ac:dyDescent="0.25">
      <c r="B12087">
        <v>-88</v>
      </c>
      <c r="C12087">
        <v>-64</v>
      </c>
      <c r="D12087">
        <v>0</v>
      </c>
      <c r="E12087">
        <v>3</v>
      </c>
      <c r="F12087" s="1">
        <v>33.270000000000003</v>
      </c>
      <c r="G12087" s="1">
        <v>34.049999999999997</v>
      </c>
      <c r="H12087" s="1">
        <v>0.9</v>
      </c>
      <c r="I12087" s="1">
        <v>-0.78</v>
      </c>
      <c r="J12087" s="1">
        <v>-0.87</v>
      </c>
      <c r="K12087" s="19">
        <v>5.4000000000000006E-2</v>
      </c>
      <c r="L12087" s="8">
        <v>0.26900000000000002</v>
      </c>
      <c r="M12087" s="1"/>
    </row>
    <row r="12088" spans="2:13" x14ac:dyDescent="0.25">
      <c r="B12088">
        <v>-87</v>
      </c>
      <c r="C12088">
        <v>-64</v>
      </c>
      <c r="D12088">
        <v>0</v>
      </c>
      <c r="E12088">
        <v>2</v>
      </c>
      <c r="F12088" s="1">
        <v>31.14</v>
      </c>
      <c r="G12088" s="1">
        <v>31.96</v>
      </c>
      <c r="H12088" s="1">
        <v>1.06</v>
      </c>
      <c r="I12088" s="1">
        <v>-0.82</v>
      </c>
      <c r="J12088" s="1">
        <v>-0.78</v>
      </c>
      <c r="K12088" s="19">
        <v>0.153</v>
      </c>
      <c r="L12088" s="8">
        <v>0.28499999999999998</v>
      </c>
      <c r="M12088" s="1"/>
    </row>
    <row r="12089" spans="2:13" x14ac:dyDescent="0.25">
      <c r="B12089">
        <v>-87</v>
      </c>
      <c r="C12089">
        <v>-64</v>
      </c>
      <c r="D12089">
        <v>0</v>
      </c>
      <c r="E12089">
        <v>3</v>
      </c>
      <c r="F12089" s="1">
        <v>33.58</v>
      </c>
      <c r="G12089" s="1">
        <v>33.869999999999997</v>
      </c>
      <c r="H12089" s="1">
        <v>0.9</v>
      </c>
      <c r="I12089" s="1">
        <v>-0.28999999999999998</v>
      </c>
      <c r="J12089" s="1">
        <v>-0.33</v>
      </c>
      <c r="K12089" s="19">
        <v>5.8999999999999997E-2</v>
      </c>
      <c r="L12089" s="8">
        <v>0.38</v>
      </c>
      <c r="M12089" s="1"/>
    </row>
    <row r="12090" spans="2:13" x14ac:dyDescent="0.25">
      <c r="B12090">
        <v>-86</v>
      </c>
      <c r="C12090">
        <v>-64</v>
      </c>
      <c r="D12090">
        <v>0</v>
      </c>
      <c r="E12090">
        <v>2</v>
      </c>
      <c r="F12090" s="1">
        <v>31.14</v>
      </c>
      <c r="G12090" s="1">
        <v>31.91</v>
      </c>
      <c r="H12090" s="1">
        <v>1.08</v>
      </c>
      <c r="I12090" s="1">
        <v>-0.77</v>
      </c>
      <c r="J12090" s="1">
        <v>-0.71</v>
      </c>
      <c r="K12090" s="19">
        <v>0.15800000000000003</v>
      </c>
      <c r="L12090" s="8">
        <v>0.28499999999999998</v>
      </c>
      <c r="M12090" s="1"/>
    </row>
    <row r="12091" spans="2:13" x14ac:dyDescent="0.25">
      <c r="B12091">
        <v>-86</v>
      </c>
      <c r="C12091">
        <v>-64</v>
      </c>
      <c r="D12091">
        <v>0</v>
      </c>
      <c r="E12091">
        <v>3</v>
      </c>
      <c r="F12091" s="1">
        <v>33.299999999999997</v>
      </c>
      <c r="G12091" s="1">
        <v>33.71</v>
      </c>
      <c r="H12091" s="1">
        <v>0.91</v>
      </c>
      <c r="I12091" s="1">
        <v>-0.41</v>
      </c>
      <c r="J12091" s="1">
        <v>-0.45</v>
      </c>
      <c r="K12091" s="19">
        <v>6.7999999999999991E-2</v>
      </c>
      <c r="L12091" s="8">
        <v>0.36499999999999999</v>
      </c>
      <c r="M12091" s="1"/>
    </row>
    <row r="12092" spans="2:13" x14ac:dyDescent="0.25">
      <c r="B12092">
        <v>-85</v>
      </c>
      <c r="C12092">
        <v>-64</v>
      </c>
      <c r="D12092">
        <v>0</v>
      </c>
      <c r="E12092">
        <v>2</v>
      </c>
      <c r="F12092" s="1">
        <v>31.07</v>
      </c>
      <c r="G12092" s="1">
        <v>31.85</v>
      </c>
      <c r="H12092" s="1">
        <v>1.1000000000000001</v>
      </c>
      <c r="I12092" s="1">
        <v>-0.78</v>
      </c>
      <c r="J12092" s="1">
        <v>-0.71</v>
      </c>
      <c r="K12092" s="19">
        <v>0.16400000000000001</v>
      </c>
      <c r="L12092" s="8">
        <v>0.28499999999999998</v>
      </c>
      <c r="M12092" s="1"/>
    </row>
    <row r="12093" spans="2:13" x14ac:dyDescent="0.25">
      <c r="B12093">
        <v>-85</v>
      </c>
      <c r="C12093">
        <v>-64</v>
      </c>
      <c r="D12093">
        <v>0</v>
      </c>
      <c r="E12093">
        <v>3</v>
      </c>
      <c r="F12093" s="1">
        <v>33.03</v>
      </c>
      <c r="G12093" s="1">
        <v>33.659999999999997</v>
      </c>
      <c r="H12093" s="1">
        <v>0.93</v>
      </c>
      <c r="I12093" s="1">
        <v>-0.63</v>
      </c>
      <c r="J12093" s="1">
        <v>-0.67</v>
      </c>
      <c r="K12093" s="19">
        <v>7.400000000000001E-2</v>
      </c>
      <c r="L12093" s="8">
        <v>0.317</v>
      </c>
      <c r="M12093" s="1"/>
    </row>
    <row r="12094" spans="2:13" x14ac:dyDescent="0.25">
      <c r="B12094">
        <v>-84</v>
      </c>
      <c r="C12094">
        <v>-64</v>
      </c>
      <c r="D12094">
        <v>0</v>
      </c>
      <c r="E12094">
        <v>2</v>
      </c>
      <c r="F12094" s="1">
        <v>31.08</v>
      </c>
      <c r="G12094" s="1">
        <v>31.78</v>
      </c>
      <c r="H12094" s="1">
        <v>1.1299999999999999</v>
      </c>
      <c r="I12094" s="1">
        <v>-0.7</v>
      </c>
      <c r="J12094" s="1">
        <v>-0.62</v>
      </c>
      <c r="K12094" s="19">
        <v>0.17100000000000001</v>
      </c>
      <c r="L12094" s="8">
        <v>0.317</v>
      </c>
      <c r="M12094" s="1"/>
    </row>
    <row r="12095" spans="2:13" x14ac:dyDescent="0.25">
      <c r="B12095">
        <v>-84</v>
      </c>
      <c r="C12095">
        <v>-64</v>
      </c>
      <c r="D12095">
        <v>0</v>
      </c>
      <c r="E12095">
        <v>3</v>
      </c>
      <c r="F12095" s="1">
        <v>33.1</v>
      </c>
      <c r="G12095" s="1">
        <v>33.520000000000003</v>
      </c>
      <c r="H12095" s="1">
        <v>0.91</v>
      </c>
      <c r="I12095" s="1">
        <v>-0.42</v>
      </c>
      <c r="J12095" s="1">
        <v>-0.46</v>
      </c>
      <c r="K12095" s="19">
        <v>7.2999999999999995E-2</v>
      </c>
      <c r="L12095" s="8">
        <v>0.39600000000000002</v>
      </c>
      <c r="M12095" s="1"/>
    </row>
    <row r="12096" spans="2:13" x14ac:dyDescent="0.25">
      <c r="B12096">
        <v>-83</v>
      </c>
      <c r="C12096">
        <v>-64</v>
      </c>
      <c r="D12096">
        <v>0</v>
      </c>
      <c r="E12096">
        <v>2</v>
      </c>
      <c r="F12096" s="1">
        <v>30.93</v>
      </c>
      <c r="G12096" s="1">
        <v>31.64</v>
      </c>
      <c r="H12096" s="1">
        <v>1.1499999999999999</v>
      </c>
      <c r="I12096" s="1">
        <v>-0.71</v>
      </c>
      <c r="J12096" s="1">
        <v>-0.62</v>
      </c>
      <c r="K12096" s="19">
        <v>0.16699999999999998</v>
      </c>
      <c r="L12096" s="8">
        <v>0.317</v>
      </c>
      <c r="M12096" s="1"/>
    </row>
    <row r="12097" spans="2:13" x14ac:dyDescent="0.25">
      <c r="B12097">
        <v>-83</v>
      </c>
      <c r="C12097">
        <v>-64</v>
      </c>
      <c r="D12097">
        <v>0</v>
      </c>
      <c r="E12097">
        <v>3</v>
      </c>
      <c r="F12097" s="1">
        <v>32.659999999999997</v>
      </c>
      <c r="G12097" s="1">
        <v>33.25</v>
      </c>
      <c r="H12097" s="1">
        <v>0.86</v>
      </c>
      <c r="I12097" s="1">
        <v>-0.59</v>
      </c>
      <c r="J12097" s="1">
        <v>-0.69</v>
      </c>
      <c r="K12097" s="19">
        <v>2.7000000000000003E-2</v>
      </c>
      <c r="L12097" s="8">
        <v>0.30099999999999999</v>
      </c>
      <c r="M12097" s="1"/>
    </row>
    <row r="12098" spans="2:13" x14ac:dyDescent="0.25">
      <c r="B12098">
        <v>-82</v>
      </c>
      <c r="C12098">
        <v>-64</v>
      </c>
      <c r="D12098">
        <v>0</v>
      </c>
      <c r="E12098">
        <v>2</v>
      </c>
      <c r="F12098" s="1">
        <v>30.69</v>
      </c>
      <c r="G12098" s="1">
        <v>31.4</v>
      </c>
      <c r="H12098" s="1">
        <v>1.1599999999999999</v>
      </c>
      <c r="I12098" s="1">
        <v>-0.71</v>
      </c>
      <c r="J12098" s="1">
        <v>-0.62</v>
      </c>
      <c r="K12098" s="19">
        <v>0.14300000000000002</v>
      </c>
      <c r="L12098" s="8">
        <v>0.317</v>
      </c>
      <c r="M12098" s="1"/>
    </row>
    <row r="12099" spans="2:13" x14ac:dyDescent="0.25">
      <c r="B12099">
        <v>-82</v>
      </c>
      <c r="C12099">
        <v>-64</v>
      </c>
      <c r="D12099">
        <v>0</v>
      </c>
      <c r="E12099">
        <v>3</v>
      </c>
      <c r="F12099" s="1">
        <v>32.25</v>
      </c>
      <c r="G12099" s="1">
        <v>32.909999999999997</v>
      </c>
      <c r="H12099" s="1">
        <v>0.8</v>
      </c>
      <c r="I12099" s="1">
        <v>-0.66</v>
      </c>
      <c r="J12099" s="1">
        <v>-0.82</v>
      </c>
      <c r="K12099" s="19">
        <v>-6.4000000000000001E-2</v>
      </c>
      <c r="L12099" s="8">
        <v>0.158</v>
      </c>
      <c r="M12099" s="1"/>
    </row>
    <row r="12100" spans="2:13" x14ac:dyDescent="0.25">
      <c r="B12100">
        <v>-81</v>
      </c>
      <c r="C12100">
        <v>-64</v>
      </c>
      <c r="D12100">
        <v>0</v>
      </c>
      <c r="E12100">
        <v>2</v>
      </c>
      <c r="F12100" s="1">
        <v>30.47</v>
      </c>
      <c r="G12100" s="1">
        <v>31.12</v>
      </c>
      <c r="H12100" s="1">
        <v>1.18</v>
      </c>
      <c r="I12100" s="1">
        <v>-0.65</v>
      </c>
      <c r="J12100" s="1">
        <v>-0.55000000000000004</v>
      </c>
      <c r="K12100" s="19">
        <v>0.14800000000000002</v>
      </c>
      <c r="L12100" s="8">
        <v>0.317</v>
      </c>
      <c r="M12100" s="1"/>
    </row>
    <row r="12101" spans="2:13" x14ac:dyDescent="0.25">
      <c r="B12101">
        <v>-81</v>
      </c>
      <c r="C12101">
        <v>-64</v>
      </c>
      <c r="D12101">
        <v>0</v>
      </c>
      <c r="E12101">
        <v>3</v>
      </c>
      <c r="F12101" s="1">
        <v>31.78</v>
      </c>
      <c r="G12101" s="1">
        <v>32.42</v>
      </c>
      <c r="H12101" s="1">
        <v>0.69</v>
      </c>
      <c r="I12101" s="1">
        <v>-0.64</v>
      </c>
      <c r="J12101" s="1">
        <v>-0.92</v>
      </c>
      <c r="K12101" s="19">
        <v>-4.9000000000000002E-2</v>
      </c>
      <c r="L12101" s="8">
        <v>0.158</v>
      </c>
      <c r="M12101" s="1"/>
    </row>
    <row r="12102" spans="2:13" x14ac:dyDescent="0.25">
      <c r="B12102">
        <v>-80</v>
      </c>
      <c r="C12102">
        <v>-64</v>
      </c>
      <c r="D12102">
        <v>0</v>
      </c>
      <c r="E12102">
        <v>2</v>
      </c>
      <c r="F12102" s="1">
        <v>30.48</v>
      </c>
      <c r="G12102" s="1">
        <v>31</v>
      </c>
      <c r="H12102" s="1">
        <v>1.21</v>
      </c>
      <c r="I12102" s="1">
        <v>-0.52</v>
      </c>
      <c r="J12102" s="1">
        <v>-0.43</v>
      </c>
      <c r="K12102" s="19">
        <v>0.17899999999999999</v>
      </c>
      <c r="L12102" s="8">
        <v>0.34899999999999998</v>
      </c>
      <c r="M12102" s="1"/>
    </row>
    <row r="12103" spans="2:13" x14ac:dyDescent="0.25">
      <c r="B12103">
        <v>-80</v>
      </c>
      <c r="C12103">
        <v>-64</v>
      </c>
      <c r="D12103">
        <v>0</v>
      </c>
      <c r="E12103">
        <v>3</v>
      </c>
      <c r="F12103" s="1">
        <v>31.9</v>
      </c>
      <c r="G12103" s="1">
        <v>32.35</v>
      </c>
      <c r="H12103" s="1">
        <v>0.65</v>
      </c>
      <c r="I12103" s="1">
        <v>-0.45</v>
      </c>
      <c r="J12103" s="1">
        <v>-0.69</v>
      </c>
      <c r="K12103" s="19">
        <v>1.6999999999999998E-2</v>
      </c>
      <c r="L12103" s="8">
        <v>0.253</v>
      </c>
      <c r="M12103" s="1"/>
    </row>
    <row r="12104" spans="2:13" x14ac:dyDescent="0.25">
      <c r="B12104">
        <v>-79</v>
      </c>
      <c r="C12104">
        <v>-64</v>
      </c>
      <c r="D12104">
        <v>0</v>
      </c>
      <c r="E12104">
        <v>2</v>
      </c>
      <c r="F12104" s="1">
        <v>30.66</v>
      </c>
      <c r="G12104" s="1">
        <v>31.04</v>
      </c>
      <c r="H12104" s="1">
        <v>1.23</v>
      </c>
      <c r="I12104" s="1">
        <v>-0.38</v>
      </c>
      <c r="J12104" s="1">
        <v>-0.31</v>
      </c>
      <c r="K12104" s="19">
        <v>0.17899999999999999</v>
      </c>
      <c r="L12104" s="8">
        <v>0.38</v>
      </c>
      <c r="M12104" s="1"/>
    </row>
    <row r="12105" spans="2:13" x14ac:dyDescent="0.25">
      <c r="B12105">
        <v>-79</v>
      </c>
      <c r="C12105">
        <v>-64</v>
      </c>
      <c r="D12105">
        <v>0</v>
      </c>
      <c r="E12105">
        <v>3</v>
      </c>
      <c r="F12105" s="1">
        <v>32.56</v>
      </c>
      <c r="G12105" s="1">
        <v>32.65</v>
      </c>
      <c r="H12105" s="1">
        <v>0.69</v>
      </c>
      <c r="I12105" s="1">
        <v>-0.09</v>
      </c>
      <c r="J12105" s="1">
        <v>-0.13</v>
      </c>
      <c r="K12105" s="19">
        <v>-8.0000000000000002E-3</v>
      </c>
      <c r="L12105" s="8">
        <v>0.58699999999999997</v>
      </c>
      <c r="M12105" s="1"/>
    </row>
    <row r="12106" spans="2:13" x14ac:dyDescent="0.25">
      <c r="B12106">
        <v>-78</v>
      </c>
      <c r="C12106">
        <v>-64</v>
      </c>
      <c r="D12106">
        <v>0</v>
      </c>
      <c r="E12106">
        <v>2</v>
      </c>
      <c r="F12106" s="1">
        <v>30.5</v>
      </c>
      <c r="G12106" s="1">
        <v>30.91</v>
      </c>
      <c r="H12106" s="1">
        <v>1.25</v>
      </c>
      <c r="I12106" s="1">
        <v>-0.41</v>
      </c>
      <c r="J12106" s="1">
        <v>-0.33</v>
      </c>
      <c r="K12106" s="19">
        <v>0.17500000000000002</v>
      </c>
      <c r="L12106" s="8">
        <v>0.36499999999999999</v>
      </c>
      <c r="M12106" s="1"/>
    </row>
    <row r="12107" spans="2:13" x14ac:dyDescent="0.25">
      <c r="B12107">
        <v>-78</v>
      </c>
      <c r="C12107">
        <v>-64</v>
      </c>
      <c r="D12107">
        <v>0</v>
      </c>
      <c r="E12107">
        <v>3</v>
      </c>
      <c r="F12107" s="1">
        <v>32.299999999999997</v>
      </c>
      <c r="G12107" s="1">
        <v>32.54</v>
      </c>
      <c r="H12107" s="1">
        <v>0.67</v>
      </c>
      <c r="I12107" s="1">
        <v>-0.24</v>
      </c>
      <c r="J12107" s="1">
        <v>-0.36</v>
      </c>
      <c r="K12107" s="19">
        <v>-0.04</v>
      </c>
      <c r="L12107" s="8">
        <v>0.34899999999999998</v>
      </c>
      <c r="M12107" s="1"/>
    </row>
    <row r="12108" spans="2:13" x14ac:dyDescent="0.25">
      <c r="B12108">
        <v>-77</v>
      </c>
      <c r="C12108">
        <v>-64</v>
      </c>
      <c r="D12108">
        <v>0</v>
      </c>
      <c r="E12108">
        <v>2</v>
      </c>
      <c r="F12108" s="1">
        <v>30.14</v>
      </c>
      <c r="G12108" s="1">
        <v>30.59</v>
      </c>
      <c r="H12108" s="1">
        <v>1.27</v>
      </c>
      <c r="I12108" s="1">
        <v>-0.45</v>
      </c>
      <c r="J12108" s="1">
        <v>-0.35</v>
      </c>
      <c r="K12108" s="19">
        <v>0.189</v>
      </c>
      <c r="L12108" s="8">
        <v>0.34899999999999998</v>
      </c>
      <c r="M12108" s="1"/>
    </row>
    <row r="12109" spans="2:13" x14ac:dyDescent="0.25">
      <c r="B12109">
        <v>-77</v>
      </c>
      <c r="C12109">
        <v>-64</v>
      </c>
      <c r="D12109">
        <v>0</v>
      </c>
      <c r="E12109">
        <v>3</v>
      </c>
      <c r="F12109" s="1">
        <v>31.62</v>
      </c>
      <c r="G12109" s="1">
        <v>32.03</v>
      </c>
      <c r="H12109" s="1">
        <v>0.54</v>
      </c>
      <c r="I12109" s="1">
        <v>-0.41</v>
      </c>
      <c r="J12109" s="1">
        <v>-0.75</v>
      </c>
      <c r="K12109" s="19">
        <v>-2.5999999999999999E-2</v>
      </c>
      <c r="L12109" s="8">
        <v>0.23799999999999999</v>
      </c>
      <c r="M12109" s="1"/>
    </row>
    <row r="12110" spans="2:13" x14ac:dyDescent="0.25">
      <c r="B12110">
        <v>-76</v>
      </c>
      <c r="C12110">
        <v>-64</v>
      </c>
      <c r="D12110">
        <v>0</v>
      </c>
      <c r="E12110">
        <v>2</v>
      </c>
      <c r="F12110" s="1">
        <v>29.91</v>
      </c>
      <c r="G12110" s="1">
        <v>30.35</v>
      </c>
      <c r="H12110" s="1">
        <v>1.31</v>
      </c>
      <c r="I12110" s="1">
        <v>-0.44</v>
      </c>
      <c r="J12110" s="1">
        <v>-0.33</v>
      </c>
      <c r="K12110" s="19">
        <v>0.21000000000000002</v>
      </c>
      <c r="L12110" s="8">
        <v>0.34899999999999998</v>
      </c>
      <c r="M12110" s="1"/>
    </row>
    <row r="12111" spans="2:13" x14ac:dyDescent="0.25">
      <c r="B12111">
        <v>-76</v>
      </c>
      <c r="C12111">
        <v>-64</v>
      </c>
      <c r="D12111">
        <v>0</v>
      </c>
      <c r="E12111">
        <v>3</v>
      </c>
      <c r="F12111" s="1">
        <v>31.31</v>
      </c>
      <c r="G12111" s="1">
        <v>31.81</v>
      </c>
      <c r="H12111" s="1">
        <v>0.5</v>
      </c>
      <c r="I12111" s="1">
        <v>-0.5</v>
      </c>
      <c r="J12111" s="1">
        <v>-1.01</v>
      </c>
      <c r="K12111" s="19">
        <v>0.01</v>
      </c>
      <c r="L12111" s="8">
        <v>0.126</v>
      </c>
      <c r="M12111" s="1"/>
    </row>
    <row r="12112" spans="2:13" x14ac:dyDescent="0.25">
      <c r="B12112">
        <v>-75</v>
      </c>
      <c r="C12112">
        <v>-64</v>
      </c>
      <c r="D12112">
        <v>0</v>
      </c>
      <c r="E12112">
        <v>2</v>
      </c>
      <c r="F12112" s="1">
        <v>29.9</v>
      </c>
      <c r="G12112" s="1">
        <v>30.21</v>
      </c>
      <c r="H12112" s="1">
        <v>1.37</v>
      </c>
      <c r="I12112" s="1">
        <v>-0.31</v>
      </c>
      <c r="J12112" s="1">
        <v>-0.23</v>
      </c>
      <c r="K12112" s="19">
        <v>0.249</v>
      </c>
      <c r="L12112" s="8">
        <v>0.39600000000000002</v>
      </c>
      <c r="M12112" s="1"/>
    </row>
    <row r="12113" spans="2:13" x14ac:dyDescent="0.25">
      <c r="B12113">
        <v>-75</v>
      </c>
      <c r="C12113">
        <v>-64</v>
      </c>
      <c r="D12113">
        <v>0</v>
      </c>
      <c r="E12113">
        <v>3</v>
      </c>
      <c r="F12113" s="1">
        <v>31.34</v>
      </c>
      <c r="G12113" s="1">
        <v>31.78</v>
      </c>
      <c r="H12113" s="1">
        <v>0.5</v>
      </c>
      <c r="I12113" s="1">
        <v>-0.44</v>
      </c>
      <c r="J12113" s="1">
        <v>-0.89</v>
      </c>
      <c r="K12113" s="19">
        <v>4.7999999999999994E-2</v>
      </c>
      <c r="L12113" s="8">
        <v>0.17399999999999999</v>
      </c>
      <c r="M12113" s="1"/>
    </row>
    <row r="12114" spans="2:13" x14ac:dyDescent="0.25">
      <c r="B12114">
        <v>-74</v>
      </c>
      <c r="C12114">
        <v>-64</v>
      </c>
      <c r="D12114">
        <v>0</v>
      </c>
      <c r="E12114">
        <v>2</v>
      </c>
      <c r="F12114" s="1">
        <v>29.97</v>
      </c>
      <c r="G12114" s="1">
        <v>30.06</v>
      </c>
      <c r="H12114" s="1">
        <v>1.42</v>
      </c>
      <c r="I12114" s="1">
        <v>-0.09</v>
      </c>
      <c r="J12114" s="1">
        <v>-0.06</v>
      </c>
      <c r="K12114" s="19">
        <v>0.29100000000000004</v>
      </c>
      <c r="L12114" s="8">
        <v>0.41199999999999998</v>
      </c>
      <c r="M12114" s="1"/>
    </row>
    <row r="12115" spans="2:13" x14ac:dyDescent="0.25">
      <c r="B12115">
        <v>-74</v>
      </c>
      <c r="C12115">
        <v>-64</v>
      </c>
      <c r="D12115">
        <v>0</v>
      </c>
      <c r="E12115">
        <v>3</v>
      </c>
      <c r="F12115" s="1">
        <v>31.52</v>
      </c>
      <c r="G12115" s="1">
        <v>31.73</v>
      </c>
      <c r="H12115" s="1">
        <v>0.45</v>
      </c>
      <c r="I12115" s="1">
        <v>-0.21</v>
      </c>
      <c r="J12115" s="1">
        <v>-0.46</v>
      </c>
      <c r="K12115" s="19">
        <v>6.9000000000000006E-2</v>
      </c>
      <c r="L12115" s="8">
        <v>0.38</v>
      </c>
      <c r="M12115" s="1"/>
    </row>
    <row r="12116" spans="2:13" x14ac:dyDescent="0.25">
      <c r="B12116">
        <v>-73</v>
      </c>
      <c r="C12116">
        <v>-64</v>
      </c>
      <c r="D12116">
        <v>0</v>
      </c>
      <c r="E12116">
        <v>2</v>
      </c>
      <c r="F12116" s="1">
        <v>29.97</v>
      </c>
      <c r="G12116" s="1">
        <v>29.84</v>
      </c>
      <c r="H12116" s="1">
        <v>1.45</v>
      </c>
      <c r="I12116" s="1">
        <v>0.13</v>
      </c>
      <c r="J12116" s="1">
        <v>0.09</v>
      </c>
      <c r="K12116" s="19">
        <v>0.312</v>
      </c>
      <c r="L12116" s="8">
        <v>0.49199999999999999</v>
      </c>
      <c r="M12116" s="1"/>
    </row>
    <row r="12117" spans="2:13" x14ac:dyDescent="0.25">
      <c r="B12117">
        <v>-73</v>
      </c>
      <c r="C12117">
        <v>-64</v>
      </c>
      <c r="D12117">
        <v>0</v>
      </c>
      <c r="E12117">
        <v>3</v>
      </c>
      <c r="F12117" s="1">
        <v>31.61</v>
      </c>
      <c r="G12117" s="1">
        <v>31.65</v>
      </c>
      <c r="H12117" s="1">
        <v>0.43</v>
      </c>
      <c r="I12117" s="1">
        <v>-0.04</v>
      </c>
      <c r="J12117" s="1">
        <v>-0.09</v>
      </c>
      <c r="K12117" s="19">
        <v>6.2E-2</v>
      </c>
      <c r="L12117" s="8">
        <v>0.44400000000000001</v>
      </c>
      <c r="M12117" s="1"/>
    </row>
    <row r="12118" spans="2:13" x14ac:dyDescent="0.25">
      <c r="B12118">
        <v>-72</v>
      </c>
      <c r="C12118">
        <v>-64</v>
      </c>
      <c r="D12118">
        <v>0</v>
      </c>
      <c r="E12118">
        <v>2</v>
      </c>
      <c r="F12118" s="1">
        <v>29.9</v>
      </c>
      <c r="G12118" s="1">
        <v>29.64</v>
      </c>
      <c r="H12118" s="1">
        <v>1.48</v>
      </c>
      <c r="I12118" s="1">
        <v>0.26</v>
      </c>
      <c r="J12118" s="1">
        <v>0.18</v>
      </c>
      <c r="K12118" s="19">
        <v>0.33200000000000002</v>
      </c>
      <c r="L12118" s="8">
        <v>0.49199999999999999</v>
      </c>
      <c r="M12118" s="1"/>
    </row>
    <row r="12119" spans="2:13" x14ac:dyDescent="0.25">
      <c r="B12119">
        <v>-72</v>
      </c>
      <c r="C12119">
        <v>-64</v>
      </c>
      <c r="D12119">
        <v>0</v>
      </c>
      <c r="E12119">
        <v>3</v>
      </c>
      <c r="F12119" s="1">
        <v>31.48</v>
      </c>
      <c r="G12119" s="1">
        <v>31.55</v>
      </c>
      <c r="H12119" s="1">
        <v>0.41</v>
      </c>
      <c r="I12119" s="1">
        <v>-7.0000000000000007E-2</v>
      </c>
      <c r="J12119" s="1">
        <v>-0.16</v>
      </c>
      <c r="K12119" s="19">
        <v>5.4000000000000006E-2</v>
      </c>
      <c r="L12119" s="8">
        <v>0.41199999999999998</v>
      </c>
      <c r="M12119" s="1"/>
    </row>
    <row r="12120" spans="2:13" x14ac:dyDescent="0.25">
      <c r="B12120">
        <v>-71</v>
      </c>
      <c r="C12120">
        <v>-64</v>
      </c>
      <c r="D12120">
        <v>0</v>
      </c>
      <c r="E12120">
        <v>2</v>
      </c>
      <c r="F12120" s="1">
        <v>29.75</v>
      </c>
      <c r="G12120" s="1">
        <v>29.43</v>
      </c>
      <c r="H12120" s="1">
        <v>1.49</v>
      </c>
      <c r="I12120" s="1">
        <v>0.32</v>
      </c>
      <c r="J12120" s="1">
        <v>0.22</v>
      </c>
      <c r="K12120" s="19">
        <v>0.33700000000000002</v>
      </c>
      <c r="L12120" s="8">
        <v>0.50700000000000001</v>
      </c>
      <c r="M12120" s="1"/>
    </row>
    <row r="12121" spans="2:13" x14ac:dyDescent="0.25">
      <c r="B12121">
        <v>-71</v>
      </c>
      <c r="C12121">
        <v>-64</v>
      </c>
      <c r="D12121">
        <v>0</v>
      </c>
      <c r="E12121">
        <v>3</v>
      </c>
      <c r="F12121" s="1">
        <v>31.35</v>
      </c>
      <c r="G12121" s="1">
        <v>31.5</v>
      </c>
      <c r="H12121" s="1">
        <v>0.4</v>
      </c>
      <c r="I12121" s="1">
        <v>-0.15</v>
      </c>
      <c r="J12121" s="1">
        <v>-0.37</v>
      </c>
      <c r="K12121" s="19">
        <v>4.1000000000000002E-2</v>
      </c>
      <c r="L12121" s="8">
        <v>0.36499999999999999</v>
      </c>
      <c r="M12121" s="1"/>
    </row>
    <row r="12122" spans="2:13" x14ac:dyDescent="0.25">
      <c r="B12122">
        <v>-70</v>
      </c>
      <c r="C12122">
        <v>-64</v>
      </c>
      <c r="D12122">
        <v>0</v>
      </c>
      <c r="E12122">
        <v>2</v>
      </c>
      <c r="F12122" s="1">
        <v>29.81</v>
      </c>
      <c r="G12122" s="1">
        <v>29.31</v>
      </c>
      <c r="H12122" s="1">
        <v>1.52</v>
      </c>
      <c r="I12122" s="1">
        <v>0.5</v>
      </c>
      <c r="J12122" s="1">
        <v>0.33</v>
      </c>
      <c r="K12122" s="19">
        <v>0.34799999999999998</v>
      </c>
      <c r="L12122" s="8">
        <v>0.53900000000000003</v>
      </c>
      <c r="M12122" s="1"/>
    </row>
    <row r="12123" spans="2:13" x14ac:dyDescent="0.25">
      <c r="B12123">
        <v>-70</v>
      </c>
      <c r="C12123">
        <v>-64</v>
      </c>
      <c r="D12123">
        <v>0</v>
      </c>
      <c r="E12123">
        <v>3</v>
      </c>
      <c r="F12123" s="1">
        <v>31.33</v>
      </c>
      <c r="G12123" s="1">
        <v>31.46</v>
      </c>
      <c r="H12123" s="1">
        <v>0.41</v>
      </c>
      <c r="I12123" s="1">
        <v>-0.13</v>
      </c>
      <c r="J12123" s="1">
        <v>-0.32</v>
      </c>
      <c r="K12123" s="19">
        <v>4.2999999999999997E-2</v>
      </c>
      <c r="L12123" s="8">
        <v>0.38</v>
      </c>
      <c r="M12123" s="1"/>
    </row>
    <row r="12124" spans="2:13" x14ac:dyDescent="0.25">
      <c r="B12124">
        <v>-69</v>
      </c>
      <c r="C12124">
        <v>-64</v>
      </c>
      <c r="D12124">
        <v>0</v>
      </c>
      <c r="E12124">
        <v>2</v>
      </c>
      <c r="F12124" s="1">
        <v>29.77</v>
      </c>
      <c r="G12124" s="1">
        <v>28.99</v>
      </c>
      <c r="H12124" s="1">
        <v>1.55</v>
      </c>
      <c r="I12124" s="1">
        <v>0.78</v>
      </c>
      <c r="J12124" s="1">
        <v>0.5</v>
      </c>
      <c r="K12124" s="19">
        <v>0.371</v>
      </c>
      <c r="L12124" s="8">
        <v>0.65</v>
      </c>
      <c r="M12124" s="1"/>
    </row>
    <row r="12125" spans="2:13" x14ac:dyDescent="0.25">
      <c r="B12125">
        <v>-69</v>
      </c>
      <c r="C12125">
        <v>-64</v>
      </c>
      <c r="D12125">
        <v>0</v>
      </c>
      <c r="E12125">
        <v>3</v>
      </c>
      <c r="F12125" s="1">
        <v>31.38</v>
      </c>
      <c r="G12125" s="1">
        <v>31.28</v>
      </c>
      <c r="H12125" s="1">
        <v>0.39</v>
      </c>
      <c r="I12125" s="1">
        <v>0.1</v>
      </c>
      <c r="J12125" s="1">
        <v>0.26</v>
      </c>
      <c r="K12125" s="19">
        <v>6.6000000000000003E-2</v>
      </c>
      <c r="L12125" s="8">
        <v>0.58699999999999997</v>
      </c>
      <c r="M12125" s="1"/>
    </row>
    <row r="12126" spans="2:13" x14ac:dyDescent="0.25">
      <c r="B12126">
        <v>-68</v>
      </c>
      <c r="C12126">
        <v>-64</v>
      </c>
      <c r="D12126">
        <v>0</v>
      </c>
      <c r="E12126">
        <v>2</v>
      </c>
      <c r="F12126" s="1">
        <v>29.85</v>
      </c>
      <c r="G12126" s="1">
        <v>28.77</v>
      </c>
      <c r="H12126" s="1">
        <v>1.58</v>
      </c>
      <c r="I12126" s="1">
        <v>1.08</v>
      </c>
      <c r="J12126" s="1">
        <v>0.69</v>
      </c>
      <c r="K12126" s="19">
        <v>0.40300000000000002</v>
      </c>
      <c r="L12126" s="8">
        <v>0.77700000000000002</v>
      </c>
      <c r="M12126" s="1"/>
    </row>
    <row r="12127" spans="2:13" x14ac:dyDescent="0.25">
      <c r="B12127">
        <v>-68</v>
      </c>
      <c r="C12127">
        <v>-64</v>
      </c>
      <c r="D12127">
        <v>0</v>
      </c>
      <c r="E12127">
        <v>3</v>
      </c>
      <c r="F12127" s="1">
        <v>31.56</v>
      </c>
      <c r="G12127" s="1">
        <v>31.21</v>
      </c>
      <c r="H12127" s="1">
        <v>0.4</v>
      </c>
      <c r="I12127" s="1">
        <v>0.35</v>
      </c>
      <c r="J12127" s="1">
        <v>0.89</v>
      </c>
      <c r="K12127" s="19">
        <v>9.7000000000000003E-2</v>
      </c>
      <c r="L12127" s="8">
        <v>0.80900000000000005</v>
      </c>
      <c r="M12127" s="1"/>
    </row>
    <row r="12128" spans="2:13" x14ac:dyDescent="0.25">
      <c r="B12128">
        <v>-67</v>
      </c>
      <c r="C12128">
        <v>-64</v>
      </c>
      <c r="D12128">
        <v>0</v>
      </c>
      <c r="E12128">
        <v>2</v>
      </c>
      <c r="F12128" s="1">
        <v>30.02</v>
      </c>
      <c r="G12128" s="1">
        <v>28.6</v>
      </c>
      <c r="H12128" s="1">
        <v>1.59</v>
      </c>
      <c r="I12128" s="1">
        <v>1.42</v>
      </c>
      <c r="J12128" s="1">
        <v>0.89</v>
      </c>
      <c r="K12128" s="19">
        <v>0.43499999999999994</v>
      </c>
      <c r="L12128" s="8">
        <v>0.80900000000000005</v>
      </c>
      <c r="M12128" s="1"/>
    </row>
    <row r="12129" spans="2:13" x14ac:dyDescent="0.25">
      <c r="B12129">
        <v>-67</v>
      </c>
      <c r="C12129">
        <v>-64</v>
      </c>
      <c r="D12129">
        <v>0</v>
      </c>
      <c r="E12129">
        <v>3</v>
      </c>
      <c r="F12129" s="1">
        <v>31.61</v>
      </c>
      <c r="G12129" s="1">
        <v>31.17</v>
      </c>
      <c r="H12129" s="1">
        <v>0.42</v>
      </c>
      <c r="I12129" s="1">
        <v>0.44</v>
      </c>
      <c r="J12129" s="1">
        <v>1.04</v>
      </c>
      <c r="K12129" s="19">
        <v>0.12200000000000001</v>
      </c>
      <c r="L12129" s="8">
        <v>0.873</v>
      </c>
      <c r="M12129" s="1"/>
    </row>
    <row r="12130" spans="2:13" x14ac:dyDescent="0.25">
      <c r="B12130">
        <v>-66</v>
      </c>
      <c r="C12130">
        <v>-64</v>
      </c>
      <c r="D12130">
        <v>0</v>
      </c>
      <c r="E12130">
        <v>2</v>
      </c>
      <c r="F12130" s="1">
        <v>30.41</v>
      </c>
      <c r="G12130" s="1">
        <v>28.48</v>
      </c>
      <c r="H12130" s="1">
        <v>1.6</v>
      </c>
      <c r="I12130" s="1">
        <v>1.93</v>
      </c>
      <c r="J12130" s="1">
        <v>1.2</v>
      </c>
      <c r="K12130" s="19">
        <v>0.48399999999999999</v>
      </c>
      <c r="L12130" s="8">
        <v>0.90400000000000003</v>
      </c>
      <c r="M12130" s="1"/>
    </row>
    <row r="12131" spans="2:13" x14ac:dyDescent="0.25">
      <c r="B12131">
        <v>-66</v>
      </c>
      <c r="C12131">
        <v>-64</v>
      </c>
      <c r="D12131">
        <v>0</v>
      </c>
      <c r="E12131">
        <v>3</v>
      </c>
      <c r="F12131" s="1">
        <v>32</v>
      </c>
      <c r="G12131" s="1">
        <v>31.13</v>
      </c>
      <c r="H12131" s="1">
        <v>0.46</v>
      </c>
      <c r="I12131" s="1">
        <v>0.87</v>
      </c>
      <c r="J12131" s="1">
        <v>1.89</v>
      </c>
      <c r="K12131" s="19">
        <v>0.17100000000000001</v>
      </c>
      <c r="L12131" s="8">
        <v>0.95199999999999996</v>
      </c>
      <c r="M12131" s="1"/>
    </row>
    <row r="12132" spans="2:13" x14ac:dyDescent="0.25">
      <c r="B12132">
        <v>-65</v>
      </c>
      <c r="C12132">
        <v>-64</v>
      </c>
      <c r="D12132">
        <v>0</v>
      </c>
      <c r="E12132">
        <v>2</v>
      </c>
      <c r="F12132" s="1">
        <v>30.46</v>
      </c>
      <c r="G12132" s="1">
        <v>28.17</v>
      </c>
      <c r="H12132" s="1">
        <v>1.6</v>
      </c>
      <c r="I12132" s="1">
        <v>2.29</v>
      </c>
      <c r="J12132" s="1">
        <v>1.43</v>
      </c>
      <c r="K12132" s="19">
        <v>0.53600000000000003</v>
      </c>
      <c r="L12132" s="8">
        <v>0.95199999999999996</v>
      </c>
      <c r="M12132" s="1"/>
    </row>
    <row r="12133" spans="2:13" x14ac:dyDescent="0.25">
      <c r="B12133">
        <v>-65</v>
      </c>
      <c r="C12133">
        <v>-64</v>
      </c>
      <c r="D12133">
        <v>0</v>
      </c>
      <c r="E12133">
        <v>3</v>
      </c>
      <c r="F12133" s="1">
        <v>32.17</v>
      </c>
      <c r="G12133" s="1">
        <v>30.96</v>
      </c>
      <c r="H12133" s="1">
        <v>0.5</v>
      </c>
      <c r="I12133" s="1">
        <v>1.21</v>
      </c>
      <c r="J12133" s="1">
        <v>2.41</v>
      </c>
      <c r="K12133" s="19">
        <v>0.21199999999999999</v>
      </c>
      <c r="L12133" s="8">
        <v>0.96799999999999997</v>
      </c>
      <c r="M12133" s="1"/>
    </row>
    <row r="12134" spans="2:13" x14ac:dyDescent="0.25">
      <c r="B12134">
        <v>-64</v>
      </c>
      <c r="C12134">
        <v>-64</v>
      </c>
      <c r="D12134">
        <v>0</v>
      </c>
      <c r="E12134">
        <v>2</v>
      </c>
      <c r="F12134" s="1">
        <v>30.36</v>
      </c>
      <c r="G12134" s="1">
        <v>27.91</v>
      </c>
      <c r="H12134" s="1">
        <v>1.6</v>
      </c>
      <c r="I12134" s="1">
        <v>2.4500000000000002</v>
      </c>
      <c r="J12134" s="1">
        <v>1.53</v>
      </c>
      <c r="K12134" s="19">
        <v>0.59299999999999997</v>
      </c>
      <c r="L12134" s="8">
        <v>0.95199999999999996</v>
      </c>
      <c r="M12134" s="1"/>
    </row>
    <row r="12135" spans="2:13" x14ac:dyDescent="0.25">
      <c r="B12135">
        <v>-64</v>
      </c>
      <c r="C12135">
        <v>-64</v>
      </c>
      <c r="D12135">
        <v>0</v>
      </c>
      <c r="E12135">
        <v>3</v>
      </c>
      <c r="F12135" s="1">
        <v>32.22</v>
      </c>
      <c r="G12135" s="1">
        <v>30.79</v>
      </c>
      <c r="H12135" s="1">
        <v>0.55000000000000004</v>
      </c>
      <c r="I12135" s="1">
        <v>1.43</v>
      </c>
      <c r="J12135" s="1">
        <v>2.62</v>
      </c>
      <c r="K12135" s="19">
        <v>0.23300000000000001</v>
      </c>
      <c r="L12135" s="8">
        <v>0.96799999999999997</v>
      </c>
      <c r="M12135" s="1"/>
    </row>
    <row r="12136" spans="2:13" x14ac:dyDescent="0.25">
      <c r="B12136">
        <v>-63</v>
      </c>
      <c r="C12136">
        <v>-64</v>
      </c>
      <c r="D12136">
        <v>0</v>
      </c>
      <c r="E12136">
        <v>2</v>
      </c>
      <c r="F12136" s="1">
        <v>29.69</v>
      </c>
      <c r="G12136" s="1">
        <v>27.32</v>
      </c>
      <c r="H12136" s="1">
        <v>1.56</v>
      </c>
      <c r="I12136" s="1">
        <v>2.37</v>
      </c>
      <c r="J12136" s="1">
        <v>1.52</v>
      </c>
      <c r="K12136" s="19">
        <v>0.61699999999999999</v>
      </c>
      <c r="L12136" s="8">
        <v>0.95199999999999996</v>
      </c>
      <c r="M12136" s="1"/>
    </row>
    <row r="12137" spans="2:13" x14ac:dyDescent="0.25">
      <c r="B12137">
        <v>-63</v>
      </c>
      <c r="C12137">
        <v>-64</v>
      </c>
      <c r="D12137">
        <v>0</v>
      </c>
      <c r="E12137">
        <v>3</v>
      </c>
      <c r="F12137" s="1">
        <v>32.25</v>
      </c>
      <c r="G12137" s="1">
        <v>30.66</v>
      </c>
      <c r="H12137" s="1">
        <v>0.57999999999999996</v>
      </c>
      <c r="I12137" s="1">
        <v>1.59</v>
      </c>
      <c r="J12137" s="1">
        <v>2.73</v>
      </c>
      <c r="K12137" s="19">
        <v>0.23800000000000002</v>
      </c>
      <c r="L12137" s="8">
        <v>1</v>
      </c>
      <c r="M12137" s="1"/>
    </row>
    <row r="12138" spans="2:13" x14ac:dyDescent="0.25">
      <c r="B12138">
        <v>-62</v>
      </c>
      <c r="C12138">
        <v>-64</v>
      </c>
      <c r="D12138">
        <v>0</v>
      </c>
      <c r="E12138">
        <v>2</v>
      </c>
      <c r="F12138" s="1">
        <v>28.96</v>
      </c>
      <c r="G12138" s="1">
        <v>26.82</v>
      </c>
      <c r="H12138" s="1">
        <v>1.41</v>
      </c>
      <c r="I12138" s="1">
        <v>2.14</v>
      </c>
      <c r="J12138" s="1">
        <v>1.52</v>
      </c>
      <c r="K12138" s="19">
        <v>0.55300000000000005</v>
      </c>
      <c r="L12138" s="8">
        <v>0.92</v>
      </c>
      <c r="M12138" s="1"/>
    </row>
    <row r="12139" spans="2:13" x14ac:dyDescent="0.25">
      <c r="B12139">
        <v>-62</v>
      </c>
      <c r="C12139">
        <v>-64</v>
      </c>
      <c r="D12139">
        <v>0</v>
      </c>
      <c r="E12139">
        <v>3</v>
      </c>
      <c r="F12139" s="1">
        <v>31.07</v>
      </c>
      <c r="G12139" s="1">
        <v>30.16</v>
      </c>
      <c r="H12139" s="1">
        <v>0.44</v>
      </c>
      <c r="I12139" s="1">
        <v>0.91</v>
      </c>
      <c r="J12139" s="1">
        <v>2.04</v>
      </c>
      <c r="K12139" s="19">
        <v>0.12200000000000001</v>
      </c>
      <c r="L12139" s="8">
        <v>0.96799999999999997</v>
      </c>
      <c r="M12139" s="1"/>
    </row>
    <row r="12140" spans="2:13" x14ac:dyDescent="0.25">
      <c r="B12140">
        <v>-61</v>
      </c>
      <c r="C12140">
        <v>-64</v>
      </c>
      <c r="D12140">
        <v>0</v>
      </c>
      <c r="E12140">
        <v>2</v>
      </c>
      <c r="F12140" s="1">
        <v>26.9</v>
      </c>
      <c r="G12140" s="1">
        <v>25.14</v>
      </c>
      <c r="H12140" s="1">
        <v>1.4</v>
      </c>
      <c r="I12140" s="1">
        <v>1.76</v>
      </c>
      <c r="J12140" s="1">
        <v>1.26</v>
      </c>
      <c r="K12140" s="19">
        <v>0.51800000000000002</v>
      </c>
      <c r="L12140" s="8">
        <v>0.90400000000000003</v>
      </c>
      <c r="M12140" s="1"/>
    </row>
    <row r="12141" spans="2:13" x14ac:dyDescent="0.25">
      <c r="B12141">
        <v>-61</v>
      </c>
      <c r="C12141">
        <v>-64</v>
      </c>
      <c r="D12141">
        <v>0</v>
      </c>
      <c r="E12141">
        <v>3</v>
      </c>
      <c r="F12141" s="1">
        <v>32.17</v>
      </c>
      <c r="G12141" s="1">
        <v>31.27</v>
      </c>
      <c r="H12141" s="1">
        <v>0.46</v>
      </c>
      <c r="I12141" s="1">
        <v>0.9</v>
      </c>
      <c r="J12141" s="1">
        <v>1.96</v>
      </c>
      <c r="K12141" s="19">
        <v>0.21100000000000002</v>
      </c>
      <c r="L12141" s="8">
        <v>1</v>
      </c>
      <c r="M12141" s="1"/>
    </row>
    <row r="12142" spans="2:13" x14ac:dyDescent="0.25">
      <c r="B12142">
        <v>-60</v>
      </c>
      <c r="C12142">
        <v>-64</v>
      </c>
      <c r="D12142">
        <v>1</v>
      </c>
      <c r="E12142">
        <v>1</v>
      </c>
      <c r="F12142" s="1">
        <v>15.29</v>
      </c>
      <c r="G12142" s="1">
        <v>14.63</v>
      </c>
      <c r="H12142" s="1">
        <v>1.61</v>
      </c>
      <c r="I12142" s="1">
        <v>0.66</v>
      </c>
      <c r="J12142" s="1">
        <v>0.41</v>
      </c>
      <c r="K12142" s="19">
        <v>0.44900000000000001</v>
      </c>
      <c r="L12142" s="8">
        <v>0.58699999999999997</v>
      </c>
      <c r="M12142" s="1"/>
    </row>
    <row r="12143" spans="2:13" x14ac:dyDescent="0.25">
      <c r="B12143">
        <v>-59</v>
      </c>
      <c r="C12143">
        <v>-64</v>
      </c>
      <c r="D12143">
        <v>1</v>
      </c>
      <c r="E12143">
        <v>1</v>
      </c>
      <c r="F12143" s="1">
        <v>13.44</v>
      </c>
      <c r="G12143" s="1">
        <v>12.31</v>
      </c>
      <c r="H12143" s="1">
        <v>1.92</v>
      </c>
      <c r="I12143" s="1">
        <v>1.1299999999999999</v>
      </c>
      <c r="J12143" s="1">
        <v>0.59</v>
      </c>
      <c r="K12143" s="19">
        <v>0.48399999999999999</v>
      </c>
      <c r="L12143" s="8">
        <v>0.69799999999999995</v>
      </c>
      <c r="M12143" s="1"/>
    </row>
    <row r="12144" spans="2:13" x14ac:dyDescent="0.25">
      <c r="B12144">
        <v>-58</v>
      </c>
      <c r="C12144">
        <v>-64</v>
      </c>
      <c r="D12144">
        <v>1</v>
      </c>
      <c r="E12144">
        <v>1</v>
      </c>
      <c r="F12144" s="1">
        <v>18.72</v>
      </c>
      <c r="G12144" s="1">
        <v>17.03</v>
      </c>
      <c r="H12144" s="1">
        <v>1.96</v>
      </c>
      <c r="I12144" s="1">
        <v>1.69</v>
      </c>
      <c r="J12144" s="1">
        <v>0.86</v>
      </c>
      <c r="K12144" s="19">
        <v>0.53400000000000003</v>
      </c>
      <c r="L12144" s="8">
        <v>0.82499999999999996</v>
      </c>
      <c r="M12144" s="1"/>
    </row>
    <row r="12145" spans="2:13" x14ac:dyDescent="0.25">
      <c r="B12145">
        <v>-57</v>
      </c>
      <c r="C12145">
        <v>-64</v>
      </c>
      <c r="D12145">
        <v>0</v>
      </c>
      <c r="E12145">
        <v>2</v>
      </c>
      <c r="F12145" s="1">
        <v>22.93</v>
      </c>
      <c r="G12145" s="1">
        <v>20.94</v>
      </c>
      <c r="H12145" s="1">
        <v>1.66</v>
      </c>
      <c r="I12145" s="1">
        <v>1.99</v>
      </c>
      <c r="J12145" s="1">
        <v>1.2</v>
      </c>
      <c r="K12145" s="19">
        <v>0.39300000000000002</v>
      </c>
      <c r="L12145" s="8">
        <v>0.88800000000000001</v>
      </c>
      <c r="M12145" s="1"/>
    </row>
    <row r="12146" spans="2:13" x14ac:dyDescent="0.25">
      <c r="B12146">
        <v>-57</v>
      </c>
      <c r="C12146">
        <v>-64</v>
      </c>
      <c r="D12146">
        <v>0</v>
      </c>
      <c r="E12146">
        <v>3</v>
      </c>
      <c r="F12146" s="1">
        <v>29.61</v>
      </c>
      <c r="G12146" s="1">
        <v>29.16</v>
      </c>
      <c r="H12146" s="1">
        <v>0.2</v>
      </c>
      <c r="I12146" s="1">
        <v>0.45</v>
      </c>
      <c r="J12146" s="1">
        <v>2.23</v>
      </c>
      <c r="K12146" s="19">
        <v>0.06</v>
      </c>
      <c r="L12146" s="8">
        <v>0.95199999999999996</v>
      </c>
      <c r="M12146" s="1"/>
    </row>
    <row r="12147" spans="2:13" x14ac:dyDescent="0.25">
      <c r="B12147">
        <v>-56</v>
      </c>
      <c r="C12147">
        <v>-64</v>
      </c>
      <c r="D12147">
        <v>0</v>
      </c>
      <c r="E12147">
        <v>2</v>
      </c>
      <c r="F12147" s="1">
        <v>23.77</v>
      </c>
      <c r="G12147" s="1">
        <v>21.29</v>
      </c>
      <c r="H12147" s="1">
        <v>1.86</v>
      </c>
      <c r="I12147" s="1">
        <v>2.48</v>
      </c>
      <c r="J12147" s="1">
        <v>1.33</v>
      </c>
      <c r="K12147" s="19">
        <v>0.47399999999999998</v>
      </c>
      <c r="L12147" s="8">
        <v>0.92</v>
      </c>
      <c r="M12147" s="1"/>
    </row>
    <row r="12148" spans="2:13" x14ac:dyDescent="0.25">
      <c r="B12148">
        <v>-56</v>
      </c>
      <c r="C12148">
        <v>-64</v>
      </c>
      <c r="D12148">
        <v>0</v>
      </c>
      <c r="E12148">
        <v>3</v>
      </c>
      <c r="F12148" s="1">
        <v>29.94</v>
      </c>
      <c r="G12148" s="1">
        <v>29.31</v>
      </c>
      <c r="H12148" s="1">
        <v>0.31</v>
      </c>
      <c r="I12148" s="1">
        <v>0.63</v>
      </c>
      <c r="J12148" s="1">
        <v>2.06</v>
      </c>
      <c r="K12148" s="19">
        <v>9.9000000000000005E-2</v>
      </c>
      <c r="L12148" s="8">
        <v>0.95199999999999996</v>
      </c>
      <c r="M12148" s="1"/>
    </row>
    <row r="12149" spans="2:13" x14ac:dyDescent="0.25">
      <c r="B12149">
        <v>-55</v>
      </c>
      <c r="C12149">
        <v>-64</v>
      </c>
      <c r="D12149">
        <v>0</v>
      </c>
      <c r="E12149">
        <v>2</v>
      </c>
      <c r="F12149" s="1">
        <v>23.72</v>
      </c>
      <c r="G12149" s="1">
        <v>20.83</v>
      </c>
      <c r="H12149" s="1">
        <v>1.97</v>
      </c>
      <c r="I12149" s="1">
        <v>2.89</v>
      </c>
      <c r="J12149" s="1">
        <v>1.46</v>
      </c>
      <c r="K12149" s="19">
        <v>0.51500000000000001</v>
      </c>
      <c r="L12149" s="8">
        <v>0.93600000000000005</v>
      </c>
      <c r="M12149" s="1"/>
    </row>
    <row r="12150" spans="2:13" x14ac:dyDescent="0.25">
      <c r="B12150">
        <v>-55</v>
      </c>
      <c r="C12150">
        <v>-64</v>
      </c>
      <c r="D12150">
        <v>0</v>
      </c>
      <c r="E12150">
        <v>3</v>
      </c>
      <c r="F12150" s="1">
        <v>29.91</v>
      </c>
      <c r="G12150" s="1">
        <v>29.31</v>
      </c>
      <c r="H12150" s="1">
        <v>0.3</v>
      </c>
      <c r="I12150" s="1">
        <v>0.6</v>
      </c>
      <c r="J12150" s="1">
        <v>1.97</v>
      </c>
      <c r="K12150" s="19">
        <v>8.8000000000000009E-2</v>
      </c>
      <c r="L12150" s="8">
        <v>0.95199999999999996</v>
      </c>
      <c r="M12150" s="1"/>
    </row>
    <row r="12151" spans="2:13" x14ac:dyDescent="0.25">
      <c r="B12151">
        <v>-54</v>
      </c>
      <c r="C12151">
        <v>-64</v>
      </c>
      <c r="D12151">
        <v>0</v>
      </c>
      <c r="E12151">
        <v>2</v>
      </c>
      <c r="F12151" s="1">
        <v>23.3</v>
      </c>
      <c r="G12151" s="1">
        <v>20.190000000000001</v>
      </c>
      <c r="H12151" s="1">
        <v>2.02</v>
      </c>
      <c r="I12151" s="1">
        <v>3.11</v>
      </c>
      <c r="J12151" s="1">
        <v>1.54</v>
      </c>
      <c r="K12151" s="19">
        <v>0.52400000000000002</v>
      </c>
      <c r="L12151" s="8">
        <v>0.93600000000000005</v>
      </c>
      <c r="M12151" s="1"/>
    </row>
    <row r="12152" spans="2:13" x14ac:dyDescent="0.25">
      <c r="B12152">
        <v>-54</v>
      </c>
      <c r="C12152">
        <v>-64</v>
      </c>
      <c r="D12152">
        <v>0</v>
      </c>
      <c r="E12152">
        <v>3</v>
      </c>
      <c r="F12152" s="1">
        <v>29.6</v>
      </c>
      <c r="G12152" s="1">
        <v>29.22</v>
      </c>
      <c r="H12152" s="1">
        <v>0.25</v>
      </c>
      <c r="I12152" s="1">
        <v>0.38</v>
      </c>
      <c r="J12152" s="1">
        <v>1.48</v>
      </c>
      <c r="K12152" s="19">
        <v>0.06</v>
      </c>
      <c r="L12152" s="8">
        <v>0.85699999999999998</v>
      </c>
      <c r="M12152" s="1"/>
    </row>
    <row r="12153" spans="2:13" x14ac:dyDescent="0.25">
      <c r="B12153">
        <v>-53</v>
      </c>
      <c r="C12153">
        <v>-64</v>
      </c>
      <c r="D12153">
        <v>0</v>
      </c>
      <c r="E12153">
        <v>2</v>
      </c>
      <c r="F12153" s="1">
        <v>22.78</v>
      </c>
      <c r="G12153" s="1">
        <v>19.690000000000001</v>
      </c>
      <c r="H12153" s="1">
        <v>2.0099999999999998</v>
      </c>
      <c r="I12153" s="1">
        <v>3.09</v>
      </c>
      <c r="J12153" s="1">
        <v>1.54</v>
      </c>
      <c r="K12153" s="19">
        <v>0.51100000000000001</v>
      </c>
      <c r="L12153" s="8">
        <v>0.90400000000000003</v>
      </c>
      <c r="M12153" s="1"/>
    </row>
    <row r="12154" spans="2:13" x14ac:dyDescent="0.25">
      <c r="B12154">
        <v>-53</v>
      </c>
      <c r="C12154">
        <v>-64</v>
      </c>
      <c r="D12154">
        <v>0</v>
      </c>
      <c r="E12154">
        <v>3</v>
      </c>
      <c r="F12154" s="1">
        <v>29.45</v>
      </c>
      <c r="G12154" s="1">
        <v>29.19</v>
      </c>
      <c r="H12154" s="1">
        <v>0.24</v>
      </c>
      <c r="I12154" s="1">
        <v>0.26</v>
      </c>
      <c r="J12154" s="1">
        <v>1.07</v>
      </c>
      <c r="K12154" s="19">
        <v>5.4000000000000006E-2</v>
      </c>
      <c r="L12154" s="8">
        <v>0.80900000000000005</v>
      </c>
      <c r="M12154" s="1"/>
    </row>
    <row r="12155" spans="2:13" x14ac:dyDescent="0.25">
      <c r="B12155">
        <v>-52</v>
      </c>
      <c r="C12155">
        <v>-64</v>
      </c>
      <c r="D12155">
        <v>0</v>
      </c>
      <c r="E12155">
        <v>2</v>
      </c>
      <c r="F12155" s="1">
        <v>22.38</v>
      </c>
      <c r="G12155" s="1">
        <v>19.399999999999999</v>
      </c>
      <c r="H12155" s="1">
        <v>2</v>
      </c>
      <c r="I12155" s="1">
        <v>2.98</v>
      </c>
      <c r="J12155" s="1">
        <v>1.49</v>
      </c>
      <c r="K12155" s="19">
        <v>0.51200000000000001</v>
      </c>
      <c r="L12155" s="8">
        <v>0.90400000000000003</v>
      </c>
      <c r="M12155" s="1"/>
    </row>
    <row r="12156" spans="2:13" x14ac:dyDescent="0.25">
      <c r="B12156">
        <v>-52</v>
      </c>
      <c r="C12156">
        <v>-64</v>
      </c>
      <c r="D12156">
        <v>0</v>
      </c>
      <c r="E12156">
        <v>3</v>
      </c>
      <c r="F12156" s="1">
        <v>29.39</v>
      </c>
      <c r="G12156" s="1">
        <v>29.18</v>
      </c>
      <c r="H12156" s="1">
        <v>0.24</v>
      </c>
      <c r="I12156" s="1">
        <v>0.21</v>
      </c>
      <c r="J12156" s="1">
        <v>0.88</v>
      </c>
      <c r="K12156" s="19">
        <v>5.1000000000000004E-2</v>
      </c>
      <c r="L12156" s="8">
        <v>0.80900000000000005</v>
      </c>
      <c r="M12156" s="1"/>
    </row>
    <row r="12157" spans="2:13" x14ac:dyDescent="0.25">
      <c r="B12157">
        <v>-51</v>
      </c>
      <c r="C12157">
        <v>-64</v>
      </c>
      <c r="D12157">
        <v>0</v>
      </c>
      <c r="E12157">
        <v>2</v>
      </c>
      <c r="F12157" s="1">
        <v>22.15</v>
      </c>
      <c r="G12157" s="1">
        <v>19.239999999999998</v>
      </c>
      <c r="H12157" s="1">
        <v>2</v>
      </c>
      <c r="I12157" s="1">
        <v>2.91</v>
      </c>
      <c r="J12157" s="1">
        <v>1.45</v>
      </c>
      <c r="K12157" s="19">
        <v>0.52300000000000002</v>
      </c>
      <c r="L12157" s="8">
        <v>0.90400000000000003</v>
      </c>
      <c r="M12157" s="1"/>
    </row>
    <row r="12158" spans="2:13" x14ac:dyDescent="0.25">
      <c r="B12158">
        <v>-51</v>
      </c>
      <c r="C12158">
        <v>-64</v>
      </c>
      <c r="D12158">
        <v>0</v>
      </c>
      <c r="E12158">
        <v>3</v>
      </c>
      <c r="F12158" s="1">
        <v>29.32</v>
      </c>
      <c r="G12158" s="1">
        <v>29.16</v>
      </c>
      <c r="H12158" s="1">
        <v>0.24</v>
      </c>
      <c r="I12158" s="1">
        <v>0.16</v>
      </c>
      <c r="J12158" s="1">
        <v>0.65</v>
      </c>
      <c r="K12158" s="19">
        <v>0.05</v>
      </c>
      <c r="L12158" s="8">
        <v>0.746</v>
      </c>
      <c r="M12158" s="1"/>
    </row>
    <row r="12159" spans="2:13" x14ac:dyDescent="0.25">
      <c r="B12159">
        <v>-50</v>
      </c>
      <c r="C12159">
        <v>-64</v>
      </c>
      <c r="D12159">
        <v>0</v>
      </c>
      <c r="E12159">
        <v>2</v>
      </c>
      <c r="F12159" s="1">
        <v>22.01</v>
      </c>
      <c r="G12159" s="1">
        <v>19.100000000000001</v>
      </c>
      <c r="H12159" s="1">
        <v>2.0099999999999998</v>
      </c>
      <c r="I12159" s="1">
        <v>2.91</v>
      </c>
      <c r="J12159" s="1">
        <v>1.45</v>
      </c>
      <c r="K12159" s="19">
        <v>0.53500000000000003</v>
      </c>
      <c r="L12159" s="8">
        <v>0.92</v>
      </c>
      <c r="M12159" s="1"/>
    </row>
    <row r="12160" spans="2:13" x14ac:dyDescent="0.25">
      <c r="B12160">
        <v>-50</v>
      </c>
      <c r="C12160">
        <v>-64</v>
      </c>
      <c r="D12160">
        <v>0</v>
      </c>
      <c r="E12160">
        <v>3</v>
      </c>
      <c r="F12160" s="1">
        <v>29.24</v>
      </c>
      <c r="G12160" s="1">
        <v>29.17</v>
      </c>
      <c r="H12160" s="1">
        <v>0.25</v>
      </c>
      <c r="I12160" s="1">
        <v>7.0000000000000007E-2</v>
      </c>
      <c r="J12160" s="1">
        <v>0.28999999999999998</v>
      </c>
      <c r="K12160" s="19">
        <v>4.7999999999999994E-2</v>
      </c>
      <c r="L12160" s="8">
        <v>0.66600000000000004</v>
      </c>
      <c r="M12160" s="1"/>
    </row>
    <row r="12161" spans="2:13" x14ac:dyDescent="0.25">
      <c r="B12161">
        <v>-49</v>
      </c>
      <c r="C12161">
        <v>-64</v>
      </c>
      <c r="D12161">
        <v>0</v>
      </c>
      <c r="E12161">
        <v>2</v>
      </c>
      <c r="F12161" s="1">
        <v>21.97</v>
      </c>
      <c r="G12161" s="1">
        <v>19.02</v>
      </c>
      <c r="H12161" s="1">
        <v>2.02</v>
      </c>
      <c r="I12161" s="1">
        <v>2.95</v>
      </c>
      <c r="J12161" s="1">
        <v>1.46</v>
      </c>
      <c r="K12161" s="19">
        <v>0.54800000000000004</v>
      </c>
      <c r="L12161" s="8">
        <v>0.93600000000000005</v>
      </c>
      <c r="M12161" s="1"/>
    </row>
    <row r="12162" spans="2:13" x14ac:dyDescent="0.25">
      <c r="B12162">
        <v>-49</v>
      </c>
      <c r="C12162">
        <v>-64</v>
      </c>
      <c r="D12162">
        <v>0</v>
      </c>
      <c r="E12162">
        <v>3</v>
      </c>
      <c r="F12162" s="1">
        <v>29.28</v>
      </c>
      <c r="G12162" s="1">
        <v>29.19</v>
      </c>
      <c r="H12162" s="1">
        <v>0.27</v>
      </c>
      <c r="I12162" s="1">
        <v>0.09</v>
      </c>
      <c r="J12162" s="1">
        <v>0.32</v>
      </c>
      <c r="K12162" s="19">
        <v>5.1999999999999998E-2</v>
      </c>
      <c r="L12162" s="8">
        <v>0.66600000000000004</v>
      </c>
      <c r="M12162" s="1"/>
    </row>
    <row r="12163" spans="2:13" x14ac:dyDescent="0.25">
      <c r="B12163">
        <v>-48</v>
      </c>
      <c r="C12163">
        <v>-64</v>
      </c>
      <c r="D12163">
        <v>0</v>
      </c>
      <c r="E12163">
        <v>2</v>
      </c>
      <c r="F12163" s="1">
        <v>21.96</v>
      </c>
      <c r="G12163" s="1">
        <v>18.96</v>
      </c>
      <c r="H12163" s="1">
        <v>2.02</v>
      </c>
      <c r="I12163" s="1">
        <v>3</v>
      </c>
      <c r="J12163" s="1">
        <v>1.48</v>
      </c>
      <c r="K12163" s="19">
        <v>0.56000000000000005</v>
      </c>
      <c r="L12163" s="8">
        <v>0.93600000000000005</v>
      </c>
      <c r="M12163" s="1"/>
    </row>
    <row r="12164" spans="2:13" x14ac:dyDescent="0.25">
      <c r="B12164">
        <v>-48</v>
      </c>
      <c r="C12164">
        <v>-64</v>
      </c>
      <c r="D12164">
        <v>0</v>
      </c>
      <c r="E12164">
        <v>3</v>
      </c>
      <c r="F12164" s="1">
        <v>29.29</v>
      </c>
      <c r="G12164" s="1">
        <v>29.22</v>
      </c>
      <c r="H12164" s="1">
        <v>0.28000000000000003</v>
      </c>
      <c r="I12164" s="1">
        <v>7.0000000000000007E-2</v>
      </c>
      <c r="J12164" s="1">
        <v>0.25</v>
      </c>
      <c r="K12164" s="19">
        <v>5.4000000000000006E-2</v>
      </c>
      <c r="L12164" s="8">
        <v>0.63400000000000001</v>
      </c>
      <c r="M12164" s="1"/>
    </row>
    <row r="12165" spans="2:13" x14ac:dyDescent="0.25">
      <c r="B12165">
        <v>-47</v>
      </c>
      <c r="C12165">
        <v>-64</v>
      </c>
      <c r="D12165">
        <v>0</v>
      </c>
      <c r="E12165">
        <v>2</v>
      </c>
      <c r="F12165" s="1">
        <v>22.03</v>
      </c>
      <c r="G12165" s="1">
        <v>18.940000000000001</v>
      </c>
      <c r="H12165" s="1">
        <v>2.02</v>
      </c>
      <c r="I12165" s="1">
        <v>3.09</v>
      </c>
      <c r="J12165" s="1">
        <v>1.53</v>
      </c>
      <c r="K12165" s="19">
        <v>0.56300000000000006</v>
      </c>
      <c r="L12165" s="8">
        <v>0.93600000000000005</v>
      </c>
      <c r="M12165" s="1"/>
    </row>
    <row r="12166" spans="2:13" x14ac:dyDescent="0.25">
      <c r="B12166">
        <v>-47</v>
      </c>
      <c r="C12166">
        <v>-64</v>
      </c>
      <c r="D12166">
        <v>0</v>
      </c>
      <c r="E12166">
        <v>3</v>
      </c>
      <c r="F12166" s="1">
        <v>29.34</v>
      </c>
      <c r="G12166" s="1">
        <v>29.25</v>
      </c>
      <c r="H12166" s="1">
        <v>0.3</v>
      </c>
      <c r="I12166" s="1">
        <v>0.09</v>
      </c>
      <c r="J12166" s="1">
        <v>0.28000000000000003</v>
      </c>
      <c r="K12166" s="19">
        <v>5.6000000000000001E-2</v>
      </c>
      <c r="L12166" s="8">
        <v>0.63400000000000001</v>
      </c>
      <c r="M12166" s="1"/>
    </row>
    <row r="12167" spans="2:13" x14ac:dyDescent="0.25">
      <c r="B12167">
        <v>-46</v>
      </c>
      <c r="C12167">
        <v>-64</v>
      </c>
      <c r="D12167">
        <v>0</v>
      </c>
      <c r="E12167">
        <v>2</v>
      </c>
      <c r="F12167" s="1">
        <v>22.13</v>
      </c>
      <c r="G12167" s="1">
        <v>18.93</v>
      </c>
      <c r="H12167" s="1">
        <v>2.0099999999999998</v>
      </c>
      <c r="I12167" s="1">
        <v>3.2</v>
      </c>
      <c r="J12167" s="1">
        <v>1.59</v>
      </c>
      <c r="K12167" s="19">
        <v>0.56500000000000006</v>
      </c>
      <c r="L12167" s="8">
        <v>0.95199999999999996</v>
      </c>
      <c r="M12167" s="1"/>
    </row>
    <row r="12168" spans="2:13" x14ac:dyDescent="0.25">
      <c r="B12168">
        <v>-46</v>
      </c>
      <c r="C12168">
        <v>-64</v>
      </c>
      <c r="D12168">
        <v>0</v>
      </c>
      <c r="E12168">
        <v>3</v>
      </c>
      <c r="F12168" s="1">
        <v>29.37</v>
      </c>
      <c r="G12168" s="1">
        <v>29.28</v>
      </c>
      <c r="H12168" s="1">
        <v>0.31</v>
      </c>
      <c r="I12168" s="1">
        <v>0.09</v>
      </c>
      <c r="J12168" s="1">
        <v>0.3</v>
      </c>
      <c r="K12168" s="19">
        <v>5.8999999999999997E-2</v>
      </c>
      <c r="L12168" s="8">
        <v>0.63400000000000001</v>
      </c>
      <c r="M12168" s="1"/>
    </row>
    <row r="12169" spans="2:13" x14ac:dyDescent="0.25">
      <c r="B12169">
        <v>-45</v>
      </c>
      <c r="C12169">
        <v>-64</v>
      </c>
      <c r="D12169">
        <v>0</v>
      </c>
      <c r="E12169">
        <v>2</v>
      </c>
      <c r="F12169" s="1">
        <v>22.2</v>
      </c>
      <c r="G12169" s="1">
        <v>18.89</v>
      </c>
      <c r="H12169" s="1">
        <v>2.0099999999999998</v>
      </c>
      <c r="I12169" s="1">
        <v>3.31</v>
      </c>
      <c r="J12169" s="1">
        <v>1.65</v>
      </c>
      <c r="K12169" s="19">
        <v>0.56800000000000006</v>
      </c>
      <c r="L12169" s="8">
        <v>0.95199999999999996</v>
      </c>
      <c r="M12169" s="1"/>
    </row>
    <row r="12170" spans="2:13" x14ac:dyDescent="0.25">
      <c r="B12170">
        <v>-45</v>
      </c>
      <c r="C12170">
        <v>-64</v>
      </c>
      <c r="D12170">
        <v>0</v>
      </c>
      <c r="E12170">
        <v>3</v>
      </c>
      <c r="F12170" s="1">
        <v>29.41</v>
      </c>
      <c r="G12170" s="1">
        <v>29.3</v>
      </c>
      <c r="H12170" s="1">
        <v>0.33</v>
      </c>
      <c r="I12170" s="1">
        <v>0.11</v>
      </c>
      <c r="J12170" s="1">
        <v>0.33</v>
      </c>
      <c r="K12170" s="19">
        <v>6.4000000000000001E-2</v>
      </c>
      <c r="L12170" s="8">
        <v>0.63400000000000001</v>
      </c>
      <c r="M12170" s="1"/>
    </row>
    <row r="12171" spans="2:13" x14ac:dyDescent="0.25">
      <c r="B12171">
        <v>-44</v>
      </c>
      <c r="C12171">
        <v>-64</v>
      </c>
      <c r="D12171">
        <v>0</v>
      </c>
      <c r="E12171">
        <v>2</v>
      </c>
      <c r="F12171" s="1">
        <v>22.28</v>
      </c>
      <c r="G12171" s="1">
        <v>18.88</v>
      </c>
      <c r="H12171" s="1">
        <v>1.99</v>
      </c>
      <c r="I12171" s="1">
        <v>3.4</v>
      </c>
      <c r="J12171" s="1">
        <v>1.71</v>
      </c>
      <c r="K12171" s="19">
        <v>0.56200000000000006</v>
      </c>
      <c r="L12171" s="8">
        <v>0.95199999999999996</v>
      </c>
      <c r="M12171" s="1"/>
    </row>
    <row r="12172" spans="2:13" x14ac:dyDescent="0.25">
      <c r="B12172">
        <v>-44</v>
      </c>
      <c r="C12172">
        <v>-64</v>
      </c>
      <c r="D12172">
        <v>0</v>
      </c>
      <c r="E12172">
        <v>3</v>
      </c>
      <c r="F12172" s="1">
        <v>29.46</v>
      </c>
      <c r="G12172" s="1">
        <v>29.32</v>
      </c>
      <c r="H12172" s="1">
        <v>0.33</v>
      </c>
      <c r="I12172" s="1">
        <v>0.14000000000000001</v>
      </c>
      <c r="J12172" s="1">
        <v>0.41</v>
      </c>
      <c r="K12172" s="19">
        <v>6.4000000000000001E-2</v>
      </c>
      <c r="L12172" s="8">
        <v>0.65</v>
      </c>
      <c r="M12172" s="1"/>
    </row>
    <row r="12173" spans="2:13" x14ac:dyDescent="0.25">
      <c r="B12173">
        <v>-43</v>
      </c>
      <c r="C12173">
        <v>-64</v>
      </c>
      <c r="D12173">
        <v>0</v>
      </c>
      <c r="E12173">
        <v>2</v>
      </c>
      <c r="F12173" s="1">
        <v>22.34</v>
      </c>
      <c r="G12173" s="1">
        <v>18.850000000000001</v>
      </c>
      <c r="H12173" s="1">
        <v>1.97</v>
      </c>
      <c r="I12173" s="1">
        <v>3.49</v>
      </c>
      <c r="J12173" s="1">
        <v>1.77</v>
      </c>
      <c r="K12173" s="19">
        <v>0.55300000000000005</v>
      </c>
      <c r="L12173" s="8">
        <v>0.95199999999999996</v>
      </c>
      <c r="M12173" s="1"/>
    </row>
    <row r="12174" spans="2:13" x14ac:dyDescent="0.25">
      <c r="B12174">
        <v>-43</v>
      </c>
      <c r="C12174">
        <v>-64</v>
      </c>
      <c r="D12174">
        <v>0</v>
      </c>
      <c r="E12174">
        <v>3</v>
      </c>
      <c r="F12174" s="1">
        <v>29.53</v>
      </c>
      <c r="G12174" s="1">
        <v>29.34</v>
      </c>
      <c r="H12174" s="1">
        <v>0.33</v>
      </c>
      <c r="I12174" s="1">
        <v>0.19</v>
      </c>
      <c r="J12174" s="1">
        <v>0.59</v>
      </c>
      <c r="K12174" s="19">
        <v>6.4000000000000001E-2</v>
      </c>
      <c r="L12174" s="8">
        <v>0.68200000000000005</v>
      </c>
      <c r="M12174" s="1"/>
    </row>
    <row r="12175" spans="2:13" x14ac:dyDescent="0.25">
      <c r="B12175">
        <v>-42</v>
      </c>
      <c r="C12175">
        <v>-64</v>
      </c>
      <c r="D12175">
        <v>0</v>
      </c>
      <c r="E12175">
        <v>2</v>
      </c>
      <c r="F12175" s="1">
        <v>22.39</v>
      </c>
      <c r="G12175" s="1">
        <v>18.829999999999998</v>
      </c>
      <c r="H12175" s="1">
        <v>1.95</v>
      </c>
      <c r="I12175" s="1">
        <v>3.56</v>
      </c>
      <c r="J12175" s="1">
        <v>1.82</v>
      </c>
      <c r="K12175" s="19">
        <v>0.53900000000000003</v>
      </c>
      <c r="L12175" s="8">
        <v>0.95199999999999996</v>
      </c>
      <c r="M12175" s="1"/>
    </row>
    <row r="12176" spans="2:13" x14ac:dyDescent="0.25">
      <c r="B12176">
        <v>-42</v>
      </c>
      <c r="C12176">
        <v>-64</v>
      </c>
      <c r="D12176">
        <v>0</v>
      </c>
      <c r="E12176">
        <v>3</v>
      </c>
      <c r="F12176" s="1">
        <v>29.69</v>
      </c>
      <c r="G12176" s="1">
        <v>29.35</v>
      </c>
      <c r="H12176" s="1">
        <v>0.33</v>
      </c>
      <c r="I12176" s="1">
        <v>0.34</v>
      </c>
      <c r="J12176" s="1">
        <v>1</v>
      </c>
      <c r="K12176" s="19">
        <v>6.7999999999999991E-2</v>
      </c>
      <c r="L12176" s="8">
        <v>0.80900000000000005</v>
      </c>
      <c r="M12176" s="1"/>
    </row>
    <row r="12177" spans="2:13" x14ac:dyDescent="0.25">
      <c r="B12177">
        <v>-41</v>
      </c>
      <c r="C12177">
        <v>-64</v>
      </c>
      <c r="D12177">
        <v>0</v>
      </c>
      <c r="E12177">
        <v>2</v>
      </c>
      <c r="F12177" s="1">
        <v>22.39</v>
      </c>
      <c r="G12177" s="1">
        <v>18.78</v>
      </c>
      <c r="H12177" s="1">
        <v>1.94</v>
      </c>
      <c r="I12177" s="1">
        <v>3.61</v>
      </c>
      <c r="J12177" s="1">
        <v>1.86</v>
      </c>
      <c r="K12177" s="19">
        <v>0.53300000000000003</v>
      </c>
      <c r="L12177" s="8">
        <v>0.95199999999999996</v>
      </c>
      <c r="M12177" s="1"/>
    </row>
    <row r="12178" spans="2:13" x14ac:dyDescent="0.25">
      <c r="B12178">
        <v>-41</v>
      </c>
      <c r="C12178">
        <v>-64</v>
      </c>
      <c r="D12178">
        <v>0</v>
      </c>
      <c r="E12178">
        <v>3</v>
      </c>
      <c r="F12178" s="1">
        <v>29.77</v>
      </c>
      <c r="G12178" s="1">
        <v>29.36</v>
      </c>
      <c r="H12178" s="1">
        <v>0.33</v>
      </c>
      <c r="I12178" s="1">
        <v>0.41</v>
      </c>
      <c r="J12178" s="1">
        <v>1.26</v>
      </c>
      <c r="K12178" s="19">
        <v>7.2999999999999995E-2</v>
      </c>
      <c r="L12178" s="8">
        <v>0.873</v>
      </c>
      <c r="M12178" s="1"/>
    </row>
    <row r="12179" spans="2:13" x14ac:dyDescent="0.25">
      <c r="B12179">
        <v>-40</v>
      </c>
      <c r="C12179">
        <v>-64</v>
      </c>
      <c r="D12179">
        <v>0</v>
      </c>
      <c r="E12179">
        <v>2</v>
      </c>
      <c r="F12179" s="1">
        <v>22.37</v>
      </c>
      <c r="G12179" s="1">
        <v>18.75</v>
      </c>
      <c r="H12179" s="1">
        <v>1.93</v>
      </c>
      <c r="I12179" s="1">
        <v>3.62</v>
      </c>
      <c r="J12179" s="1">
        <v>1.88</v>
      </c>
      <c r="K12179" s="19">
        <v>0.52900000000000003</v>
      </c>
      <c r="L12179" s="8">
        <v>0.95199999999999996</v>
      </c>
      <c r="M12179" s="1"/>
    </row>
    <row r="12180" spans="2:13" x14ac:dyDescent="0.25">
      <c r="B12180">
        <v>-40</v>
      </c>
      <c r="C12180">
        <v>-64</v>
      </c>
      <c r="D12180">
        <v>0</v>
      </c>
      <c r="E12180">
        <v>3</v>
      </c>
      <c r="F12180" s="1">
        <v>29.81</v>
      </c>
      <c r="G12180" s="1">
        <v>29.37</v>
      </c>
      <c r="H12180" s="1">
        <v>0.33</v>
      </c>
      <c r="I12180" s="1">
        <v>0.44</v>
      </c>
      <c r="J12180" s="1">
        <v>1.34</v>
      </c>
      <c r="K12180" s="19">
        <v>7.6999999999999999E-2</v>
      </c>
      <c r="L12180" s="8">
        <v>0.873</v>
      </c>
      <c r="M12180" s="1"/>
    </row>
    <row r="12181" spans="2:13" x14ac:dyDescent="0.25">
      <c r="B12181">
        <v>-39</v>
      </c>
      <c r="C12181">
        <v>-64</v>
      </c>
      <c r="D12181">
        <v>0</v>
      </c>
      <c r="E12181">
        <v>2</v>
      </c>
      <c r="F12181" s="1">
        <v>22.33</v>
      </c>
      <c r="G12181" s="1">
        <v>18.71</v>
      </c>
      <c r="H12181" s="1">
        <v>1.93</v>
      </c>
      <c r="I12181" s="1">
        <v>3.62</v>
      </c>
      <c r="J12181" s="1">
        <v>1.88</v>
      </c>
      <c r="K12181" s="19">
        <v>0.52500000000000002</v>
      </c>
      <c r="L12181" s="8">
        <v>0.95199999999999996</v>
      </c>
      <c r="M12181" s="1"/>
    </row>
    <row r="12182" spans="2:13" x14ac:dyDescent="0.25">
      <c r="B12182">
        <v>-39</v>
      </c>
      <c r="C12182">
        <v>-64</v>
      </c>
      <c r="D12182">
        <v>0</v>
      </c>
      <c r="E12182">
        <v>3</v>
      </c>
      <c r="F12182" s="1">
        <v>29.78</v>
      </c>
      <c r="G12182" s="1">
        <v>29.38</v>
      </c>
      <c r="H12182" s="1">
        <v>0.33</v>
      </c>
      <c r="I12182" s="1">
        <v>0.4</v>
      </c>
      <c r="J12182" s="1">
        <v>1.22</v>
      </c>
      <c r="K12182" s="19">
        <v>8.0999999999999989E-2</v>
      </c>
      <c r="L12182" s="8">
        <v>0.82499999999999996</v>
      </c>
      <c r="M12182" s="1"/>
    </row>
    <row r="12183" spans="2:13" x14ac:dyDescent="0.25">
      <c r="B12183">
        <v>-38</v>
      </c>
      <c r="C12183">
        <v>-64</v>
      </c>
      <c r="D12183">
        <v>0</v>
      </c>
      <c r="E12183">
        <v>2</v>
      </c>
      <c r="F12183" s="1">
        <v>22.32</v>
      </c>
      <c r="G12183" s="1">
        <v>18.670000000000002</v>
      </c>
      <c r="H12183" s="1">
        <v>1.93</v>
      </c>
      <c r="I12183" s="1">
        <v>3.65</v>
      </c>
      <c r="J12183" s="1">
        <v>1.9</v>
      </c>
      <c r="K12183" s="19">
        <v>0.52500000000000002</v>
      </c>
      <c r="L12183" s="8">
        <v>0.95199999999999996</v>
      </c>
      <c r="M12183" s="1"/>
    </row>
    <row r="12184" spans="2:13" x14ac:dyDescent="0.25">
      <c r="B12184">
        <v>-38</v>
      </c>
      <c r="C12184">
        <v>-64</v>
      </c>
      <c r="D12184">
        <v>0</v>
      </c>
      <c r="E12184">
        <v>3</v>
      </c>
      <c r="F12184" s="1">
        <v>29.79</v>
      </c>
      <c r="G12184" s="1">
        <v>29.4</v>
      </c>
      <c r="H12184" s="1">
        <v>0.33</v>
      </c>
      <c r="I12184" s="1">
        <v>0.39</v>
      </c>
      <c r="J12184" s="1">
        <v>1.19</v>
      </c>
      <c r="K12184" s="19">
        <v>8.3999999999999991E-2</v>
      </c>
      <c r="L12184" s="8">
        <v>0.84099999999999997</v>
      </c>
      <c r="M12184" s="1"/>
    </row>
    <row r="12185" spans="2:13" x14ac:dyDescent="0.25">
      <c r="B12185">
        <v>-37</v>
      </c>
      <c r="C12185">
        <v>-64</v>
      </c>
      <c r="D12185">
        <v>0</v>
      </c>
      <c r="E12185">
        <v>2</v>
      </c>
      <c r="F12185" s="1">
        <v>22.3</v>
      </c>
      <c r="G12185" s="1">
        <v>18.61</v>
      </c>
      <c r="H12185" s="1">
        <v>1.93</v>
      </c>
      <c r="I12185" s="1">
        <v>3.69</v>
      </c>
      <c r="J12185" s="1">
        <v>1.91</v>
      </c>
      <c r="K12185" s="19">
        <v>0.53</v>
      </c>
      <c r="L12185" s="8">
        <v>0.95199999999999996</v>
      </c>
      <c r="M12185" s="1"/>
    </row>
    <row r="12186" spans="2:13" x14ac:dyDescent="0.25">
      <c r="B12186">
        <v>-37</v>
      </c>
      <c r="C12186">
        <v>-64</v>
      </c>
      <c r="D12186">
        <v>0</v>
      </c>
      <c r="E12186">
        <v>3</v>
      </c>
      <c r="F12186" s="1">
        <v>29.77</v>
      </c>
      <c r="G12186" s="1">
        <v>29.42</v>
      </c>
      <c r="H12186" s="1">
        <v>0.34</v>
      </c>
      <c r="I12186" s="1">
        <v>0.35</v>
      </c>
      <c r="J12186" s="1">
        <v>1.05</v>
      </c>
      <c r="K12186" s="19">
        <v>8.5000000000000006E-2</v>
      </c>
      <c r="L12186" s="8">
        <v>0.80900000000000005</v>
      </c>
      <c r="M12186" s="1"/>
    </row>
    <row r="12187" spans="2:13" x14ac:dyDescent="0.25">
      <c r="B12187">
        <v>-36</v>
      </c>
      <c r="C12187">
        <v>-64</v>
      </c>
      <c r="D12187">
        <v>0</v>
      </c>
      <c r="E12187">
        <v>2</v>
      </c>
      <c r="F12187" s="1">
        <v>22.33</v>
      </c>
      <c r="G12187" s="1">
        <v>18.55</v>
      </c>
      <c r="H12187" s="1">
        <v>1.93</v>
      </c>
      <c r="I12187" s="1">
        <v>3.78</v>
      </c>
      <c r="J12187" s="1">
        <v>1.96</v>
      </c>
      <c r="K12187" s="19">
        <v>0.53200000000000003</v>
      </c>
      <c r="L12187" s="8">
        <v>0.96799999999999997</v>
      </c>
      <c r="M12187" s="1"/>
    </row>
    <row r="12188" spans="2:13" x14ac:dyDescent="0.25">
      <c r="B12188">
        <v>-36</v>
      </c>
      <c r="C12188">
        <v>-64</v>
      </c>
      <c r="D12188">
        <v>0</v>
      </c>
      <c r="E12188">
        <v>3</v>
      </c>
      <c r="F12188" s="1">
        <v>29.8</v>
      </c>
      <c r="G12188" s="1">
        <v>29.43</v>
      </c>
      <c r="H12188" s="1">
        <v>0.34</v>
      </c>
      <c r="I12188" s="1">
        <v>0.37</v>
      </c>
      <c r="J12188" s="1">
        <v>1.08</v>
      </c>
      <c r="K12188" s="19">
        <v>8.8999999999999996E-2</v>
      </c>
      <c r="L12188" s="8">
        <v>0.82499999999999996</v>
      </c>
      <c r="M12188" s="1"/>
    </row>
    <row r="12189" spans="2:13" x14ac:dyDescent="0.25">
      <c r="B12189">
        <v>-35</v>
      </c>
      <c r="C12189">
        <v>-64</v>
      </c>
      <c r="D12189">
        <v>0</v>
      </c>
      <c r="E12189">
        <v>2</v>
      </c>
      <c r="F12189" s="1">
        <v>22.41</v>
      </c>
      <c r="G12189" s="1">
        <v>18.52</v>
      </c>
      <c r="H12189" s="1">
        <v>1.91</v>
      </c>
      <c r="I12189" s="1">
        <v>3.89</v>
      </c>
      <c r="J12189" s="1">
        <v>2.0299999999999998</v>
      </c>
      <c r="K12189" s="19">
        <v>0.53200000000000003</v>
      </c>
      <c r="L12189" s="8">
        <v>0.96799999999999997</v>
      </c>
      <c r="M12189" s="1"/>
    </row>
    <row r="12190" spans="2:13" x14ac:dyDescent="0.25">
      <c r="B12190">
        <v>-35</v>
      </c>
      <c r="C12190">
        <v>-64</v>
      </c>
      <c r="D12190">
        <v>0</v>
      </c>
      <c r="E12190">
        <v>3</v>
      </c>
      <c r="F12190" s="1">
        <v>29.81</v>
      </c>
      <c r="G12190" s="1">
        <v>29.45</v>
      </c>
      <c r="H12190" s="1">
        <v>0.35</v>
      </c>
      <c r="I12190" s="1">
        <v>0.36</v>
      </c>
      <c r="J12190" s="1">
        <v>1.03</v>
      </c>
      <c r="K12190" s="19">
        <v>8.8999999999999996E-2</v>
      </c>
      <c r="L12190" s="8">
        <v>0.82499999999999996</v>
      </c>
      <c r="M12190" s="1"/>
    </row>
    <row r="12191" spans="2:13" x14ac:dyDescent="0.25">
      <c r="B12191">
        <v>-34</v>
      </c>
      <c r="C12191">
        <v>-64</v>
      </c>
      <c r="D12191">
        <v>0</v>
      </c>
      <c r="E12191">
        <v>2</v>
      </c>
      <c r="F12191" s="1">
        <v>22.46</v>
      </c>
      <c r="G12191" s="1">
        <v>18.489999999999998</v>
      </c>
      <c r="H12191" s="1">
        <v>1.9</v>
      </c>
      <c r="I12191" s="1">
        <v>3.97</v>
      </c>
      <c r="J12191" s="1">
        <v>2.09</v>
      </c>
      <c r="K12191" s="19">
        <v>0.53</v>
      </c>
      <c r="L12191" s="8">
        <v>0.96799999999999997</v>
      </c>
      <c r="M12191" s="1"/>
    </row>
    <row r="12192" spans="2:13" x14ac:dyDescent="0.25">
      <c r="B12192">
        <v>-34</v>
      </c>
      <c r="C12192">
        <v>-64</v>
      </c>
      <c r="D12192">
        <v>0</v>
      </c>
      <c r="E12192">
        <v>3</v>
      </c>
      <c r="F12192" s="1">
        <v>29.79</v>
      </c>
      <c r="G12192" s="1">
        <v>29.46</v>
      </c>
      <c r="H12192" s="1">
        <v>0.35</v>
      </c>
      <c r="I12192" s="1">
        <v>0.33</v>
      </c>
      <c r="J12192" s="1">
        <v>0.96</v>
      </c>
      <c r="K12192" s="19">
        <v>8.8000000000000009E-2</v>
      </c>
      <c r="L12192" s="8">
        <v>0.80900000000000005</v>
      </c>
      <c r="M12192" s="1"/>
    </row>
    <row r="12193" spans="2:13" x14ac:dyDescent="0.25">
      <c r="B12193">
        <v>-33</v>
      </c>
      <c r="C12193">
        <v>-64</v>
      </c>
      <c r="D12193">
        <v>0</v>
      </c>
      <c r="E12193">
        <v>2</v>
      </c>
      <c r="F12193" s="1">
        <v>22.48</v>
      </c>
      <c r="G12193" s="1">
        <v>18.43</v>
      </c>
      <c r="H12193" s="1">
        <v>1.89</v>
      </c>
      <c r="I12193" s="1">
        <v>4.05</v>
      </c>
      <c r="J12193" s="1">
        <v>2.14</v>
      </c>
      <c r="K12193" s="19">
        <v>0.53300000000000003</v>
      </c>
      <c r="L12193" s="8">
        <v>0.98399999999999999</v>
      </c>
      <c r="M12193" s="1"/>
    </row>
    <row r="12194" spans="2:13" x14ac:dyDescent="0.25">
      <c r="B12194">
        <v>-33</v>
      </c>
      <c r="C12194">
        <v>-64</v>
      </c>
      <c r="D12194">
        <v>0</v>
      </c>
      <c r="E12194">
        <v>3</v>
      </c>
      <c r="F12194" s="1">
        <v>29.8</v>
      </c>
      <c r="G12194" s="1">
        <v>29.46</v>
      </c>
      <c r="H12194" s="1">
        <v>0.35</v>
      </c>
      <c r="I12194" s="1">
        <v>0.34</v>
      </c>
      <c r="J12194" s="1">
        <v>0.97</v>
      </c>
      <c r="K12194" s="19">
        <v>8.3999999999999991E-2</v>
      </c>
      <c r="L12194" s="8">
        <v>0.80900000000000005</v>
      </c>
      <c r="M12194" s="1"/>
    </row>
    <row r="12195" spans="2:13" x14ac:dyDescent="0.25">
      <c r="B12195">
        <v>-32</v>
      </c>
      <c r="C12195">
        <v>-64</v>
      </c>
      <c r="D12195">
        <v>0</v>
      </c>
      <c r="E12195">
        <v>2</v>
      </c>
      <c r="F12195" s="1">
        <v>22.55</v>
      </c>
      <c r="G12195" s="1">
        <v>18.38</v>
      </c>
      <c r="H12195" s="1">
        <v>1.89</v>
      </c>
      <c r="I12195" s="1">
        <v>4.17</v>
      </c>
      <c r="J12195" s="1">
        <v>2.21</v>
      </c>
      <c r="K12195" s="19">
        <v>0.53699999999999992</v>
      </c>
      <c r="L12195" s="8">
        <v>0.98399999999999999</v>
      </c>
      <c r="M12195" s="1"/>
    </row>
    <row r="12196" spans="2:13" x14ac:dyDescent="0.25">
      <c r="B12196">
        <v>-32</v>
      </c>
      <c r="C12196">
        <v>-64</v>
      </c>
      <c r="D12196">
        <v>0</v>
      </c>
      <c r="E12196">
        <v>3</v>
      </c>
      <c r="F12196" s="1">
        <v>29.82</v>
      </c>
      <c r="G12196" s="1">
        <v>29.46</v>
      </c>
      <c r="H12196" s="1">
        <v>0.35</v>
      </c>
      <c r="I12196" s="1">
        <v>0.36</v>
      </c>
      <c r="J12196" s="1">
        <v>1.02</v>
      </c>
      <c r="K12196" s="19">
        <v>8.5000000000000006E-2</v>
      </c>
      <c r="L12196" s="8">
        <v>0.79300000000000004</v>
      </c>
      <c r="M12196" s="1"/>
    </row>
    <row r="12197" spans="2:13" x14ac:dyDescent="0.25">
      <c r="B12197">
        <v>-31</v>
      </c>
      <c r="C12197">
        <v>-64</v>
      </c>
      <c r="D12197">
        <v>0</v>
      </c>
      <c r="E12197">
        <v>2</v>
      </c>
      <c r="F12197" s="1">
        <v>22.67</v>
      </c>
      <c r="G12197" s="1">
        <v>18.350000000000001</v>
      </c>
      <c r="H12197" s="1">
        <v>1.88</v>
      </c>
      <c r="I12197" s="1">
        <v>4.32</v>
      </c>
      <c r="J12197" s="1">
        <v>2.29</v>
      </c>
      <c r="K12197" s="19">
        <v>0.54200000000000004</v>
      </c>
      <c r="L12197" s="8">
        <v>1</v>
      </c>
      <c r="M12197" s="1"/>
    </row>
    <row r="12198" spans="2:13" x14ac:dyDescent="0.25">
      <c r="B12198">
        <v>-31</v>
      </c>
      <c r="C12198">
        <v>-64</v>
      </c>
      <c r="D12198">
        <v>0</v>
      </c>
      <c r="E12198">
        <v>3</v>
      </c>
      <c r="F12198" s="1">
        <v>29.87</v>
      </c>
      <c r="G12198" s="1">
        <v>29.45</v>
      </c>
      <c r="H12198" s="1">
        <v>0.35</v>
      </c>
      <c r="I12198" s="1">
        <v>0.42</v>
      </c>
      <c r="J12198" s="1">
        <v>1.19</v>
      </c>
      <c r="K12198" s="19">
        <v>9.0999999999999998E-2</v>
      </c>
      <c r="L12198" s="8">
        <v>0.85699999999999998</v>
      </c>
      <c r="M12198" s="1"/>
    </row>
    <row r="12199" spans="2:13" x14ac:dyDescent="0.25">
      <c r="B12199">
        <v>-30</v>
      </c>
      <c r="C12199">
        <v>-64</v>
      </c>
      <c r="D12199">
        <v>0</v>
      </c>
      <c r="E12199">
        <v>2</v>
      </c>
      <c r="F12199" s="1">
        <v>22.77</v>
      </c>
      <c r="G12199" s="1">
        <v>18.329999999999998</v>
      </c>
      <c r="H12199" s="1">
        <v>1.87</v>
      </c>
      <c r="I12199" s="1">
        <v>4.4400000000000004</v>
      </c>
      <c r="J12199" s="1">
        <v>2.37</v>
      </c>
      <c r="K12199" s="19">
        <v>0.54100000000000004</v>
      </c>
      <c r="L12199" s="8">
        <v>1</v>
      </c>
      <c r="M12199" s="1"/>
    </row>
    <row r="12200" spans="2:13" x14ac:dyDescent="0.25">
      <c r="B12200">
        <v>-30</v>
      </c>
      <c r="C12200">
        <v>-64</v>
      </c>
      <c r="D12200">
        <v>0</v>
      </c>
      <c r="E12200">
        <v>3</v>
      </c>
      <c r="F12200" s="1">
        <v>29.87</v>
      </c>
      <c r="G12200" s="1">
        <v>29.46</v>
      </c>
      <c r="H12200" s="1">
        <v>0.35</v>
      </c>
      <c r="I12200" s="1">
        <v>0.41</v>
      </c>
      <c r="J12200" s="1">
        <v>1.19</v>
      </c>
      <c r="K12200" s="19">
        <v>0.09</v>
      </c>
      <c r="L12200" s="8">
        <v>0.873</v>
      </c>
      <c r="M12200" s="1"/>
    </row>
    <row r="12201" spans="2:13" x14ac:dyDescent="0.25">
      <c r="B12201">
        <v>-29</v>
      </c>
      <c r="C12201">
        <v>-64</v>
      </c>
      <c r="D12201">
        <v>0</v>
      </c>
      <c r="E12201">
        <v>2</v>
      </c>
      <c r="F12201" s="1">
        <v>22.83</v>
      </c>
      <c r="G12201" s="1">
        <v>18.32</v>
      </c>
      <c r="H12201" s="1">
        <v>1.85</v>
      </c>
      <c r="I12201" s="1">
        <v>4.51</v>
      </c>
      <c r="J12201" s="1">
        <v>2.44</v>
      </c>
      <c r="K12201" s="19">
        <v>0.53500000000000003</v>
      </c>
      <c r="L12201" s="8">
        <v>1</v>
      </c>
      <c r="M12201" s="1"/>
    </row>
    <row r="12202" spans="2:13" x14ac:dyDescent="0.25">
      <c r="B12202">
        <v>-29</v>
      </c>
      <c r="C12202">
        <v>-64</v>
      </c>
      <c r="D12202">
        <v>0</v>
      </c>
      <c r="E12202">
        <v>3</v>
      </c>
      <c r="F12202" s="1">
        <v>29.85</v>
      </c>
      <c r="G12202" s="1">
        <v>29.47</v>
      </c>
      <c r="H12202" s="1">
        <v>0.36</v>
      </c>
      <c r="I12202" s="1">
        <v>0.38</v>
      </c>
      <c r="J12202" s="1">
        <v>1.07</v>
      </c>
      <c r="K12202" s="19">
        <v>0.09</v>
      </c>
      <c r="L12202" s="8">
        <v>0.82499999999999996</v>
      </c>
      <c r="M12202" s="1"/>
    </row>
    <row r="12203" spans="2:13" x14ac:dyDescent="0.25">
      <c r="B12203">
        <v>-28</v>
      </c>
      <c r="C12203">
        <v>-64</v>
      </c>
      <c r="D12203">
        <v>0</v>
      </c>
      <c r="E12203">
        <v>2</v>
      </c>
      <c r="F12203" s="1">
        <v>22.9</v>
      </c>
      <c r="G12203" s="1">
        <v>18.309999999999999</v>
      </c>
      <c r="H12203" s="1">
        <v>1.82</v>
      </c>
      <c r="I12203" s="1">
        <v>4.59</v>
      </c>
      <c r="J12203" s="1">
        <v>2.52</v>
      </c>
      <c r="K12203" s="19">
        <v>0.52600000000000002</v>
      </c>
      <c r="L12203" s="8">
        <v>1</v>
      </c>
      <c r="M12203" s="1"/>
    </row>
    <row r="12204" spans="2:13" x14ac:dyDescent="0.25">
      <c r="B12204">
        <v>-28</v>
      </c>
      <c r="C12204">
        <v>-64</v>
      </c>
      <c r="D12204">
        <v>0</v>
      </c>
      <c r="E12204">
        <v>3</v>
      </c>
      <c r="F12204" s="1">
        <v>29.88</v>
      </c>
      <c r="G12204" s="1">
        <v>29.47</v>
      </c>
      <c r="H12204" s="1">
        <v>0.35</v>
      </c>
      <c r="I12204" s="1">
        <v>0.41</v>
      </c>
      <c r="J12204" s="1">
        <v>1.1499999999999999</v>
      </c>
      <c r="K12204" s="19">
        <v>9.2999999999999999E-2</v>
      </c>
      <c r="L12204" s="8">
        <v>0.873</v>
      </c>
      <c r="M12204" s="1"/>
    </row>
    <row r="12205" spans="2:13" x14ac:dyDescent="0.25">
      <c r="B12205">
        <v>-27</v>
      </c>
      <c r="C12205">
        <v>-64</v>
      </c>
      <c r="D12205">
        <v>0</v>
      </c>
      <c r="E12205">
        <v>2</v>
      </c>
      <c r="F12205" s="1">
        <v>22.96</v>
      </c>
      <c r="G12205" s="1">
        <v>18.3</v>
      </c>
      <c r="H12205" s="1">
        <v>1.79</v>
      </c>
      <c r="I12205" s="1">
        <v>4.66</v>
      </c>
      <c r="J12205" s="1">
        <v>2.6</v>
      </c>
      <c r="K12205" s="19">
        <v>0.51200000000000001</v>
      </c>
      <c r="L12205" s="8">
        <v>1</v>
      </c>
      <c r="M12205" s="1"/>
    </row>
    <row r="12206" spans="2:13" x14ac:dyDescent="0.25">
      <c r="B12206">
        <v>-27</v>
      </c>
      <c r="C12206">
        <v>-64</v>
      </c>
      <c r="D12206">
        <v>0</v>
      </c>
      <c r="E12206">
        <v>3</v>
      </c>
      <c r="F12206" s="1">
        <v>29.9</v>
      </c>
      <c r="G12206" s="1">
        <v>29.47</v>
      </c>
      <c r="H12206" s="1">
        <v>0.35</v>
      </c>
      <c r="I12206" s="1">
        <v>0.43</v>
      </c>
      <c r="J12206" s="1">
        <v>1.23</v>
      </c>
      <c r="K12206" s="19">
        <v>9.1999999999999998E-2</v>
      </c>
      <c r="L12206" s="8">
        <v>0.90400000000000003</v>
      </c>
      <c r="M12206" s="1"/>
    </row>
    <row r="12207" spans="2:13" x14ac:dyDescent="0.25">
      <c r="B12207">
        <v>-26</v>
      </c>
      <c r="C12207">
        <v>-64</v>
      </c>
      <c r="D12207">
        <v>0</v>
      </c>
      <c r="E12207">
        <v>2</v>
      </c>
      <c r="F12207" s="1">
        <v>23.03</v>
      </c>
      <c r="G12207" s="1">
        <v>18.309999999999999</v>
      </c>
      <c r="H12207" s="1">
        <v>1.76</v>
      </c>
      <c r="I12207" s="1">
        <v>4.72</v>
      </c>
      <c r="J12207" s="1">
        <v>2.69</v>
      </c>
      <c r="K12207" s="19">
        <v>0.502</v>
      </c>
      <c r="L12207" s="8">
        <v>1</v>
      </c>
      <c r="M12207" s="1"/>
    </row>
    <row r="12208" spans="2:13" x14ac:dyDescent="0.25">
      <c r="B12208">
        <v>-26</v>
      </c>
      <c r="C12208">
        <v>-64</v>
      </c>
      <c r="D12208">
        <v>0</v>
      </c>
      <c r="E12208">
        <v>3</v>
      </c>
      <c r="F12208" s="1">
        <v>29.91</v>
      </c>
      <c r="G12208" s="1">
        <v>29.48</v>
      </c>
      <c r="H12208" s="1">
        <v>0.35</v>
      </c>
      <c r="I12208" s="1">
        <v>0.43</v>
      </c>
      <c r="J12208" s="1">
        <v>1.21</v>
      </c>
      <c r="K12208" s="19">
        <v>9.4E-2</v>
      </c>
      <c r="L12208" s="8">
        <v>0.90400000000000003</v>
      </c>
      <c r="M12208" s="1"/>
    </row>
    <row r="12209" spans="2:13" x14ac:dyDescent="0.25">
      <c r="B12209">
        <v>-25</v>
      </c>
      <c r="C12209">
        <v>-64</v>
      </c>
      <c r="D12209">
        <v>0</v>
      </c>
      <c r="E12209">
        <v>2</v>
      </c>
      <c r="F12209" s="1">
        <v>23.1</v>
      </c>
      <c r="G12209" s="1">
        <v>18.329999999999998</v>
      </c>
      <c r="H12209" s="1">
        <v>1.72</v>
      </c>
      <c r="I12209" s="1">
        <v>4.7699999999999996</v>
      </c>
      <c r="J12209" s="1">
        <v>2.77</v>
      </c>
      <c r="K12209" s="19">
        <v>0.49199999999999999</v>
      </c>
      <c r="L12209" s="8">
        <v>1</v>
      </c>
      <c r="M12209" s="1"/>
    </row>
    <row r="12210" spans="2:13" x14ac:dyDescent="0.25">
      <c r="B12210">
        <v>-25</v>
      </c>
      <c r="C12210">
        <v>-64</v>
      </c>
      <c r="D12210">
        <v>0</v>
      </c>
      <c r="E12210">
        <v>3</v>
      </c>
      <c r="F12210" s="1">
        <v>29.94</v>
      </c>
      <c r="G12210" s="1">
        <v>29.51</v>
      </c>
      <c r="H12210" s="1">
        <v>0.36</v>
      </c>
      <c r="I12210" s="1">
        <v>0.43</v>
      </c>
      <c r="J12210" s="1">
        <v>1.2</v>
      </c>
      <c r="K12210" s="19">
        <v>9.4E-2</v>
      </c>
      <c r="L12210" s="8">
        <v>0.90400000000000003</v>
      </c>
      <c r="M12210" s="1"/>
    </row>
    <row r="12211" spans="2:13" x14ac:dyDescent="0.25">
      <c r="B12211">
        <v>-24</v>
      </c>
      <c r="C12211">
        <v>-64</v>
      </c>
      <c r="D12211">
        <v>0</v>
      </c>
      <c r="E12211">
        <v>2</v>
      </c>
      <c r="F12211" s="1">
        <v>23.14</v>
      </c>
      <c r="G12211" s="1">
        <v>18.38</v>
      </c>
      <c r="H12211" s="1">
        <v>1.68</v>
      </c>
      <c r="I12211" s="1">
        <v>4.76</v>
      </c>
      <c r="J12211" s="1">
        <v>2.83</v>
      </c>
      <c r="K12211" s="19">
        <v>0.48</v>
      </c>
      <c r="L12211" s="8">
        <v>1</v>
      </c>
      <c r="M12211" s="1"/>
    </row>
    <row r="12212" spans="2:13" x14ac:dyDescent="0.25">
      <c r="B12212">
        <v>-24</v>
      </c>
      <c r="C12212">
        <v>-64</v>
      </c>
      <c r="D12212">
        <v>0</v>
      </c>
      <c r="E12212">
        <v>3</v>
      </c>
      <c r="F12212" s="1">
        <v>29.96</v>
      </c>
      <c r="G12212" s="1">
        <v>29.52</v>
      </c>
      <c r="H12212" s="1">
        <v>0.37</v>
      </c>
      <c r="I12212" s="1">
        <v>0.44</v>
      </c>
      <c r="J12212" s="1">
        <v>1.18</v>
      </c>
      <c r="K12212" s="19">
        <v>9.7000000000000003E-2</v>
      </c>
      <c r="L12212" s="8">
        <v>0.88800000000000001</v>
      </c>
      <c r="M12212" s="1"/>
    </row>
    <row r="12213" spans="2:13" x14ac:dyDescent="0.25">
      <c r="B12213">
        <v>-23</v>
      </c>
      <c r="C12213">
        <v>-64</v>
      </c>
      <c r="D12213">
        <v>0</v>
      </c>
      <c r="E12213">
        <v>2</v>
      </c>
      <c r="F12213" s="1">
        <v>23.13</v>
      </c>
      <c r="G12213" s="1">
        <v>18.41</v>
      </c>
      <c r="H12213" s="1">
        <v>1.65</v>
      </c>
      <c r="I12213" s="1">
        <v>4.72</v>
      </c>
      <c r="J12213" s="1">
        <v>2.87</v>
      </c>
      <c r="K12213" s="19">
        <v>0.46300000000000002</v>
      </c>
      <c r="L12213" s="8">
        <v>1</v>
      </c>
      <c r="M12213" s="1"/>
    </row>
    <row r="12214" spans="2:13" x14ac:dyDescent="0.25">
      <c r="B12214">
        <v>-23</v>
      </c>
      <c r="C12214">
        <v>-64</v>
      </c>
      <c r="D12214">
        <v>0</v>
      </c>
      <c r="E12214">
        <v>3</v>
      </c>
      <c r="F12214" s="1">
        <v>29.95</v>
      </c>
      <c r="G12214" s="1">
        <v>29.54</v>
      </c>
      <c r="H12214" s="1">
        <v>0.37</v>
      </c>
      <c r="I12214" s="1">
        <v>0.41</v>
      </c>
      <c r="J12214" s="1">
        <v>1.1200000000000001</v>
      </c>
      <c r="K12214" s="19">
        <v>0.104</v>
      </c>
      <c r="L12214" s="8">
        <v>0.88800000000000001</v>
      </c>
      <c r="M12214" s="1"/>
    </row>
    <row r="12215" spans="2:13" x14ac:dyDescent="0.25">
      <c r="B12215">
        <v>-22</v>
      </c>
      <c r="C12215">
        <v>-64</v>
      </c>
      <c r="D12215">
        <v>0</v>
      </c>
      <c r="E12215">
        <v>2</v>
      </c>
      <c r="F12215" s="1">
        <v>23.16</v>
      </c>
      <c r="G12215" s="1">
        <v>18.48</v>
      </c>
      <c r="H12215" s="1">
        <v>1.61</v>
      </c>
      <c r="I12215" s="1">
        <v>4.68</v>
      </c>
      <c r="J12215" s="1">
        <v>2.91</v>
      </c>
      <c r="K12215" s="19">
        <v>0.438</v>
      </c>
      <c r="L12215" s="8">
        <v>1</v>
      </c>
      <c r="M12215" s="1"/>
    </row>
    <row r="12216" spans="2:13" x14ac:dyDescent="0.25">
      <c r="B12216">
        <v>-22</v>
      </c>
      <c r="C12216">
        <v>-64</v>
      </c>
      <c r="D12216">
        <v>0</v>
      </c>
      <c r="E12216">
        <v>3</v>
      </c>
      <c r="F12216" s="1">
        <v>29.97</v>
      </c>
      <c r="G12216" s="1">
        <v>29.56</v>
      </c>
      <c r="H12216" s="1">
        <v>0.38</v>
      </c>
      <c r="I12216" s="1">
        <v>0.41</v>
      </c>
      <c r="J12216" s="1">
        <v>1.1000000000000001</v>
      </c>
      <c r="K12216" s="19">
        <v>0.10800000000000001</v>
      </c>
      <c r="L12216" s="8">
        <v>0.90400000000000003</v>
      </c>
      <c r="M12216" s="1"/>
    </row>
    <row r="12217" spans="2:13" x14ac:dyDescent="0.25">
      <c r="B12217">
        <v>-21</v>
      </c>
      <c r="C12217">
        <v>-64</v>
      </c>
      <c r="D12217">
        <v>0</v>
      </c>
      <c r="E12217">
        <v>2</v>
      </c>
      <c r="F12217" s="1">
        <v>23.19</v>
      </c>
      <c r="G12217" s="1">
        <v>18.55</v>
      </c>
      <c r="H12217" s="1">
        <v>1.58</v>
      </c>
      <c r="I12217" s="1">
        <v>4.6399999999999997</v>
      </c>
      <c r="J12217" s="1">
        <v>2.93</v>
      </c>
      <c r="K12217" s="19">
        <v>0.41399999999999998</v>
      </c>
      <c r="L12217" s="8">
        <v>1</v>
      </c>
      <c r="M12217" s="1"/>
    </row>
    <row r="12218" spans="2:13" x14ac:dyDescent="0.25">
      <c r="B12218">
        <v>-21</v>
      </c>
      <c r="C12218">
        <v>-64</v>
      </c>
      <c r="D12218">
        <v>0</v>
      </c>
      <c r="E12218">
        <v>3</v>
      </c>
      <c r="F12218" s="1">
        <v>29.93</v>
      </c>
      <c r="G12218" s="1">
        <v>29.57</v>
      </c>
      <c r="H12218" s="1">
        <v>0.39</v>
      </c>
      <c r="I12218" s="1">
        <v>0.36</v>
      </c>
      <c r="J12218" s="1">
        <v>0.92</v>
      </c>
      <c r="K12218" s="19">
        <v>0.114</v>
      </c>
      <c r="L12218" s="8">
        <v>0.85699999999999998</v>
      </c>
      <c r="M12218" s="1"/>
    </row>
    <row r="12219" spans="2:13" x14ac:dyDescent="0.25">
      <c r="B12219">
        <v>-20</v>
      </c>
      <c r="C12219">
        <v>-64</v>
      </c>
      <c r="D12219">
        <v>0</v>
      </c>
      <c r="E12219">
        <v>2</v>
      </c>
      <c r="F12219" s="1">
        <v>23.22</v>
      </c>
      <c r="G12219" s="1">
        <v>18.64</v>
      </c>
      <c r="H12219" s="1">
        <v>1.55</v>
      </c>
      <c r="I12219" s="1">
        <v>4.58</v>
      </c>
      <c r="J12219" s="1">
        <v>2.95</v>
      </c>
      <c r="K12219" s="19">
        <v>0.38200000000000001</v>
      </c>
      <c r="L12219" s="8">
        <v>1</v>
      </c>
      <c r="M12219" s="1"/>
    </row>
    <row r="12220" spans="2:13" x14ac:dyDescent="0.25">
      <c r="B12220">
        <v>-20</v>
      </c>
      <c r="C12220">
        <v>-64</v>
      </c>
      <c r="D12220">
        <v>0</v>
      </c>
      <c r="E12220">
        <v>3</v>
      </c>
      <c r="F12220" s="1">
        <v>29.9</v>
      </c>
      <c r="G12220" s="1">
        <v>29.59</v>
      </c>
      <c r="H12220" s="1">
        <v>0.39</v>
      </c>
      <c r="I12220" s="1">
        <v>0.31</v>
      </c>
      <c r="J12220" s="1">
        <v>0.81</v>
      </c>
      <c r="K12220" s="19">
        <v>0.11499999999999999</v>
      </c>
      <c r="L12220" s="8">
        <v>0.79300000000000004</v>
      </c>
      <c r="M12220" s="1"/>
    </row>
    <row r="12221" spans="2:13" x14ac:dyDescent="0.25">
      <c r="B12221">
        <v>-19</v>
      </c>
      <c r="C12221">
        <v>-64</v>
      </c>
      <c r="D12221">
        <v>0</v>
      </c>
      <c r="E12221">
        <v>2</v>
      </c>
      <c r="F12221" s="1">
        <v>23.27</v>
      </c>
      <c r="G12221" s="1">
        <v>18.760000000000002</v>
      </c>
      <c r="H12221" s="1">
        <v>1.53</v>
      </c>
      <c r="I12221" s="1">
        <v>4.51</v>
      </c>
      <c r="J12221" s="1">
        <v>2.95</v>
      </c>
      <c r="K12221" s="19">
        <v>0.34700000000000003</v>
      </c>
      <c r="L12221" s="8">
        <v>1</v>
      </c>
      <c r="M12221" s="1"/>
    </row>
    <row r="12222" spans="2:13" x14ac:dyDescent="0.25">
      <c r="B12222">
        <v>-19</v>
      </c>
      <c r="C12222">
        <v>-64</v>
      </c>
      <c r="D12222">
        <v>0</v>
      </c>
      <c r="E12222">
        <v>3</v>
      </c>
      <c r="F12222" s="1">
        <v>29.88</v>
      </c>
      <c r="G12222" s="1">
        <v>29.61</v>
      </c>
      <c r="H12222" s="1">
        <v>0.39</v>
      </c>
      <c r="I12222" s="1">
        <v>0.27</v>
      </c>
      <c r="J12222" s="1">
        <v>0.69</v>
      </c>
      <c r="K12222" s="19">
        <v>0.112</v>
      </c>
      <c r="L12222" s="8">
        <v>0.746</v>
      </c>
      <c r="M12222" s="1"/>
    </row>
    <row r="12223" spans="2:13" x14ac:dyDescent="0.25">
      <c r="B12223">
        <v>-18</v>
      </c>
      <c r="C12223">
        <v>-64</v>
      </c>
      <c r="D12223">
        <v>0</v>
      </c>
      <c r="E12223">
        <v>2</v>
      </c>
      <c r="F12223" s="1">
        <v>23.26</v>
      </c>
      <c r="G12223" s="1">
        <v>18.850000000000001</v>
      </c>
      <c r="H12223" s="1">
        <v>1.53</v>
      </c>
      <c r="I12223" s="1">
        <v>4.41</v>
      </c>
      <c r="J12223" s="1">
        <v>2.89</v>
      </c>
      <c r="K12223" s="19">
        <v>0.311</v>
      </c>
      <c r="L12223" s="8">
        <v>1</v>
      </c>
      <c r="M12223" s="1"/>
    </row>
    <row r="12224" spans="2:13" x14ac:dyDescent="0.25">
      <c r="B12224">
        <v>-18</v>
      </c>
      <c r="C12224">
        <v>-64</v>
      </c>
      <c r="D12224">
        <v>0</v>
      </c>
      <c r="E12224">
        <v>3</v>
      </c>
      <c r="F12224" s="1">
        <v>29.85</v>
      </c>
      <c r="G12224" s="1">
        <v>29.61</v>
      </c>
      <c r="H12224" s="1">
        <v>0.39</v>
      </c>
      <c r="I12224" s="1">
        <v>0.24</v>
      </c>
      <c r="J12224" s="1">
        <v>0.61</v>
      </c>
      <c r="K12224" s="19">
        <v>0.114</v>
      </c>
      <c r="L12224" s="8">
        <v>0.71399999999999997</v>
      </c>
      <c r="M12224" s="1"/>
    </row>
    <row r="12225" spans="2:13" x14ac:dyDescent="0.25">
      <c r="B12225">
        <v>-17</v>
      </c>
      <c r="C12225">
        <v>-64</v>
      </c>
      <c r="D12225">
        <v>0</v>
      </c>
      <c r="E12225">
        <v>2</v>
      </c>
      <c r="F12225" s="1">
        <v>23.24</v>
      </c>
      <c r="G12225" s="1">
        <v>18.96</v>
      </c>
      <c r="H12225" s="1">
        <v>1.54</v>
      </c>
      <c r="I12225" s="1">
        <v>4.28</v>
      </c>
      <c r="J12225" s="1">
        <v>2.78</v>
      </c>
      <c r="K12225" s="19">
        <v>0.27400000000000002</v>
      </c>
      <c r="L12225" s="8">
        <v>1</v>
      </c>
      <c r="M12225" s="1"/>
    </row>
    <row r="12226" spans="2:13" x14ac:dyDescent="0.25">
      <c r="B12226">
        <v>-17</v>
      </c>
      <c r="C12226">
        <v>-64</v>
      </c>
      <c r="D12226">
        <v>0</v>
      </c>
      <c r="E12226">
        <v>3</v>
      </c>
      <c r="F12226" s="1">
        <v>29.83</v>
      </c>
      <c r="G12226" s="1">
        <v>29.62</v>
      </c>
      <c r="H12226" s="1">
        <v>0.39</v>
      </c>
      <c r="I12226" s="1">
        <v>0.21</v>
      </c>
      <c r="J12226" s="1">
        <v>0.54</v>
      </c>
      <c r="K12226" s="19">
        <v>0.12</v>
      </c>
      <c r="L12226" s="8">
        <v>0.71399999999999997</v>
      </c>
      <c r="M12226" s="1"/>
    </row>
    <row r="12227" spans="2:13" x14ac:dyDescent="0.25">
      <c r="B12227">
        <v>-16</v>
      </c>
      <c r="C12227">
        <v>-64</v>
      </c>
      <c r="D12227">
        <v>0</v>
      </c>
      <c r="E12227">
        <v>2</v>
      </c>
      <c r="F12227" s="1">
        <v>23.19</v>
      </c>
      <c r="G12227" s="1">
        <v>19.059999999999999</v>
      </c>
      <c r="H12227" s="1">
        <v>1.56</v>
      </c>
      <c r="I12227" s="1">
        <v>4.13</v>
      </c>
      <c r="J12227" s="1">
        <v>2.65</v>
      </c>
      <c r="K12227" s="19">
        <v>0.24</v>
      </c>
      <c r="L12227" s="8">
        <v>0.98399999999999999</v>
      </c>
      <c r="M12227" s="1"/>
    </row>
    <row r="12228" spans="2:13" x14ac:dyDescent="0.25">
      <c r="B12228">
        <v>-16</v>
      </c>
      <c r="C12228">
        <v>-64</v>
      </c>
      <c r="D12228">
        <v>0</v>
      </c>
      <c r="E12228">
        <v>3</v>
      </c>
      <c r="F12228" s="1">
        <v>29.81</v>
      </c>
      <c r="G12228" s="1">
        <v>29.64</v>
      </c>
      <c r="H12228" s="1">
        <v>0.4</v>
      </c>
      <c r="I12228" s="1">
        <v>0.17</v>
      </c>
      <c r="J12228" s="1">
        <v>0.44</v>
      </c>
      <c r="K12228" s="19">
        <v>0.11799999999999999</v>
      </c>
      <c r="L12228" s="8">
        <v>0.69799999999999995</v>
      </c>
      <c r="M12228" s="1"/>
    </row>
    <row r="12229" spans="2:13" x14ac:dyDescent="0.25">
      <c r="B12229">
        <v>-15</v>
      </c>
      <c r="C12229">
        <v>-64</v>
      </c>
      <c r="D12229">
        <v>0</v>
      </c>
      <c r="E12229">
        <v>2</v>
      </c>
      <c r="F12229" s="1">
        <v>23.14</v>
      </c>
      <c r="G12229" s="1">
        <v>19.14</v>
      </c>
      <c r="H12229" s="1">
        <v>1.58</v>
      </c>
      <c r="I12229" s="1">
        <v>4</v>
      </c>
      <c r="J12229" s="1">
        <v>2.5299999999999998</v>
      </c>
      <c r="K12229" s="19">
        <v>0.20500000000000002</v>
      </c>
      <c r="L12229" s="8">
        <v>0.98399999999999999</v>
      </c>
      <c r="M12229" s="1"/>
    </row>
    <row r="12230" spans="2:13" x14ac:dyDescent="0.25">
      <c r="B12230">
        <v>-15</v>
      </c>
      <c r="C12230">
        <v>-64</v>
      </c>
      <c r="D12230">
        <v>0</v>
      </c>
      <c r="E12230">
        <v>3</v>
      </c>
      <c r="F12230" s="1">
        <v>29.79</v>
      </c>
      <c r="G12230" s="1">
        <v>29.67</v>
      </c>
      <c r="H12230" s="1">
        <v>0.4</v>
      </c>
      <c r="I12230" s="1">
        <v>0.12</v>
      </c>
      <c r="J12230" s="1">
        <v>0.3</v>
      </c>
      <c r="K12230" s="19">
        <v>0.112</v>
      </c>
      <c r="L12230" s="8">
        <v>0.55500000000000005</v>
      </c>
      <c r="M12230" s="1"/>
    </row>
    <row r="12231" spans="2:13" x14ac:dyDescent="0.25">
      <c r="B12231">
        <v>-14</v>
      </c>
      <c r="C12231">
        <v>-64</v>
      </c>
      <c r="D12231">
        <v>0</v>
      </c>
      <c r="E12231">
        <v>2</v>
      </c>
      <c r="F12231" s="1">
        <v>23.12</v>
      </c>
      <c r="G12231" s="1">
        <v>19.23</v>
      </c>
      <c r="H12231" s="1">
        <v>1.6</v>
      </c>
      <c r="I12231" s="1">
        <v>3.89</v>
      </c>
      <c r="J12231" s="1">
        <v>2.44</v>
      </c>
      <c r="K12231" s="19">
        <v>0.17699999999999999</v>
      </c>
      <c r="L12231" s="8">
        <v>0.98399999999999999</v>
      </c>
      <c r="M12231" s="1"/>
    </row>
    <row r="12232" spans="2:13" x14ac:dyDescent="0.25">
      <c r="B12232">
        <v>-14</v>
      </c>
      <c r="C12232">
        <v>-64</v>
      </c>
      <c r="D12232">
        <v>0</v>
      </c>
      <c r="E12232">
        <v>3</v>
      </c>
      <c r="F12232" s="1">
        <v>29.85</v>
      </c>
      <c r="G12232" s="1">
        <v>29.71</v>
      </c>
      <c r="H12232" s="1">
        <v>0.41</v>
      </c>
      <c r="I12232" s="1">
        <v>0.14000000000000001</v>
      </c>
      <c r="J12232" s="1">
        <v>0.34</v>
      </c>
      <c r="K12232" s="19">
        <v>0.10999999999999999</v>
      </c>
      <c r="L12232" s="8">
        <v>0.55500000000000005</v>
      </c>
      <c r="M12232" s="1"/>
    </row>
    <row r="12233" spans="2:13" x14ac:dyDescent="0.25">
      <c r="B12233">
        <v>-13</v>
      </c>
      <c r="C12233">
        <v>-64</v>
      </c>
      <c r="D12233">
        <v>0</v>
      </c>
      <c r="E12233">
        <v>2</v>
      </c>
      <c r="F12233" s="1">
        <v>23.09</v>
      </c>
      <c r="G12233" s="1">
        <v>19.29</v>
      </c>
      <c r="H12233" s="1">
        <v>1.62</v>
      </c>
      <c r="I12233" s="1">
        <v>3.8</v>
      </c>
      <c r="J12233" s="1">
        <v>2.35</v>
      </c>
      <c r="K12233" s="19">
        <v>0.16199999999999998</v>
      </c>
      <c r="L12233" s="8">
        <v>0.96799999999999997</v>
      </c>
      <c r="M12233" s="1"/>
    </row>
    <row r="12234" spans="2:13" x14ac:dyDescent="0.25">
      <c r="B12234">
        <v>-13</v>
      </c>
      <c r="C12234">
        <v>-64</v>
      </c>
      <c r="D12234">
        <v>0</v>
      </c>
      <c r="E12234">
        <v>3</v>
      </c>
      <c r="F12234" s="1">
        <v>29.88</v>
      </c>
      <c r="G12234" s="1">
        <v>29.71</v>
      </c>
      <c r="H12234" s="1">
        <v>0.4</v>
      </c>
      <c r="I12234" s="1">
        <v>0.17</v>
      </c>
      <c r="J12234" s="1">
        <v>0.42</v>
      </c>
      <c r="K12234" s="19">
        <v>0.11900000000000001</v>
      </c>
      <c r="L12234" s="8">
        <v>0.58699999999999997</v>
      </c>
      <c r="M12234" s="1"/>
    </row>
    <row r="12235" spans="2:13" x14ac:dyDescent="0.25">
      <c r="B12235">
        <v>-12</v>
      </c>
      <c r="C12235">
        <v>-64</v>
      </c>
      <c r="D12235">
        <v>0</v>
      </c>
      <c r="E12235">
        <v>2</v>
      </c>
      <c r="F12235" s="1">
        <v>23.06</v>
      </c>
      <c r="G12235" s="1">
        <v>19.350000000000001</v>
      </c>
      <c r="H12235" s="1">
        <v>1.63</v>
      </c>
      <c r="I12235" s="1">
        <v>3.71</v>
      </c>
      <c r="J12235" s="1">
        <v>2.2799999999999998</v>
      </c>
      <c r="K12235" s="19">
        <v>0.14899999999999999</v>
      </c>
      <c r="L12235" s="8">
        <v>0.95199999999999996</v>
      </c>
      <c r="M12235" s="1"/>
    </row>
    <row r="12236" spans="2:13" x14ac:dyDescent="0.25">
      <c r="B12236">
        <v>-12</v>
      </c>
      <c r="C12236">
        <v>-64</v>
      </c>
      <c r="D12236">
        <v>0</v>
      </c>
      <c r="E12236">
        <v>3</v>
      </c>
      <c r="F12236" s="1">
        <v>29.87</v>
      </c>
      <c r="G12236" s="1">
        <v>29.71</v>
      </c>
      <c r="H12236" s="1">
        <v>0.38</v>
      </c>
      <c r="I12236" s="1">
        <v>0.16</v>
      </c>
      <c r="J12236" s="1">
        <v>0.41</v>
      </c>
      <c r="K12236" s="19">
        <v>0.11900000000000001</v>
      </c>
      <c r="L12236" s="8">
        <v>0.60299999999999998</v>
      </c>
      <c r="M12236" s="1"/>
    </row>
    <row r="12237" spans="2:13" x14ac:dyDescent="0.25">
      <c r="B12237">
        <v>-11</v>
      </c>
      <c r="C12237">
        <v>-64</v>
      </c>
      <c r="D12237">
        <v>0</v>
      </c>
      <c r="E12237">
        <v>2</v>
      </c>
      <c r="F12237" s="1">
        <v>23.08</v>
      </c>
      <c r="G12237" s="1">
        <v>19.41</v>
      </c>
      <c r="H12237" s="1">
        <v>1.64</v>
      </c>
      <c r="I12237" s="1">
        <v>3.67</v>
      </c>
      <c r="J12237" s="1">
        <v>2.2400000000000002</v>
      </c>
      <c r="K12237" s="19">
        <v>0.14000000000000001</v>
      </c>
      <c r="L12237" s="8">
        <v>0.95199999999999996</v>
      </c>
      <c r="M12237" s="1"/>
    </row>
    <row r="12238" spans="2:13" x14ac:dyDescent="0.25">
      <c r="B12238">
        <v>-11</v>
      </c>
      <c r="C12238">
        <v>-64</v>
      </c>
      <c r="D12238">
        <v>0</v>
      </c>
      <c r="E12238">
        <v>3</v>
      </c>
      <c r="F12238" s="1">
        <v>29.87</v>
      </c>
      <c r="G12238" s="1">
        <v>29.74</v>
      </c>
      <c r="H12238" s="1">
        <v>0.38</v>
      </c>
      <c r="I12238" s="1">
        <v>0.13</v>
      </c>
      <c r="J12238" s="1">
        <v>0.35</v>
      </c>
      <c r="K12238" s="19">
        <v>0.114</v>
      </c>
      <c r="L12238" s="8">
        <v>0.58699999999999997</v>
      </c>
      <c r="M12238" s="1"/>
    </row>
    <row r="12239" spans="2:13" x14ac:dyDescent="0.25">
      <c r="B12239">
        <v>-10</v>
      </c>
      <c r="C12239">
        <v>-64</v>
      </c>
      <c r="D12239">
        <v>0</v>
      </c>
      <c r="E12239">
        <v>2</v>
      </c>
      <c r="F12239" s="1">
        <v>23.11</v>
      </c>
      <c r="G12239" s="1">
        <v>19.45</v>
      </c>
      <c r="H12239" s="1">
        <v>1.64</v>
      </c>
      <c r="I12239" s="1">
        <v>3.66</v>
      </c>
      <c r="J12239" s="1">
        <v>2.23</v>
      </c>
      <c r="K12239" s="19">
        <v>0.13899999999999998</v>
      </c>
      <c r="L12239" s="8">
        <v>0.95199999999999996</v>
      </c>
      <c r="M12239" s="1"/>
    </row>
    <row r="12240" spans="2:13" x14ac:dyDescent="0.25">
      <c r="B12240">
        <v>-10</v>
      </c>
      <c r="C12240">
        <v>-64</v>
      </c>
      <c r="D12240">
        <v>0</v>
      </c>
      <c r="E12240">
        <v>3</v>
      </c>
      <c r="F12240" s="1">
        <v>29.89</v>
      </c>
      <c r="G12240" s="1">
        <v>29.78</v>
      </c>
      <c r="H12240" s="1">
        <v>0.39</v>
      </c>
      <c r="I12240" s="1">
        <v>0.11</v>
      </c>
      <c r="J12240" s="1">
        <v>0.3</v>
      </c>
      <c r="K12240" s="19">
        <v>0.111</v>
      </c>
      <c r="L12240" s="8">
        <v>0.57099999999999995</v>
      </c>
      <c r="M12240" s="1"/>
    </row>
    <row r="12241" spans="2:13" x14ac:dyDescent="0.25">
      <c r="B12241">
        <v>-9</v>
      </c>
      <c r="C12241">
        <v>-64</v>
      </c>
      <c r="D12241">
        <v>0</v>
      </c>
      <c r="E12241">
        <v>2</v>
      </c>
      <c r="F12241" s="1">
        <v>23.15</v>
      </c>
      <c r="G12241" s="1">
        <v>19.48</v>
      </c>
      <c r="H12241" s="1">
        <v>1.64</v>
      </c>
      <c r="I12241" s="1">
        <v>3.67</v>
      </c>
      <c r="J12241" s="1">
        <v>2.2400000000000002</v>
      </c>
      <c r="K12241" s="19">
        <v>0.14399999999999999</v>
      </c>
      <c r="L12241" s="8">
        <v>0.95199999999999996</v>
      </c>
      <c r="M12241" s="1"/>
    </row>
    <row r="12242" spans="2:13" x14ac:dyDescent="0.25">
      <c r="B12242">
        <v>-9</v>
      </c>
      <c r="C12242">
        <v>-64</v>
      </c>
      <c r="D12242">
        <v>0</v>
      </c>
      <c r="E12242">
        <v>3</v>
      </c>
      <c r="F12242" s="1">
        <v>29.91</v>
      </c>
      <c r="G12242" s="1">
        <v>29.81</v>
      </c>
      <c r="H12242" s="1">
        <v>0.39</v>
      </c>
      <c r="I12242" s="1">
        <v>0.1</v>
      </c>
      <c r="J12242" s="1">
        <v>0.26</v>
      </c>
      <c r="K12242" s="19">
        <v>0.10800000000000001</v>
      </c>
      <c r="L12242" s="8">
        <v>0.53900000000000003</v>
      </c>
      <c r="M12242" s="1"/>
    </row>
    <row r="12243" spans="2:13" x14ac:dyDescent="0.25">
      <c r="B12243">
        <v>-8</v>
      </c>
      <c r="C12243">
        <v>-64</v>
      </c>
      <c r="D12243">
        <v>0</v>
      </c>
      <c r="E12243">
        <v>2</v>
      </c>
      <c r="F12243" s="1">
        <v>23.18</v>
      </c>
      <c r="G12243" s="1">
        <v>19.52</v>
      </c>
      <c r="H12243" s="1">
        <v>1.61</v>
      </c>
      <c r="I12243" s="1">
        <v>3.66</v>
      </c>
      <c r="J12243" s="1">
        <v>2.27</v>
      </c>
      <c r="K12243" s="19">
        <v>0.15800000000000003</v>
      </c>
      <c r="L12243" s="8">
        <v>0.95199999999999996</v>
      </c>
      <c r="M12243" s="1"/>
    </row>
    <row r="12244" spans="2:13" x14ac:dyDescent="0.25">
      <c r="B12244">
        <v>-8</v>
      </c>
      <c r="C12244">
        <v>-64</v>
      </c>
      <c r="D12244">
        <v>0</v>
      </c>
      <c r="E12244">
        <v>3</v>
      </c>
      <c r="F12244" s="1">
        <v>29.95</v>
      </c>
      <c r="G12244" s="1">
        <v>29.82</v>
      </c>
      <c r="H12244" s="1">
        <v>0.38</v>
      </c>
      <c r="I12244" s="1">
        <v>0.13</v>
      </c>
      <c r="J12244" s="1">
        <v>0.34</v>
      </c>
      <c r="K12244" s="19">
        <v>0.11299999999999999</v>
      </c>
      <c r="L12244" s="8">
        <v>0.57099999999999995</v>
      </c>
      <c r="M12244" s="1"/>
    </row>
    <row r="12245" spans="2:13" x14ac:dyDescent="0.25">
      <c r="B12245">
        <v>-7</v>
      </c>
      <c r="C12245">
        <v>-64</v>
      </c>
      <c r="D12245">
        <v>0</v>
      </c>
      <c r="E12245">
        <v>2</v>
      </c>
      <c r="F12245" s="1">
        <v>23.21</v>
      </c>
      <c r="G12245" s="1">
        <v>19.579999999999998</v>
      </c>
      <c r="H12245" s="1">
        <v>1.58</v>
      </c>
      <c r="I12245" s="1">
        <v>3.63</v>
      </c>
      <c r="J12245" s="1">
        <v>2.2999999999999998</v>
      </c>
      <c r="K12245" s="19">
        <v>0.17500000000000002</v>
      </c>
      <c r="L12245" s="8">
        <v>0.95199999999999996</v>
      </c>
      <c r="M12245" s="1"/>
    </row>
    <row r="12246" spans="2:13" x14ac:dyDescent="0.25">
      <c r="B12246">
        <v>-7</v>
      </c>
      <c r="C12246">
        <v>-64</v>
      </c>
      <c r="D12246">
        <v>0</v>
      </c>
      <c r="E12246">
        <v>3</v>
      </c>
      <c r="F12246" s="1">
        <v>29.99</v>
      </c>
      <c r="G12246" s="1">
        <v>29.87</v>
      </c>
      <c r="H12246" s="1">
        <v>0.4</v>
      </c>
      <c r="I12246" s="1">
        <v>0.12</v>
      </c>
      <c r="J12246" s="1">
        <v>0.3</v>
      </c>
      <c r="K12246" s="19">
        <v>0.111</v>
      </c>
      <c r="L12246" s="8">
        <v>0.53900000000000003</v>
      </c>
      <c r="M12246" s="1"/>
    </row>
    <row r="12247" spans="2:13" x14ac:dyDescent="0.25">
      <c r="B12247">
        <v>-6</v>
      </c>
      <c r="C12247">
        <v>-64</v>
      </c>
      <c r="D12247">
        <v>0</v>
      </c>
      <c r="E12247">
        <v>2</v>
      </c>
      <c r="F12247" s="1">
        <v>23.24</v>
      </c>
      <c r="G12247" s="1">
        <v>19.64</v>
      </c>
      <c r="H12247" s="1">
        <v>1.54</v>
      </c>
      <c r="I12247" s="1">
        <v>3.6</v>
      </c>
      <c r="J12247" s="1">
        <v>2.34</v>
      </c>
      <c r="K12247" s="19">
        <v>0.191</v>
      </c>
      <c r="L12247" s="8">
        <v>0.96799999999999997</v>
      </c>
      <c r="M12247" s="1"/>
    </row>
    <row r="12248" spans="2:13" x14ac:dyDescent="0.25">
      <c r="B12248">
        <v>-6</v>
      </c>
      <c r="C12248">
        <v>-64</v>
      </c>
      <c r="D12248">
        <v>0</v>
      </c>
      <c r="E12248">
        <v>3</v>
      </c>
      <c r="F12248" s="1">
        <v>30.05</v>
      </c>
      <c r="G12248" s="1">
        <v>29.9</v>
      </c>
      <c r="H12248" s="1">
        <v>0.4</v>
      </c>
      <c r="I12248" s="1">
        <v>0.15</v>
      </c>
      <c r="J12248" s="1">
        <v>0.38</v>
      </c>
      <c r="K12248" s="19">
        <v>0.11499999999999999</v>
      </c>
      <c r="L12248" s="8">
        <v>0.61899999999999999</v>
      </c>
      <c r="M12248" s="1"/>
    </row>
    <row r="12249" spans="2:13" x14ac:dyDescent="0.25">
      <c r="B12249">
        <v>-5</v>
      </c>
      <c r="C12249">
        <v>-64</v>
      </c>
      <c r="D12249">
        <v>0</v>
      </c>
      <c r="E12249">
        <v>2</v>
      </c>
      <c r="F12249" s="1">
        <v>23.26</v>
      </c>
      <c r="G12249" s="1">
        <v>19.72</v>
      </c>
      <c r="H12249" s="1">
        <v>1.51</v>
      </c>
      <c r="I12249" s="1">
        <v>3.54</v>
      </c>
      <c r="J12249" s="1">
        <v>2.35</v>
      </c>
      <c r="K12249" s="19">
        <v>0.20100000000000001</v>
      </c>
      <c r="L12249" s="8">
        <v>0.98399999999999999</v>
      </c>
      <c r="M12249" s="1"/>
    </row>
    <row r="12250" spans="2:13" x14ac:dyDescent="0.25">
      <c r="B12250">
        <v>-5</v>
      </c>
      <c r="C12250">
        <v>-64</v>
      </c>
      <c r="D12250">
        <v>0</v>
      </c>
      <c r="E12250">
        <v>3</v>
      </c>
      <c r="F12250" s="1">
        <v>30.08</v>
      </c>
      <c r="G12250" s="1">
        <v>29.93</v>
      </c>
      <c r="H12250" s="1">
        <v>0.39</v>
      </c>
      <c r="I12250" s="1">
        <v>0.15</v>
      </c>
      <c r="J12250" s="1">
        <v>0.38</v>
      </c>
      <c r="K12250" s="19">
        <v>0.111</v>
      </c>
      <c r="L12250" s="8">
        <v>0.60299999999999998</v>
      </c>
      <c r="M12250" s="1"/>
    </row>
    <row r="12251" spans="2:13" x14ac:dyDescent="0.25">
      <c r="B12251">
        <v>-4</v>
      </c>
      <c r="C12251">
        <v>-64</v>
      </c>
      <c r="D12251">
        <v>0</v>
      </c>
      <c r="E12251">
        <v>2</v>
      </c>
      <c r="F12251" s="1">
        <v>23.31</v>
      </c>
      <c r="G12251" s="1">
        <v>19.8</v>
      </c>
      <c r="H12251" s="1">
        <v>1.47</v>
      </c>
      <c r="I12251" s="1">
        <v>3.51</v>
      </c>
      <c r="J12251" s="1">
        <v>2.38</v>
      </c>
      <c r="K12251" s="19">
        <v>0.21000000000000002</v>
      </c>
      <c r="L12251" s="8">
        <v>0.98399999999999999</v>
      </c>
      <c r="M12251" s="1"/>
    </row>
    <row r="12252" spans="2:13" x14ac:dyDescent="0.25">
      <c r="B12252">
        <v>-4</v>
      </c>
      <c r="C12252">
        <v>-64</v>
      </c>
      <c r="D12252">
        <v>0</v>
      </c>
      <c r="E12252">
        <v>3</v>
      </c>
      <c r="F12252" s="1">
        <v>30.14</v>
      </c>
      <c r="G12252" s="1">
        <v>29.97</v>
      </c>
      <c r="H12252" s="1">
        <v>0.37</v>
      </c>
      <c r="I12252" s="1">
        <v>0.17</v>
      </c>
      <c r="J12252" s="1">
        <v>0.45</v>
      </c>
      <c r="K12252" s="19">
        <v>0.10200000000000001</v>
      </c>
      <c r="L12252" s="8">
        <v>0.63400000000000001</v>
      </c>
      <c r="M12252" s="1"/>
    </row>
    <row r="12253" spans="2:13" x14ac:dyDescent="0.25">
      <c r="B12253">
        <v>-3</v>
      </c>
      <c r="C12253">
        <v>-64</v>
      </c>
      <c r="D12253">
        <v>0</v>
      </c>
      <c r="E12253">
        <v>2</v>
      </c>
      <c r="F12253" s="1">
        <v>23.39</v>
      </c>
      <c r="G12253" s="1">
        <v>19.91</v>
      </c>
      <c r="H12253" s="1">
        <v>1.44</v>
      </c>
      <c r="I12253" s="1">
        <v>3.48</v>
      </c>
      <c r="J12253" s="1">
        <v>2.42</v>
      </c>
      <c r="K12253" s="19">
        <v>0.22499999999999998</v>
      </c>
      <c r="L12253" s="8">
        <v>1</v>
      </c>
      <c r="M12253" s="1"/>
    </row>
    <row r="12254" spans="2:13" x14ac:dyDescent="0.25">
      <c r="B12254">
        <v>-3</v>
      </c>
      <c r="C12254">
        <v>-64</v>
      </c>
      <c r="D12254">
        <v>0</v>
      </c>
      <c r="E12254">
        <v>3</v>
      </c>
      <c r="F12254" s="1">
        <v>30.19</v>
      </c>
      <c r="G12254" s="1">
        <v>30.02</v>
      </c>
      <c r="H12254" s="1">
        <v>0.37</v>
      </c>
      <c r="I12254" s="1">
        <v>0.17</v>
      </c>
      <c r="J12254" s="1">
        <v>0.46</v>
      </c>
      <c r="K12254" s="19">
        <v>9.9000000000000005E-2</v>
      </c>
      <c r="L12254" s="8">
        <v>0.66600000000000004</v>
      </c>
      <c r="M12254" s="1"/>
    </row>
    <row r="12255" spans="2:13" x14ac:dyDescent="0.25">
      <c r="B12255">
        <v>-2</v>
      </c>
      <c r="C12255">
        <v>-64</v>
      </c>
      <c r="D12255">
        <v>0</v>
      </c>
      <c r="E12255">
        <v>2</v>
      </c>
      <c r="F12255" s="1">
        <v>23.49</v>
      </c>
      <c r="G12255" s="1">
        <v>20.02</v>
      </c>
      <c r="H12255" s="1">
        <v>1.39</v>
      </c>
      <c r="I12255" s="1">
        <v>3.47</v>
      </c>
      <c r="J12255" s="1">
        <v>2.4900000000000002</v>
      </c>
      <c r="K12255" s="19">
        <v>0.223</v>
      </c>
      <c r="L12255" s="8">
        <v>1</v>
      </c>
      <c r="M12255" s="1"/>
    </row>
    <row r="12256" spans="2:13" x14ac:dyDescent="0.25">
      <c r="B12256">
        <v>-2</v>
      </c>
      <c r="C12256">
        <v>-64</v>
      </c>
      <c r="D12256">
        <v>0</v>
      </c>
      <c r="E12256">
        <v>3</v>
      </c>
      <c r="F12256" s="1">
        <v>30.23</v>
      </c>
      <c r="G12256" s="1">
        <v>30.07</v>
      </c>
      <c r="H12256" s="1">
        <v>0.37</v>
      </c>
      <c r="I12256" s="1">
        <v>0.16</v>
      </c>
      <c r="J12256" s="1">
        <v>0.43</v>
      </c>
      <c r="K12256" s="19">
        <v>9.5999999999999988E-2</v>
      </c>
      <c r="L12256" s="8">
        <v>0.66600000000000004</v>
      </c>
      <c r="M12256" s="1"/>
    </row>
    <row r="12257" spans="2:13" x14ac:dyDescent="0.25">
      <c r="B12257">
        <v>-1</v>
      </c>
      <c r="C12257">
        <v>-64</v>
      </c>
      <c r="D12257">
        <v>0</v>
      </c>
      <c r="E12257">
        <v>2</v>
      </c>
      <c r="F12257" s="1">
        <v>23.61</v>
      </c>
      <c r="G12257" s="1">
        <v>20.16</v>
      </c>
      <c r="H12257" s="1">
        <v>1.36</v>
      </c>
      <c r="I12257" s="1">
        <v>3.45</v>
      </c>
      <c r="J12257" s="1">
        <v>2.54</v>
      </c>
      <c r="K12257" s="19">
        <v>0.22499999999999998</v>
      </c>
      <c r="L12257" s="8">
        <v>1</v>
      </c>
      <c r="M12257" s="1"/>
    </row>
    <row r="12258" spans="2:13" x14ac:dyDescent="0.25">
      <c r="B12258">
        <v>-1</v>
      </c>
      <c r="C12258">
        <v>-64</v>
      </c>
      <c r="D12258">
        <v>0</v>
      </c>
      <c r="E12258">
        <v>3</v>
      </c>
      <c r="F12258" s="1">
        <v>30.31</v>
      </c>
      <c r="G12258" s="1">
        <v>30.09</v>
      </c>
      <c r="H12258" s="1">
        <v>0.35</v>
      </c>
      <c r="I12258" s="1">
        <v>0.22</v>
      </c>
      <c r="J12258" s="1">
        <v>0.64</v>
      </c>
      <c r="K12258" s="19">
        <v>9.4E-2</v>
      </c>
      <c r="L12258" s="8">
        <v>0.69799999999999995</v>
      </c>
      <c r="M12258" s="1"/>
    </row>
    <row r="12259" spans="2:13" x14ac:dyDescent="0.25">
      <c r="B12259">
        <v>0</v>
      </c>
      <c r="C12259">
        <v>-64</v>
      </c>
      <c r="D12259">
        <v>0</v>
      </c>
      <c r="E12259">
        <v>2</v>
      </c>
      <c r="F12259" s="1">
        <v>23.74</v>
      </c>
      <c r="G12259" s="1">
        <v>20.329999999999998</v>
      </c>
      <c r="H12259" s="1">
        <v>1.33</v>
      </c>
      <c r="I12259" s="1">
        <v>3.41</v>
      </c>
      <c r="J12259" s="1">
        <v>2.56</v>
      </c>
      <c r="K12259" s="19">
        <v>0.22800000000000001</v>
      </c>
      <c r="L12259" s="8">
        <v>1</v>
      </c>
      <c r="M12259" s="1"/>
    </row>
    <row r="12260" spans="2:13" x14ac:dyDescent="0.25">
      <c r="B12260">
        <v>0</v>
      </c>
      <c r="C12260">
        <v>-64</v>
      </c>
      <c r="D12260">
        <v>0</v>
      </c>
      <c r="E12260">
        <v>3</v>
      </c>
      <c r="F12260" s="1">
        <v>30.37</v>
      </c>
      <c r="G12260" s="1">
        <v>30.13</v>
      </c>
      <c r="H12260" s="1">
        <v>0.34</v>
      </c>
      <c r="I12260" s="1">
        <v>0.24</v>
      </c>
      <c r="J12260" s="1">
        <v>0.69</v>
      </c>
      <c r="K12260" s="19">
        <v>0.09</v>
      </c>
      <c r="L12260" s="8">
        <v>0.746</v>
      </c>
      <c r="M12260" s="1"/>
    </row>
    <row r="12261" spans="2:13" x14ac:dyDescent="0.25">
      <c r="B12261">
        <v>1</v>
      </c>
      <c r="C12261">
        <v>-64</v>
      </c>
      <c r="D12261">
        <v>0</v>
      </c>
      <c r="E12261">
        <v>2</v>
      </c>
      <c r="F12261" s="1">
        <v>23.81</v>
      </c>
      <c r="G12261" s="1">
        <v>20.51</v>
      </c>
      <c r="H12261" s="1">
        <v>1.32</v>
      </c>
      <c r="I12261" s="1">
        <v>3.3</v>
      </c>
      <c r="J12261" s="1">
        <v>2.4900000000000002</v>
      </c>
      <c r="K12261" s="19">
        <v>0.22900000000000001</v>
      </c>
      <c r="L12261" s="8">
        <v>1</v>
      </c>
      <c r="M12261" s="1"/>
    </row>
    <row r="12262" spans="2:13" x14ac:dyDescent="0.25">
      <c r="B12262">
        <v>1</v>
      </c>
      <c r="C12262">
        <v>-64</v>
      </c>
      <c r="D12262">
        <v>0</v>
      </c>
      <c r="E12262">
        <v>3</v>
      </c>
      <c r="F12262" s="1">
        <v>30.38</v>
      </c>
      <c r="G12262" s="1">
        <v>30.18</v>
      </c>
      <c r="H12262" s="1">
        <v>0.33</v>
      </c>
      <c r="I12262" s="1">
        <v>0.2</v>
      </c>
      <c r="J12262" s="1">
        <v>0.6</v>
      </c>
      <c r="K12262" s="19">
        <v>0.08</v>
      </c>
      <c r="L12262" s="8">
        <v>0.68200000000000005</v>
      </c>
      <c r="M12262" s="1"/>
    </row>
    <row r="12263" spans="2:13" x14ac:dyDescent="0.25">
      <c r="B12263">
        <v>2</v>
      </c>
      <c r="C12263">
        <v>-64</v>
      </c>
      <c r="D12263">
        <v>0</v>
      </c>
      <c r="E12263">
        <v>2</v>
      </c>
      <c r="F12263" s="1">
        <v>23.74</v>
      </c>
      <c r="G12263" s="1">
        <v>20.59</v>
      </c>
      <c r="H12263" s="1">
        <v>1.33</v>
      </c>
      <c r="I12263" s="1">
        <v>3.15</v>
      </c>
      <c r="J12263" s="1">
        <v>2.37</v>
      </c>
      <c r="K12263" s="19">
        <v>0.21499999999999997</v>
      </c>
      <c r="L12263" s="8">
        <v>1</v>
      </c>
      <c r="M12263" s="1"/>
    </row>
    <row r="12264" spans="2:13" x14ac:dyDescent="0.25">
      <c r="B12264">
        <v>2</v>
      </c>
      <c r="C12264">
        <v>-64</v>
      </c>
      <c r="D12264">
        <v>0</v>
      </c>
      <c r="E12264">
        <v>3</v>
      </c>
      <c r="F12264" s="1">
        <v>30.28</v>
      </c>
      <c r="G12264" s="1">
        <v>30.17</v>
      </c>
      <c r="H12264" s="1">
        <v>0.33</v>
      </c>
      <c r="I12264" s="1">
        <v>0.11</v>
      </c>
      <c r="J12264" s="1">
        <v>0.32</v>
      </c>
      <c r="K12264" s="19">
        <v>8.0999999999999989E-2</v>
      </c>
      <c r="L12264" s="8">
        <v>0.58699999999999997</v>
      </c>
      <c r="M12264" s="1"/>
    </row>
    <row r="12265" spans="2:13" x14ac:dyDescent="0.25">
      <c r="B12265">
        <v>3</v>
      </c>
      <c r="C12265">
        <v>-64</v>
      </c>
      <c r="D12265">
        <v>0</v>
      </c>
      <c r="E12265">
        <v>2</v>
      </c>
      <c r="F12265" s="1">
        <v>23.68</v>
      </c>
      <c r="G12265" s="1">
        <v>20.65</v>
      </c>
      <c r="H12265" s="1">
        <v>1.36</v>
      </c>
      <c r="I12265" s="1">
        <v>3.03</v>
      </c>
      <c r="J12265" s="1">
        <v>2.23</v>
      </c>
      <c r="K12265" s="19">
        <v>0.19400000000000001</v>
      </c>
      <c r="L12265" s="8">
        <v>0.98399999999999999</v>
      </c>
      <c r="M12265" s="1"/>
    </row>
    <row r="12266" spans="2:13" x14ac:dyDescent="0.25">
      <c r="B12266">
        <v>3</v>
      </c>
      <c r="C12266">
        <v>-64</v>
      </c>
      <c r="D12266">
        <v>0</v>
      </c>
      <c r="E12266">
        <v>3</v>
      </c>
      <c r="F12266" s="1">
        <v>30.27</v>
      </c>
      <c r="G12266" s="1">
        <v>30.17</v>
      </c>
      <c r="H12266" s="1">
        <v>0.35</v>
      </c>
      <c r="I12266" s="1">
        <v>0.1</v>
      </c>
      <c r="J12266" s="1">
        <v>0.28999999999999998</v>
      </c>
      <c r="K12266" s="19">
        <v>9.1999999999999998E-2</v>
      </c>
      <c r="L12266" s="8">
        <v>0.57099999999999995</v>
      </c>
      <c r="M12266" s="1"/>
    </row>
    <row r="12267" spans="2:13" x14ac:dyDescent="0.25">
      <c r="B12267">
        <v>4</v>
      </c>
      <c r="C12267">
        <v>-64</v>
      </c>
      <c r="D12267">
        <v>0</v>
      </c>
      <c r="E12267">
        <v>2</v>
      </c>
      <c r="F12267" s="1">
        <v>23.74</v>
      </c>
      <c r="G12267" s="1">
        <v>20.71</v>
      </c>
      <c r="H12267" s="1">
        <v>1.37</v>
      </c>
      <c r="I12267" s="1">
        <v>3.03</v>
      </c>
      <c r="J12267" s="1">
        <v>2.21</v>
      </c>
      <c r="K12267" s="19">
        <v>0.193</v>
      </c>
      <c r="L12267" s="8">
        <v>0.98399999999999999</v>
      </c>
      <c r="M12267" s="1"/>
    </row>
    <row r="12268" spans="2:13" x14ac:dyDescent="0.25">
      <c r="B12268">
        <v>4</v>
      </c>
      <c r="C12268">
        <v>-64</v>
      </c>
      <c r="D12268">
        <v>0</v>
      </c>
      <c r="E12268">
        <v>3</v>
      </c>
      <c r="F12268" s="1">
        <v>30.39</v>
      </c>
      <c r="G12268" s="1">
        <v>30.2</v>
      </c>
      <c r="H12268" s="1">
        <v>0.35</v>
      </c>
      <c r="I12268" s="1">
        <v>0.19</v>
      </c>
      <c r="J12268" s="1">
        <v>0.55000000000000004</v>
      </c>
      <c r="K12268" s="19">
        <v>9.4E-2</v>
      </c>
      <c r="L12268" s="8">
        <v>0.68200000000000005</v>
      </c>
      <c r="M12268" s="1"/>
    </row>
    <row r="12269" spans="2:13" x14ac:dyDescent="0.25">
      <c r="B12269">
        <v>5</v>
      </c>
      <c r="C12269">
        <v>-64</v>
      </c>
      <c r="D12269">
        <v>0</v>
      </c>
      <c r="E12269">
        <v>2</v>
      </c>
      <c r="F12269" s="1">
        <v>23.8</v>
      </c>
      <c r="G12269" s="1">
        <v>20.76</v>
      </c>
      <c r="H12269" s="1">
        <v>1.36</v>
      </c>
      <c r="I12269" s="1">
        <v>3.04</v>
      </c>
      <c r="J12269" s="1">
        <v>2.23</v>
      </c>
      <c r="K12269" s="19">
        <v>0.20100000000000001</v>
      </c>
      <c r="L12269" s="8">
        <v>0.98399999999999999</v>
      </c>
      <c r="M12269" s="1"/>
    </row>
    <row r="12270" spans="2:13" x14ac:dyDescent="0.25">
      <c r="B12270">
        <v>5</v>
      </c>
      <c r="C12270">
        <v>-64</v>
      </c>
      <c r="D12270">
        <v>0</v>
      </c>
      <c r="E12270">
        <v>3</v>
      </c>
      <c r="F12270" s="1">
        <v>30.39</v>
      </c>
      <c r="G12270" s="1">
        <v>30.22</v>
      </c>
      <c r="H12270" s="1">
        <v>0.36</v>
      </c>
      <c r="I12270" s="1">
        <v>0.17</v>
      </c>
      <c r="J12270" s="1">
        <v>0.48</v>
      </c>
      <c r="K12270" s="19">
        <v>9.7000000000000003E-2</v>
      </c>
      <c r="L12270" s="8">
        <v>0.66600000000000004</v>
      </c>
      <c r="M12270" s="1"/>
    </row>
    <row r="12271" spans="2:13" x14ac:dyDescent="0.25">
      <c r="B12271">
        <v>6</v>
      </c>
      <c r="C12271">
        <v>-64</v>
      </c>
      <c r="D12271">
        <v>0</v>
      </c>
      <c r="E12271">
        <v>2</v>
      </c>
      <c r="F12271" s="1">
        <v>23.87</v>
      </c>
      <c r="G12271" s="1">
        <v>20.78</v>
      </c>
      <c r="H12271" s="1">
        <v>1.35</v>
      </c>
      <c r="I12271" s="1">
        <v>3.09</v>
      </c>
      <c r="J12271" s="1">
        <v>2.2799999999999998</v>
      </c>
      <c r="K12271" s="19">
        <v>0.21100000000000002</v>
      </c>
      <c r="L12271" s="8">
        <v>0.98399999999999999</v>
      </c>
      <c r="M12271" s="1"/>
    </row>
    <row r="12272" spans="2:13" x14ac:dyDescent="0.25">
      <c r="B12272">
        <v>6</v>
      </c>
      <c r="C12272">
        <v>-64</v>
      </c>
      <c r="D12272">
        <v>0</v>
      </c>
      <c r="E12272">
        <v>3</v>
      </c>
      <c r="F12272" s="1">
        <v>30.44</v>
      </c>
      <c r="G12272" s="1">
        <v>30.25</v>
      </c>
      <c r="H12272" s="1">
        <v>0.35</v>
      </c>
      <c r="I12272" s="1">
        <v>0.19</v>
      </c>
      <c r="J12272" s="1">
        <v>0.54</v>
      </c>
      <c r="K12272" s="19">
        <v>9.9000000000000005E-2</v>
      </c>
      <c r="L12272" s="8">
        <v>0.66600000000000004</v>
      </c>
      <c r="M12272" s="1"/>
    </row>
    <row r="12273" spans="2:13" x14ac:dyDescent="0.25">
      <c r="B12273">
        <v>7</v>
      </c>
      <c r="C12273">
        <v>-64</v>
      </c>
      <c r="D12273">
        <v>0</v>
      </c>
      <c r="E12273">
        <v>2</v>
      </c>
      <c r="F12273" s="1">
        <v>23.93</v>
      </c>
      <c r="G12273" s="1">
        <v>20.76</v>
      </c>
      <c r="H12273" s="1">
        <v>1.35</v>
      </c>
      <c r="I12273" s="1">
        <v>3.17</v>
      </c>
      <c r="J12273" s="1">
        <v>2.35</v>
      </c>
      <c r="K12273" s="19">
        <v>0.214</v>
      </c>
      <c r="L12273" s="8">
        <v>0.98399999999999999</v>
      </c>
      <c r="M12273" s="1"/>
    </row>
    <row r="12274" spans="2:13" x14ac:dyDescent="0.25">
      <c r="B12274">
        <v>7</v>
      </c>
      <c r="C12274">
        <v>-64</v>
      </c>
      <c r="D12274">
        <v>0</v>
      </c>
      <c r="E12274">
        <v>3</v>
      </c>
      <c r="F12274" s="1">
        <v>30.48</v>
      </c>
      <c r="G12274" s="1">
        <v>30.24</v>
      </c>
      <c r="H12274" s="1">
        <v>0.33</v>
      </c>
      <c r="I12274" s="1">
        <v>0.24</v>
      </c>
      <c r="J12274" s="1">
        <v>0.71</v>
      </c>
      <c r="K12274" s="19">
        <v>8.5000000000000006E-2</v>
      </c>
      <c r="L12274" s="8">
        <v>0.76100000000000001</v>
      </c>
      <c r="M12274" s="1"/>
    </row>
    <row r="12275" spans="2:13" x14ac:dyDescent="0.25">
      <c r="B12275">
        <v>8</v>
      </c>
      <c r="C12275">
        <v>-64</v>
      </c>
      <c r="D12275">
        <v>0</v>
      </c>
      <c r="E12275">
        <v>2</v>
      </c>
      <c r="F12275" s="1">
        <v>23.83</v>
      </c>
      <c r="G12275" s="1">
        <v>20.7</v>
      </c>
      <c r="H12275" s="1">
        <v>1.35</v>
      </c>
      <c r="I12275" s="1">
        <v>3.13</v>
      </c>
      <c r="J12275" s="1">
        <v>2.33</v>
      </c>
      <c r="K12275" s="19">
        <v>0.20799999999999999</v>
      </c>
      <c r="L12275" s="8">
        <v>0.98399999999999999</v>
      </c>
      <c r="M12275" s="1"/>
    </row>
    <row r="12276" spans="2:13" x14ac:dyDescent="0.25">
      <c r="B12276">
        <v>8</v>
      </c>
      <c r="C12276">
        <v>-64</v>
      </c>
      <c r="D12276">
        <v>0</v>
      </c>
      <c r="E12276">
        <v>3</v>
      </c>
      <c r="F12276" s="1">
        <v>30.44</v>
      </c>
      <c r="G12276" s="1">
        <v>30.22</v>
      </c>
      <c r="H12276" s="1">
        <v>0.31</v>
      </c>
      <c r="I12276" s="1">
        <v>0.22</v>
      </c>
      <c r="J12276" s="1">
        <v>0.69</v>
      </c>
      <c r="K12276" s="19">
        <v>7.2999999999999995E-2</v>
      </c>
      <c r="L12276" s="8">
        <v>0.746</v>
      </c>
      <c r="M12276" s="1"/>
    </row>
    <row r="12277" spans="2:13" x14ac:dyDescent="0.25">
      <c r="B12277">
        <v>9</v>
      </c>
      <c r="C12277">
        <v>-64</v>
      </c>
      <c r="D12277">
        <v>0</v>
      </c>
      <c r="E12277">
        <v>2</v>
      </c>
      <c r="F12277" s="1">
        <v>23.66</v>
      </c>
      <c r="G12277" s="1">
        <v>20.65</v>
      </c>
      <c r="H12277" s="1">
        <v>1.35</v>
      </c>
      <c r="I12277" s="1">
        <v>3.01</v>
      </c>
      <c r="J12277" s="1">
        <v>2.2200000000000002</v>
      </c>
      <c r="K12277" s="19">
        <v>0.20899999999999999</v>
      </c>
      <c r="L12277" s="8">
        <v>0.98399999999999999</v>
      </c>
      <c r="M12277" s="1"/>
    </row>
    <row r="12278" spans="2:13" x14ac:dyDescent="0.25">
      <c r="B12278">
        <v>9</v>
      </c>
      <c r="C12278">
        <v>-64</v>
      </c>
      <c r="D12278">
        <v>0</v>
      </c>
      <c r="E12278">
        <v>3</v>
      </c>
      <c r="F12278" s="1">
        <v>30.44</v>
      </c>
      <c r="G12278" s="1">
        <v>30.22</v>
      </c>
      <c r="H12278" s="1">
        <v>0.31</v>
      </c>
      <c r="I12278" s="1">
        <v>0.22</v>
      </c>
      <c r="J12278" s="1">
        <v>0.73</v>
      </c>
      <c r="K12278" s="19">
        <v>7.5999999999999998E-2</v>
      </c>
      <c r="L12278" s="8">
        <v>0.76100000000000001</v>
      </c>
      <c r="M12278" s="1"/>
    </row>
    <row r="12279" spans="2:13" x14ac:dyDescent="0.25">
      <c r="B12279">
        <v>10</v>
      </c>
      <c r="C12279">
        <v>-64</v>
      </c>
      <c r="D12279">
        <v>0</v>
      </c>
      <c r="E12279">
        <v>2</v>
      </c>
      <c r="F12279" s="1">
        <v>23.49</v>
      </c>
      <c r="G12279" s="1">
        <v>20.58</v>
      </c>
      <c r="H12279" s="1">
        <v>1.35</v>
      </c>
      <c r="I12279" s="1">
        <v>2.91</v>
      </c>
      <c r="J12279" s="1">
        <v>2.16</v>
      </c>
      <c r="K12279" s="19">
        <v>0.218</v>
      </c>
      <c r="L12279" s="8">
        <v>0.98399999999999999</v>
      </c>
      <c r="M12279" s="1"/>
    </row>
    <row r="12280" spans="2:13" x14ac:dyDescent="0.25">
      <c r="B12280">
        <v>10</v>
      </c>
      <c r="C12280">
        <v>-64</v>
      </c>
      <c r="D12280">
        <v>0</v>
      </c>
      <c r="E12280">
        <v>3</v>
      </c>
      <c r="F12280" s="1">
        <v>30.42</v>
      </c>
      <c r="G12280" s="1">
        <v>30.21</v>
      </c>
      <c r="H12280" s="1">
        <v>0.3</v>
      </c>
      <c r="I12280" s="1">
        <v>0.21</v>
      </c>
      <c r="J12280" s="1">
        <v>0.71</v>
      </c>
      <c r="K12280" s="19">
        <v>7.400000000000001E-2</v>
      </c>
      <c r="L12280" s="8">
        <v>0.746</v>
      </c>
      <c r="M12280" s="1"/>
    </row>
    <row r="12281" spans="2:13" x14ac:dyDescent="0.25">
      <c r="B12281">
        <v>11</v>
      </c>
      <c r="C12281">
        <v>-64</v>
      </c>
      <c r="D12281">
        <v>0</v>
      </c>
      <c r="E12281">
        <v>2</v>
      </c>
      <c r="F12281" s="1">
        <v>23.28</v>
      </c>
      <c r="G12281" s="1">
        <v>20.52</v>
      </c>
      <c r="H12281" s="1">
        <v>1.35</v>
      </c>
      <c r="I12281" s="1">
        <v>2.76</v>
      </c>
      <c r="J12281" s="1">
        <v>2.0499999999999998</v>
      </c>
      <c r="K12281" s="19">
        <v>0.23199999999999998</v>
      </c>
      <c r="L12281" s="8">
        <v>0.96799999999999997</v>
      </c>
      <c r="M12281" s="1"/>
    </row>
    <row r="12282" spans="2:13" x14ac:dyDescent="0.25">
      <c r="B12282">
        <v>11</v>
      </c>
      <c r="C12282">
        <v>-64</v>
      </c>
      <c r="D12282">
        <v>0</v>
      </c>
      <c r="E12282">
        <v>3</v>
      </c>
      <c r="F12282" s="1">
        <v>30.41</v>
      </c>
      <c r="G12282" s="1">
        <v>30.22</v>
      </c>
      <c r="H12282" s="1">
        <v>0.28999999999999998</v>
      </c>
      <c r="I12282" s="1">
        <v>0.19</v>
      </c>
      <c r="J12282" s="1">
        <v>0.65</v>
      </c>
      <c r="K12282" s="19">
        <v>7.0000000000000007E-2</v>
      </c>
      <c r="L12282" s="8">
        <v>0.73</v>
      </c>
      <c r="M12282" s="1"/>
    </row>
    <row r="12283" spans="2:13" x14ac:dyDescent="0.25">
      <c r="B12283">
        <v>12</v>
      </c>
      <c r="C12283">
        <v>-64</v>
      </c>
      <c r="D12283">
        <v>0</v>
      </c>
      <c r="E12283">
        <v>2</v>
      </c>
      <c r="F12283" s="1">
        <v>23.1</v>
      </c>
      <c r="G12283" s="1">
        <v>20.46</v>
      </c>
      <c r="H12283" s="1">
        <v>1.36</v>
      </c>
      <c r="I12283" s="1">
        <v>2.64</v>
      </c>
      <c r="J12283" s="1">
        <v>1.95</v>
      </c>
      <c r="K12283" s="19">
        <v>0.253</v>
      </c>
      <c r="L12283" s="8">
        <v>0.98399999999999999</v>
      </c>
      <c r="M12283" s="1"/>
    </row>
    <row r="12284" spans="2:13" x14ac:dyDescent="0.25">
      <c r="B12284">
        <v>12</v>
      </c>
      <c r="C12284">
        <v>-64</v>
      </c>
      <c r="D12284">
        <v>0</v>
      </c>
      <c r="E12284">
        <v>3</v>
      </c>
      <c r="F12284" s="1">
        <v>30.38</v>
      </c>
      <c r="G12284" s="1">
        <v>30.2</v>
      </c>
      <c r="H12284" s="1">
        <v>0.3</v>
      </c>
      <c r="I12284" s="1">
        <v>0.18</v>
      </c>
      <c r="J12284" s="1">
        <v>0.6</v>
      </c>
      <c r="K12284" s="19">
        <v>6.4000000000000001E-2</v>
      </c>
      <c r="L12284" s="8">
        <v>0.71399999999999997</v>
      </c>
      <c r="M12284" s="1"/>
    </row>
    <row r="12285" spans="2:13" x14ac:dyDescent="0.25">
      <c r="B12285">
        <v>13</v>
      </c>
      <c r="C12285">
        <v>-64</v>
      </c>
      <c r="D12285">
        <v>0</v>
      </c>
      <c r="E12285">
        <v>2</v>
      </c>
      <c r="F12285" s="1">
        <v>22.94</v>
      </c>
      <c r="G12285" s="1">
        <v>20.37</v>
      </c>
      <c r="H12285" s="1">
        <v>1.37</v>
      </c>
      <c r="I12285" s="1">
        <v>2.57</v>
      </c>
      <c r="J12285" s="1">
        <v>1.88</v>
      </c>
      <c r="K12285" s="19">
        <v>0.27699999999999997</v>
      </c>
      <c r="L12285" s="8">
        <v>0.98399999999999999</v>
      </c>
      <c r="M12285" s="1"/>
    </row>
    <row r="12286" spans="2:13" x14ac:dyDescent="0.25">
      <c r="B12286">
        <v>13</v>
      </c>
      <c r="C12286">
        <v>-64</v>
      </c>
      <c r="D12286">
        <v>0</v>
      </c>
      <c r="E12286">
        <v>3</v>
      </c>
      <c r="F12286" s="1">
        <v>30.33</v>
      </c>
      <c r="G12286" s="1">
        <v>30.17</v>
      </c>
      <c r="H12286" s="1">
        <v>0.31</v>
      </c>
      <c r="I12286" s="1">
        <v>0.16</v>
      </c>
      <c r="J12286" s="1">
        <v>0.5</v>
      </c>
      <c r="K12286" s="19">
        <v>6.9000000000000006E-2</v>
      </c>
      <c r="L12286" s="8">
        <v>0.71399999999999997</v>
      </c>
      <c r="M12286" s="1"/>
    </row>
    <row r="12287" spans="2:13" x14ac:dyDescent="0.25">
      <c r="B12287">
        <v>14</v>
      </c>
      <c r="C12287">
        <v>-64</v>
      </c>
      <c r="D12287">
        <v>0</v>
      </c>
      <c r="E12287">
        <v>2</v>
      </c>
      <c r="F12287" s="1">
        <v>22.77</v>
      </c>
      <c r="G12287" s="1">
        <v>20.3</v>
      </c>
      <c r="H12287" s="1">
        <v>1.38</v>
      </c>
      <c r="I12287" s="1">
        <v>2.4700000000000002</v>
      </c>
      <c r="J12287" s="1">
        <v>1.79</v>
      </c>
      <c r="K12287" s="19">
        <v>0.28000000000000003</v>
      </c>
      <c r="L12287" s="8">
        <v>0.96799999999999997</v>
      </c>
      <c r="M12287" s="1"/>
    </row>
    <row r="12288" spans="2:13" x14ac:dyDescent="0.25">
      <c r="B12288">
        <v>14</v>
      </c>
      <c r="C12288">
        <v>-64</v>
      </c>
      <c r="D12288">
        <v>0</v>
      </c>
      <c r="E12288">
        <v>3</v>
      </c>
      <c r="F12288" s="1">
        <v>30.31</v>
      </c>
      <c r="G12288" s="1">
        <v>30.15</v>
      </c>
      <c r="H12288" s="1">
        <v>0.28999999999999998</v>
      </c>
      <c r="I12288" s="1">
        <v>0.16</v>
      </c>
      <c r="J12288" s="1">
        <v>0.53</v>
      </c>
      <c r="K12288" s="19">
        <v>6.9000000000000006E-2</v>
      </c>
      <c r="L12288" s="8">
        <v>0.69799999999999995</v>
      </c>
      <c r="M12288" s="1"/>
    </row>
    <row r="12289" spans="2:13" x14ac:dyDescent="0.25">
      <c r="B12289">
        <v>15</v>
      </c>
      <c r="C12289">
        <v>-64</v>
      </c>
      <c r="D12289">
        <v>0</v>
      </c>
      <c r="E12289">
        <v>2</v>
      </c>
      <c r="F12289" s="1">
        <v>22.63</v>
      </c>
      <c r="G12289" s="1">
        <v>20.22</v>
      </c>
      <c r="H12289" s="1">
        <v>1.38</v>
      </c>
      <c r="I12289" s="1">
        <v>2.41</v>
      </c>
      <c r="J12289" s="1">
        <v>1.74</v>
      </c>
      <c r="K12289" s="19">
        <v>0.27600000000000002</v>
      </c>
      <c r="L12289" s="8">
        <v>0.96799999999999997</v>
      </c>
      <c r="M12289" s="1"/>
    </row>
    <row r="12290" spans="2:13" x14ac:dyDescent="0.25">
      <c r="B12290">
        <v>15</v>
      </c>
      <c r="C12290">
        <v>-64</v>
      </c>
      <c r="D12290">
        <v>0</v>
      </c>
      <c r="E12290">
        <v>3</v>
      </c>
      <c r="F12290" s="1">
        <v>30.31</v>
      </c>
      <c r="G12290" s="1">
        <v>30.15</v>
      </c>
      <c r="H12290" s="1">
        <v>0.28999999999999998</v>
      </c>
      <c r="I12290" s="1">
        <v>0.16</v>
      </c>
      <c r="J12290" s="1">
        <v>0.54</v>
      </c>
      <c r="K12290" s="19">
        <v>6.9000000000000006E-2</v>
      </c>
      <c r="L12290" s="8">
        <v>0.69799999999999995</v>
      </c>
      <c r="M12290" s="1"/>
    </row>
    <row r="12291" spans="2:13" x14ac:dyDescent="0.25">
      <c r="B12291">
        <v>16</v>
      </c>
      <c r="C12291">
        <v>-64</v>
      </c>
      <c r="D12291">
        <v>0</v>
      </c>
      <c r="E12291">
        <v>2</v>
      </c>
      <c r="F12291" s="1">
        <v>22.55</v>
      </c>
      <c r="G12291" s="1">
        <v>20.2</v>
      </c>
      <c r="H12291" s="1">
        <v>1.39</v>
      </c>
      <c r="I12291" s="1">
        <v>2.35</v>
      </c>
      <c r="J12291" s="1">
        <v>1.69</v>
      </c>
      <c r="K12291" s="19">
        <v>0.27799999999999997</v>
      </c>
      <c r="L12291" s="8">
        <v>0.96799999999999997</v>
      </c>
      <c r="M12291" s="1"/>
    </row>
    <row r="12292" spans="2:13" x14ac:dyDescent="0.25">
      <c r="B12292">
        <v>16</v>
      </c>
      <c r="C12292">
        <v>-64</v>
      </c>
      <c r="D12292">
        <v>0</v>
      </c>
      <c r="E12292">
        <v>3</v>
      </c>
      <c r="F12292" s="1">
        <v>30.31</v>
      </c>
      <c r="G12292" s="1">
        <v>30.16</v>
      </c>
      <c r="H12292" s="1">
        <v>0.32</v>
      </c>
      <c r="I12292" s="1">
        <v>0.15</v>
      </c>
      <c r="J12292" s="1">
        <v>0.48</v>
      </c>
      <c r="K12292" s="19">
        <v>6.7999999999999991E-2</v>
      </c>
      <c r="L12292" s="8">
        <v>0.73</v>
      </c>
      <c r="M12292" s="1"/>
    </row>
    <row r="12293" spans="2:13" x14ac:dyDescent="0.25">
      <c r="B12293">
        <v>17</v>
      </c>
      <c r="C12293">
        <v>-64</v>
      </c>
      <c r="D12293">
        <v>0</v>
      </c>
      <c r="E12293">
        <v>2</v>
      </c>
      <c r="F12293" s="1">
        <v>22.47</v>
      </c>
      <c r="G12293" s="1">
        <v>20.16</v>
      </c>
      <c r="H12293" s="1">
        <v>1.41</v>
      </c>
      <c r="I12293" s="1">
        <v>2.31</v>
      </c>
      <c r="J12293" s="1">
        <v>1.64</v>
      </c>
      <c r="K12293" s="19">
        <v>0.28000000000000003</v>
      </c>
      <c r="L12293" s="8">
        <v>0.96799999999999997</v>
      </c>
      <c r="M12293" s="1"/>
    </row>
    <row r="12294" spans="2:13" x14ac:dyDescent="0.25">
      <c r="B12294">
        <v>17</v>
      </c>
      <c r="C12294">
        <v>-64</v>
      </c>
      <c r="D12294">
        <v>0</v>
      </c>
      <c r="E12294">
        <v>3</v>
      </c>
      <c r="F12294" s="1">
        <v>30.33</v>
      </c>
      <c r="G12294" s="1">
        <v>30.14</v>
      </c>
      <c r="H12294" s="1">
        <v>0.33</v>
      </c>
      <c r="I12294" s="1">
        <v>0.19</v>
      </c>
      <c r="J12294" s="1">
        <v>0.59</v>
      </c>
      <c r="K12294" s="19">
        <v>7.4999999999999997E-2</v>
      </c>
      <c r="L12294" s="8">
        <v>0.73</v>
      </c>
      <c r="M12294" s="1"/>
    </row>
    <row r="12295" spans="2:13" x14ac:dyDescent="0.25">
      <c r="B12295">
        <v>18</v>
      </c>
      <c r="C12295">
        <v>-64</v>
      </c>
      <c r="D12295">
        <v>0</v>
      </c>
      <c r="E12295">
        <v>2</v>
      </c>
      <c r="F12295" s="1">
        <v>22.42</v>
      </c>
      <c r="G12295" s="1">
        <v>20.14</v>
      </c>
      <c r="H12295" s="1">
        <v>1.42</v>
      </c>
      <c r="I12295" s="1">
        <v>2.2799999999999998</v>
      </c>
      <c r="J12295" s="1">
        <v>1.6</v>
      </c>
      <c r="K12295" s="19">
        <v>0.27900000000000003</v>
      </c>
      <c r="L12295" s="8">
        <v>0.96799999999999997</v>
      </c>
      <c r="M12295" s="1"/>
    </row>
    <row r="12296" spans="2:13" x14ac:dyDescent="0.25">
      <c r="B12296">
        <v>18</v>
      </c>
      <c r="C12296">
        <v>-64</v>
      </c>
      <c r="D12296">
        <v>0</v>
      </c>
      <c r="E12296">
        <v>3</v>
      </c>
      <c r="F12296" s="1">
        <v>30.34</v>
      </c>
      <c r="G12296" s="1">
        <v>30.12</v>
      </c>
      <c r="H12296" s="1">
        <v>0.33</v>
      </c>
      <c r="I12296" s="1">
        <v>0.22</v>
      </c>
      <c r="J12296" s="1">
        <v>0.67</v>
      </c>
      <c r="K12296" s="19">
        <v>0.08</v>
      </c>
      <c r="L12296" s="8">
        <v>0.73</v>
      </c>
      <c r="M12296" s="1"/>
    </row>
    <row r="12297" spans="2:13" x14ac:dyDescent="0.25">
      <c r="B12297">
        <v>19</v>
      </c>
      <c r="C12297">
        <v>-64</v>
      </c>
      <c r="D12297">
        <v>0</v>
      </c>
      <c r="E12297">
        <v>2</v>
      </c>
      <c r="F12297" s="1">
        <v>22.38</v>
      </c>
      <c r="G12297" s="1">
        <v>20.149999999999999</v>
      </c>
      <c r="H12297" s="1">
        <v>1.45</v>
      </c>
      <c r="I12297" s="1">
        <v>2.23</v>
      </c>
      <c r="J12297" s="1">
        <v>1.53</v>
      </c>
      <c r="K12297" s="19">
        <v>0.27600000000000002</v>
      </c>
      <c r="L12297" s="8">
        <v>0.95199999999999996</v>
      </c>
      <c r="M12297" s="1"/>
    </row>
    <row r="12298" spans="2:13" x14ac:dyDescent="0.25">
      <c r="B12298">
        <v>19</v>
      </c>
      <c r="C12298">
        <v>-64</v>
      </c>
      <c r="D12298">
        <v>0</v>
      </c>
      <c r="E12298">
        <v>3</v>
      </c>
      <c r="F12298" s="1">
        <v>30.36</v>
      </c>
      <c r="G12298" s="1">
        <v>30.13</v>
      </c>
      <c r="H12298" s="1">
        <v>0.33</v>
      </c>
      <c r="I12298" s="1">
        <v>0.23</v>
      </c>
      <c r="J12298" s="1">
        <v>0.71</v>
      </c>
      <c r="K12298" s="19">
        <v>7.9000000000000015E-2</v>
      </c>
      <c r="L12298" s="8">
        <v>0.73</v>
      </c>
      <c r="M12298" s="1"/>
    </row>
    <row r="12299" spans="2:13" x14ac:dyDescent="0.25">
      <c r="B12299">
        <v>20</v>
      </c>
      <c r="C12299">
        <v>-64</v>
      </c>
      <c r="D12299">
        <v>0</v>
      </c>
      <c r="E12299">
        <v>2</v>
      </c>
      <c r="F12299" s="1">
        <v>22.37</v>
      </c>
      <c r="G12299" s="1">
        <v>20.190000000000001</v>
      </c>
      <c r="H12299" s="1">
        <v>1.49</v>
      </c>
      <c r="I12299" s="1">
        <v>2.1800000000000002</v>
      </c>
      <c r="J12299" s="1">
        <v>1.46</v>
      </c>
      <c r="K12299" s="19">
        <v>0.27699999999999997</v>
      </c>
      <c r="L12299" s="8">
        <v>0.95199999999999996</v>
      </c>
      <c r="M12299" s="1"/>
    </row>
    <row r="12300" spans="2:13" x14ac:dyDescent="0.25">
      <c r="B12300">
        <v>20</v>
      </c>
      <c r="C12300">
        <v>-64</v>
      </c>
      <c r="D12300">
        <v>0</v>
      </c>
      <c r="E12300">
        <v>3</v>
      </c>
      <c r="F12300" s="1">
        <v>30.33</v>
      </c>
      <c r="G12300" s="1">
        <v>30.14</v>
      </c>
      <c r="H12300" s="1">
        <v>0.34</v>
      </c>
      <c r="I12300" s="1">
        <v>0.19</v>
      </c>
      <c r="J12300" s="1">
        <v>0.54</v>
      </c>
      <c r="K12300" s="19">
        <v>7.8E-2</v>
      </c>
      <c r="L12300" s="8">
        <v>0.71399999999999997</v>
      </c>
      <c r="M12300" s="1"/>
    </row>
    <row r="12301" spans="2:13" x14ac:dyDescent="0.25">
      <c r="B12301">
        <v>21</v>
      </c>
      <c r="C12301">
        <v>-64</v>
      </c>
      <c r="D12301">
        <v>0</v>
      </c>
      <c r="E12301">
        <v>2</v>
      </c>
      <c r="F12301" s="1">
        <v>22.34</v>
      </c>
      <c r="G12301" s="1">
        <v>20.239999999999998</v>
      </c>
      <c r="H12301" s="1">
        <v>1.51</v>
      </c>
      <c r="I12301" s="1">
        <v>2.1</v>
      </c>
      <c r="J12301" s="1">
        <v>1.39</v>
      </c>
      <c r="K12301" s="19">
        <v>0.27600000000000002</v>
      </c>
      <c r="L12301" s="8">
        <v>0.93600000000000005</v>
      </c>
      <c r="M12301" s="1"/>
    </row>
    <row r="12302" spans="2:13" x14ac:dyDescent="0.25">
      <c r="B12302">
        <v>21</v>
      </c>
      <c r="C12302">
        <v>-64</v>
      </c>
      <c r="D12302">
        <v>0</v>
      </c>
      <c r="E12302">
        <v>3</v>
      </c>
      <c r="F12302" s="1">
        <v>30.29</v>
      </c>
      <c r="G12302" s="1">
        <v>30.13</v>
      </c>
      <c r="H12302" s="1">
        <v>0.33</v>
      </c>
      <c r="I12302" s="1">
        <v>0.16</v>
      </c>
      <c r="J12302" s="1">
        <v>0.49</v>
      </c>
      <c r="K12302" s="19">
        <v>7.4999999999999997E-2</v>
      </c>
      <c r="L12302" s="8">
        <v>0.68200000000000005</v>
      </c>
      <c r="M12302" s="1"/>
    </row>
    <row r="12303" spans="2:13" x14ac:dyDescent="0.25">
      <c r="B12303">
        <v>22</v>
      </c>
      <c r="C12303">
        <v>-64</v>
      </c>
      <c r="D12303">
        <v>0</v>
      </c>
      <c r="E12303">
        <v>2</v>
      </c>
      <c r="F12303" s="1">
        <v>22.36</v>
      </c>
      <c r="G12303" s="1">
        <v>20.29</v>
      </c>
      <c r="H12303" s="1">
        <v>1.54</v>
      </c>
      <c r="I12303" s="1">
        <v>2.0699999999999998</v>
      </c>
      <c r="J12303" s="1">
        <v>1.35</v>
      </c>
      <c r="K12303" s="19">
        <v>0.27600000000000002</v>
      </c>
      <c r="L12303" s="8">
        <v>0.92</v>
      </c>
      <c r="M12303" s="1"/>
    </row>
    <row r="12304" spans="2:13" x14ac:dyDescent="0.25">
      <c r="B12304">
        <v>22</v>
      </c>
      <c r="C12304">
        <v>-64</v>
      </c>
      <c r="D12304">
        <v>0</v>
      </c>
      <c r="E12304">
        <v>3</v>
      </c>
      <c r="F12304" s="1">
        <v>30.28</v>
      </c>
      <c r="G12304" s="1">
        <v>30.12</v>
      </c>
      <c r="H12304" s="1">
        <v>0.32</v>
      </c>
      <c r="I12304" s="1">
        <v>0.16</v>
      </c>
      <c r="J12304" s="1">
        <v>0.51</v>
      </c>
      <c r="K12304" s="19">
        <v>7.1000000000000008E-2</v>
      </c>
      <c r="L12304" s="8">
        <v>0.71399999999999997</v>
      </c>
      <c r="M12304" s="1"/>
    </row>
    <row r="12305" spans="2:13" x14ac:dyDescent="0.25">
      <c r="B12305">
        <v>23</v>
      </c>
      <c r="C12305">
        <v>-64</v>
      </c>
      <c r="D12305">
        <v>0</v>
      </c>
      <c r="E12305">
        <v>2</v>
      </c>
      <c r="F12305" s="1">
        <v>22.43</v>
      </c>
      <c r="G12305" s="1">
        <v>20.36</v>
      </c>
      <c r="H12305" s="1">
        <v>1.57</v>
      </c>
      <c r="I12305" s="1">
        <v>2.0699999999999998</v>
      </c>
      <c r="J12305" s="1">
        <v>1.32</v>
      </c>
      <c r="K12305" s="19">
        <v>0.27799999999999997</v>
      </c>
      <c r="L12305" s="8">
        <v>0.92</v>
      </c>
      <c r="M12305" s="1"/>
    </row>
    <row r="12306" spans="2:13" x14ac:dyDescent="0.25">
      <c r="B12306">
        <v>23</v>
      </c>
      <c r="C12306">
        <v>-64</v>
      </c>
      <c r="D12306">
        <v>0</v>
      </c>
      <c r="E12306">
        <v>3</v>
      </c>
      <c r="F12306" s="1">
        <v>30.28</v>
      </c>
      <c r="G12306" s="1">
        <v>30.12</v>
      </c>
      <c r="H12306" s="1">
        <v>0.32</v>
      </c>
      <c r="I12306" s="1">
        <v>0.16</v>
      </c>
      <c r="J12306" s="1">
        <v>0.49</v>
      </c>
      <c r="K12306" s="19">
        <v>7.400000000000001E-2</v>
      </c>
      <c r="L12306" s="8">
        <v>0.69799999999999995</v>
      </c>
      <c r="M12306" s="1"/>
    </row>
    <row r="12307" spans="2:13" x14ac:dyDescent="0.25">
      <c r="B12307">
        <v>24</v>
      </c>
      <c r="C12307">
        <v>-64</v>
      </c>
      <c r="D12307">
        <v>0</v>
      </c>
      <c r="E12307">
        <v>2</v>
      </c>
      <c r="F12307" s="1">
        <v>22.5</v>
      </c>
      <c r="G12307" s="1">
        <v>20.43</v>
      </c>
      <c r="H12307" s="1">
        <v>1.58</v>
      </c>
      <c r="I12307" s="1">
        <v>2.0699999999999998</v>
      </c>
      <c r="J12307" s="1">
        <v>1.31</v>
      </c>
      <c r="K12307" s="19">
        <v>0.28000000000000003</v>
      </c>
      <c r="L12307" s="8">
        <v>0.92</v>
      </c>
      <c r="M12307" s="1"/>
    </row>
    <row r="12308" spans="2:13" x14ac:dyDescent="0.25">
      <c r="B12308">
        <v>24</v>
      </c>
      <c r="C12308">
        <v>-64</v>
      </c>
      <c r="D12308">
        <v>0</v>
      </c>
      <c r="E12308">
        <v>3</v>
      </c>
      <c r="F12308" s="1">
        <v>30.28</v>
      </c>
      <c r="G12308" s="1">
        <v>30.12</v>
      </c>
      <c r="H12308" s="1">
        <v>0.32</v>
      </c>
      <c r="I12308" s="1">
        <v>0.16</v>
      </c>
      <c r="J12308" s="1">
        <v>0.49</v>
      </c>
      <c r="K12308" s="19">
        <v>7.5999999999999998E-2</v>
      </c>
      <c r="L12308" s="8">
        <v>0.71399999999999997</v>
      </c>
      <c r="M12308" s="1"/>
    </row>
    <row r="12309" spans="2:13" x14ac:dyDescent="0.25">
      <c r="B12309">
        <v>25</v>
      </c>
      <c r="C12309">
        <v>-64</v>
      </c>
      <c r="D12309">
        <v>0</v>
      </c>
      <c r="E12309">
        <v>2</v>
      </c>
      <c r="F12309" s="1">
        <v>22.59</v>
      </c>
      <c r="G12309" s="1">
        <v>20.53</v>
      </c>
      <c r="H12309" s="1">
        <v>1.59</v>
      </c>
      <c r="I12309" s="1">
        <v>2.06</v>
      </c>
      <c r="J12309" s="1">
        <v>1.3</v>
      </c>
      <c r="K12309" s="19">
        <v>0.27900000000000003</v>
      </c>
      <c r="L12309" s="8">
        <v>0.92</v>
      </c>
      <c r="M12309" s="1"/>
    </row>
    <row r="12310" spans="2:13" x14ac:dyDescent="0.25">
      <c r="B12310">
        <v>25</v>
      </c>
      <c r="C12310">
        <v>-64</v>
      </c>
      <c r="D12310">
        <v>0</v>
      </c>
      <c r="E12310">
        <v>3</v>
      </c>
      <c r="F12310" s="1">
        <v>30.23</v>
      </c>
      <c r="G12310" s="1">
        <v>30.14</v>
      </c>
      <c r="H12310" s="1">
        <v>0.31</v>
      </c>
      <c r="I12310" s="1">
        <v>0.09</v>
      </c>
      <c r="J12310" s="1">
        <v>0.28999999999999998</v>
      </c>
      <c r="K12310" s="19">
        <v>7.1999999999999995E-2</v>
      </c>
      <c r="L12310" s="8">
        <v>0.65</v>
      </c>
      <c r="M12310" s="1"/>
    </row>
    <row r="12311" spans="2:13" x14ac:dyDescent="0.25">
      <c r="B12311">
        <v>26</v>
      </c>
      <c r="C12311">
        <v>-64</v>
      </c>
      <c r="D12311">
        <v>0</v>
      </c>
      <c r="E12311">
        <v>2</v>
      </c>
      <c r="F12311" s="1">
        <v>22.77</v>
      </c>
      <c r="G12311" s="1">
        <v>20.64</v>
      </c>
      <c r="H12311" s="1">
        <v>1.59</v>
      </c>
      <c r="I12311" s="1">
        <v>2.13</v>
      </c>
      <c r="J12311" s="1">
        <v>1.34</v>
      </c>
      <c r="K12311" s="19">
        <v>0.28000000000000003</v>
      </c>
      <c r="L12311" s="8">
        <v>0.92</v>
      </c>
      <c r="M12311" s="1"/>
    </row>
    <row r="12312" spans="2:13" x14ac:dyDescent="0.25">
      <c r="B12312">
        <v>26</v>
      </c>
      <c r="C12312">
        <v>-64</v>
      </c>
      <c r="D12312">
        <v>0</v>
      </c>
      <c r="E12312">
        <v>3</v>
      </c>
      <c r="F12312" s="1">
        <v>30.23</v>
      </c>
      <c r="G12312" s="1">
        <v>30.15</v>
      </c>
      <c r="H12312" s="1">
        <v>0.28999999999999998</v>
      </c>
      <c r="I12312" s="1">
        <v>0.08</v>
      </c>
      <c r="J12312" s="1">
        <v>0.28999999999999998</v>
      </c>
      <c r="K12312" s="19">
        <v>6.3E-2</v>
      </c>
      <c r="L12312" s="8">
        <v>0.63400000000000001</v>
      </c>
      <c r="M12312" s="1"/>
    </row>
    <row r="12313" spans="2:13" x14ac:dyDescent="0.25">
      <c r="B12313">
        <v>27</v>
      </c>
      <c r="C12313">
        <v>-64</v>
      </c>
      <c r="D12313">
        <v>0</v>
      </c>
      <c r="E12313">
        <v>2</v>
      </c>
      <c r="F12313" s="1">
        <v>22.98</v>
      </c>
      <c r="G12313" s="1">
        <v>20.76</v>
      </c>
      <c r="H12313" s="1">
        <v>1.6</v>
      </c>
      <c r="I12313" s="1">
        <v>2.2200000000000002</v>
      </c>
      <c r="J12313" s="1">
        <v>1.39</v>
      </c>
      <c r="K12313" s="19">
        <v>0.28000000000000003</v>
      </c>
      <c r="L12313" s="8">
        <v>0.92</v>
      </c>
      <c r="M12313" s="1"/>
    </row>
    <row r="12314" spans="2:13" x14ac:dyDescent="0.25">
      <c r="B12314">
        <v>27</v>
      </c>
      <c r="C12314">
        <v>-64</v>
      </c>
      <c r="D12314">
        <v>0</v>
      </c>
      <c r="E12314">
        <v>3</v>
      </c>
      <c r="F12314" s="1">
        <v>30.28</v>
      </c>
      <c r="G12314" s="1">
        <v>30.16</v>
      </c>
      <c r="H12314" s="1">
        <v>0.28000000000000003</v>
      </c>
      <c r="I12314" s="1">
        <v>0.12</v>
      </c>
      <c r="J12314" s="1">
        <v>0.43</v>
      </c>
      <c r="K12314" s="19">
        <v>6.3E-2</v>
      </c>
      <c r="L12314" s="8">
        <v>0.68200000000000005</v>
      </c>
      <c r="M12314" s="1"/>
    </row>
    <row r="12315" spans="2:13" x14ac:dyDescent="0.25">
      <c r="B12315">
        <v>28</v>
      </c>
      <c r="C12315">
        <v>-64</v>
      </c>
      <c r="D12315">
        <v>0</v>
      </c>
      <c r="E12315">
        <v>2</v>
      </c>
      <c r="F12315" s="1">
        <v>23.12</v>
      </c>
      <c r="G12315" s="1">
        <v>20.88</v>
      </c>
      <c r="H12315" s="1">
        <v>1.6</v>
      </c>
      <c r="I12315" s="1">
        <v>2.2400000000000002</v>
      </c>
      <c r="J12315" s="1">
        <v>1.4</v>
      </c>
      <c r="K12315" s="19">
        <v>0.27400000000000002</v>
      </c>
      <c r="L12315" s="8">
        <v>0.92</v>
      </c>
      <c r="M12315" s="1"/>
    </row>
    <row r="12316" spans="2:13" x14ac:dyDescent="0.25">
      <c r="B12316">
        <v>28</v>
      </c>
      <c r="C12316">
        <v>-64</v>
      </c>
      <c r="D12316">
        <v>0</v>
      </c>
      <c r="E12316">
        <v>3</v>
      </c>
      <c r="F12316" s="1">
        <v>30.3</v>
      </c>
      <c r="G12316" s="1">
        <v>30.17</v>
      </c>
      <c r="H12316" s="1">
        <v>0.28999999999999998</v>
      </c>
      <c r="I12316" s="1">
        <v>0.13</v>
      </c>
      <c r="J12316" s="1">
        <v>0.47</v>
      </c>
      <c r="K12316" s="19">
        <v>6.4000000000000001E-2</v>
      </c>
      <c r="L12316" s="8">
        <v>0.68200000000000005</v>
      </c>
      <c r="M12316" s="1"/>
    </row>
    <row r="12317" spans="2:13" x14ac:dyDescent="0.25">
      <c r="B12317">
        <v>29</v>
      </c>
      <c r="C12317">
        <v>-64</v>
      </c>
      <c r="D12317">
        <v>0</v>
      </c>
      <c r="E12317">
        <v>2</v>
      </c>
      <c r="F12317" s="1">
        <v>23.24</v>
      </c>
      <c r="G12317" s="1">
        <v>21.01</v>
      </c>
      <c r="H12317" s="1">
        <v>1.6</v>
      </c>
      <c r="I12317" s="1">
        <v>2.23</v>
      </c>
      <c r="J12317" s="1">
        <v>1.39</v>
      </c>
      <c r="K12317" s="19">
        <v>0.27300000000000002</v>
      </c>
      <c r="L12317" s="8">
        <v>0.92</v>
      </c>
      <c r="M12317" s="1"/>
    </row>
    <row r="12318" spans="2:13" x14ac:dyDescent="0.25">
      <c r="B12318">
        <v>29</v>
      </c>
      <c r="C12318">
        <v>-64</v>
      </c>
      <c r="D12318">
        <v>0</v>
      </c>
      <c r="E12318">
        <v>3</v>
      </c>
      <c r="F12318" s="1">
        <v>30.33</v>
      </c>
      <c r="G12318" s="1">
        <v>30.17</v>
      </c>
      <c r="H12318" s="1">
        <v>0.28000000000000003</v>
      </c>
      <c r="I12318" s="1">
        <v>0.16</v>
      </c>
      <c r="J12318" s="1">
        <v>0.56000000000000005</v>
      </c>
      <c r="K12318" s="19">
        <v>6.7000000000000004E-2</v>
      </c>
      <c r="L12318" s="8">
        <v>0.71399999999999997</v>
      </c>
      <c r="M12318" s="1"/>
    </row>
    <row r="12319" spans="2:13" x14ac:dyDescent="0.25">
      <c r="B12319">
        <v>30</v>
      </c>
      <c r="C12319">
        <v>-64</v>
      </c>
      <c r="D12319">
        <v>0</v>
      </c>
      <c r="E12319">
        <v>2</v>
      </c>
      <c r="F12319" s="1">
        <v>23.37</v>
      </c>
      <c r="G12319" s="1">
        <v>21.14</v>
      </c>
      <c r="H12319" s="1">
        <v>1.6</v>
      </c>
      <c r="I12319" s="1">
        <v>2.23</v>
      </c>
      <c r="J12319" s="1">
        <v>1.39</v>
      </c>
      <c r="K12319" s="19">
        <v>0.27500000000000002</v>
      </c>
      <c r="L12319" s="8">
        <v>0.92</v>
      </c>
      <c r="M12319" s="1"/>
    </row>
    <row r="12320" spans="2:13" x14ac:dyDescent="0.25">
      <c r="B12320">
        <v>30</v>
      </c>
      <c r="C12320">
        <v>-64</v>
      </c>
      <c r="D12320">
        <v>0</v>
      </c>
      <c r="E12320">
        <v>3</v>
      </c>
      <c r="F12320" s="1">
        <v>30.35</v>
      </c>
      <c r="G12320" s="1">
        <v>30.17</v>
      </c>
      <c r="H12320" s="1">
        <v>0.3</v>
      </c>
      <c r="I12320" s="1">
        <v>0.18</v>
      </c>
      <c r="J12320" s="1">
        <v>0.62</v>
      </c>
      <c r="K12320" s="19">
        <v>8.2000000000000003E-2</v>
      </c>
      <c r="L12320" s="8">
        <v>0.71399999999999997</v>
      </c>
      <c r="M12320" s="1"/>
    </row>
    <row r="12321" spans="2:13" x14ac:dyDescent="0.25">
      <c r="B12321">
        <v>31</v>
      </c>
      <c r="C12321">
        <v>-64</v>
      </c>
      <c r="D12321">
        <v>0</v>
      </c>
      <c r="E12321">
        <v>2</v>
      </c>
      <c r="F12321" s="1">
        <v>23.55</v>
      </c>
      <c r="G12321" s="1">
        <v>21.25</v>
      </c>
      <c r="H12321" s="1">
        <v>1.62</v>
      </c>
      <c r="I12321" s="1">
        <v>2.2999999999999998</v>
      </c>
      <c r="J12321" s="1">
        <v>1.42</v>
      </c>
      <c r="K12321" s="19">
        <v>0.28100000000000003</v>
      </c>
      <c r="L12321" s="8">
        <v>0.93600000000000005</v>
      </c>
      <c r="M12321" s="1"/>
    </row>
    <row r="12322" spans="2:13" x14ac:dyDescent="0.25">
      <c r="B12322">
        <v>31</v>
      </c>
      <c r="C12322">
        <v>-64</v>
      </c>
      <c r="D12322">
        <v>0</v>
      </c>
      <c r="E12322">
        <v>3</v>
      </c>
      <c r="F12322" s="1">
        <v>30.4</v>
      </c>
      <c r="G12322" s="1">
        <v>30.17</v>
      </c>
      <c r="H12322" s="1">
        <v>0.31</v>
      </c>
      <c r="I12322" s="1">
        <v>0.23</v>
      </c>
      <c r="J12322" s="1">
        <v>0.73</v>
      </c>
      <c r="K12322" s="19">
        <v>0.09</v>
      </c>
      <c r="L12322" s="8">
        <v>0.76100000000000001</v>
      </c>
      <c r="M12322" s="1"/>
    </row>
    <row r="12323" spans="2:13" x14ac:dyDescent="0.25">
      <c r="B12323">
        <v>32</v>
      </c>
      <c r="C12323">
        <v>-64</v>
      </c>
      <c r="D12323">
        <v>0</v>
      </c>
      <c r="E12323">
        <v>2</v>
      </c>
      <c r="F12323" s="1">
        <v>23.73</v>
      </c>
      <c r="G12323" s="1">
        <v>21.39</v>
      </c>
      <c r="H12323" s="1">
        <v>1.62</v>
      </c>
      <c r="I12323" s="1">
        <v>2.34</v>
      </c>
      <c r="J12323" s="1">
        <v>1.45</v>
      </c>
      <c r="K12323" s="19">
        <v>0.27699999999999997</v>
      </c>
      <c r="L12323" s="8">
        <v>0.93600000000000005</v>
      </c>
      <c r="M12323" s="1"/>
    </row>
    <row r="12324" spans="2:13" x14ac:dyDescent="0.25">
      <c r="B12324">
        <v>32</v>
      </c>
      <c r="C12324">
        <v>-64</v>
      </c>
      <c r="D12324">
        <v>0</v>
      </c>
      <c r="E12324">
        <v>3</v>
      </c>
      <c r="F12324" s="1">
        <v>30.42</v>
      </c>
      <c r="G12324" s="1">
        <v>30.21</v>
      </c>
      <c r="H12324" s="1">
        <v>0.3</v>
      </c>
      <c r="I12324" s="1">
        <v>0.21</v>
      </c>
      <c r="J12324" s="1">
        <v>0.72</v>
      </c>
      <c r="K12324" s="19">
        <v>7.5999999999999998E-2</v>
      </c>
      <c r="L12324" s="8">
        <v>0.73</v>
      </c>
      <c r="M12324" s="1"/>
    </row>
    <row r="12325" spans="2:13" x14ac:dyDescent="0.25">
      <c r="B12325">
        <v>33</v>
      </c>
      <c r="C12325">
        <v>-64</v>
      </c>
      <c r="D12325">
        <v>0</v>
      </c>
      <c r="E12325">
        <v>2</v>
      </c>
      <c r="F12325" s="1">
        <v>23.88</v>
      </c>
      <c r="G12325" s="1">
        <v>21.52</v>
      </c>
      <c r="H12325" s="1">
        <v>1.61</v>
      </c>
      <c r="I12325" s="1">
        <v>2.36</v>
      </c>
      <c r="J12325" s="1">
        <v>1.46</v>
      </c>
      <c r="K12325" s="19">
        <v>0.27500000000000002</v>
      </c>
      <c r="L12325" s="8">
        <v>0.92</v>
      </c>
      <c r="M12325" s="1"/>
    </row>
    <row r="12326" spans="2:13" x14ac:dyDescent="0.25">
      <c r="B12326">
        <v>33</v>
      </c>
      <c r="C12326">
        <v>-64</v>
      </c>
      <c r="D12326">
        <v>0</v>
      </c>
      <c r="E12326">
        <v>3</v>
      </c>
      <c r="F12326" s="1">
        <v>30.44</v>
      </c>
      <c r="G12326" s="1">
        <v>30.2</v>
      </c>
      <c r="H12326" s="1">
        <v>0.3</v>
      </c>
      <c r="I12326" s="1">
        <v>0.24</v>
      </c>
      <c r="J12326" s="1">
        <v>0.81</v>
      </c>
      <c r="K12326" s="19">
        <v>7.2999999999999995E-2</v>
      </c>
      <c r="L12326" s="8">
        <v>0.77700000000000002</v>
      </c>
      <c r="M12326" s="1"/>
    </row>
    <row r="12327" spans="2:13" x14ac:dyDescent="0.25">
      <c r="B12327">
        <v>34</v>
      </c>
      <c r="C12327">
        <v>-64</v>
      </c>
      <c r="D12327">
        <v>0</v>
      </c>
      <c r="E12327">
        <v>2</v>
      </c>
      <c r="F12327" s="1">
        <v>24.01</v>
      </c>
      <c r="G12327" s="1">
        <v>21.66</v>
      </c>
      <c r="H12327" s="1">
        <v>1.6</v>
      </c>
      <c r="I12327" s="1">
        <v>2.35</v>
      </c>
      <c r="J12327" s="1">
        <v>1.47</v>
      </c>
      <c r="K12327" s="19">
        <v>0.27699999999999997</v>
      </c>
      <c r="L12327" s="8">
        <v>0.92</v>
      </c>
      <c r="M12327" s="1"/>
    </row>
    <row r="12328" spans="2:13" x14ac:dyDescent="0.25">
      <c r="B12328">
        <v>34</v>
      </c>
      <c r="C12328">
        <v>-64</v>
      </c>
      <c r="D12328">
        <v>0</v>
      </c>
      <c r="E12328">
        <v>3</v>
      </c>
      <c r="F12328" s="1">
        <v>30.48</v>
      </c>
      <c r="G12328" s="1">
        <v>30.24</v>
      </c>
      <c r="H12328" s="1">
        <v>0.31</v>
      </c>
      <c r="I12328" s="1">
        <v>0.24</v>
      </c>
      <c r="J12328" s="1">
        <v>0.78</v>
      </c>
      <c r="K12328" s="19">
        <v>6.7000000000000004E-2</v>
      </c>
      <c r="L12328" s="8">
        <v>0.76100000000000001</v>
      </c>
      <c r="M12328" s="1"/>
    </row>
    <row r="12329" spans="2:13" x14ac:dyDescent="0.25">
      <c r="B12329">
        <v>35</v>
      </c>
      <c r="C12329">
        <v>-64</v>
      </c>
      <c r="D12329">
        <v>0</v>
      </c>
      <c r="E12329">
        <v>2</v>
      </c>
      <c r="F12329" s="1">
        <v>24.13</v>
      </c>
      <c r="G12329" s="1">
        <v>21.78</v>
      </c>
      <c r="H12329" s="1">
        <v>1.6</v>
      </c>
      <c r="I12329" s="1">
        <v>2.35</v>
      </c>
      <c r="J12329" s="1">
        <v>1.47</v>
      </c>
      <c r="K12329" s="19">
        <v>0.28100000000000003</v>
      </c>
      <c r="L12329" s="8">
        <v>0.92</v>
      </c>
      <c r="M12329" s="1"/>
    </row>
    <row r="12330" spans="2:13" x14ac:dyDescent="0.25">
      <c r="B12330">
        <v>35</v>
      </c>
      <c r="C12330">
        <v>-64</v>
      </c>
      <c r="D12330">
        <v>0</v>
      </c>
      <c r="E12330">
        <v>3</v>
      </c>
      <c r="F12330" s="1">
        <v>30.51</v>
      </c>
      <c r="G12330" s="1">
        <v>30.28</v>
      </c>
      <c r="H12330" s="1">
        <v>0.3</v>
      </c>
      <c r="I12330" s="1">
        <v>0.23</v>
      </c>
      <c r="J12330" s="1">
        <v>0.78</v>
      </c>
      <c r="K12330" s="19">
        <v>6.3E-2</v>
      </c>
      <c r="L12330" s="8">
        <v>0.76100000000000001</v>
      </c>
      <c r="M12330" s="1"/>
    </row>
    <row r="12331" spans="2:13" x14ac:dyDescent="0.25">
      <c r="B12331">
        <v>36</v>
      </c>
      <c r="C12331">
        <v>-64</v>
      </c>
      <c r="D12331">
        <v>0</v>
      </c>
      <c r="E12331">
        <v>2</v>
      </c>
      <c r="F12331" s="1">
        <v>24.28</v>
      </c>
      <c r="G12331" s="1">
        <v>21.87</v>
      </c>
      <c r="H12331" s="1">
        <v>1.6</v>
      </c>
      <c r="I12331" s="1">
        <v>2.41</v>
      </c>
      <c r="J12331" s="1">
        <v>1.51</v>
      </c>
      <c r="K12331" s="19">
        <v>0.29199999999999998</v>
      </c>
      <c r="L12331" s="8">
        <v>0.92</v>
      </c>
      <c r="M12331" s="1"/>
    </row>
    <row r="12332" spans="2:13" x14ac:dyDescent="0.25">
      <c r="B12332">
        <v>36</v>
      </c>
      <c r="C12332">
        <v>-64</v>
      </c>
      <c r="D12332">
        <v>0</v>
      </c>
      <c r="E12332">
        <v>3</v>
      </c>
      <c r="F12332" s="1">
        <v>30.56</v>
      </c>
      <c r="G12332" s="1">
        <v>30.26</v>
      </c>
      <c r="H12332" s="1">
        <v>0.31</v>
      </c>
      <c r="I12332" s="1">
        <v>0.3</v>
      </c>
      <c r="J12332" s="1">
        <v>0.97</v>
      </c>
      <c r="K12332" s="19">
        <v>7.400000000000001E-2</v>
      </c>
      <c r="L12332" s="8">
        <v>0.80900000000000005</v>
      </c>
      <c r="M12332" s="1"/>
    </row>
    <row r="12333" spans="2:13" x14ac:dyDescent="0.25">
      <c r="B12333">
        <v>37</v>
      </c>
      <c r="C12333">
        <v>-64</v>
      </c>
      <c r="D12333">
        <v>0</v>
      </c>
      <c r="E12333">
        <v>2</v>
      </c>
      <c r="F12333" s="1">
        <v>24.45</v>
      </c>
      <c r="G12333" s="1">
        <v>21.97</v>
      </c>
      <c r="H12333" s="1">
        <v>1.59</v>
      </c>
      <c r="I12333" s="1">
        <v>2.48</v>
      </c>
      <c r="J12333" s="1">
        <v>1.56</v>
      </c>
      <c r="K12333" s="19">
        <v>0.30199999999999999</v>
      </c>
      <c r="L12333" s="8">
        <v>0.93600000000000005</v>
      </c>
      <c r="M12333" s="1"/>
    </row>
    <row r="12334" spans="2:13" x14ac:dyDescent="0.25">
      <c r="B12334">
        <v>37</v>
      </c>
      <c r="C12334">
        <v>-64</v>
      </c>
      <c r="D12334">
        <v>0</v>
      </c>
      <c r="E12334">
        <v>3</v>
      </c>
      <c r="F12334" s="1">
        <v>30.61</v>
      </c>
      <c r="G12334" s="1">
        <v>30.28</v>
      </c>
      <c r="H12334" s="1">
        <v>0.31</v>
      </c>
      <c r="I12334" s="1">
        <v>0.33</v>
      </c>
      <c r="J12334" s="1">
        <v>1.05</v>
      </c>
      <c r="K12334" s="19">
        <v>7.2999999999999995E-2</v>
      </c>
      <c r="L12334" s="8">
        <v>0.80900000000000005</v>
      </c>
      <c r="M12334" s="1"/>
    </row>
    <row r="12335" spans="2:13" x14ac:dyDescent="0.25">
      <c r="B12335">
        <v>38</v>
      </c>
      <c r="C12335">
        <v>-64</v>
      </c>
      <c r="D12335">
        <v>0</v>
      </c>
      <c r="E12335">
        <v>2</v>
      </c>
      <c r="F12335" s="1">
        <v>24.63</v>
      </c>
      <c r="G12335" s="1">
        <v>22.07</v>
      </c>
      <c r="H12335" s="1">
        <v>1.57</v>
      </c>
      <c r="I12335" s="1">
        <v>2.56</v>
      </c>
      <c r="J12335" s="1">
        <v>1.63</v>
      </c>
      <c r="K12335" s="19">
        <v>0.308</v>
      </c>
      <c r="L12335" s="8">
        <v>0.95199999999999996</v>
      </c>
      <c r="M12335" s="1"/>
    </row>
    <row r="12336" spans="2:13" x14ac:dyDescent="0.25">
      <c r="B12336">
        <v>38</v>
      </c>
      <c r="C12336">
        <v>-64</v>
      </c>
      <c r="D12336">
        <v>0</v>
      </c>
      <c r="E12336">
        <v>3</v>
      </c>
      <c r="F12336" s="1">
        <v>30.65</v>
      </c>
      <c r="G12336" s="1">
        <v>30.32</v>
      </c>
      <c r="H12336" s="1">
        <v>0.3</v>
      </c>
      <c r="I12336" s="1">
        <v>0.33</v>
      </c>
      <c r="J12336" s="1">
        <v>1.1200000000000001</v>
      </c>
      <c r="K12336" s="19">
        <v>7.1000000000000008E-2</v>
      </c>
      <c r="L12336" s="8">
        <v>0.82499999999999996</v>
      </c>
      <c r="M12336" s="1"/>
    </row>
    <row r="12337" spans="2:13" x14ac:dyDescent="0.25">
      <c r="B12337">
        <v>39</v>
      </c>
      <c r="C12337">
        <v>-64</v>
      </c>
      <c r="D12337">
        <v>0</v>
      </c>
      <c r="E12337">
        <v>2</v>
      </c>
      <c r="F12337" s="1">
        <v>24.78</v>
      </c>
      <c r="G12337" s="1">
        <v>22.18</v>
      </c>
      <c r="H12337" s="1">
        <v>1.56</v>
      </c>
      <c r="I12337" s="1">
        <v>2.6</v>
      </c>
      <c r="J12337" s="1">
        <v>1.67</v>
      </c>
      <c r="K12337" s="19">
        <v>0.313</v>
      </c>
      <c r="L12337" s="8">
        <v>0.95199999999999996</v>
      </c>
      <c r="M12337" s="1"/>
    </row>
    <row r="12338" spans="2:13" x14ac:dyDescent="0.25">
      <c r="B12338">
        <v>39</v>
      </c>
      <c r="C12338">
        <v>-64</v>
      </c>
      <c r="D12338">
        <v>0</v>
      </c>
      <c r="E12338">
        <v>3</v>
      </c>
      <c r="F12338" s="1">
        <v>30.66</v>
      </c>
      <c r="G12338" s="1">
        <v>30.33</v>
      </c>
      <c r="H12338" s="1">
        <v>0.28999999999999998</v>
      </c>
      <c r="I12338" s="1">
        <v>0.33</v>
      </c>
      <c r="J12338" s="1">
        <v>1.1100000000000001</v>
      </c>
      <c r="K12338" s="19">
        <v>6.3E-2</v>
      </c>
      <c r="L12338" s="8">
        <v>0.80900000000000005</v>
      </c>
      <c r="M12338" s="1"/>
    </row>
    <row r="12339" spans="2:13" x14ac:dyDescent="0.25">
      <c r="B12339">
        <v>40</v>
      </c>
      <c r="C12339">
        <v>-64</v>
      </c>
      <c r="D12339">
        <v>0</v>
      </c>
      <c r="E12339">
        <v>2</v>
      </c>
      <c r="F12339" s="1">
        <v>24.86</v>
      </c>
      <c r="G12339" s="1">
        <v>22.26</v>
      </c>
      <c r="H12339" s="1">
        <v>1.54</v>
      </c>
      <c r="I12339" s="1">
        <v>2.6</v>
      </c>
      <c r="J12339" s="1">
        <v>1.69</v>
      </c>
      <c r="K12339" s="19">
        <v>0.32300000000000001</v>
      </c>
      <c r="L12339" s="8">
        <v>0.95199999999999996</v>
      </c>
      <c r="M12339" s="1"/>
    </row>
    <row r="12340" spans="2:13" x14ac:dyDescent="0.25">
      <c r="B12340">
        <v>40</v>
      </c>
      <c r="C12340">
        <v>-64</v>
      </c>
      <c r="D12340">
        <v>0</v>
      </c>
      <c r="E12340">
        <v>3</v>
      </c>
      <c r="F12340" s="1">
        <v>30.65</v>
      </c>
      <c r="G12340" s="1">
        <v>30.34</v>
      </c>
      <c r="H12340" s="1">
        <v>0.31</v>
      </c>
      <c r="I12340" s="1">
        <v>0.31</v>
      </c>
      <c r="J12340" s="1">
        <v>1.02</v>
      </c>
      <c r="K12340" s="19">
        <v>6.7999999999999991E-2</v>
      </c>
      <c r="L12340" s="8">
        <v>0.82499999999999996</v>
      </c>
      <c r="M12340" s="1"/>
    </row>
    <row r="12341" spans="2:13" x14ac:dyDescent="0.25">
      <c r="B12341">
        <v>41</v>
      </c>
      <c r="C12341">
        <v>-64</v>
      </c>
      <c r="D12341">
        <v>0</v>
      </c>
      <c r="E12341">
        <v>2</v>
      </c>
      <c r="F12341" s="1">
        <v>24.94</v>
      </c>
      <c r="G12341" s="1">
        <v>22.32</v>
      </c>
      <c r="H12341" s="1">
        <v>1.54</v>
      </c>
      <c r="I12341" s="1">
        <v>2.62</v>
      </c>
      <c r="J12341" s="1">
        <v>1.7</v>
      </c>
      <c r="K12341" s="19">
        <v>0.33799999999999997</v>
      </c>
      <c r="L12341" s="8">
        <v>0.95199999999999996</v>
      </c>
      <c r="M12341" s="1"/>
    </row>
    <row r="12342" spans="2:13" x14ac:dyDescent="0.25">
      <c r="B12342">
        <v>41</v>
      </c>
      <c r="C12342">
        <v>-64</v>
      </c>
      <c r="D12342">
        <v>0</v>
      </c>
      <c r="E12342">
        <v>3</v>
      </c>
      <c r="F12342" s="1">
        <v>30.65</v>
      </c>
      <c r="G12342" s="1">
        <v>30.33</v>
      </c>
      <c r="H12342" s="1">
        <v>0.31</v>
      </c>
      <c r="I12342" s="1">
        <v>0.32</v>
      </c>
      <c r="J12342" s="1">
        <v>1.04</v>
      </c>
      <c r="K12342" s="19">
        <v>7.4999999999999997E-2</v>
      </c>
      <c r="L12342" s="8">
        <v>0.85699999999999998</v>
      </c>
      <c r="M12342" s="1"/>
    </row>
    <row r="12343" spans="2:13" x14ac:dyDescent="0.25">
      <c r="B12343">
        <v>42</v>
      </c>
      <c r="C12343">
        <v>-64</v>
      </c>
      <c r="D12343">
        <v>0</v>
      </c>
      <c r="E12343">
        <v>2</v>
      </c>
      <c r="F12343" s="1">
        <v>25.02</v>
      </c>
      <c r="G12343" s="1">
        <v>22.35</v>
      </c>
      <c r="H12343" s="1">
        <v>1.54</v>
      </c>
      <c r="I12343" s="1">
        <v>2.67</v>
      </c>
      <c r="J12343" s="1">
        <v>1.74</v>
      </c>
      <c r="K12343" s="19">
        <v>0.34599999999999997</v>
      </c>
      <c r="L12343" s="8">
        <v>0.95199999999999996</v>
      </c>
      <c r="M12343" s="1"/>
    </row>
    <row r="12344" spans="2:13" x14ac:dyDescent="0.25">
      <c r="B12344">
        <v>42</v>
      </c>
      <c r="C12344">
        <v>-64</v>
      </c>
      <c r="D12344">
        <v>0</v>
      </c>
      <c r="E12344">
        <v>3</v>
      </c>
      <c r="F12344" s="1">
        <v>30.69</v>
      </c>
      <c r="G12344" s="1">
        <v>30.35</v>
      </c>
      <c r="H12344" s="1">
        <v>0.3</v>
      </c>
      <c r="I12344" s="1">
        <v>0.34</v>
      </c>
      <c r="J12344" s="1">
        <v>1.1200000000000001</v>
      </c>
      <c r="K12344" s="19">
        <v>6.6000000000000003E-2</v>
      </c>
      <c r="L12344" s="8">
        <v>0.82499999999999996</v>
      </c>
      <c r="M12344" s="1"/>
    </row>
    <row r="12345" spans="2:13" x14ac:dyDescent="0.25">
      <c r="B12345">
        <v>43</v>
      </c>
      <c r="C12345">
        <v>-64</v>
      </c>
      <c r="D12345">
        <v>0</v>
      </c>
      <c r="E12345">
        <v>2</v>
      </c>
      <c r="F12345" s="1">
        <v>25.1</v>
      </c>
      <c r="G12345" s="1">
        <v>22.34</v>
      </c>
      <c r="H12345" s="1">
        <v>1.54</v>
      </c>
      <c r="I12345" s="1">
        <v>2.76</v>
      </c>
      <c r="J12345" s="1">
        <v>1.79</v>
      </c>
      <c r="K12345" s="19">
        <v>0.35599999999999998</v>
      </c>
      <c r="L12345" s="8">
        <v>0.96799999999999997</v>
      </c>
      <c r="M12345" s="1"/>
    </row>
    <row r="12346" spans="2:13" x14ac:dyDescent="0.25">
      <c r="B12346">
        <v>43</v>
      </c>
      <c r="C12346">
        <v>-64</v>
      </c>
      <c r="D12346">
        <v>0</v>
      </c>
      <c r="E12346">
        <v>3</v>
      </c>
      <c r="F12346" s="1">
        <v>30.73</v>
      </c>
      <c r="G12346" s="1">
        <v>30.36</v>
      </c>
      <c r="H12346" s="1">
        <v>0.31</v>
      </c>
      <c r="I12346" s="1">
        <v>0.37</v>
      </c>
      <c r="J12346" s="1">
        <v>1.21</v>
      </c>
      <c r="K12346" s="19">
        <v>6.9000000000000006E-2</v>
      </c>
      <c r="L12346" s="8">
        <v>0.84099999999999997</v>
      </c>
      <c r="M12346" s="1"/>
    </row>
    <row r="12347" spans="2:13" x14ac:dyDescent="0.25">
      <c r="B12347">
        <v>44</v>
      </c>
      <c r="C12347">
        <v>-64</v>
      </c>
      <c r="D12347">
        <v>0</v>
      </c>
      <c r="E12347">
        <v>2</v>
      </c>
      <c r="F12347" s="1">
        <v>25.13</v>
      </c>
      <c r="G12347" s="1">
        <v>22.3</v>
      </c>
      <c r="H12347" s="1">
        <v>1.54</v>
      </c>
      <c r="I12347" s="1">
        <v>2.83</v>
      </c>
      <c r="J12347" s="1">
        <v>1.83</v>
      </c>
      <c r="K12347" s="19">
        <v>0.36399999999999999</v>
      </c>
      <c r="L12347" s="8">
        <v>0.98399999999999999</v>
      </c>
      <c r="M12347" s="1"/>
    </row>
    <row r="12348" spans="2:13" x14ac:dyDescent="0.25">
      <c r="B12348">
        <v>44</v>
      </c>
      <c r="C12348">
        <v>-64</v>
      </c>
      <c r="D12348">
        <v>0</v>
      </c>
      <c r="E12348">
        <v>3</v>
      </c>
      <c r="F12348" s="1">
        <v>30.76</v>
      </c>
      <c r="G12348" s="1">
        <v>30.33</v>
      </c>
      <c r="H12348" s="1">
        <v>0.31</v>
      </c>
      <c r="I12348" s="1">
        <v>0.43</v>
      </c>
      <c r="J12348" s="1">
        <v>1.38</v>
      </c>
      <c r="K12348" s="19">
        <v>7.4999999999999997E-2</v>
      </c>
      <c r="L12348" s="8">
        <v>0.88800000000000001</v>
      </c>
      <c r="M12348" s="1"/>
    </row>
    <row r="12349" spans="2:13" x14ac:dyDescent="0.25">
      <c r="B12349">
        <v>45</v>
      </c>
      <c r="C12349">
        <v>-64</v>
      </c>
      <c r="D12349">
        <v>0</v>
      </c>
      <c r="E12349">
        <v>2</v>
      </c>
      <c r="F12349" s="1">
        <v>25.12</v>
      </c>
      <c r="G12349" s="1">
        <v>22.22</v>
      </c>
      <c r="H12349" s="1">
        <v>1.52</v>
      </c>
      <c r="I12349" s="1">
        <v>2.9</v>
      </c>
      <c r="J12349" s="1">
        <v>1.91</v>
      </c>
      <c r="K12349" s="19">
        <v>0.36499999999999999</v>
      </c>
      <c r="L12349" s="8">
        <v>0.98399999999999999</v>
      </c>
      <c r="M12349" s="1"/>
    </row>
    <row r="12350" spans="2:13" x14ac:dyDescent="0.25">
      <c r="B12350">
        <v>45</v>
      </c>
      <c r="C12350">
        <v>-64</v>
      </c>
      <c r="D12350">
        <v>0</v>
      </c>
      <c r="E12350">
        <v>3</v>
      </c>
      <c r="F12350" s="1">
        <v>30.78</v>
      </c>
      <c r="G12350" s="1">
        <v>30.33</v>
      </c>
      <c r="H12350" s="1">
        <v>0.3</v>
      </c>
      <c r="I12350" s="1">
        <v>0.45</v>
      </c>
      <c r="J12350" s="1">
        <v>1.52</v>
      </c>
      <c r="K12350" s="19">
        <v>6.7999999999999991E-2</v>
      </c>
      <c r="L12350" s="8">
        <v>0.90400000000000003</v>
      </c>
      <c r="M12350" s="1"/>
    </row>
    <row r="12351" spans="2:13" x14ac:dyDescent="0.25">
      <c r="B12351">
        <v>46</v>
      </c>
      <c r="C12351">
        <v>-64</v>
      </c>
      <c r="D12351">
        <v>0</v>
      </c>
      <c r="E12351">
        <v>2</v>
      </c>
      <c r="F12351" s="1">
        <v>25.06</v>
      </c>
      <c r="G12351" s="1">
        <v>22.11</v>
      </c>
      <c r="H12351" s="1">
        <v>1.5</v>
      </c>
      <c r="I12351" s="1">
        <v>2.95</v>
      </c>
      <c r="J12351" s="1">
        <v>1.98</v>
      </c>
      <c r="K12351" s="19">
        <v>0.36899999999999999</v>
      </c>
      <c r="L12351" s="8">
        <v>0.98399999999999999</v>
      </c>
      <c r="M12351" s="1"/>
    </row>
    <row r="12352" spans="2:13" x14ac:dyDescent="0.25">
      <c r="B12352">
        <v>46</v>
      </c>
      <c r="C12352">
        <v>-64</v>
      </c>
      <c r="D12352">
        <v>0</v>
      </c>
      <c r="E12352">
        <v>3</v>
      </c>
      <c r="F12352" s="1">
        <v>30.78</v>
      </c>
      <c r="G12352" s="1">
        <v>30.31</v>
      </c>
      <c r="H12352" s="1">
        <v>0.28999999999999998</v>
      </c>
      <c r="I12352" s="1">
        <v>0.47</v>
      </c>
      <c r="J12352" s="1">
        <v>1.6</v>
      </c>
      <c r="K12352" s="19">
        <v>6.9000000000000006E-2</v>
      </c>
      <c r="L12352" s="8">
        <v>0.92</v>
      </c>
      <c r="M12352" s="1"/>
    </row>
    <row r="12353" spans="2:13" x14ac:dyDescent="0.25">
      <c r="B12353">
        <v>47</v>
      </c>
      <c r="C12353">
        <v>-64</v>
      </c>
      <c r="D12353">
        <v>0</v>
      </c>
      <c r="E12353">
        <v>2</v>
      </c>
      <c r="F12353" s="1">
        <v>24.87</v>
      </c>
      <c r="G12353" s="1">
        <v>21.89</v>
      </c>
      <c r="H12353" s="1">
        <v>1.47</v>
      </c>
      <c r="I12353" s="1">
        <v>2.98</v>
      </c>
      <c r="J12353" s="1">
        <v>2.02</v>
      </c>
      <c r="K12353" s="19">
        <v>0.373</v>
      </c>
      <c r="L12353" s="8">
        <v>0.98399999999999999</v>
      </c>
      <c r="M12353" s="1"/>
    </row>
    <row r="12354" spans="2:13" x14ac:dyDescent="0.25">
      <c r="B12354">
        <v>47</v>
      </c>
      <c r="C12354">
        <v>-64</v>
      </c>
      <c r="D12354">
        <v>0</v>
      </c>
      <c r="E12354">
        <v>3</v>
      </c>
      <c r="F12354" s="1">
        <v>30.71</v>
      </c>
      <c r="G12354" s="1">
        <v>30.3</v>
      </c>
      <c r="H12354" s="1">
        <v>0.28999999999999998</v>
      </c>
      <c r="I12354" s="1">
        <v>0.41</v>
      </c>
      <c r="J12354" s="1">
        <v>1.44</v>
      </c>
      <c r="K12354" s="19">
        <v>6.6000000000000003E-2</v>
      </c>
      <c r="L12354" s="8">
        <v>0.88800000000000001</v>
      </c>
      <c r="M12354" s="1"/>
    </row>
    <row r="12355" spans="2:13" x14ac:dyDescent="0.25">
      <c r="B12355">
        <v>48</v>
      </c>
      <c r="C12355">
        <v>-64</v>
      </c>
      <c r="D12355">
        <v>0</v>
      </c>
      <c r="E12355">
        <v>2</v>
      </c>
      <c r="F12355" s="1">
        <v>24.7</v>
      </c>
      <c r="G12355" s="1">
        <v>21.67</v>
      </c>
      <c r="H12355" s="1">
        <v>1.46</v>
      </c>
      <c r="I12355" s="1">
        <v>3.03</v>
      </c>
      <c r="J12355" s="1">
        <v>2.08</v>
      </c>
      <c r="K12355" s="19">
        <v>0.38200000000000001</v>
      </c>
      <c r="L12355" s="8">
        <v>1</v>
      </c>
      <c r="M12355" s="1"/>
    </row>
    <row r="12356" spans="2:13" x14ac:dyDescent="0.25">
      <c r="B12356">
        <v>48</v>
      </c>
      <c r="C12356">
        <v>-64</v>
      </c>
      <c r="D12356">
        <v>0</v>
      </c>
      <c r="E12356">
        <v>3</v>
      </c>
      <c r="F12356" s="1">
        <v>30.73</v>
      </c>
      <c r="G12356" s="1">
        <v>30.32</v>
      </c>
      <c r="H12356" s="1">
        <v>0.28999999999999998</v>
      </c>
      <c r="I12356" s="1">
        <v>0.41</v>
      </c>
      <c r="J12356" s="1">
        <v>1.43</v>
      </c>
      <c r="K12356" s="19">
        <v>7.4999999999999997E-2</v>
      </c>
      <c r="L12356" s="8">
        <v>0.90400000000000003</v>
      </c>
      <c r="M12356" s="1"/>
    </row>
    <row r="12357" spans="2:13" x14ac:dyDescent="0.25">
      <c r="B12357">
        <v>49</v>
      </c>
      <c r="C12357">
        <v>-64</v>
      </c>
      <c r="D12357">
        <v>0</v>
      </c>
      <c r="E12357">
        <v>2</v>
      </c>
      <c r="F12357" s="1">
        <v>24.38</v>
      </c>
      <c r="G12357" s="1">
        <v>21.34</v>
      </c>
      <c r="H12357" s="1">
        <v>1.44</v>
      </c>
      <c r="I12357" s="1">
        <v>3.04</v>
      </c>
      <c r="J12357" s="1">
        <v>2.11</v>
      </c>
      <c r="K12357" s="19">
        <v>0.38600000000000001</v>
      </c>
      <c r="L12357" s="8">
        <v>1</v>
      </c>
      <c r="M12357" s="1"/>
    </row>
    <row r="12358" spans="2:13" x14ac:dyDescent="0.25">
      <c r="B12358">
        <v>49</v>
      </c>
      <c r="C12358">
        <v>-64</v>
      </c>
      <c r="D12358">
        <v>0</v>
      </c>
      <c r="E12358">
        <v>3</v>
      </c>
      <c r="F12358" s="1">
        <v>30.66</v>
      </c>
      <c r="G12358" s="1">
        <v>30.28</v>
      </c>
      <c r="H12358" s="1">
        <v>0.28999999999999998</v>
      </c>
      <c r="I12358" s="1">
        <v>0.38</v>
      </c>
      <c r="J12358" s="1">
        <v>1.29</v>
      </c>
      <c r="K12358" s="19">
        <v>8.2000000000000003E-2</v>
      </c>
      <c r="L12358" s="8">
        <v>0.90400000000000003</v>
      </c>
      <c r="M12358" s="1"/>
    </row>
    <row r="12359" spans="2:13" x14ac:dyDescent="0.25">
      <c r="B12359">
        <v>50</v>
      </c>
      <c r="C12359">
        <v>-64</v>
      </c>
      <c r="D12359">
        <v>0</v>
      </c>
      <c r="E12359">
        <v>2</v>
      </c>
      <c r="F12359" s="1">
        <v>24.06</v>
      </c>
      <c r="G12359" s="1">
        <v>21</v>
      </c>
      <c r="H12359" s="1">
        <v>1.43</v>
      </c>
      <c r="I12359" s="1">
        <v>3.06</v>
      </c>
      <c r="J12359" s="1">
        <v>2.14</v>
      </c>
      <c r="K12359" s="19">
        <v>0.38899999999999996</v>
      </c>
      <c r="L12359" s="8">
        <v>1</v>
      </c>
      <c r="M12359" s="1"/>
    </row>
    <row r="12360" spans="2:13" x14ac:dyDescent="0.25">
      <c r="B12360">
        <v>50</v>
      </c>
      <c r="C12360">
        <v>-64</v>
      </c>
      <c r="D12360">
        <v>0</v>
      </c>
      <c r="E12360">
        <v>3</v>
      </c>
      <c r="F12360" s="1">
        <v>30.63</v>
      </c>
      <c r="G12360" s="1">
        <v>30.22</v>
      </c>
      <c r="H12360" s="1">
        <v>0.28999999999999998</v>
      </c>
      <c r="I12360" s="1">
        <v>0.41</v>
      </c>
      <c r="J12360" s="1">
        <v>1.4</v>
      </c>
      <c r="K12360" s="19">
        <v>8.5000000000000006E-2</v>
      </c>
      <c r="L12360" s="8">
        <v>0.92</v>
      </c>
      <c r="M12360" s="1"/>
    </row>
    <row r="12361" spans="2:13" x14ac:dyDescent="0.25">
      <c r="B12361">
        <v>51</v>
      </c>
      <c r="C12361">
        <v>-64</v>
      </c>
      <c r="D12361">
        <v>0</v>
      </c>
      <c r="E12361">
        <v>2</v>
      </c>
      <c r="F12361" s="1">
        <v>23.81</v>
      </c>
      <c r="G12361" s="1">
        <v>20.65</v>
      </c>
      <c r="H12361" s="1">
        <v>1.41</v>
      </c>
      <c r="I12361" s="1">
        <v>3.16</v>
      </c>
      <c r="J12361" s="1">
        <v>2.23</v>
      </c>
      <c r="K12361" s="19">
        <v>0.39300000000000002</v>
      </c>
      <c r="L12361" s="8">
        <v>1</v>
      </c>
      <c r="M12361" s="1"/>
    </row>
    <row r="12362" spans="2:13" x14ac:dyDescent="0.25">
      <c r="B12362">
        <v>51</v>
      </c>
      <c r="C12362">
        <v>-64</v>
      </c>
      <c r="D12362">
        <v>0</v>
      </c>
      <c r="E12362">
        <v>3</v>
      </c>
      <c r="F12362" s="1">
        <v>30.63</v>
      </c>
      <c r="G12362" s="1">
        <v>30.17</v>
      </c>
      <c r="H12362" s="1">
        <v>0.3</v>
      </c>
      <c r="I12362" s="1">
        <v>0.46</v>
      </c>
      <c r="J12362" s="1">
        <v>1.54</v>
      </c>
      <c r="K12362" s="19">
        <v>9.0999999999999998E-2</v>
      </c>
      <c r="L12362" s="8">
        <v>0.96799999999999997</v>
      </c>
      <c r="M12362" s="1"/>
    </row>
    <row r="12363" spans="2:13" x14ac:dyDescent="0.25">
      <c r="B12363">
        <v>52</v>
      </c>
      <c r="C12363">
        <v>-64</v>
      </c>
      <c r="D12363">
        <v>0</v>
      </c>
      <c r="E12363">
        <v>2</v>
      </c>
      <c r="F12363" s="1">
        <v>23.56</v>
      </c>
      <c r="G12363" s="1">
        <v>20.350000000000001</v>
      </c>
      <c r="H12363" s="1">
        <v>1.39</v>
      </c>
      <c r="I12363" s="1">
        <v>3.21</v>
      </c>
      <c r="J12363" s="1">
        <v>2.2999999999999998</v>
      </c>
      <c r="K12363" s="19">
        <v>0.39200000000000002</v>
      </c>
      <c r="L12363" s="8">
        <v>1</v>
      </c>
      <c r="M12363" s="1"/>
    </row>
    <row r="12364" spans="2:13" x14ac:dyDescent="0.25">
      <c r="B12364">
        <v>52</v>
      </c>
      <c r="C12364">
        <v>-64</v>
      </c>
      <c r="D12364">
        <v>0</v>
      </c>
      <c r="E12364">
        <v>3</v>
      </c>
      <c r="F12364" s="1">
        <v>30.58</v>
      </c>
      <c r="G12364" s="1">
        <v>30.14</v>
      </c>
      <c r="H12364" s="1">
        <v>0.3</v>
      </c>
      <c r="I12364" s="1">
        <v>0.44</v>
      </c>
      <c r="J12364" s="1">
        <v>1.45</v>
      </c>
      <c r="K12364" s="19">
        <v>9.5000000000000001E-2</v>
      </c>
      <c r="L12364" s="8">
        <v>0.93600000000000005</v>
      </c>
      <c r="M12364" s="1"/>
    </row>
    <row r="12365" spans="2:13" x14ac:dyDescent="0.25">
      <c r="B12365">
        <v>53</v>
      </c>
      <c r="C12365">
        <v>-64</v>
      </c>
      <c r="D12365">
        <v>0</v>
      </c>
      <c r="E12365">
        <v>2</v>
      </c>
      <c r="F12365" s="1">
        <v>23.3</v>
      </c>
      <c r="G12365" s="1">
        <v>20.05</v>
      </c>
      <c r="H12365" s="1">
        <v>1.38</v>
      </c>
      <c r="I12365" s="1">
        <v>3.25</v>
      </c>
      <c r="J12365" s="1">
        <v>2.36</v>
      </c>
      <c r="K12365" s="19">
        <v>0.39500000000000002</v>
      </c>
      <c r="L12365" s="8">
        <v>1</v>
      </c>
      <c r="M12365" s="1"/>
    </row>
    <row r="12366" spans="2:13" x14ac:dyDescent="0.25">
      <c r="B12366">
        <v>53</v>
      </c>
      <c r="C12366">
        <v>-64</v>
      </c>
      <c r="D12366">
        <v>0</v>
      </c>
      <c r="E12366">
        <v>3</v>
      </c>
      <c r="F12366" s="1">
        <v>30.58</v>
      </c>
      <c r="G12366" s="1">
        <v>30.12</v>
      </c>
      <c r="H12366" s="1">
        <v>0.31</v>
      </c>
      <c r="I12366" s="1">
        <v>0.46</v>
      </c>
      <c r="J12366" s="1">
        <v>1.47</v>
      </c>
      <c r="K12366" s="19">
        <v>0.10200000000000001</v>
      </c>
      <c r="L12366" s="8">
        <v>0.96799999999999997</v>
      </c>
      <c r="M12366" s="1"/>
    </row>
    <row r="12367" spans="2:13" x14ac:dyDescent="0.25">
      <c r="B12367">
        <v>54</v>
      </c>
      <c r="C12367">
        <v>-64</v>
      </c>
      <c r="D12367">
        <v>0</v>
      </c>
      <c r="E12367">
        <v>2</v>
      </c>
      <c r="F12367" s="1">
        <v>23.04</v>
      </c>
      <c r="G12367" s="1">
        <v>19.760000000000002</v>
      </c>
      <c r="H12367" s="1">
        <v>1.36</v>
      </c>
      <c r="I12367" s="1">
        <v>3.28</v>
      </c>
      <c r="J12367" s="1">
        <v>2.41</v>
      </c>
      <c r="K12367" s="19">
        <v>0.40099999999999997</v>
      </c>
      <c r="L12367" s="8">
        <v>1</v>
      </c>
      <c r="M12367" s="1"/>
    </row>
    <row r="12368" spans="2:13" x14ac:dyDescent="0.25">
      <c r="B12368">
        <v>54</v>
      </c>
      <c r="C12368">
        <v>-64</v>
      </c>
      <c r="D12368">
        <v>0</v>
      </c>
      <c r="E12368">
        <v>3</v>
      </c>
      <c r="F12368" s="1">
        <v>30.57</v>
      </c>
      <c r="G12368" s="1">
        <v>30.12</v>
      </c>
      <c r="H12368" s="1">
        <v>0.31</v>
      </c>
      <c r="I12368" s="1">
        <v>0.45</v>
      </c>
      <c r="J12368" s="1">
        <v>1.46</v>
      </c>
      <c r="K12368" s="19">
        <v>0.10500000000000001</v>
      </c>
      <c r="L12368" s="8">
        <v>0.96799999999999997</v>
      </c>
      <c r="M12368" s="1"/>
    </row>
    <row r="12369" spans="2:13" x14ac:dyDescent="0.25">
      <c r="B12369">
        <v>55</v>
      </c>
      <c r="C12369">
        <v>-64</v>
      </c>
      <c r="D12369">
        <v>0</v>
      </c>
      <c r="E12369">
        <v>2</v>
      </c>
      <c r="F12369" s="1">
        <v>22.8</v>
      </c>
      <c r="G12369" s="1">
        <v>19.489999999999998</v>
      </c>
      <c r="H12369" s="1">
        <v>1.34</v>
      </c>
      <c r="I12369" s="1">
        <v>3.31</v>
      </c>
      <c r="J12369" s="1">
        <v>2.4700000000000002</v>
      </c>
      <c r="K12369" s="19">
        <v>0.38600000000000001</v>
      </c>
      <c r="L12369" s="8">
        <v>1</v>
      </c>
      <c r="M12369" s="1"/>
    </row>
    <row r="12370" spans="2:13" x14ac:dyDescent="0.25">
      <c r="B12370">
        <v>55</v>
      </c>
      <c r="C12370">
        <v>-64</v>
      </c>
      <c r="D12370">
        <v>0</v>
      </c>
      <c r="E12370">
        <v>3</v>
      </c>
      <c r="F12370" s="1">
        <v>30.53</v>
      </c>
      <c r="G12370" s="1">
        <v>30.11</v>
      </c>
      <c r="H12370" s="1">
        <v>0.3</v>
      </c>
      <c r="I12370" s="1">
        <v>0.42</v>
      </c>
      <c r="J12370" s="1">
        <v>1.41</v>
      </c>
      <c r="K12370" s="19">
        <v>9.8000000000000004E-2</v>
      </c>
      <c r="L12370" s="8">
        <v>0.95199999999999996</v>
      </c>
      <c r="M12370" s="1"/>
    </row>
    <row r="12371" spans="2:13" x14ac:dyDescent="0.25">
      <c r="B12371">
        <v>56</v>
      </c>
      <c r="C12371">
        <v>-64</v>
      </c>
      <c r="D12371">
        <v>0</v>
      </c>
      <c r="E12371">
        <v>2</v>
      </c>
      <c r="F12371" s="1">
        <v>22.59</v>
      </c>
      <c r="G12371" s="1">
        <v>19.27</v>
      </c>
      <c r="H12371" s="1">
        <v>1.33</v>
      </c>
      <c r="I12371" s="1">
        <v>3.32</v>
      </c>
      <c r="J12371" s="1">
        <v>2.5</v>
      </c>
      <c r="K12371" s="19">
        <v>0.373</v>
      </c>
      <c r="L12371" s="8">
        <v>1</v>
      </c>
      <c r="M12371" s="1"/>
    </row>
    <row r="12372" spans="2:13" x14ac:dyDescent="0.25">
      <c r="B12372">
        <v>56</v>
      </c>
      <c r="C12372">
        <v>-64</v>
      </c>
      <c r="D12372">
        <v>0</v>
      </c>
      <c r="E12372">
        <v>3</v>
      </c>
      <c r="F12372" s="1">
        <v>30.53</v>
      </c>
      <c r="G12372" s="1">
        <v>30.1</v>
      </c>
      <c r="H12372" s="1">
        <v>0.28999999999999998</v>
      </c>
      <c r="I12372" s="1">
        <v>0.43</v>
      </c>
      <c r="J12372" s="1">
        <v>1.51</v>
      </c>
      <c r="K12372" s="19">
        <v>9.5999999999999988E-2</v>
      </c>
      <c r="L12372" s="8">
        <v>0.95199999999999996</v>
      </c>
      <c r="M12372" s="1"/>
    </row>
    <row r="12373" spans="2:13" x14ac:dyDescent="0.25">
      <c r="B12373">
        <v>57</v>
      </c>
      <c r="C12373">
        <v>-64</v>
      </c>
      <c r="D12373">
        <v>0</v>
      </c>
      <c r="E12373">
        <v>2</v>
      </c>
      <c r="F12373" s="1">
        <v>22.4</v>
      </c>
      <c r="G12373" s="1">
        <v>19.05</v>
      </c>
      <c r="H12373" s="1">
        <v>1.33</v>
      </c>
      <c r="I12373" s="1">
        <v>3.35</v>
      </c>
      <c r="J12373" s="1">
        <v>2.52</v>
      </c>
      <c r="K12373" s="19">
        <v>0.35899999999999999</v>
      </c>
      <c r="L12373" s="8">
        <v>1</v>
      </c>
      <c r="M12373" s="1"/>
    </row>
    <row r="12374" spans="2:13" x14ac:dyDescent="0.25">
      <c r="B12374">
        <v>57</v>
      </c>
      <c r="C12374">
        <v>-64</v>
      </c>
      <c r="D12374">
        <v>0</v>
      </c>
      <c r="E12374">
        <v>3</v>
      </c>
      <c r="F12374" s="1">
        <v>30.49</v>
      </c>
      <c r="G12374" s="1">
        <v>30.08</v>
      </c>
      <c r="H12374" s="1">
        <v>0.27</v>
      </c>
      <c r="I12374" s="1">
        <v>0.41</v>
      </c>
      <c r="J12374" s="1">
        <v>1.54</v>
      </c>
      <c r="K12374" s="19">
        <v>7.5999999999999998E-2</v>
      </c>
      <c r="L12374" s="8">
        <v>0.90400000000000003</v>
      </c>
      <c r="M12374" s="1"/>
    </row>
    <row r="12375" spans="2:13" x14ac:dyDescent="0.25">
      <c r="B12375">
        <v>58</v>
      </c>
      <c r="C12375">
        <v>-64</v>
      </c>
      <c r="D12375">
        <v>0</v>
      </c>
      <c r="E12375">
        <v>2</v>
      </c>
      <c r="F12375" s="1">
        <v>22.22</v>
      </c>
      <c r="G12375" s="1">
        <v>18.89</v>
      </c>
      <c r="H12375" s="1">
        <v>1.35</v>
      </c>
      <c r="I12375" s="1">
        <v>3.33</v>
      </c>
      <c r="J12375" s="1">
        <v>2.4700000000000002</v>
      </c>
      <c r="K12375" s="19">
        <v>0.35299999999999998</v>
      </c>
      <c r="L12375" s="8">
        <v>1</v>
      </c>
      <c r="M12375" s="1"/>
    </row>
    <row r="12376" spans="2:13" x14ac:dyDescent="0.25">
      <c r="B12376">
        <v>58</v>
      </c>
      <c r="C12376">
        <v>-64</v>
      </c>
      <c r="D12376">
        <v>0</v>
      </c>
      <c r="E12376">
        <v>3</v>
      </c>
      <c r="F12376" s="1">
        <v>30.46</v>
      </c>
      <c r="G12376" s="1">
        <v>30.08</v>
      </c>
      <c r="H12376" s="1">
        <v>0.24</v>
      </c>
      <c r="I12376" s="1">
        <v>0.38</v>
      </c>
      <c r="J12376" s="1">
        <v>1.57</v>
      </c>
      <c r="K12376" s="19">
        <v>5.6000000000000001E-2</v>
      </c>
      <c r="L12376" s="8">
        <v>0.93600000000000005</v>
      </c>
      <c r="M12376" s="1"/>
    </row>
    <row r="12377" spans="2:13" x14ac:dyDescent="0.25">
      <c r="B12377">
        <v>59</v>
      </c>
      <c r="C12377">
        <v>-64</v>
      </c>
      <c r="D12377">
        <v>0</v>
      </c>
      <c r="E12377">
        <v>2</v>
      </c>
      <c r="F12377" s="1">
        <v>21.98</v>
      </c>
      <c r="G12377" s="1">
        <v>18.78</v>
      </c>
      <c r="H12377" s="1">
        <v>1.36</v>
      </c>
      <c r="I12377" s="1">
        <v>3.2</v>
      </c>
      <c r="J12377" s="1">
        <v>2.34</v>
      </c>
      <c r="K12377" s="19">
        <v>0.35000000000000003</v>
      </c>
      <c r="L12377" s="8">
        <v>1</v>
      </c>
      <c r="M12377" s="1"/>
    </row>
    <row r="12378" spans="2:13" x14ac:dyDescent="0.25">
      <c r="B12378">
        <v>59</v>
      </c>
      <c r="C12378">
        <v>-64</v>
      </c>
      <c r="D12378">
        <v>0</v>
      </c>
      <c r="E12378">
        <v>3</v>
      </c>
      <c r="F12378" s="1">
        <v>30.45</v>
      </c>
      <c r="G12378" s="1">
        <v>30.09</v>
      </c>
      <c r="H12378" s="1">
        <v>0.23</v>
      </c>
      <c r="I12378" s="1">
        <v>0.36</v>
      </c>
      <c r="J12378" s="1">
        <v>1.57</v>
      </c>
      <c r="K12378" s="19">
        <v>5.1999999999999998E-2</v>
      </c>
      <c r="L12378" s="8">
        <v>0.95199999999999996</v>
      </c>
      <c r="M12378" s="1"/>
    </row>
    <row r="12379" spans="2:13" x14ac:dyDescent="0.25">
      <c r="B12379">
        <v>60</v>
      </c>
      <c r="C12379">
        <v>-64</v>
      </c>
      <c r="D12379">
        <v>0</v>
      </c>
      <c r="E12379">
        <v>2</v>
      </c>
      <c r="F12379" s="1">
        <v>21.65</v>
      </c>
      <c r="G12379" s="1">
        <v>18.670000000000002</v>
      </c>
      <c r="H12379" s="1">
        <v>1.36</v>
      </c>
      <c r="I12379" s="1">
        <v>2.98</v>
      </c>
      <c r="J12379" s="1">
        <v>2.19</v>
      </c>
      <c r="K12379" s="19">
        <v>0.34599999999999997</v>
      </c>
      <c r="L12379" s="8">
        <v>0.98399999999999999</v>
      </c>
      <c r="M12379" s="1"/>
    </row>
    <row r="12380" spans="2:13" x14ac:dyDescent="0.25">
      <c r="B12380">
        <v>60</v>
      </c>
      <c r="C12380">
        <v>-64</v>
      </c>
      <c r="D12380">
        <v>0</v>
      </c>
      <c r="E12380">
        <v>3</v>
      </c>
      <c r="F12380" s="1">
        <v>30.53</v>
      </c>
      <c r="G12380" s="1">
        <v>30.14</v>
      </c>
      <c r="H12380" s="1">
        <v>0.23</v>
      </c>
      <c r="I12380" s="1">
        <v>0.39</v>
      </c>
      <c r="J12380" s="1">
        <v>1.7</v>
      </c>
      <c r="K12380" s="19">
        <v>6.1000000000000006E-2</v>
      </c>
      <c r="L12380" s="8">
        <v>0.95199999999999996</v>
      </c>
      <c r="M12380" s="1"/>
    </row>
    <row r="12381" spans="2:13" x14ac:dyDescent="0.25">
      <c r="B12381">
        <v>61</v>
      </c>
      <c r="C12381">
        <v>-64</v>
      </c>
      <c r="D12381">
        <v>0</v>
      </c>
      <c r="E12381">
        <v>2</v>
      </c>
      <c r="F12381" s="1">
        <v>21.24</v>
      </c>
      <c r="G12381" s="1">
        <v>18.55</v>
      </c>
      <c r="H12381" s="1">
        <v>1.35</v>
      </c>
      <c r="I12381" s="1">
        <v>2.69</v>
      </c>
      <c r="J12381" s="1">
        <v>1.99</v>
      </c>
      <c r="K12381" s="19">
        <v>0.33700000000000002</v>
      </c>
      <c r="L12381" s="8">
        <v>0.98399999999999999</v>
      </c>
      <c r="M12381" s="1"/>
    </row>
    <row r="12382" spans="2:13" x14ac:dyDescent="0.25">
      <c r="B12382">
        <v>61</v>
      </c>
      <c r="C12382">
        <v>-64</v>
      </c>
      <c r="D12382">
        <v>0</v>
      </c>
      <c r="E12382">
        <v>3</v>
      </c>
      <c r="F12382" s="1">
        <v>30.55</v>
      </c>
      <c r="G12382" s="1">
        <v>30.11</v>
      </c>
      <c r="H12382" s="1">
        <v>0.22</v>
      </c>
      <c r="I12382" s="1">
        <v>0.44</v>
      </c>
      <c r="J12382" s="1">
        <v>2.02</v>
      </c>
      <c r="K12382" s="19">
        <v>5.6000000000000001E-2</v>
      </c>
      <c r="L12382" s="8">
        <v>1</v>
      </c>
      <c r="M12382" s="1"/>
    </row>
    <row r="12383" spans="2:13" x14ac:dyDescent="0.25">
      <c r="B12383">
        <v>62</v>
      </c>
      <c r="C12383">
        <v>-64</v>
      </c>
      <c r="D12383">
        <v>0</v>
      </c>
      <c r="E12383">
        <v>2</v>
      </c>
      <c r="F12383" s="1">
        <v>20.87</v>
      </c>
      <c r="G12383" s="1">
        <v>18.39</v>
      </c>
      <c r="H12383" s="1">
        <v>1.35</v>
      </c>
      <c r="I12383" s="1">
        <v>2.48</v>
      </c>
      <c r="J12383" s="1">
        <v>1.84</v>
      </c>
      <c r="K12383" s="19">
        <v>0.31399999999999995</v>
      </c>
      <c r="L12383" s="8">
        <v>0.96799999999999997</v>
      </c>
      <c r="M12383" s="1"/>
    </row>
    <row r="12384" spans="2:13" x14ac:dyDescent="0.25">
      <c r="B12384">
        <v>62</v>
      </c>
      <c r="C12384">
        <v>-64</v>
      </c>
      <c r="D12384">
        <v>0</v>
      </c>
      <c r="E12384">
        <v>3</v>
      </c>
      <c r="F12384" s="1">
        <v>30.4</v>
      </c>
      <c r="G12384" s="1">
        <v>30.04</v>
      </c>
      <c r="H12384" s="1">
        <v>0.21</v>
      </c>
      <c r="I12384" s="1">
        <v>0.36</v>
      </c>
      <c r="J12384" s="1">
        <v>1.76</v>
      </c>
      <c r="K12384" s="19">
        <v>3.3999999999999996E-2</v>
      </c>
      <c r="L12384" s="8">
        <v>0.95199999999999996</v>
      </c>
      <c r="M12384" s="1"/>
    </row>
    <row r="12385" spans="2:13" x14ac:dyDescent="0.25">
      <c r="B12385">
        <v>63</v>
      </c>
      <c r="C12385">
        <v>-64</v>
      </c>
      <c r="D12385">
        <v>0</v>
      </c>
      <c r="E12385">
        <v>2</v>
      </c>
      <c r="F12385" s="1">
        <v>20.69</v>
      </c>
      <c r="G12385" s="1">
        <v>18.3</v>
      </c>
      <c r="H12385" s="1">
        <v>1.35</v>
      </c>
      <c r="I12385" s="1">
        <v>2.39</v>
      </c>
      <c r="J12385" s="1">
        <v>1.77</v>
      </c>
      <c r="K12385" s="19">
        <v>0.30099999999999999</v>
      </c>
      <c r="L12385" s="8">
        <v>0.96799999999999997</v>
      </c>
      <c r="M12385" s="1"/>
    </row>
    <row r="12386" spans="2:13" x14ac:dyDescent="0.25">
      <c r="B12386">
        <v>63</v>
      </c>
      <c r="C12386">
        <v>-64</v>
      </c>
      <c r="D12386">
        <v>0</v>
      </c>
      <c r="E12386">
        <v>3</v>
      </c>
      <c r="F12386" s="1">
        <v>30.34</v>
      </c>
      <c r="G12386" s="1">
        <v>30.03</v>
      </c>
      <c r="H12386" s="1">
        <v>0.19</v>
      </c>
      <c r="I12386" s="1">
        <v>0.31</v>
      </c>
      <c r="J12386" s="1">
        <v>1.61</v>
      </c>
      <c r="K12386" s="19">
        <v>2.7000000000000003E-2</v>
      </c>
      <c r="L12386" s="8">
        <v>0.93600000000000005</v>
      </c>
      <c r="M12386" s="1"/>
    </row>
    <row r="12387" spans="2:13" x14ac:dyDescent="0.25">
      <c r="B12387">
        <v>64</v>
      </c>
      <c r="C12387">
        <v>-64</v>
      </c>
      <c r="D12387">
        <v>0</v>
      </c>
      <c r="E12387">
        <v>2</v>
      </c>
      <c r="F12387" s="1">
        <v>20.59</v>
      </c>
      <c r="G12387" s="1">
        <v>18.309999999999999</v>
      </c>
      <c r="H12387" s="1">
        <v>1.36</v>
      </c>
      <c r="I12387" s="1">
        <v>2.2799999999999998</v>
      </c>
      <c r="J12387" s="1">
        <v>1.67</v>
      </c>
      <c r="K12387" s="19">
        <v>0.318</v>
      </c>
      <c r="L12387" s="8">
        <v>0.95199999999999996</v>
      </c>
      <c r="M12387" s="1"/>
    </row>
    <row r="12388" spans="2:13" x14ac:dyDescent="0.25">
      <c r="B12388">
        <v>64</v>
      </c>
      <c r="C12388">
        <v>-64</v>
      </c>
      <c r="D12388">
        <v>0</v>
      </c>
      <c r="E12388">
        <v>3</v>
      </c>
      <c r="F12388" s="1">
        <v>30.42</v>
      </c>
      <c r="G12388" s="1">
        <v>30.07</v>
      </c>
      <c r="H12388" s="1">
        <v>0.2</v>
      </c>
      <c r="I12388" s="1">
        <v>0.35</v>
      </c>
      <c r="J12388" s="1">
        <v>1.7</v>
      </c>
      <c r="K12388" s="19">
        <v>4.7E-2</v>
      </c>
      <c r="L12388" s="8">
        <v>0.92</v>
      </c>
      <c r="M12388" s="1"/>
    </row>
    <row r="12389" spans="2:13" x14ac:dyDescent="0.25">
      <c r="B12389">
        <v>65</v>
      </c>
      <c r="C12389">
        <v>-64</v>
      </c>
      <c r="D12389">
        <v>0</v>
      </c>
      <c r="E12389">
        <v>2</v>
      </c>
      <c r="F12389" s="1">
        <v>20.39</v>
      </c>
      <c r="G12389" s="1">
        <v>18.22</v>
      </c>
      <c r="H12389" s="1">
        <v>1.39</v>
      </c>
      <c r="I12389" s="1">
        <v>2.17</v>
      </c>
      <c r="J12389" s="1">
        <v>1.56</v>
      </c>
      <c r="K12389" s="19">
        <v>0.311</v>
      </c>
      <c r="L12389" s="8">
        <v>0.95199999999999996</v>
      </c>
      <c r="M12389" s="1"/>
    </row>
    <row r="12390" spans="2:13" x14ac:dyDescent="0.25">
      <c r="B12390">
        <v>65</v>
      </c>
      <c r="C12390">
        <v>-64</v>
      </c>
      <c r="D12390">
        <v>0</v>
      </c>
      <c r="E12390">
        <v>3</v>
      </c>
      <c r="F12390" s="1">
        <v>30.43</v>
      </c>
      <c r="G12390" s="1">
        <v>30.1</v>
      </c>
      <c r="H12390" s="1">
        <v>0.19</v>
      </c>
      <c r="I12390" s="1">
        <v>0.33</v>
      </c>
      <c r="J12390" s="1">
        <v>1.74</v>
      </c>
      <c r="K12390" s="19">
        <v>4.1000000000000002E-2</v>
      </c>
      <c r="L12390" s="8">
        <v>0.95199999999999996</v>
      </c>
      <c r="M12390" s="1"/>
    </row>
    <row r="12391" spans="2:13" x14ac:dyDescent="0.25">
      <c r="B12391">
        <v>66</v>
      </c>
      <c r="C12391">
        <v>-64</v>
      </c>
      <c r="D12391">
        <v>0</v>
      </c>
      <c r="E12391">
        <v>2</v>
      </c>
      <c r="F12391" s="1">
        <v>20.04</v>
      </c>
      <c r="G12391" s="1">
        <v>18.04</v>
      </c>
      <c r="H12391" s="1">
        <v>1.41</v>
      </c>
      <c r="I12391" s="1">
        <v>2</v>
      </c>
      <c r="J12391" s="1">
        <v>1.42</v>
      </c>
      <c r="K12391" s="19">
        <v>0.26900000000000002</v>
      </c>
      <c r="L12391" s="8">
        <v>0.93600000000000005</v>
      </c>
      <c r="M12391" s="1"/>
    </row>
    <row r="12392" spans="2:13" x14ac:dyDescent="0.25">
      <c r="B12392">
        <v>66</v>
      </c>
      <c r="C12392">
        <v>-64</v>
      </c>
      <c r="D12392">
        <v>0</v>
      </c>
      <c r="E12392">
        <v>3</v>
      </c>
      <c r="F12392" s="1">
        <v>30.33</v>
      </c>
      <c r="G12392" s="1">
        <v>30.06</v>
      </c>
      <c r="H12392" s="1">
        <v>0.16</v>
      </c>
      <c r="I12392" s="1">
        <v>0.27</v>
      </c>
      <c r="J12392" s="1">
        <v>1.65</v>
      </c>
      <c r="K12392" s="19">
        <v>1.4999999999999999E-2</v>
      </c>
      <c r="L12392" s="8">
        <v>0.95199999999999996</v>
      </c>
      <c r="M12392" s="1"/>
    </row>
    <row r="12393" spans="2:13" x14ac:dyDescent="0.25">
      <c r="B12393">
        <v>67</v>
      </c>
      <c r="C12393">
        <v>-64</v>
      </c>
      <c r="D12393">
        <v>0</v>
      </c>
      <c r="E12393">
        <v>2</v>
      </c>
      <c r="F12393" s="1">
        <v>19.760000000000002</v>
      </c>
      <c r="G12393" s="1">
        <v>17.95</v>
      </c>
      <c r="H12393" s="1">
        <v>1.43</v>
      </c>
      <c r="I12393" s="1">
        <v>1.81</v>
      </c>
      <c r="J12393" s="1">
        <v>1.27</v>
      </c>
      <c r="K12393" s="19">
        <v>0.245</v>
      </c>
      <c r="L12393" s="8">
        <v>0.92</v>
      </c>
      <c r="M12393" s="1"/>
    </row>
    <row r="12394" spans="2:13" x14ac:dyDescent="0.25">
      <c r="B12394">
        <v>67</v>
      </c>
      <c r="C12394">
        <v>-64</v>
      </c>
      <c r="D12394">
        <v>0</v>
      </c>
      <c r="E12394">
        <v>3</v>
      </c>
      <c r="F12394" s="1">
        <v>30.29</v>
      </c>
      <c r="G12394" s="1">
        <v>30.02</v>
      </c>
      <c r="H12394" s="1">
        <v>0.17</v>
      </c>
      <c r="I12394" s="1">
        <v>0.27</v>
      </c>
      <c r="J12394" s="1">
        <v>1.62</v>
      </c>
      <c r="K12394" s="19">
        <v>1.6E-2</v>
      </c>
      <c r="L12394" s="8">
        <v>0.93600000000000005</v>
      </c>
      <c r="M12394" s="1"/>
    </row>
    <row r="12395" spans="2:13" x14ac:dyDescent="0.25">
      <c r="B12395">
        <v>68</v>
      </c>
      <c r="C12395">
        <v>-64</v>
      </c>
      <c r="D12395">
        <v>0</v>
      </c>
      <c r="E12395">
        <v>2</v>
      </c>
      <c r="F12395" s="1">
        <v>19.53</v>
      </c>
      <c r="G12395" s="1">
        <v>17.88</v>
      </c>
      <c r="H12395" s="1">
        <v>1.44</v>
      </c>
      <c r="I12395" s="1">
        <v>1.65</v>
      </c>
      <c r="J12395" s="1">
        <v>1.1499999999999999</v>
      </c>
      <c r="K12395" s="19">
        <v>0.222</v>
      </c>
      <c r="L12395" s="8">
        <v>0.90400000000000003</v>
      </c>
      <c r="M12395" s="1"/>
    </row>
    <row r="12396" spans="2:13" x14ac:dyDescent="0.25">
      <c r="B12396">
        <v>68</v>
      </c>
      <c r="C12396">
        <v>-64</v>
      </c>
      <c r="D12396">
        <v>0</v>
      </c>
      <c r="E12396">
        <v>3</v>
      </c>
      <c r="F12396" s="1">
        <v>30.2</v>
      </c>
      <c r="G12396" s="1">
        <v>29.97</v>
      </c>
      <c r="H12396" s="1">
        <v>0.17</v>
      </c>
      <c r="I12396" s="1">
        <v>0.23</v>
      </c>
      <c r="J12396" s="1">
        <v>1.35</v>
      </c>
      <c r="K12396" s="19">
        <v>1.6999999999999998E-2</v>
      </c>
      <c r="L12396" s="8">
        <v>0.85699999999999998</v>
      </c>
      <c r="M12396" s="1"/>
    </row>
    <row r="12397" spans="2:13" x14ac:dyDescent="0.25">
      <c r="B12397">
        <v>69</v>
      </c>
      <c r="C12397">
        <v>-64</v>
      </c>
      <c r="D12397">
        <v>0</v>
      </c>
      <c r="E12397">
        <v>2</v>
      </c>
      <c r="F12397" s="1">
        <v>19.329999999999998</v>
      </c>
      <c r="G12397" s="1">
        <v>17.899999999999999</v>
      </c>
      <c r="H12397" s="1">
        <v>1.45</v>
      </c>
      <c r="I12397" s="1">
        <v>1.43</v>
      </c>
      <c r="J12397" s="1">
        <v>0.98</v>
      </c>
      <c r="K12397" s="19">
        <v>0.19199999999999998</v>
      </c>
      <c r="L12397" s="8">
        <v>0.873</v>
      </c>
      <c r="M12397" s="1"/>
    </row>
    <row r="12398" spans="2:13" x14ac:dyDescent="0.25">
      <c r="B12398">
        <v>69</v>
      </c>
      <c r="C12398">
        <v>-64</v>
      </c>
      <c r="D12398">
        <v>0</v>
      </c>
      <c r="E12398">
        <v>3</v>
      </c>
      <c r="F12398" s="1">
        <v>30.14</v>
      </c>
      <c r="G12398" s="1">
        <v>29.98</v>
      </c>
      <c r="H12398" s="1">
        <v>0.17</v>
      </c>
      <c r="I12398" s="1">
        <v>0.16</v>
      </c>
      <c r="J12398" s="1">
        <v>0.95</v>
      </c>
      <c r="K12398" s="19">
        <v>1.6999999999999998E-2</v>
      </c>
      <c r="L12398" s="8">
        <v>0.80900000000000005</v>
      </c>
      <c r="M12398" s="1"/>
    </row>
    <row r="12399" spans="2:13" x14ac:dyDescent="0.25">
      <c r="B12399">
        <v>70</v>
      </c>
      <c r="C12399">
        <v>-64</v>
      </c>
      <c r="D12399">
        <v>0</v>
      </c>
      <c r="E12399">
        <v>2</v>
      </c>
      <c r="F12399" s="1">
        <v>19.41</v>
      </c>
      <c r="G12399" s="1">
        <v>18.079999999999998</v>
      </c>
      <c r="H12399" s="1">
        <v>1.46</v>
      </c>
      <c r="I12399" s="1">
        <v>1.33</v>
      </c>
      <c r="J12399" s="1">
        <v>0.92</v>
      </c>
      <c r="K12399" s="19">
        <v>0.19400000000000001</v>
      </c>
      <c r="L12399" s="8">
        <v>0.873</v>
      </c>
      <c r="M12399" s="1"/>
    </row>
    <row r="12400" spans="2:13" x14ac:dyDescent="0.25">
      <c r="B12400">
        <v>70</v>
      </c>
      <c r="C12400">
        <v>-64</v>
      </c>
      <c r="D12400">
        <v>0</v>
      </c>
      <c r="E12400">
        <v>3</v>
      </c>
      <c r="F12400" s="1">
        <v>30.19</v>
      </c>
      <c r="G12400" s="1">
        <v>30.02</v>
      </c>
      <c r="H12400" s="1">
        <v>0.18</v>
      </c>
      <c r="I12400" s="1">
        <v>0.17</v>
      </c>
      <c r="J12400" s="1">
        <v>0.93</v>
      </c>
      <c r="K12400" s="19">
        <v>1.7999999999999999E-2</v>
      </c>
      <c r="L12400" s="8">
        <v>0.77700000000000002</v>
      </c>
      <c r="M12400" s="1"/>
    </row>
    <row r="12401" spans="2:13" x14ac:dyDescent="0.25">
      <c r="B12401">
        <v>71</v>
      </c>
      <c r="C12401">
        <v>-64</v>
      </c>
      <c r="D12401">
        <v>0</v>
      </c>
      <c r="E12401">
        <v>2</v>
      </c>
      <c r="F12401" s="1">
        <v>19.420000000000002</v>
      </c>
      <c r="G12401" s="1">
        <v>18.22</v>
      </c>
      <c r="H12401" s="1">
        <v>1.44</v>
      </c>
      <c r="I12401" s="1">
        <v>1.2</v>
      </c>
      <c r="J12401" s="1">
        <v>0.83</v>
      </c>
      <c r="K12401" s="19">
        <v>0.193</v>
      </c>
      <c r="L12401" s="8">
        <v>0.84099999999999997</v>
      </c>
      <c r="M12401" s="1"/>
    </row>
    <row r="12402" spans="2:13" x14ac:dyDescent="0.25">
      <c r="B12402">
        <v>71</v>
      </c>
      <c r="C12402">
        <v>-64</v>
      </c>
      <c r="D12402">
        <v>0</v>
      </c>
      <c r="E12402">
        <v>3</v>
      </c>
      <c r="F12402" s="1">
        <v>30.19</v>
      </c>
      <c r="G12402" s="1">
        <v>30.05</v>
      </c>
      <c r="H12402" s="1">
        <v>0.2</v>
      </c>
      <c r="I12402" s="1">
        <v>0.14000000000000001</v>
      </c>
      <c r="J12402" s="1">
        <v>0.73</v>
      </c>
      <c r="K12402" s="19">
        <v>2.2000000000000002E-2</v>
      </c>
      <c r="L12402" s="8">
        <v>0.746</v>
      </c>
      <c r="M12402" s="1"/>
    </row>
    <row r="12403" spans="2:13" x14ac:dyDescent="0.25">
      <c r="B12403">
        <v>72</v>
      </c>
      <c r="C12403">
        <v>-64</v>
      </c>
      <c r="D12403">
        <v>0</v>
      </c>
      <c r="E12403">
        <v>2</v>
      </c>
      <c r="F12403" s="1">
        <v>19.559999999999999</v>
      </c>
      <c r="G12403" s="1">
        <v>18.440000000000001</v>
      </c>
      <c r="H12403" s="1">
        <v>1.42</v>
      </c>
      <c r="I12403" s="1">
        <v>1.1200000000000001</v>
      </c>
      <c r="J12403" s="1">
        <v>0.79</v>
      </c>
      <c r="K12403" s="19">
        <v>0.19699999999999998</v>
      </c>
      <c r="L12403" s="8">
        <v>0.82499999999999996</v>
      </c>
      <c r="M12403" s="1"/>
    </row>
    <row r="12404" spans="2:13" x14ac:dyDescent="0.25">
      <c r="B12404">
        <v>72</v>
      </c>
      <c r="C12404">
        <v>-64</v>
      </c>
      <c r="D12404">
        <v>0</v>
      </c>
      <c r="E12404">
        <v>3</v>
      </c>
      <c r="F12404" s="1">
        <v>30.21</v>
      </c>
      <c r="G12404" s="1">
        <v>30.07</v>
      </c>
      <c r="H12404" s="1">
        <v>0.2</v>
      </c>
      <c r="I12404" s="1">
        <v>0.14000000000000001</v>
      </c>
      <c r="J12404" s="1">
        <v>0.69</v>
      </c>
      <c r="K12404" s="19">
        <v>2.7000000000000003E-2</v>
      </c>
      <c r="L12404" s="8">
        <v>0.746</v>
      </c>
      <c r="M12404" s="1"/>
    </row>
    <row r="12405" spans="2:13" x14ac:dyDescent="0.25">
      <c r="B12405">
        <v>73</v>
      </c>
      <c r="C12405">
        <v>-64</v>
      </c>
      <c r="D12405">
        <v>0</v>
      </c>
      <c r="E12405">
        <v>2</v>
      </c>
      <c r="F12405" s="1">
        <v>19.7</v>
      </c>
      <c r="G12405" s="1">
        <v>18.649999999999999</v>
      </c>
      <c r="H12405" s="1">
        <v>1.39</v>
      </c>
      <c r="I12405" s="1">
        <v>1.05</v>
      </c>
      <c r="J12405" s="1">
        <v>0.76</v>
      </c>
      <c r="K12405" s="19">
        <v>0.246</v>
      </c>
      <c r="L12405" s="8">
        <v>0.82499999999999996</v>
      </c>
      <c r="M12405" s="1"/>
    </row>
    <row r="12406" spans="2:13" x14ac:dyDescent="0.25">
      <c r="B12406">
        <v>73</v>
      </c>
      <c r="C12406">
        <v>-64</v>
      </c>
      <c r="D12406">
        <v>0</v>
      </c>
      <c r="E12406">
        <v>3</v>
      </c>
      <c r="F12406" s="1">
        <v>30.3</v>
      </c>
      <c r="G12406" s="1">
        <v>30.1</v>
      </c>
      <c r="H12406" s="1">
        <v>0.2</v>
      </c>
      <c r="I12406" s="1">
        <v>0.2</v>
      </c>
      <c r="J12406" s="1">
        <v>0.99</v>
      </c>
      <c r="K12406" s="19">
        <v>0.04</v>
      </c>
      <c r="L12406" s="8">
        <v>0.85699999999999998</v>
      </c>
      <c r="M12406" s="1"/>
    </row>
    <row r="12407" spans="2:13" x14ac:dyDescent="0.25">
      <c r="B12407">
        <v>74</v>
      </c>
      <c r="C12407">
        <v>-64</v>
      </c>
      <c r="D12407">
        <v>0</v>
      </c>
      <c r="E12407">
        <v>2</v>
      </c>
      <c r="F12407" s="1">
        <v>19.68</v>
      </c>
      <c r="G12407" s="1">
        <v>18.829999999999998</v>
      </c>
      <c r="H12407" s="1">
        <v>1.37</v>
      </c>
      <c r="I12407" s="1">
        <v>0.85</v>
      </c>
      <c r="J12407" s="1">
        <v>0.62</v>
      </c>
      <c r="K12407" s="19">
        <v>0.27100000000000002</v>
      </c>
      <c r="L12407" s="8">
        <v>0.77700000000000002</v>
      </c>
      <c r="M12407" s="1"/>
    </row>
    <row r="12408" spans="2:13" x14ac:dyDescent="0.25">
      <c r="B12408">
        <v>74</v>
      </c>
      <c r="C12408">
        <v>-64</v>
      </c>
      <c r="D12408">
        <v>0</v>
      </c>
      <c r="E12408">
        <v>3</v>
      </c>
      <c r="F12408" s="1">
        <v>30.38</v>
      </c>
      <c r="G12408" s="1">
        <v>30.12</v>
      </c>
      <c r="H12408" s="1">
        <v>0.21</v>
      </c>
      <c r="I12408" s="1">
        <v>0.26</v>
      </c>
      <c r="J12408" s="1">
        <v>1.25</v>
      </c>
      <c r="K12408" s="19">
        <v>3.7999999999999999E-2</v>
      </c>
      <c r="L12408" s="8">
        <v>0.88800000000000001</v>
      </c>
      <c r="M12408" s="1"/>
    </row>
    <row r="12409" spans="2:13" x14ac:dyDescent="0.25">
      <c r="B12409">
        <v>75</v>
      </c>
      <c r="C12409">
        <v>-64</v>
      </c>
      <c r="D12409">
        <v>0</v>
      </c>
      <c r="E12409">
        <v>2</v>
      </c>
      <c r="F12409" s="1">
        <v>19.62</v>
      </c>
      <c r="G12409" s="1">
        <v>18.899999999999999</v>
      </c>
      <c r="H12409" s="1">
        <v>1.36</v>
      </c>
      <c r="I12409" s="1">
        <v>0.72</v>
      </c>
      <c r="J12409" s="1">
        <v>0.53</v>
      </c>
      <c r="K12409" s="19">
        <v>0.25600000000000001</v>
      </c>
      <c r="L12409" s="8">
        <v>0.71399999999999997</v>
      </c>
      <c r="M12409" s="1"/>
    </row>
    <row r="12410" spans="2:13" x14ac:dyDescent="0.25">
      <c r="B12410">
        <v>75</v>
      </c>
      <c r="C12410">
        <v>-64</v>
      </c>
      <c r="D12410">
        <v>0</v>
      </c>
      <c r="E12410">
        <v>3</v>
      </c>
      <c r="F12410" s="1">
        <v>30.34</v>
      </c>
      <c r="G12410" s="1">
        <v>30.08</v>
      </c>
      <c r="H12410" s="1">
        <v>0.19</v>
      </c>
      <c r="I12410" s="1">
        <v>0.26</v>
      </c>
      <c r="J12410" s="1">
        <v>1.32</v>
      </c>
      <c r="K12410" s="19">
        <v>3.3999999999999996E-2</v>
      </c>
      <c r="L12410" s="8">
        <v>0.88800000000000001</v>
      </c>
      <c r="M12410" s="1"/>
    </row>
    <row r="12411" spans="2:13" x14ac:dyDescent="0.25">
      <c r="B12411">
        <v>76</v>
      </c>
      <c r="C12411">
        <v>-64</v>
      </c>
      <c r="D12411">
        <v>0</v>
      </c>
      <c r="E12411">
        <v>2</v>
      </c>
      <c r="F12411" s="1">
        <v>19.57</v>
      </c>
      <c r="G12411" s="1">
        <v>19.02</v>
      </c>
      <c r="H12411" s="1">
        <v>1.35</v>
      </c>
      <c r="I12411" s="1">
        <v>0.55000000000000004</v>
      </c>
      <c r="J12411" s="1">
        <v>0.41</v>
      </c>
      <c r="K12411" s="19">
        <v>0.23599999999999999</v>
      </c>
      <c r="L12411" s="8">
        <v>0.66600000000000004</v>
      </c>
      <c r="M12411" s="1"/>
    </row>
    <row r="12412" spans="2:13" x14ac:dyDescent="0.25">
      <c r="B12412">
        <v>76</v>
      </c>
      <c r="C12412">
        <v>-64</v>
      </c>
      <c r="D12412">
        <v>0</v>
      </c>
      <c r="E12412">
        <v>3</v>
      </c>
      <c r="F12412" s="1">
        <v>30.27</v>
      </c>
      <c r="G12412" s="1">
        <v>30.05</v>
      </c>
      <c r="H12412" s="1">
        <v>0.21</v>
      </c>
      <c r="I12412" s="1">
        <v>0.22</v>
      </c>
      <c r="J12412" s="1">
        <v>1.03</v>
      </c>
      <c r="K12412" s="19">
        <v>4.7999999999999994E-2</v>
      </c>
      <c r="L12412" s="8">
        <v>0.873</v>
      </c>
      <c r="M12412" s="1"/>
    </row>
    <row r="12413" spans="2:13" x14ac:dyDescent="0.25">
      <c r="B12413">
        <v>77</v>
      </c>
      <c r="C12413">
        <v>-64</v>
      </c>
      <c r="D12413">
        <v>0</v>
      </c>
      <c r="E12413">
        <v>2</v>
      </c>
      <c r="F12413" s="1">
        <v>19.63</v>
      </c>
      <c r="G12413" s="1">
        <v>19.22</v>
      </c>
      <c r="H12413" s="1">
        <v>1.34</v>
      </c>
      <c r="I12413" s="1">
        <v>0.41</v>
      </c>
      <c r="J12413" s="1">
        <v>0.31</v>
      </c>
      <c r="K12413" s="19">
        <v>0.23599999999999999</v>
      </c>
      <c r="L12413" s="8">
        <v>0.63400000000000001</v>
      </c>
      <c r="M12413" s="1"/>
    </row>
    <row r="12414" spans="2:13" x14ac:dyDescent="0.25">
      <c r="B12414">
        <v>77</v>
      </c>
      <c r="C12414">
        <v>-64</v>
      </c>
      <c r="D12414">
        <v>0</v>
      </c>
      <c r="E12414">
        <v>3</v>
      </c>
      <c r="F12414" s="1">
        <v>30.29</v>
      </c>
      <c r="G12414" s="1">
        <v>30.04</v>
      </c>
      <c r="H12414" s="1">
        <v>0.23</v>
      </c>
      <c r="I12414" s="1">
        <v>0.25</v>
      </c>
      <c r="J12414" s="1">
        <v>1.0900000000000001</v>
      </c>
      <c r="K12414" s="19">
        <v>6.4000000000000001E-2</v>
      </c>
      <c r="L12414" s="8">
        <v>0.873</v>
      </c>
      <c r="M12414" s="1"/>
    </row>
    <row r="12415" spans="2:13" x14ac:dyDescent="0.25">
      <c r="B12415">
        <v>78</v>
      </c>
      <c r="C12415">
        <v>-64</v>
      </c>
      <c r="D12415">
        <v>0</v>
      </c>
      <c r="E12415">
        <v>2</v>
      </c>
      <c r="F12415" s="1">
        <v>19.809999999999999</v>
      </c>
      <c r="G12415" s="1">
        <v>19.420000000000002</v>
      </c>
      <c r="H12415" s="1">
        <v>1.34</v>
      </c>
      <c r="I12415" s="1">
        <v>0.39</v>
      </c>
      <c r="J12415" s="1">
        <v>0.28999999999999998</v>
      </c>
      <c r="K12415" s="19">
        <v>0.23499999999999999</v>
      </c>
      <c r="L12415" s="8">
        <v>0.61899999999999999</v>
      </c>
      <c r="M12415" s="1"/>
    </row>
    <row r="12416" spans="2:13" x14ac:dyDescent="0.25">
      <c r="B12416">
        <v>78</v>
      </c>
      <c r="C12416">
        <v>-64</v>
      </c>
      <c r="D12416">
        <v>0</v>
      </c>
      <c r="E12416">
        <v>3</v>
      </c>
      <c r="F12416" s="1">
        <v>30.32</v>
      </c>
      <c r="G12416" s="1">
        <v>30.04</v>
      </c>
      <c r="H12416" s="1">
        <v>0.24</v>
      </c>
      <c r="I12416" s="1">
        <v>0.28000000000000003</v>
      </c>
      <c r="J12416" s="1">
        <v>1.1499999999999999</v>
      </c>
      <c r="K12416" s="19">
        <v>7.400000000000001E-2</v>
      </c>
      <c r="L12416" s="8">
        <v>0.88800000000000001</v>
      </c>
      <c r="M12416" s="1"/>
    </row>
    <row r="12417" spans="2:13" x14ac:dyDescent="0.25">
      <c r="B12417">
        <v>79</v>
      </c>
      <c r="C12417">
        <v>-64</v>
      </c>
      <c r="D12417">
        <v>0</v>
      </c>
      <c r="E12417">
        <v>2</v>
      </c>
      <c r="F12417" s="1">
        <v>19.940000000000001</v>
      </c>
      <c r="G12417" s="1">
        <v>19.52</v>
      </c>
      <c r="H12417" s="1">
        <v>1.34</v>
      </c>
      <c r="I12417" s="1">
        <v>0.42</v>
      </c>
      <c r="J12417" s="1">
        <v>0.31</v>
      </c>
      <c r="K12417" s="19">
        <v>0.21499999999999997</v>
      </c>
      <c r="L12417" s="8">
        <v>0.63400000000000001</v>
      </c>
      <c r="M12417" s="1"/>
    </row>
    <row r="12418" spans="2:13" x14ac:dyDescent="0.25">
      <c r="B12418">
        <v>79</v>
      </c>
      <c r="C12418">
        <v>-64</v>
      </c>
      <c r="D12418">
        <v>0</v>
      </c>
      <c r="E12418">
        <v>3</v>
      </c>
      <c r="F12418" s="1">
        <v>30.33</v>
      </c>
      <c r="G12418" s="1">
        <v>30</v>
      </c>
      <c r="H12418" s="1">
        <v>0.26</v>
      </c>
      <c r="I12418" s="1">
        <v>0.33</v>
      </c>
      <c r="J12418" s="1">
        <v>1.31</v>
      </c>
      <c r="K12418" s="19">
        <v>7.9000000000000015E-2</v>
      </c>
      <c r="L12418" s="8">
        <v>0.90400000000000003</v>
      </c>
      <c r="M12418" s="1"/>
    </row>
    <row r="12419" spans="2:13" x14ac:dyDescent="0.25">
      <c r="B12419">
        <v>80</v>
      </c>
      <c r="C12419">
        <v>-64</v>
      </c>
      <c r="D12419">
        <v>0</v>
      </c>
      <c r="E12419">
        <v>2</v>
      </c>
      <c r="F12419" s="1">
        <v>19.86</v>
      </c>
      <c r="G12419" s="1">
        <v>19.54</v>
      </c>
      <c r="H12419" s="1">
        <v>1.35</v>
      </c>
      <c r="I12419" s="1">
        <v>0.32</v>
      </c>
      <c r="J12419" s="1">
        <v>0.24</v>
      </c>
      <c r="K12419" s="19">
        <v>0.191</v>
      </c>
      <c r="L12419" s="8">
        <v>0.61899999999999999</v>
      </c>
      <c r="M12419" s="1"/>
    </row>
    <row r="12420" spans="2:13" x14ac:dyDescent="0.25">
      <c r="B12420">
        <v>80</v>
      </c>
      <c r="C12420">
        <v>-64</v>
      </c>
      <c r="D12420">
        <v>0</v>
      </c>
      <c r="E12420">
        <v>3</v>
      </c>
      <c r="F12420" s="1">
        <v>30.32</v>
      </c>
      <c r="G12420" s="1">
        <v>29.95</v>
      </c>
      <c r="H12420" s="1">
        <v>0.28000000000000003</v>
      </c>
      <c r="I12420" s="1">
        <v>0.37</v>
      </c>
      <c r="J12420" s="1">
        <v>1.32</v>
      </c>
      <c r="K12420" s="19">
        <v>8.8999999999999996E-2</v>
      </c>
      <c r="L12420" s="8">
        <v>0.88800000000000001</v>
      </c>
      <c r="M12420" s="1"/>
    </row>
    <row r="12421" spans="2:13" x14ac:dyDescent="0.25">
      <c r="B12421">
        <v>81</v>
      </c>
      <c r="C12421">
        <v>-64</v>
      </c>
      <c r="D12421">
        <v>0</v>
      </c>
      <c r="E12421">
        <v>2</v>
      </c>
      <c r="F12421" s="1">
        <v>19.84</v>
      </c>
      <c r="G12421" s="1">
        <v>19.61</v>
      </c>
      <c r="H12421" s="1">
        <v>1.35</v>
      </c>
      <c r="I12421" s="1">
        <v>0.23</v>
      </c>
      <c r="J12421" s="1">
        <v>0.17</v>
      </c>
      <c r="K12421" s="19">
        <v>0.183</v>
      </c>
      <c r="L12421" s="8">
        <v>0.57099999999999995</v>
      </c>
      <c r="M12421" s="1"/>
    </row>
    <row r="12422" spans="2:13" x14ac:dyDescent="0.25">
      <c r="B12422">
        <v>81</v>
      </c>
      <c r="C12422">
        <v>-64</v>
      </c>
      <c r="D12422">
        <v>0</v>
      </c>
      <c r="E12422">
        <v>3</v>
      </c>
      <c r="F12422" s="1">
        <v>30.35</v>
      </c>
      <c r="G12422" s="1">
        <v>29.92</v>
      </c>
      <c r="H12422" s="1">
        <v>0.3</v>
      </c>
      <c r="I12422" s="1">
        <v>0.43</v>
      </c>
      <c r="J12422" s="1">
        <v>1.43</v>
      </c>
      <c r="K12422" s="19">
        <v>0.10300000000000001</v>
      </c>
      <c r="L12422" s="8">
        <v>0.90400000000000003</v>
      </c>
      <c r="M12422" s="1"/>
    </row>
    <row r="12423" spans="2:13" x14ac:dyDescent="0.25">
      <c r="B12423">
        <v>82</v>
      </c>
      <c r="C12423">
        <v>-64</v>
      </c>
      <c r="D12423">
        <v>0</v>
      </c>
      <c r="E12423">
        <v>2</v>
      </c>
      <c r="F12423" s="1">
        <v>19.8</v>
      </c>
      <c r="G12423" s="1">
        <v>19.59</v>
      </c>
      <c r="H12423" s="1">
        <v>1.33</v>
      </c>
      <c r="I12423" s="1">
        <v>0.21</v>
      </c>
      <c r="J12423" s="1">
        <v>0.16</v>
      </c>
      <c r="K12423" s="19">
        <v>0.17699999999999999</v>
      </c>
      <c r="L12423" s="8">
        <v>0.57099999999999995</v>
      </c>
      <c r="M12423" s="1"/>
    </row>
    <row r="12424" spans="2:13" x14ac:dyDescent="0.25">
      <c r="B12424">
        <v>82</v>
      </c>
      <c r="C12424">
        <v>-64</v>
      </c>
      <c r="D12424">
        <v>0</v>
      </c>
      <c r="E12424">
        <v>3</v>
      </c>
      <c r="F12424" s="1">
        <v>30.33</v>
      </c>
      <c r="G12424" s="1">
        <v>29.86</v>
      </c>
      <c r="H12424" s="1">
        <v>0.3</v>
      </c>
      <c r="I12424" s="1">
        <v>0.47</v>
      </c>
      <c r="J12424" s="1">
        <v>1.58</v>
      </c>
      <c r="K12424" s="19">
        <v>0.10800000000000001</v>
      </c>
      <c r="L12424" s="8">
        <v>0.92</v>
      </c>
      <c r="M12424" s="1"/>
    </row>
    <row r="12425" spans="2:13" x14ac:dyDescent="0.25">
      <c r="B12425">
        <v>83</v>
      </c>
      <c r="C12425">
        <v>-64</v>
      </c>
      <c r="D12425">
        <v>0</v>
      </c>
      <c r="E12425">
        <v>2</v>
      </c>
      <c r="F12425" s="1">
        <v>19.739999999999998</v>
      </c>
      <c r="G12425" s="1">
        <v>19.510000000000002</v>
      </c>
      <c r="H12425" s="1">
        <v>1.33</v>
      </c>
      <c r="I12425" s="1">
        <v>0.23</v>
      </c>
      <c r="J12425" s="1">
        <v>0.17</v>
      </c>
      <c r="K12425" s="19">
        <v>0.16699999999999998</v>
      </c>
      <c r="L12425" s="8">
        <v>0.57099999999999995</v>
      </c>
      <c r="M12425" s="1"/>
    </row>
    <row r="12426" spans="2:13" x14ac:dyDescent="0.25">
      <c r="B12426">
        <v>83</v>
      </c>
      <c r="C12426">
        <v>-64</v>
      </c>
      <c r="D12426">
        <v>0</v>
      </c>
      <c r="E12426">
        <v>3</v>
      </c>
      <c r="F12426" s="1">
        <v>30.17</v>
      </c>
      <c r="G12426" s="1">
        <v>29.79</v>
      </c>
      <c r="H12426" s="1">
        <v>0.28000000000000003</v>
      </c>
      <c r="I12426" s="1">
        <v>0.38</v>
      </c>
      <c r="J12426" s="1">
        <v>1.36</v>
      </c>
      <c r="K12426" s="19">
        <v>9.7000000000000003E-2</v>
      </c>
      <c r="L12426" s="8">
        <v>0.92</v>
      </c>
      <c r="M12426" s="1"/>
    </row>
    <row r="12427" spans="2:13" x14ac:dyDescent="0.25">
      <c r="B12427">
        <v>84</v>
      </c>
      <c r="C12427">
        <v>-64</v>
      </c>
      <c r="D12427">
        <v>0</v>
      </c>
      <c r="E12427">
        <v>2</v>
      </c>
      <c r="F12427" s="1">
        <v>19.71</v>
      </c>
      <c r="G12427" s="1">
        <v>19.43</v>
      </c>
      <c r="H12427" s="1">
        <v>1.33</v>
      </c>
      <c r="I12427" s="1">
        <v>0.28000000000000003</v>
      </c>
      <c r="J12427" s="1">
        <v>0.21</v>
      </c>
      <c r="K12427" s="19">
        <v>0.156</v>
      </c>
      <c r="L12427" s="8">
        <v>0.55500000000000005</v>
      </c>
      <c r="M12427" s="1"/>
    </row>
    <row r="12428" spans="2:13" x14ac:dyDescent="0.25">
      <c r="B12428">
        <v>84</v>
      </c>
      <c r="C12428">
        <v>-64</v>
      </c>
      <c r="D12428">
        <v>0</v>
      </c>
      <c r="E12428">
        <v>3</v>
      </c>
      <c r="F12428" s="1">
        <v>30.07</v>
      </c>
      <c r="G12428" s="1">
        <v>29.73</v>
      </c>
      <c r="H12428" s="1">
        <v>0.26</v>
      </c>
      <c r="I12428" s="1">
        <v>0.34</v>
      </c>
      <c r="J12428" s="1">
        <v>1.28</v>
      </c>
      <c r="K12428" s="19">
        <v>0.08</v>
      </c>
      <c r="L12428" s="8">
        <v>0.90400000000000003</v>
      </c>
      <c r="M12428" s="1"/>
    </row>
    <row r="12429" spans="2:13" x14ac:dyDescent="0.25">
      <c r="B12429">
        <v>85</v>
      </c>
      <c r="C12429">
        <v>-64</v>
      </c>
      <c r="D12429">
        <v>0</v>
      </c>
      <c r="E12429">
        <v>2</v>
      </c>
      <c r="F12429" s="1">
        <v>19.600000000000001</v>
      </c>
      <c r="G12429" s="1">
        <v>19.329999999999998</v>
      </c>
      <c r="H12429" s="1">
        <v>1.34</v>
      </c>
      <c r="I12429" s="1">
        <v>0.27</v>
      </c>
      <c r="J12429" s="1">
        <v>0.2</v>
      </c>
      <c r="K12429" s="19">
        <v>0.154</v>
      </c>
      <c r="L12429" s="8">
        <v>0.53900000000000003</v>
      </c>
      <c r="M12429" s="1"/>
    </row>
    <row r="12430" spans="2:13" x14ac:dyDescent="0.25">
      <c r="B12430">
        <v>85</v>
      </c>
      <c r="C12430">
        <v>-64</v>
      </c>
      <c r="D12430">
        <v>0</v>
      </c>
      <c r="E12430">
        <v>3</v>
      </c>
      <c r="F12430" s="1">
        <v>30.04</v>
      </c>
      <c r="G12430" s="1">
        <v>29.7</v>
      </c>
      <c r="H12430" s="1">
        <v>0.24</v>
      </c>
      <c r="I12430" s="1">
        <v>0.34</v>
      </c>
      <c r="J12430" s="1">
        <v>1.41</v>
      </c>
      <c r="K12430" s="19">
        <v>6.5000000000000002E-2</v>
      </c>
      <c r="L12430" s="8">
        <v>0.92</v>
      </c>
      <c r="M12430" s="1"/>
    </row>
    <row r="12431" spans="2:13" x14ac:dyDescent="0.25">
      <c r="B12431">
        <v>86</v>
      </c>
      <c r="C12431">
        <v>-64</v>
      </c>
      <c r="D12431">
        <v>0</v>
      </c>
      <c r="E12431">
        <v>2</v>
      </c>
      <c r="F12431" s="1">
        <v>19.440000000000001</v>
      </c>
      <c r="G12431" s="1">
        <v>19.260000000000002</v>
      </c>
      <c r="H12431" s="1">
        <v>1.34</v>
      </c>
      <c r="I12431" s="1">
        <v>0.18</v>
      </c>
      <c r="J12431" s="1">
        <v>0.13</v>
      </c>
      <c r="K12431" s="19">
        <v>0.154</v>
      </c>
      <c r="L12431" s="8">
        <v>0.52300000000000002</v>
      </c>
      <c r="M12431" s="1"/>
    </row>
    <row r="12432" spans="2:13" x14ac:dyDescent="0.25">
      <c r="B12432">
        <v>86</v>
      </c>
      <c r="C12432">
        <v>-64</v>
      </c>
      <c r="D12432">
        <v>0</v>
      </c>
      <c r="E12432">
        <v>3</v>
      </c>
      <c r="F12432" s="1">
        <v>29.99</v>
      </c>
      <c r="G12432" s="1">
        <v>29.67</v>
      </c>
      <c r="H12432" s="1">
        <v>0.22</v>
      </c>
      <c r="I12432" s="1">
        <v>0.32</v>
      </c>
      <c r="J12432" s="1">
        <v>1.44</v>
      </c>
      <c r="K12432" s="19">
        <v>5.7999999999999996E-2</v>
      </c>
      <c r="L12432" s="8">
        <v>0.92</v>
      </c>
      <c r="M12432" s="1"/>
    </row>
    <row r="12433" spans="2:13" x14ac:dyDescent="0.25">
      <c r="B12433">
        <v>87</v>
      </c>
      <c r="C12433">
        <v>-64</v>
      </c>
      <c r="D12433">
        <v>0</v>
      </c>
      <c r="E12433">
        <v>2</v>
      </c>
      <c r="F12433" s="1">
        <v>19.25</v>
      </c>
      <c r="G12433" s="1">
        <v>19.239999999999998</v>
      </c>
      <c r="H12433" s="1">
        <v>1.33</v>
      </c>
      <c r="I12433" s="1">
        <v>0.01</v>
      </c>
      <c r="J12433" s="1">
        <v>0</v>
      </c>
      <c r="K12433" s="19">
        <v>0.16600000000000001</v>
      </c>
      <c r="L12433" s="8">
        <v>0.47599999999999998</v>
      </c>
      <c r="M12433" s="1"/>
    </row>
    <row r="12434" spans="2:13" x14ac:dyDescent="0.25">
      <c r="B12434">
        <v>87</v>
      </c>
      <c r="C12434">
        <v>-64</v>
      </c>
      <c r="D12434">
        <v>0</v>
      </c>
      <c r="E12434">
        <v>3</v>
      </c>
      <c r="F12434" s="1">
        <v>29.96</v>
      </c>
      <c r="G12434" s="1">
        <v>29.68</v>
      </c>
      <c r="H12434" s="1">
        <v>0.22</v>
      </c>
      <c r="I12434" s="1">
        <v>0.28000000000000003</v>
      </c>
      <c r="J12434" s="1">
        <v>1.27</v>
      </c>
      <c r="K12434" s="19">
        <v>6.3E-2</v>
      </c>
      <c r="L12434" s="8">
        <v>0.88800000000000001</v>
      </c>
      <c r="M12434" s="1"/>
    </row>
    <row r="12435" spans="2:13" x14ac:dyDescent="0.25">
      <c r="B12435">
        <v>88</v>
      </c>
      <c r="C12435">
        <v>-64</v>
      </c>
      <c r="D12435">
        <v>0</v>
      </c>
      <c r="E12435">
        <v>2</v>
      </c>
      <c r="F12435" s="1">
        <v>19.079999999999998</v>
      </c>
      <c r="G12435" s="1">
        <v>19.239999999999998</v>
      </c>
      <c r="H12435" s="1">
        <v>1.32</v>
      </c>
      <c r="I12435" s="1">
        <v>-0.16</v>
      </c>
      <c r="J12435" s="1">
        <v>-0.12</v>
      </c>
      <c r="K12435" s="19">
        <v>0.16400000000000001</v>
      </c>
      <c r="L12435" s="8">
        <v>0.41199999999999998</v>
      </c>
      <c r="M12435" s="1"/>
    </row>
    <row r="12436" spans="2:13" x14ac:dyDescent="0.25">
      <c r="B12436">
        <v>88</v>
      </c>
      <c r="C12436">
        <v>-64</v>
      </c>
      <c r="D12436">
        <v>0</v>
      </c>
      <c r="E12436">
        <v>3</v>
      </c>
      <c r="F12436" s="1">
        <v>29.99</v>
      </c>
      <c r="G12436" s="1">
        <v>29.73</v>
      </c>
      <c r="H12436" s="1">
        <v>0.23</v>
      </c>
      <c r="I12436" s="1">
        <v>0.26</v>
      </c>
      <c r="J12436" s="1">
        <v>1.1499999999999999</v>
      </c>
      <c r="K12436" s="19">
        <v>8.2000000000000003E-2</v>
      </c>
      <c r="L12436" s="8">
        <v>0.88800000000000001</v>
      </c>
      <c r="M12436" s="1"/>
    </row>
    <row r="12437" spans="2:13" x14ac:dyDescent="0.25">
      <c r="B12437">
        <v>89</v>
      </c>
      <c r="C12437">
        <v>-64</v>
      </c>
      <c r="D12437">
        <v>0</v>
      </c>
      <c r="E12437">
        <v>2</v>
      </c>
      <c r="F12437" s="1">
        <v>19.14</v>
      </c>
      <c r="G12437" s="1">
        <v>19.28</v>
      </c>
      <c r="H12437" s="1">
        <v>1.31</v>
      </c>
      <c r="I12437" s="1">
        <v>-0.14000000000000001</v>
      </c>
      <c r="J12437" s="1">
        <v>-0.1</v>
      </c>
      <c r="K12437" s="19">
        <v>0.15800000000000003</v>
      </c>
      <c r="L12437" s="8">
        <v>0.44400000000000001</v>
      </c>
      <c r="M12437" s="1"/>
    </row>
    <row r="12438" spans="2:13" x14ac:dyDescent="0.25">
      <c r="B12438">
        <v>89</v>
      </c>
      <c r="C12438">
        <v>-64</v>
      </c>
      <c r="D12438">
        <v>0</v>
      </c>
      <c r="E12438">
        <v>3</v>
      </c>
      <c r="F12438" s="1">
        <v>30.09</v>
      </c>
      <c r="G12438" s="1">
        <v>29.76</v>
      </c>
      <c r="H12438" s="1">
        <v>0.24</v>
      </c>
      <c r="I12438" s="1">
        <v>0.33</v>
      </c>
      <c r="J12438" s="1">
        <v>1.37</v>
      </c>
      <c r="K12438" s="19">
        <v>9.2999999999999999E-2</v>
      </c>
      <c r="L12438" s="8">
        <v>0.90400000000000003</v>
      </c>
      <c r="M12438" s="1"/>
    </row>
    <row r="12439" spans="2:13" x14ac:dyDescent="0.25">
      <c r="B12439">
        <v>90</v>
      </c>
      <c r="C12439">
        <v>-64</v>
      </c>
      <c r="D12439">
        <v>0</v>
      </c>
      <c r="E12439">
        <v>2</v>
      </c>
      <c r="F12439" s="1">
        <v>19.09</v>
      </c>
      <c r="G12439" s="1">
        <v>19.239999999999998</v>
      </c>
      <c r="H12439" s="1">
        <v>1.3</v>
      </c>
      <c r="I12439" s="1">
        <v>-0.15</v>
      </c>
      <c r="J12439" s="1">
        <v>-0.12</v>
      </c>
      <c r="K12439" s="19">
        <v>0.14099999999999999</v>
      </c>
      <c r="L12439" s="8">
        <v>0.44400000000000001</v>
      </c>
      <c r="M12439" s="1"/>
    </row>
    <row r="12440" spans="2:13" x14ac:dyDescent="0.25">
      <c r="B12440">
        <v>90</v>
      </c>
      <c r="C12440">
        <v>-64</v>
      </c>
      <c r="D12440">
        <v>0</v>
      </c>
      <c r="E12440">
        <v>3</v>
      </c>
      <c r="F12440" s="1">
        <v>30.03</v>
      </c>
      <c r="G12440" s="1">
        <v>29.73</v>
      </c>
      <c r="H12440" s="1">
        <v>0.25</v>
      </c>
      <c r="I12440" s="1">
        <v>0.3</v>
      </c>
      <c r="J12440" s="1">
        <v>1.22</v>
      </c>
      <c r="K12440" s="19">
        <v>9.5999999999999988E-2</v>
      </c>
      <c r="L12440" s="8">
        <v>0.873</v>
      </c>
      <c r="M12440" s="1"/>
    </row>
    <row r="12441" spans="2:13" x14ac:dyDescent="0.25">
      <c r="B12441">
        <v>91</v>
      </c>
      <c r="C12441">
        <v>-64</v>
      </c>
      <c r="D12441">
        <v>0</v>
      </c>
      <c r="E12441">
        <v>2</v>
      </c>
      <c r="F12441" s="1">
        <v>18.920000000000002</v>
      </c>
      <c r="G12441" s="1">
        <v>19.149999999999999</v>
      </c>
      <c r="H12441" s="1">
        <v>1.29</v>
      </c>
      <c r="I12441" s="1">
        <v>-0.23</v>
      </c>
      <c r="J12441" s="1">
        <v>-0.18</v>
      </c>
      <c r="K12441" s="19">
        <v>0.10999999999999999</v>
      </c>
      <c r="L12441" s="8">
        <v>0.44400000000000001</v>
      </c>
      <c r="M12441" s="1"/>
    </row>
    <row r="12442" spans="2:13" x14ac:dyDescent="0.25">
      <c r="B12442">
        <v>91</v>
      </c>
      <c r="C12442">
        <v>-64</v>
      </c>
      <c r="D12442">
        <v>0</v>
      </c>
      <c r="E12442">
        <v>3</v>
      </c>
      <c r="F12442" s="1">
        <v>29.97</v>
      </c>
      <c r="G12442" s="1">
        <v>29.65</v>
      </c>
      <c r="H12442" s="1">
        <v>0.23</v>
      </c>
      <c r="I12442" s="1">
        <v>0.32</v>
      </c>
      <c r="J12442" s="1">
        <v>1.37</v>
      </c>
      <c r="K12442" s="19">
        <v>8.8999999999999996E-2</v>
      </c>
      <c r="L12442" s="8">
        <v>0.88800000000000001</v>
      </c>
      <c r="M12442" s="1"/>
    </row>
    <row r="12443" spans="2:13" x14ac:dyDescent="0.25">
      <c r="B12443">
        <v>92</v>
      </c>
      <c r="C12443">
        <v>-64</v>
      </c>
      <c r="D12443">
        <v>0</v>
      </c>
      <c r="E12443">
        <v>2</v>
      </c>
      <c r="F12443" s="1">
        <v>18.8</v>
      </c>
      <c r="G12443" s="1">
        <v>19.05</v>
      </c>
      <c r="H12443" s="1">
        <v>1.28</v>
      </c>
      <c r="I12443" s="1">
        <v>-0.25</v>
      </c>
      <c r="J12443" s="1">
        <v>-0.2</v>
      </c>
      <c r="K12443" s="19">
        <v>8.0999999999999989E-2</v>
      </c>
      <c r="L12443" s="8">
        <v>0.39600000000000002</v>
      </c>
      <c r="M12443" s="1"/>
    </row>
    <row r="12444" spans="2:13" x14ac:dyDescent="0.25">
      <c r="B12444">
        <v>92</v>
      </c>
      <c r="C12444">
        <v>-64</v>
      </c>
      <c r="D12444">
        <v>0</v>
      </c>
      <c r="E12444">
        <v>3</v>
      </c>
      <c r="F12444" s="1">
        <v>29.91</v>
      </c>
      <c r="G12444" s="1">
        <v>29.56</v>
      </c>
      <c r="H12444" s="1">
        <v>0.21</v>
      </c>
      <c r="I12444" s="1">
        <v>0.35</v>
      </c>
      <c r="J12444" s="1">
        <v>1.63</v>
      </c>
      <c r="K12444" s="19">
        <v>7.5999999999999998E-2</v>
      </c>
      <c r="L12444" s="8">
        <v>0.92</v>
      </c>
      <c r="M12444" s="1"/>
    </row>
    <row r="12445" spans="2:13" x14ac:dyDescent="0.25">
      <c r="B12445">
        <v>93</v>
      </c>
      <c r="C12445">
        <v>-64</v>
      </c>
      <c r="D12445">
        <v>0</v>
      </c>
      <c r="E12445">
        <v>2</v>
      </c>
      <c r="F12445" s="1">
        <v>18.66</v>
      </c>
      <c r="G12445" s="1">
        <v>18.920000000000002</v>
      </c>
      <c r="H12445" s="1">
        <v>1.27</v>
      </c>
      <c r="I12445" s="1">
        <v>-0.26</v>
      </c>
      <c r="J12445" s="1">
        <v>-0.21</v>
      </c>
      <c r="K12445" s="19">
        <v>4.7999999999999994E-2</v>
      </c>
      <c r="L12445" s="8">
        <v>0.39600000000000002</v>
      </c>
      <c r="M12445" s="1"/>
    </row>
    <row r="12446" spans="2:13" x14ac:dyDescent="0.25">
      <c r="B12446">
        <v>93</v>
      </c>
      <c r="C12446">
        <v>-64</v>
      </c>
      <c r="D12446">
        <v>0</v>
      </c>
      <c r="E12446">
        <v>3</v>
      </c>
      <c r="F12446" s="1">
        <v>29.84</v>
      </c>
      <c r="G12446" s="1">
        <v>29.44</v>
      </c>
      <c r="H12446" s="1">
        <v>0.2</v>
      </c>
      <c r="I12446" s="1">
        <v>0.4</v>
      </c>
      <c r="J12446" s="1">
        <v>2.0499999999999998</v>
      </c>
      <c r="K12446" s="19">
        <v>5.7999999999999996E-2</v>
      </c>
      <c r="L12446" s="8">
        <v>0.98399999999999999</v>
      </c>
      <c r="M12446" s="1"/>
    </row>
    <row r="12447" spans="2:13" x14ac:dyDescent="0.25">
      <c r="B12447">
        <v>94</v>
      </c>
      <c r="C12447">
        <v>-64</v>
      </c>
      <c r="D12447">
        <v>0</v>
      </c>
      <c r="E12447">
        <v>2</v>
      </c>
      <c r="F12447" s="1">
        <v>18.48</v>
      </c>
      <c r="G12447" s="1">
        <v>18.850000000000001</v>
      </c>
      <c r="H12447" s="1">
        <v>1.25</v>
      </c>
      <c r="I12447" s="1">
        <v>-0.37</v>
      </c>
      <c r="J12447" s="1">
        <v>-0.28999999999999998</v>
      </c>
      <c r="K12447" s="19">
        <v>1.7999999999999999E-2</v>
      </c>
      <c r="L12447" s="8">
        <v>0.36499999999999999</v>
      </c>
      <c r="M12447" s="1"/>
    </row>
    <row r="12448" spans="2:13" x14ac:dyDescent="0.25">
      <c r="B12448">
        <v>94</v>
      </c>
      <c r="C12448">
        <v>-64</v>
      </c>
      <c r="D12448">
        <v>0</v>
      </c>
      <c r="E12448">
        <v>3</v>
      </c>
      <c r="F12448" s="1">
        <v>29.71</v>
      </c>
      <c r="G12448" s="1">
        <v>29.33</v>
      </c>
      <c r="H12448" s="1">
        <v>0.17</v>
      </c>
      <c r="I12448" s="1">
        <v>0.38</v>
      </c>
      <c r="J12448" s="1">
        <v>2.2200000000000002</v>
      </c>
      <c r="K12448" s="19">
        <v>3.3000000000000002E-2</v>
      </c>
      <c r="L12448" s="8">
        <v>1</v>
      </c>
      <c r="M12448" s="1"/>
    </row>
    <row r="12449" spans="2:13" x14ac:dyDescent="0.25">
      <c r="B12449">
        <v>95</v>
      </c>
      <c r="C12449">
        <v>-64</v>
      </c>
      <c r="D12449">
        <v>0</v>
      </c>
      <c r="E12449">
        <v>2</v>
      </c>
      <c r="F12449" s="1">
        <v>18.25</v>
      </c>
      <c r="G12449" s="1">
        <v>18.78</v>
      </c>
      <c r="H12449" s="1">
        <v>1.21</v>
      </c>
      <c r="I12449" s="1">
        <v>-0.53</v>
      </c>
      <c r="J12449" s="1">
        <v>-0.44</v>
      </c>
      <c r="K12449" s="19">
        <v>-1.4E-2</v>
      </c>
      <c r="L12449" s="8">
        <v>0.33300000000000002</v>
      </c>
      <c r="M12449" s="1"/>
    </row>
    <row r="12450" spans="2:13" x14ac:dyDescent="0.25">
      <c r="B12450">
        <v>95</v>
      </c>
      <c r="C12450">
        <v>-64</v>
      </c>
      <c r="D12450">
        <v>0</v>
      </c>
      <c r="E12450">
        <v>3</v>
      </c>
      <c r="F12450" s="1">
        <v>29.56</v>
      </c>
      <c r="G12450" s="1">
        <v>29.25</v>
      </c>
      <c r="H12450" s="1">
        <v>0.15</v>
      </c>
      <c r="I12450" s="1">
        <v>0.31</v>
      </c>
      <c r="J12450" s="1">
        <v>2.0699999999999998</v>
      </c>
      <c r="K12450" s="19">
        <v>8.9999999999999993E-3</v>
      </c>
      <c r="L12450" s="8">
        <v>0.96799999999999997</v>
      </c>
      <c r="M12450" s="1"/>
    </row>
    <row r="12451" spans="2:13" x14ac:dyDescent="0.25">
      <c r="B12451">
        <v>96</v>
      </c>
      <c r="C12451">
        <v>-64</v>
      </c>
      <c r="D12451">
        <v>0</v>
      </c>
      <c r="E12451">
        <v>2</v>
      </c>
      <c r="F12451" s="1">
        <v>18.149999999999999</v>
      </c>
      <c r="G12451" s="1">
        <v>18.760000000000002</v>
      </c>
      <c r="H12451" s="1">
        <v>1.19</v>
      </c>
      <c r="I12451" s="1">
        <v>-0.61</v>
      </c>
      <c r="J12451" s="1">
        <v>-0.51</v>
      </c>
      <c r="K12451" s="19">
        <v>-2.2000000000000002E-2</v>
      </c>
      <c r="L12451" s="8">
        <v>0.34899999999999998</v>
      </c>
      <c r="M12451" s="1"/>
    </row>
    <row r="12452" spans="2:13" x14ac:dyDescent="0.25">
      <c r="B12452">
        <v>96</v>
      </c>
      <c r="C12452">
        <v>-64</v>
      </c>
      <c r="D12452">
        <v>0</v>
      </c>
      <c r="E12452">
        <v>3</v>
      </c>
      <c r="F12452" s="1">
        <v>29.4</v>
      </c>
      <c r="G12452" s="1">
        <v>29.19</v>
      </c>
      <c r="H12452" s="1">
        <v>0.13</v>
      </c>
      <c r="I12452" s="1">
        <v>0.21</v>
      </c>
      <c r="J12452" s="1">
        <v>1.65</v>
      </c>
      <c r="K12452" s="19">
        <v>-1E-3</v>
      </c>
      <c r="L12452" s="8">
        <v>0.92</v>
      </c>
      <c r="M12452" s="1"/>
    </row>
    <row r="12453" spans="2:13" x14ac:dyDescent="0.25">
      <c r="B12453">
        <v>97</v>
      </c>
      <c r="C12453">
        <v>-64</v>
      </c>
      <c r="D12453">
        <v>0</v>
      </c>
      <c r="E12453">
        <v>2</v>
      </c>
      <c r="F12453" s="1">
        <v>18.2</v>
      </c>
      <c r="G12453" s="1">
        <v>18.75</v>
      </c>
      <c r="H12453" s="1">
        <v>1.18</v>
      </c>
      <c r="I12453" s="1">
        <v>-0.55000000000000004</v>
      </c>
      <c r="J12453" s="1">
        <v>-0.46</v>
      </c>
      <c r="K12453" s="19">
        <v>-2E-3</v>
      </c>
      <c r="L12453" s="8">
        <v>0.33300000000000002</v>
      </c>
      <c r="M12453" s="1"/>
    </row>
    <row r="12454" spans="2:13" x14ac:dyDescent="0.25">
      <c r="B12454">
        <v>97</v>
      </c>
      <c r="C12454">
        <v>-64</v>
      </c>
      <c r="D12454">
        <v>0</v>
      </c>
      <c r="E12454">
        <v>3</v>
      </c>
      <c r="F12454" s="1">
        <v>29.4</v>
      </c>
      <c r="G12454" s="1">
        <v>29.15</v>
      </c>
      <c r="H12454" s="1">
        <v>0.12</v>
      </c>
      <c r="I12454" s="1">
        <v>0.25</v>
      </c>
      <c r="J12454" s="1">
        <v>2.09</v>
      </c>
      <c r="K12454" s="19">
        <v>5.0000000000000001E-3</v>
      </c>
      <c r="L12454" s="8">
        <v>0.96799999999999997</v>
      </c>
      <c r="M12454" s="1"/>
    </row>
    <row r="12455" spans="2:13" x14ac:dyDescent="0.25">
      <c r="B12455">
        <v>98</v>
      </c>
      <c r="C12455">
        <v>-64</v>
      </c>
      <c r="D12455">
        <v>0</v>
      </c>
      <c r="E12455">
        <v>2</v>
      </c>
      <c r="F12455" s="1">
        <v>17.98</v>
      </c>
      <c r="G12455" s="1">
        <v>18.579999999999998</v>
      </c>
      <c r="H12455" s="1">
        <v>1.2</v>
      </c>
      <c r="I12455" s="1">
        <v>-0.6</v>
      </c>
      <c r="J12455" s="1">
        <v>-0.5</v>
      </c>
      <c r="K12455" s="19">
        <v>-2.3E-2</v>
      </c>
      <c r="L12455" s="8">
        <v>0.33300000000000002</v>
      </c>
      <c r="M12455" s="1"/>
    </row>
    <row r="12456" spans="2:13" x14ac:dyDescent="0.25">
      <c r="B12456">
        <v>98</v>
      </c>
      <c r="C12456">
        <v>-64</v>
      </c>
      <c r="D12456">
        <v>0</v>
      </c>
      <c r="E12456">
        <v>3</v>
      </c>
      <c r="F12456" s="1">
        <v>29.44</v>
      </c>
      <c r="G12456" s="1">
        <v>29.14</v>
      </c>
      <c r="H12456" s="1">
        <v>0.12</v>
      </c>
      <c r="I12456" s="1">
        <v>0.3</v>
      </c>
      <c r="J12456" s="1">
        <v>2.37</v>
      </c>
      <c r="K12456" s="19">
        <v>1.6E-2</v>
      </c>
      <c r="L12456" s="8">
        <v>0.95199999999999996</v>
      </c>
      <c r="M12456" s="1"/>
    </row>
    <row r="12457" spans="2:13" x14ac:dyDescent="0.25">
      <c r="B12457">
        <v>99</v>
      </c>
      <c r="C12457">
        <v>-64</v>
      </c>
      <c r="D12457">
        <v>0</v>
      </c>
      <c r="E12457">
        <v>2</v>
      </c>
      <c r="F12457" s="1">
        <v>17.62</v>
      </c>
      <c r="G12457" s="1">
        <v>18.29</v>
      </c>
      <c r="H12457" s="1">
        <v>1.23</v>
      </c>
      <c r="I12457" s="1">
        <v>-0.67</v>
      </c>
      <c r="J12457" s="1">
        <v>-0.54</v>
      </c>
      <c r="K12457" s="19">
        <v>-6.7999999999999991E-2</v>
      </c>
      <c r="L12457" s="8">
        <v>0.317</v>
      </c>
      <c r="M12457" s="1"/>
    </row>
    <row r="12458" spans="2:13" x14ac:dyDescent="0.25">
      <c r="B12458">
        <v>99</v>
      </c>
      <c r="C12458">
        <v>-64</v>
      </c>
      <c r="D12458">
        <v>0</v>
      </c>
      <c r="E12458">
        <v>3</v>
      </c>
      <c r="F12458" s="1">
        <v>29.48</v>
      </c>
      <c r="G12458" s="1">
        <v>29.17</v>
      </c>
      <c r="H12458" s="1">
        <v>0.14000000000000001</v>
      </c>
      <c r="I12458" s="1">
        <v>0.31</v>
      </c>
      <c r="J12458" s="1">
        <v>2.19</v>
      </c>
      <c r="K12458" s="19">
        <v>2.3E-2</v>
      </c>
      <c r="L12458" s="8">
        <v>0.95199999999999996</v>
      </c>
      <c r="M12458" s="1"/>
    </row>
    <row r="12459" spans="2:13" x14ac:dyDescent="0.25">
      <c r="B12459">
        <v>100</v>
      </c>
      <c r="C12459">
        <v>-64</v>
      </c>
      <c r="D12459">
        <v>0</v>
      </c>
      <c r="E12459">
        <v>2</v>
      </c>
      <c r="F12459" s="1">
        <v>17.579999999999998</v>
      </c>
      <c r="G12459" s="1">
        <v>18.14</v>
      </c>
      <c r="H12459" s="1">
        <v>1.23</v>
      </c>
      <c r="I12459" s="1">
        <v>-0.56000000000000005</v>
      </c>
      <c r="J12459" s="1">
        <v>-0.46</v>
      </c>
      <c r="K12459" s="19">
        <v>-8.3999999999999991E-2</v>
      </c>
      <c r="L12459" s="8">
        <v>0.33300000000000002</v>
      </c>
      <c r="M12459" s="1"/>
    </row>
    <row r="12460" spans="2:13" x14ac:dyDescent="0.25">
      <c r="B12460">
        <v>100</v>
      </c>
      <c r="C12460">
        <v>-64</v>
      </c>
      <c r="D12460">
        <v>0</v>
      </c>
      <c r="E12460">
        <v>3</v>
      </c>
      <c r="F12460" s="1">
        <v>29.57</v>
      </c>
      <c r="G12460" s="1">
        <v>29.22</v>
      </c>
      <c r="H12460" s="1">
        <v>0.16</v>
      </c>
      <c r="I12460" s="1">
        <v>0.35</v>
      </c>
      <c r="J12460" s="1">
        <v>2.15</v>
      </c>
      <c r="K12460" s="19">
        <v>1.7999999999999999E-2</v>
      </c>
      <c r="L12460" s="8">
        <v>0.95199999999999996</v>
      </c>
      <c r="M12460" s="1"/>
    </row>
    <row r="12461" spans="2:13" x14ac:dyDescent="0.25">
      <c r="B12461">
        <v>101</v>
      </c>
      <c r="C12461">
        <v>-64</v>
      </c>
      <c r="D12461">
        <v>0</v>
      </c>
      <c r="E12461">
        <v>2</v>
      </c>
      <c r="F12461" s="1">
        <v>17.68</v>
      </c>
      <c r="G12461" s="1">
        <v>18.2</v>
      </c>
      <c r="H12461" s="1">
        <v>1.24</v>
      </c>
      <c r="I12461" s="1">
        <v>-0.52</v>
      </c>
      <c r="J12461" s="1">
        <v>-0.42</v>
      </c>
      <c r="K12461" s="19">
        <v>-8.3000000000000004E-2</v>
      </c>
      <c r="L12461" s="8">
        <v>0.33300000000000002</v>
      </c>
      <c r="M12461" s="1"/>
    </row>
    <row r="12462" spans="2:13" x14ac:dyDescent="0.25">
      <c r="B12462">
        <v>101</v>
      </c>
      <c r="C12462">
        <v>-64</v>
      </c>
      <c r="D12462">
        <v>0</v>
      </c>
      <c r="E12462">
        <v>3</v>
      </c>
      <c r="F12462" s="1">
        <v>29.61</v>
      </c>
      <c r="G12462" s="1">
        <v>29.27</v>
      </c>
      <c r="H12462" s="1">
        <v>0.18</v>
      </c>
      <c r="I12462" s="1">
        <v>0.34</v>
      </c>
      <c r="J12462" s="1">
        <v>1.88</v>
      </c>
      <c r="K12462" s="19">
        <v>0.02</v>
      </c>
      <c r="L12462" s="8">
        <v>0.93600000000000005</v>
      </c>
      <c r="M12462" s="1"/>
    </row>
    <row r="12463" spans="2:13" x14ac:dyDescent="0.25">
      <c r="B12463">
        <v>102</v>
      </c>
      <c r="C12463">
        <v>-64</v>
      </c>
      <c r="D12463">
        <v>0</v>
      </c>
      <c r="E12463">
        <v>2</v>
      </c>
      <c r="F12463" s="1">
        <v>17.670000000000002</v>
      </c>
      <c r="G12463" s="1">
        <v>18.27</v>
      </c>
      <c r="H12463" s="1">
        <v>1.26</v>
      </c>
      <c r="I12463" s="1">
        <v>-0.6</v>
      </c>
      <c r="J12463" s="1">
        <v>-0.48</v>
      </c>
      <c r="K12463" s="19">
        <v>-9.2999999999999999E-2</v>
      </c>
      <c r="L12463" s="8">
        <v>0.33300000000000002</v>
      </c>
      <c r="M12463" s="1"/>
    </row>
    <row r="12464" spans="2:13" x14ac:dyDescent="0.25">
      <c r="B12464">
        <v>102</v>
      </c>
      <c r="C12464">
        <v>-64</v>
      </c>
      <c r="D12464">
        <v>0</v>
      </c>
      <c r="E12464">
        <v>3</v>
      </c>
      <c r="F12464" s="1">
        <v>29.59</v>
      </c>
      <c r="G12464" s="1">
        <v>29.33</v>
      </c>
      <c r="H12464" s="1">
        <v>0.18</v>
      </c>
      <c r="I12464" s="1">
        <v>0.26</v>
      </c>
      <c r="J12464" s="1">
        <v>1.44</v>
      </c>
      <c r="K12464" s="19">
        <v>2.5999999999999999E-2</v>
      </c>
      <c r="L12464" s="8">
        <v>0.90400000000000003</v>
      </c>
      <c r="M12464" s="1"/>
    </row>
    <row r="12465" spans="2:13" x14ac:dyDescent="0.25">
      <c r="B12465">
        <v>103</v>
      </c>
      <c r="C12465">
        <v>-64</v>
      </c>
      <c r="D12465">
        <v>0</v>
      </c>
      <c r="E12465">
        <v>2</v>
      </c>
      <c r="F12465" s="1">
        <v>17.899999999999999</v>
      </c>
      <c r="G12465" s="1">
        <v>18.5</v>
      </c>
      <c r="H12465" s="1">
        <v>1.28</v>
      </c>
      <c r="I12465" s="1">
        <v>-0.6</v>
      </c>
      <c r="J12465" s="1">
        <v>-0.47</v>
      </c>
      <c r="K12465" s="19">
        <v>-9.5000000000000001E-2</v>
      </c>
      <c r="L12465" s="8">
        <v>0.317</v>
      </c>
      <c r="M12465" s="1"/>
    </row>
    <row r="12466" spans="2:13" x14ac:dyDescent="0.25">
      <c r="B12466">
        <v>103</v>
      </c>
      <c r="C12466">
        <v>-64</v>
      </c>
      <c r="D12466">
        <v>0</v>
      </c>
      <c r="E12466">
        <v>3</v>
      </c>
      <c r="F12466" s="1">
        <v>29.62</v>
      </c>
      <c r="G12466" s="1">
        <v>29.44</v>
      </c>
      <c r="H12466" s="1">
        <v>0.19</v>
      </c>
      <c r="I12466" s="1">
        <v>0.18</v>
      </c>
      <c r="J12466" s="1">
        <v>0.96</v>
      </c>
      <c r="K12466" s="19">
        <v>4.7E-2</v>
      </c>
      <c r="L12466" s="8">
        <v>0.85699999999999998</v>
      </c>
      <c r="M12466" s="1"/>
    </row>
    <row r="12467" spans="2:13" x14ac:dyDescent="0.25">
      <c r="B12467">
        <v>104</v>
      </c>
      <c r="C12467">
        <v>-64</v>
      </c>
      <c r="D12467">
        <v>0</v>
      </c>
      <c r="E12467">
        <v>2</v>
      </c>
      <c r="F12467" s="1">
        <v>18.309999999999999</v>
      </c>
      <c r="G12467" s="1">
        <v>18.8</v>
      </c>
      <c r="H12467" s="1">
        <v>1.3</v>
      </c>
      <c r="I12467" s="1">
        <v>-0.49</v>
      </c>
      <c r="J12467" s="1">
        <v>-0.38</v>
      </c>
      <c r="K12467" s="19">
        <v>-8.5999999999999993E-2</v>
      </c>
      <c r="L12467" s="8">
        <v>0.36499999999999999</v>
      </c>
      <c r="M12467" s="1"/>
    </row>
    <row r="12468" spans="2:13" x14ac:dyDescent="0.25">
      <c r="B12468">
        <v>104</v>
      </c>
      <c r="C12468">
        <v>-64</v>
      </c>
      <c r="D12468">
        <v>0</v>
      </c>
      <c r="E12468">
        <v>3</v>
      </c>
      <c r="F12468" s="1">
        <v>29.68</v>
      </c>
      <c r="G12468" s="1">
        <v>29.52</v>
      </c>
      <c r="H12468" s="1">
        <v>0.21</v>
      </c>
      <c r="I12468" s="1">
        <v>0.16</v>
      </c>
      <c r="J12468" s="1">
        <v>0.75</v>
      </c>
      <c r="K12468" s="19">
        <v>6.7000000000000004E-2</v>
      </c>
      <c r="L12468" s="8">
        <v>0.80900000000000005</v>
      </c>
      <c r="M12468" s="1"/>
    </row>
    <row r="12469" spans="2:13" x14ac:dyDescent="0.25">
      <c r="B12469">
        <v>105</v>
      </c>
      <c r="C12469">
        <v>-64</v>
      </c>
      <c r="D12469">
        <v>0</v>
      </c>
      <c r="E12469">
        <v>2</v>
      </c>
      <c r="F12469" s="1">
        <v>18.61</v>
      </c>
      <c r="G12469" s="1">
        <v>18.96</v>
      </c>
      <c r="H12469" s="1">
        <v>1.32</v>
      </c>
      <c r="I12469" s="1">
        <v>-0.35</v>
      </c>
      <c r="J12469" s="1">
        <v>-0.26</v>
      </c>
      <c r="K12469" s="19">
        <v>-8.5999999999999993E-2</v>
      </c>
      <c r="L12469" s="8">
        <v>0.39600000000000002</v>
      </c>
      <c r="M12469" s="1"/>
    </row>
    <row r="12470" spans="2:13" x14ac:dyDescent="0.25">
      <c r="B12470">
        <v>105</v>
      </c>
      <c r="C12470">
        <v>-64</v>
      </c>
      <c r="D12470">
        <v>0</v>
      </c>
      <c r="E12470">
        <v>3</v>
      </c>
      <c r="F12470" s="1">
        <v>29.77</v>
      </c>
      <c r="G12470" s="1">
        <v>29.6</v>
      </c>
      <c r="H12470" s="1">
        <v>0.23</v>
      </c>
      <c r="I12470" s="1">
        <v>0.17</v>
      </c>
      <c r="J12470" s="1">
        <v>0.71</v>
      </c>
      <c r="K12470" s="19">
        <v>7.9000000000000015E-2</v>
      </c>
      <c r="L12470" s="8">
        <v>0.79300000000000004</v>
      </c>
      <c r="M12470" s="1"/>
    </row>
    <row r="12471" spans="2:13" x14ac:dyDescent="0.25">
      <c r="B12471">
        <v>106</v>
      </c>
      <c r="C12471">
        <v>-64</v>
      </c>
      <c r="D12471">
        <v>0</v>
      </c>
      <c r="E12471">
        <v>2</v>
      </c>
      <c r="F12471" s="1">
        <v>19.05</v>
      </c>
      <c r="G12471" s="1">
        <v>19.22</v>
      </c>
      <c r="H12471" s="1">
        <v>1.33</v>
      </c>
      <c r="I12471" s="1">
        <v>-0.17</v>
      </c>
      <c r="J12471" s="1">
        <v>-0.13</v>
      </c>
      <c r="K12471" s="19">
        <v>-8.8000000000000009E-2</v>
      </c>
      <c r="L12471" s="8">
        <v>0.41199999999999998</v>
      </c>
      <c r="M12471" s="1"/>
    </row>
    <row r="12472" spans="2:13" x14ac:dyDescent="0.25">
      <c r="B12472">
        <v>106</v>
      </c>
      <c r="C12472">
        <v>-64</v>
      </c>
      <c r="D12472">
        <v>0</v>
      </c>
      <c r="E12472">
        <v>3</v>
      </c>
      <c r="F12472" s="1">
        <v>29.82</v>
      </c>
      <c r="G12472" s="1">
        <v>29.66</v>
      </c>
      <c r="H12472" s="1">
        <v>0.23</v>
      </c>
      <c r="I12472" s="1">
        <v>0.16</v>
      </c>
      <c r="J12472" s="1">
        <v>0.7</v>
      </c>
      <c r="K12472" s="19">
        <v>7.400000000000001E-2</v>
      </c>
      <c r="L12472" s="8">
        <v>0.77700000000000002</v>
      </c>
      <c r="M12472" s="1"/>
    </row>
    <row r="12473" spans="2:13" x14ac:dyDescent="0.25">
      <c r="B12473">
        <v>107</v>
      </c>
      <c r="C12473">
        <v>-64</v>
      </c>
      <c r="D12473">
        <v>0</v>
      </c>
      <c r="E12473">
        <v>2</v>
      </c>
      <c r="F12473" s="1">
        <v>19.440000000000001</v>
      </c>
      <c r="G12473" s="1">
        <v>19.489999999999998</v>
      </c>
      <c r="H12473" s="1">
        <v>1.34</v>
      </c>
      <c r="I12473" s="1">
        <v>-0.05</v>
      </c>
      <c r="J12473" s="1">
        <v>-0.04</v>
      </c>
      <c r="K12473" s="19">
        <v>-8.6999999999999994E-2</v>
      </c>
      <c r="L12473" s="8">
        <v>0.44400000000000001</v>
      </c>
      <c r="M12473" s="1"/>
    </row>
    <row r="12474" spans="2:13" x14ac:dyDescent="0.25">
      <c r="B12474">
        <v>107</v>
      </c>
      <c r="C12474">
        <v>-64</v>
      </c>
      <c r="D12474">
        <v>0</v>
      </c>
      <c r="E12474">
        <v>3</v>
      </c>
      <c r="F12474" s="1">
        <v>29.95</v>
      </c>
      <c r="G12474" s="1">
        <v>29.72</v>
      </c>
      <c r="H12474" s="1">
        <v>0.25</v>
      </c>
      <c r="I12474" s="1">
        <v>0.23</v>
      </c>
      <c r="J12474" s="1">
        <v>0.9</v>
      </c>
      <c r="K12474" s="19">
        <v>8.8999999999999996E-2</v>
      </c>
      <c r="L12474" s="8">
        <v>0.79300000000000004</v>
      </c>
      <c r="M12474" s="1"/>
    </row>
    <row r="12475" spans="2:13" x14ac:dyDescent="0.25">
      <c r="B12475">
        <v>108</v>
      </c>
      <c r="C12475">
        <v>-64</v>
      </c>
      <c r="D12475">
        <v>0</v>
      </c>
      <c r="E12475">
        <v>2</v>
      </c>
      <c r="F12475" s="1">
        <v>19.89</v>
      </c>
      <c r="G12475" s="1">
        <v>19.88</v>
      </c>
      <c r="H12475" s="1">
        <v>1.34</v>
      </c>
      <c r="I12475" s="1">
        <v>0.01</v>
      </c>
      <c r="J12475" s="1">
        <v>0.01</v>
      </c>
      <c r="K12475" s="19">
        <v>-8.6999999999999994E-2</v>
      </c>
      <c r="L12475" s="8">
        <v>0.50700000000000001</v>
      </c>
      <c r="M12475" s="1"/>
    </row>
    <row r="12476" spans="2:13" x14ac:dyDescent="0.25">
      <c r="B12476">
        <v>108</v>
      </c>
      <c r="C12476">
        <v>-64</v>
      </c>
      <c r="D12476">
        <v>0</v>
      </c>
      <c r="E12476">
        <v>3</v>
      </c>
      <c r="F12476" s="1">
        <v>30.1</v>
      </c>
      <c r="G12476" s="1">
        <v>29.82</v>
      </c>
      <c r="H12476" s="1">
        <v>0.28000000000000003</v>
      </c>
      <c r="I12476" s="1">
        <v>0.28000000000000003</v>
      </c>
      <c r="J12476" s="1">
        <v>1</v>
      </c>
      <c r="K12476" s="19">
        <v>0.10300000000000001</v>
      </c>
      <c r="L12476" s="8">
        <v>0.84099999999999997</v>
      </c>
      <c r="M12476" s="1"/>
    </row>
    <row r="12477" spans="2:13" x14ac:dyDescent="0.25">
      <c r="B12477">
        <v>109</v>
      </c>
      <c r="C12477">
        <v>-64</v>
      </c>
      <c r="D12477">
        <v>0</v>
      </c>
      <c r="E12477">
        <v>2</v>
      </c>
      <c r="F12477" s="1">
        <v>20.149999999999999</v>
      </c>
      <c r="G12477" s="1">
        <v>20.16</v>
      </c>
      <c r="H12477" s="1">
        <v>1.34</v>
      </c>
      <c r="I12477" s="1">
        <v>-0.01</v>
      </c>
      <c r="J12477" s="1">
        <v>-0.01</v>
      </c>
      <c r="K12477" s="19">
        <v>-7.1000000000000008E-2</v>
      </c>
      <c r="L12477" s="8">
        <v>0.49199999999999999</v>
      </c>
      <c r="M12477" s="1"/>
    </row>
    <row r="12478" spans="2:13" x14ac:dyDescent="0.25">
      <c r="B12478">
        <v>109</v>
      </c>
      <c r="C12478">
        <v>-64</v>
      </c>
      <c r="D12478">
        <v>0</v>
      </c>
      <c r="E12478">
        <v>3</v>
      </c>
      <c r="F12478" s="1">
        <v>30.14</v>
      </c>
      <c r="G12478" s="1">
        <v>29.89</v>
      </c>
      <c r="H12478" s="1">
        <v>0.31</v>
      </c>
      <c r="I12478" s="1">
        <v>0.25</v>
      </c>
      <c r="J12478" s="1">
        <v>0.8</v>
      </c>
      <c r="K12478" s="19">
        <v>0.10800000000000001</v>
      </c>
      <c r="L12478" s="8">
        <v>0.82499999999999996</v>
      </c>
      <c r="M12478" s="1"/>
    </row>
    <row r="12479" spans="2:13" x14ac:dyDescent="0.25">
      <c r="B12479">
        <v>110</v>
      </c>
      <c r="C12479">
        <v>-64</v>
      </c>
      <c r="D12479">
        <v>0</v>
      </c>
      <c r="E12479">
        <v>2</v>
      </c>
      <c r="F12479" s="1">
        <v>20.29</v>
      </c>
      <c r="G12479" s="1">
        <v>20.399999999999999</v>
      </c>
      <c r="H12479" s="1">
        <v>1.32</v>
      </c>
      <c r="I12479" s="1">
        <v>-0.11</v>
      </c>
      <c r="J12479" s="1">
        <v>-0.08</v>
      </c>
      <c r="K12479" s="19">
        <v>-6.6000000000000003E-2</v>
      </c>
      <c r="L12479" s="8">
        <v>0.42799999999999999</v>
      </c>
      <c r="M12479" s="1"/>
    </row>
    <row r="12480" spans="2:13" x14ac:dyDescent="0.25">
      <c r="B12480">
        <v>110</v>
      </c>
      <c r="C12480">
        <v>-64</v>
      </c>
      <c r="D12480">
        <v>0</v>
      </c>
      <c r="E12480">
        <v>3</v>
      </c>
      <c r="F12480" s="1">
        <v>30.16</v>
      </c>
      <c r="G12480" s="1">
        <v>29.92</v>
      </c>
      <c r="H12480" s="1">
        <v>0.31</v>
      </c>
      <c r="I12480" s="1">
        <v>0.24</v>
      </c>
      <c r="J12480" s="1">
        <v>0.78</v>
      </c>
      <c r="K12480" s="19">
        <v>0.111</v>
      </c>
      <c r="L12480" s="8">
        <v>0.77700000000000002</v>
      </c>
      <c r="M12480" s="1"/>
    </row>
    <row r="12481" spans="2:13" x14ac:dyDescent="0.25">
      <c r="B12481">
        <v>111</v>
      </c>
      <c r="C12481">
        <v>-64</v>
      </c>
      <c r="D12481">
        <v>0</v>
      </c>
      <c r="E12481">
        <v>2</v>
      </c>
      <c r="F12481" s="1">
        <v>20.34</v>
      </c>
      <c r="G12481" s="1">
        <v>20.52</v>
      </c>
      <c r="H12481" s="1">
        <v>1.3</v>
      </c>
      <c r="I12481" s="1">
        <v>-0.18</v>
      </c>
      <c r="J12481" s="1">
        <v>-0.14000000000000001</v>
      </c>
      <c r="K12481" s="19">
        <v>-6.6000000000000003E-2</v>
      </c>
      <c r="L12481" s="8">
        <v>0.42799999999999999</v>
      </c>
      <c r="M12481" s="1"/>
    </row>
    <row r="12482" spans="2:13" x14ac:dyDescent="0.25">
      <c r="B12482">
        <v>111</v>
      </c>
      <c r="C12482">
        <v>-64</v>
      </c>
      <c r="D12482">
        <v>0</v>
      </c>
      <c r="E12482">
        <v>3</v>
      </c>
      <c r="F12482" s="1">
        <v>30.19</v>
      </c>
      <c r="G12482" s="1">
        <v>29.89</v>
      </c>
      <c r="H12482" s="1">
        <v>0.31</v>
      </c>
      <c r="I12482" s="1">
        <v>0.3</v>
      </c>
      <c r="J12482" s="1">
        <v>0.97</v>
      </c>
      <c r="K12482" s="19">
        <v>0.11299999999999999</v>
      </c>
      <c r="L12482" s="8">
        <v>0.873</v>
      </c>
      <c r="M12482" s="1"/>
    </row>
    <row r="12483" spans="2:13" x14ac:dyDescent="0.25">
      <c r="B12483">
        <v>112</v>
      </c>
      <c r="C12483">
        <v>-64</v>
      </c>
      <c r="D12483">
        <v>0</v>
      </c>
      <c r="E12483">
        <v>2</v>
      </c>
      <c r="F12483" s="1">
        <v>20.34</v>
      </c>
      <c r="G12483" s="1">
        <v>20.63</v>
      </c>
      <c r="H12483" s="1">
        <v>1.29</v>
      </c>
      <c r="I12483" s="1">
        <v>-0.28999999999999998</v>
      </c>
      <c r="J12483" s="1">
        <v>-0.23</v>
      </c>
      <c r="K12483" s="19">
        <v>-7.4999999999999997E-2</v>
      </c>
      <c r="L12483" s="8">
        <v>0.39600000000000002</v>
      </c>
      <c r="M12483" s="1"/>
    </row>
    <row r="12484" spans="2:13" x14ac:dyDescent="0.25">
      <c r="B12484">
        <v>112</v>
      </c>
      <c r="C12484">
        <v>-64</v>
      </c>
      <c r="D12484">
        <v>0</v>
      </c>
      <c r="E12484">
        <v>3</v>
      </c>
      <c r="F12484" s="1">
        <v>30.13</v>
      </c>
      <c r="G12484" s="1">
        <v>29.86</v>
      </c>
      <c r="H12484" s="1">
        <v>0.31</v>
      </c>
      <c r="I12484" s="1">
        <v>0.27</v>
      </c>
      <c r="J12484" s="1">
        <v>0.87</v>
      </c>
      <c r="K12484" s="19">
        <v>0.107</v>
      </c>
      <c r="L12484" s="8">
        <v>0.80900000000000005</v>
      </c>
      <c r="M12484" s="1"/>
    </row>
    <row r="12485" spans="2:13" x14ac:dyDescent="0.25">
      <c r="B12485">
        <v>113</v>
      </c>
      <c r="C12485">
        <v>-64</v>
      </c>
      <c r="D12485">
        <v>0</v>
      </c>
      <c r="E12485">
        <v>2</v>
      </c>
      <c r="F12485" s="1">
        <v>20.39</v>
      </c>
      <c r="G12485" s="1">
        <v>20.71</v>
      </c>
      <c r="H12485" s="1">
        <v>1.3</v>
      </c>
      <c r="I12485" s="1">
        <v>-0.32</v>
      </c>
      <c r="J12485" s="1">
        <v>-0.25</v>
      </c>
      <c r="K12485" s="19">
        <v>-0.08</v>
      </c>
      <c r="L12485" s="8">
        <v>0.39600000000000002</v>
      </c>
      <c r="M12485" s="1"/>
    </row>
    <row r="12486" spans="2:13" x14ac:dyDescent="0.25">
      <c r="B12486">
        <v>113</v>
      </c>
      <c r="C12486">
        <v>-64</v>
      </c>
      <c r="D12486">
        <v>0</v>
      </c>
      <c r="E12486">
        <v>3</v>
      </c>
      <c r="F12486" s="1">
        <v>30.24</v>
      </c>
      <c r="G12486" s="1">
        <v>29.86</v>
      </c>
      <c r="H12486" s="1">
        <v>0.32</v>
      </c>
      <c r="I12486" s="1">
        <v>0.38</v>
      </c>
      <c r="J12486" s="1">
        <v>1.19</v>
      </c>
      <c r="K12486" s="19">
        <v>0.111</v>
      </c>
      <c r="L12486" s="8">
        <v>0.92</v>
      </c>
      <c r="M12486" s="1"/>
    </row>
    <row r="12487" spans="2:13" x14ac:dyDescent="0.25">
      <c r="B12487">
        <v>114</v>
      </c>
      <c r="C12487">
        <v>-64</v>
      </c>
      <c r="D12487">
        <v>0</v>
      </c>
      <c r="E12487">
        <v>2</v>
      </c>
      <c r="F12487" s="1">
        <v>20.41</v>
      </c>
      <c r="G12487" s="1">
        <v>20.81</v>
      </c>
      <c r="H12487" s="1">
        <v>1.3</v>
      </c>
      <c r="I12487" s="1">
        <v>-0.4</v>
      </c>
      <c r="J12487" s="1">
        <v>-0.31</v>
      </c>
      <c r="K12487" s="19">
        <v>-9.0999999999999998E-2</v>
      </c>
      <c r="L12487" s="8">
        <v>0.38</v>
      </c>
      <c r="M12487" s="1"/>
    </row>
    <row r="12488" spans="2:13" x14ac:dyDescent="0.25">
      <c r="B12488">
        <v>114</v>
      </c>
      <c r="C12488">
        <v>-64</v>
      </c>
      <c r="D12488">
        <v>0</v>
      </c>
      <c r="E12488">
        <v>3</v>
      </c>
      <c r="F12488" s="1">
        <v>30.14</v>
      </c>
      <c r="G12488" s="1">
        <v>29.82</v>
      </c>
      <c r="H12488" s="1">
        <v>0.31</v>
      </c>
      <c r="I12488" s="1">
        <v>0.32</v>
      </c>
      <c r="J12488" s="1">
        <v>1.04</v>
      </c>
      <c r="K12488" s="19">
        <v>0.10099999999999999</v>
      </c>
      <c r="L12488" s="8">
        <v>0.90400000000000003</v>
      </c>
      <c r="M12488" s="1"/>
    </row>
    <row r="12489" spans="2:13" x14ac:dyDescent="0.25">
      <c r="B12489">
        <v>115</v>
      </c>
      <c r="C12489">
        <v>-64</v>
      </c>
      <c r="D12489">
        <v>0</v>
      </c>
      <c r="E12489">
        <v>2</v>
      </c>
      <c r="F12489" s="1">
        <v>20.52</v>
      </c>
      <c r="G12489" s="1">
        <v>20.98</v>
      </c>
      <c r="H12489" s="1">
        <v>1.31</v>
      </c>
      <c r="I12489" s="1">
        <v>-0.46</v>
      </c>
      <c r="J12489" s="1">
        <v>-0.35</v>
      </c>
      <c r="K12489" s="19">
        <v>-0.11499999999999999</v>
      </c>
      <c r="L12489" s="8">
        <v>0.34899999999999998</v>
      </c>
      <c r="M12489" s="1"/>
    </row>
    <row r="12490" spans="2:13" x14ac:dyDescent="0.25">
      <c r="B12490">
        <v>115</v>
      </c>
      <c r="C12490">
        <v>-64</v>
      </c>
      <c r="D12490">
        <v>0</v>
      </c>
      <c r="E12490">
        <v>3</v>
      </c>
      <c r="F12490" s="1">
        <v>30.08</v>
      </c>
      <c r="G12490" s="1">
        <v>29.76</v>
      </c>
      <c r="H12490" s="1">
        <v>0.28999999999999998</v>
      </c>
      <c r="I12490" s="1">
        <v>0.32</v>
      </c>
      <c r="J12490" s="1">
        <v>1.1100000000000001</v>
      </c>
      <c r="K12490" s="19">
        <v>9.0999999999999998E-2</v>
      </c>
      <c r="L12490" s="8">
        <v>0.88800000000000001</v>
      </c>
      <c r="M12490" s="1"/>
    </row>
    <row r="12491" spans="2:13" x14ac:dyDescent="0.25">
      <c r="B12491">
        <v>116</v>
      </c>
      <c r="C12491">
        <v>-64</v>
      </c>
      <c r="D12491">
        <v>0</v>
      </c>
      <c r="E12491">
        <v>2</v>
      </c>
      <c r="F12491" s="1">
        <v>20.75</v>
      </c>
      <c r="G12491" s="1">
        <v>21.24</v>
      </c>
      <c r="H12491" s="1">
        <v>1.34</v>
      </c>
      <c r="I12491" s="1">
        <v>-0.49</v>
      </c>
      <c r="J12491" s="1">
        <v>-0.36</v>
      </c>
      <c r="K12491" s="19">
        <v>-0.13700000000000001</v>
      </c>
      <c r="L12491" s="8">
        <v>0.33300000000000002</v>
      </c>
      <c r="M12491" s="1"/>
    </row>
    <row r="12492" spans="2:13" x14ac:dyDescent="0.25">
      <c r="B12492">
        <v>116</v>
      </c>
      <c r="C12492">
        <v>-64</v>
      </c>
      <c r="D12492">
        <v>0</v>
      </c>
      <c r="E12492">
        <v>3</v>
      </c>
      <c r="F12492" s="1">
        <v>30.09</v>
      </c>
      <c r="G12492" s="1">
        <v>29.75</v>
      </c>
      <c r="H12492" s="1">
        <v>0.28000000000000003</v>
      </c>
      <c r="I12492" s="1">
        <v>0.34</v>
      </c>
      <c r="J12492" s="1">
        <v>1.23</v>
      </c>
      <c r="K12492" s="19">
        <v>8.5000000000000006E-2</v>
      </c>
      <c r="L12492" s="8">
        <v>0.90400000000000003</v>
      </c>
      <c r="M12492" s="1"/>
    </row>
    <row r="12493" spans="2:13" x14ac:dyDescent="0.25">
      <c r="B12493">
        <v>117</v>
      </c>
      <c r="C12493">
        <v>-64</v>
      </c>
      <c r="D12493">
        <v>0</v>
      </c>
      <c r="E12493">
        <v>2</v>
      </c>
      <c r="F12493" s="1">
        <v>21.19</v>
      </c>
      <c r="G12493" s="1">
        <v>21.64</v>
      </c>
      <c r="H12493" s="1">
        <v>1.39</v>
      </c>
      <c r="I12493" s="1">
        <v>-0.45</v>
      </c>
      <c r="J12493" s="1">
        <v>-0.32</v>
      </c>
      <c r="K12493" s="19">
        <v>-0.13200000000000001</v>
      </c>
      <c r="L12493" s="8">
        <v>0.33300000000000002</v>
      </c>
      <c r="M12493" s="1"/>
    </row>
    <row r="12494" spans="2:13" x14ac:dyDescent="0.25">
      <c r="B12494">
        <v>117</v>
      </c>
      <c r="C12494">
        <v>-64</v>
      </c>
      <c r="D12494">
        <v>0</v>
      </c>
      <c r="E12494">
        <v>3</v>
      </c>
      <c r="F12494" s="1">
        <v>30.15</v>
      </c>
      <c r="G12494" s="1">
        <v>29.78</v>
      </c>
      <c r="H12494" s="1">
        <v>0.28999999999999998</v>
      </c>
      <c r="I12494" s="1">
        <v>0.37</v>
      </c>
      <c r="J12494" s="1">
        <v>1.28</v>
      </c>
      <c r="K12494" s="19">
        <v>0.09</v>
      </c>
      <c r="L12494" s="8">
        <v>0.90400000000000003</v>
      </c>
      <c r="M12494" s="1"/>
    </row>
    <row r="12495" spans="2:13" x14ac:dyDescent="0.25">
      <c r="B12495">
        <v>118</v>
      </c>
      <c r="C12495">
        <v>-64</v>
      </c>
      <c r="D12495">
        <v>0</v>
      </c>
      <c r="E12495">
        <v>2</v>
      </c>
      <c r="F12495" s="1">
        <v>21.75</v>
      </c>
      <c r="G12495" s="1">
        <v>22.14</v>
      </c>
      <c r="H12495" s="1">
        <v>1.43</v>
      </c>
      <c r="I12495" s="1">
        <v>-0.39</v>
      </c>
      <c r="J12495" s="1">
        <v>-0.28000000000000003</v>
      </c>
      <c r="K12495" s="19">
        <v>-0.107</v>
      </c>
      <c r="L12495" s="8">
        <v>0.34899999999999998</v>
      </c>
      <c r="M12495" s="1"/>
    </row>
    <row r="12496" spans="2:13" x14ac:dyDescent="0.25">
      <c r="B12496">
        <v>118</v>
      </c>
      <c r="C12496">
        <v>-64</v>
      </c>
      <c r="D12496">
        <v>0</v>
      </c>
      <c r="E12496">
        <v>3</v>
      </c>
      <c r="F12496" s="1">
        <v>30.22</v>
      </c>
      <c r="G12496" s="1">
        <v>29.9</v>
      </c>
      <c r="H12496" s="1">
        <v>0.33</v>
      </c>
      <c r="I12496" s="1">
        <v>0.32</v>
      </c>
      <c r="J12496" s="1">
        <v>0.98</v>
      </c>
      <c r="K12496" s="19">
        <v>0.10300000000000001</v>
      </c>
      <c r="L12496" s="8">
        <v>0.84099999999999997</v>
      </c>
      <c r="M12496" s="1"/>
    </row>
    <row r="12497" spans="2:13" x14ac:dyDescent="0.25">
      <c r="B12497">
        <v>119</v>
      </c>
      <c r="C12497">
        <v>-64</v>
      </c>
      <c r="D12497">
        <v>0</v>
      </c>
      <c r="E12497">
        <v>2</v>
      </c>
      <c r="F12497" s="1">
        <v>22.31</v>
      </c>
      <c r="G12497" s="1">
        <v>22.61</v>
      </c>
      <c r="H12497" s="1">
        <v>1.45</v>
      </c>
      <c r="I12497" s="1">
        <v>-0.3</v>
      </c>
      <c r="J12497" s="1">
        <v>-0.21</v>
      </c>
      <c r="K12497" s="19">
        <v>-0.05</v>
      </c>
      <c r="L12497" s="8">
        <v>0.36499999999999999</v>
      </c>
      <c r="M12497" s="1"/>
    </row>
    <row r="12498" spans="2:13" x14ac:dyDescent="0.25">
      <c r="B12498">
        <v>119</v>
      </c>
      <c r="C12498">
        <v>-64</v>
      </c>
      <c r="D12498">
        <v>0</v>
      </c>
      <c r="E12498">
        <v>3</v>
      </c>
      <c r="F12498" s="1">
        <v>30.42</v>
      </c>
      <c r="G12498" s="1">
        <v>30.04</v>
      </c>
      <c r="H12498" s="1">
        <v>0.38</v>
      </c>
      <c r="I12498" s="1">
        <v>0.38</v>
      </c>
      <c r="J12498" s="1">
        <v>1</v>
      </c>
      <c r="K12498" s="19">
        <v>0.13400000000000001</v>
      </c>
      <c r="L12498" s="8">
        <v>0.85699999999999998</v>
      </c>
      <c r="M12498" s="1"/>
    </row>
    <row r="12499" spans="2:13" x14ac:dyDescent="0.25">
      <c r="B12499">
        <v>120</v>
      </c>
      <c r="C12499">
        <v>-64</v>
      </c>
      <c r="D12499">
        <v>0</v>
      </c>
      <c r="E12499">
        <v>2</v>
      </c>
      <c r="F12499" s="1">
        <v>22.71</v>
      </c>
      <c r="G12499" s="1">
        <v>23.03</v>
      </c>
      <c r="H12499" s="1">
        <v>1.45</v>
      </c>
      <c r="I12499" s="1">
        <v>-0.32</v>
      </c>
      <c r="J12499" s="1">
        <v>-0.22</v>
      </c>
      <c r="K12499" s="19">
        <v>-4.0000000000000001E-3</v>
      </c>
      <c r="L12499" s="8">
        <v>0.46</v>
      </c>
      <c r="M12499" s="1"/>
    </row>
    <row r="12500" spans="2:13" x14ac:dyDescent="0.25">
      <c r="B12500">
        <v>120</v>
      </c>
      <c r="C12500">
        <v>-64</v>
      </c>
      <c r="D12500">
        <v>0</v>
      </c>
      <c r="E12500">
        <v>3</v>
      </c>
      <c r="F12500" s="1">
        <v>30.59</v>
      </c>
      <c r="G12500" s="1">
        <v>30.15</v>
      </c>
      <c r="H12500" s="1">
        <v>0.43</v>
      </c>
      <c r="I12500" s="1">
        <v>0.44</v>
      </c>
      <c r="J12500" s="1">
        <v>1.01</v>
      </c>
      <c r="K12500" s="19">
        <v>0.16500000000000001</v>
      </c>
      <c r="L12500" s="8">
        <v>0.90400000000000003</v>
      </c>
      <c r="M12500" s="1"/>
    </row>
    <row r="12501" spans="2:13" x14ac:dyDescent="0.25">
      <c r="B12501">
        <v>121</v>
      </c>
      <c r="C12501">
        <v>-64</v>
      </c>
      <c r="D12501">
        <v>0</v>
      </c>
      <c r="E12501">
        <v>2</v>
      </c>
      <c r="F12501" s="1">
        <v>22.95</v>
      </c>
      <c r="G12501" s="1">
        <v>23.37</v>
      </c>
      <c r="H12501" s="1">
        <v>1.44</v>
      </c>
      <c r="I12501" s="1">
        <v>-0.42</v>
      </c>
      <c r="J12501" s="1">
        <v>-0.28999999999999998</v>
      </c>
      <c r="K12501" s="19">
        <v>2.3999999999999997E-2</v>
      </c>
      <c r="L12501" s="8">
        <v>0.44400000000000001</v>
      </c>
      <c r="M12501" s="1"/>
    </row>
    <row r="12502" spans="2:13" x14ac:dyDescent="0.25">
      <c r="B12502">
        <v>121</v>
      </c>
      <c r="C12502">
        <v>-64</v>
      </c>
      <c r="D12502">
        <v>0</v>
      </c>
      <c r="E12502">
        <v>3</v>
      </c>
      <c r="F12502" s="1">
        <v>30.65</v>
      </c>
      <c r="G12502" s="1">
        <v>30.21</v>
      </c>
      <c r="H12502" s="1">
        <v>0.46</v>
      </c>
      <c r="I12502" s="1">
        <v>0.44</v>
      </c>
      <c r="J12502" s="1">
        <v>0.96</v>
      </c>
      <c r="K12502" s="19">
        <v>0.17899999999999999</v>
      </c>
      <c r="L12502" s="8">
        <v>0.88800000000000001</v>
      </c>
      <c r="M12502" s="1"/>
    </row>
    <row r="12503" spans="2:13" x14ac:dyDescent="0.25">
      <c r="B12503">
        <v>122</v>
      </c>
      <c r="C12503">
        <v>-64</v>
      </c>
      <c r="D12503">
        <v>0</v>
      </c>
      <c r="E12503">
        <v>2</v>
      </c>
      <c r="F12503" s="1">
        <v>23.04</v>
      </c>
      <c r="G12503" s="1">
        <v>23.56</v>
      </c>
      <c r="H12503" s="1">
        <v>1.43</v>
      </c>
      <c r="I12503" s="1">
        <v>-0.52</v>
      </c>
      <c r="J12503" s="1">
        <v>-0.36</v>
      </c>
      <c r="K12503" s="19">
        <v>3.9E-2</v>
      </c>
      <c r="L12503" s="8">
        <v>0.41199999999999998</v>
      </c>
      <c r="M12503" s="1"/>
    </row>
    <row r="12504" spans="2:13" x14ac:dyDescent="0.25">
      <c r="B12504">
        <v>122</v>
      </c>
      <c r="C12504">
        <v>-64</v>
      </c>
      <c r="D12504">
        <v>0</v>
      </c>
      <c r="E12504">
        <v>3</v>
      </c>
      <c r="F12504" s="1">
        <v>30.7</v>
      </c>
      <c r="G12504" s="1">
        <v>30.23</v>
      </c>
      <c r="H12504" s="1">
        <v>0.48</v>
      </c>
      <c r="I12504" s="1">
        <v>0.47</v>
      </c>
      <c r="J12504" s="1">
        <v>0.99</v>
      </c>
      <c r="K12504" s="19">
        <v>0.191</v>
      </c>
      <c r="L12504" s="8">
        <v>0.90400000000000003</v>
      </c>
      <c r="M12504" s="1"/>
    </row>
    <row r="12505" spans="2:13" x14ac:dyDescent="0.25">
      <c r="B12505">
        <v>123</v>
      </c>
      <c r="C12505">
        <v>-64</v>
      </c>
      <c r="D12505">
        <v>0</v>
      </c>
      <c r="E12505">
        <v>2</v>
      </c>
      <c r="F12505" s="1">
        <v>23.03</v>
      </c>
      <c r="G12505" s="1">
        <v>23.7</v>
      </c>
      <c r="H12505" s="1">
        <v>1.42</v>
      </c>
      <c r="I12505" s="1">
        <v>-0.67</v>
      </c>
      <c r="J12505" s="1">
        <v>-0.48</v>
      </c>
      <c r="K12505" s="19">
        <v>5.1000000000000004E-2</v>
      </c>
      <c r="L12505" s="8">
        <v>0.34899999999999998</v>
      </c>
      <c r="M12505" s="1"/>
    </row>
    <row r="12506" spans="2:13" x14ac:dyDescent="0.25">
      <c r="B12506">
        <v>123</v>
      </c>
      <c r="C12506">
        <v>-64</v>
      </c>
      <c r="D12506">
        <v>0</v>
      </c>
      <c r="E12506">
        <v>3</v>
      </c>
      <c r="F12506" s="1">
        <v>30.72</v>
      </c>
      <c r="G12506" s="1">
        <v>30.22</v>
      </c>
      <c r="H12506" s="1">
        <v>0.49</v>
      </c>
      <c r="I12506" s="1">
        <v>0.5</v>
      </c>
      <c r="J12506" s="1">
        <v>1.04</v>
      </c>
      <c r="K12506" s="19">
        <v>0.19900000000000001</v>
      </c>
      <c r="L12506" s="8">
        <v>0.90400000000000003</v>
      </c>
      <c r="M12506" s="1"/>
    </row>
    <row r="12507" spans="2:13" x14ac:dyDescent="0.25">
      <c r="B12507">
        <v>124</v>
      </c>
      <c r="C12507">
        <v>-64</v>
      </c>
      <c r="D12507">
        <v>0</v>
      </c>
      <c r="E12507">
        <v>2</v>
      </c>
      <c r="F12507" s="1">
        <v>22.98</v>
      </c>
      <c r="G12507" s="1">
        <v>23.77</v>
      </c>
      <c r="H12507" s="1">
        <v>1.39</v>
      </c>
      <c r="I12507" s="1">
        <v>-0.79</v>
      </c>
      <c r="J12507" s="1">
        <v>-0.56999999999999995</v>
      </c>
      <c r="K12507" s="19">
        <v>6.1000000000000006E-2</v>
      </c>
      <c r="L12507" s="8">
        <v>0.317</v>
      </c>
      <c r="M12507" s="1"/>
    </row>
    <row r="12508" spans="2:13" x14ac:dyDescent="0.25">
      <c r="B12508">
        <v>124</v>
      </c>
      <c r="C12508">
        <v>-64</v>
      </c>
      <c r="D12508">
        <v>0</v>
      </c>
      <c r="E12508">
        <v>3</v>
      </c>
      <c r="F12508" s="1">
        <v>30.78</v>
      </c>
      <c r="G12508" s="1">
        <v>30.23</v>
      </c>
      <c r="H12508" s="1">
        <v>0.5</v>
      </c>
      <c r="I12508" s="1">
        <v>0.55000000000000004</v>
      </c>
      <c r="J12508" s="1">
        <v>1.1100000000000001</v>
      </c>
      <c r="K12508" s="19">
        <v>0.21499999999999997</v>
      </c>
      <c r="L12508" s="8">
        <v>0.88800000000000001</v>
      </c>
      <c r="M12508" s="1"/>
    </row>
    <row r="12509" spans="2:13" x14ac:dyDescent="0.25">
      <c r="B12509">
        <v>125</v>
      </c>
      <c r="C12509">
        <v>-64</v>
      </c>
      <c r="D12509">
        <v>0</v>
      </c>
      <c r="E12509">
        <v>2</v>
      </c>
      <c r="F12509" s="1">
        <v>22.99</v>
      </c>
      <c r="G12509" s="1">
        <v>23.81</v>
      </c>
      <c r="H12509" s="1">
        <v>1.37</v>
      </c>
      <c r="I12509" s="1">
        <v>-0.82</v>
      </c>
      <c r="J12509" s="1">
        <v>-0.6</v>
      </c>
      <c r="K12509" s="19">
        <v>7.1000000000000008E-2</v>
      </c>
      <c r="L12509" s="8">
        <v>0.28499999999999998</v>
      </c>
      <c r="M12509" s="1"/>
    </row>
    <row r="12510" spans="2:13" x14ac:dyDescent="0.25">
      <c r="B12510">
        <v>125</v>
      </c>
      <c r="C12510">
        <v>-64</v>
      </c>
      <c r="D12510">
        <v>0</v>
      </c>
      <c r="E12510">
        <v>3</v>
      </c>
      <c r="F12510" s="1">
        <v>30.82</v>
      </c>
      <c r="G12510" s="1">
        <v>30.22</v>
      </c>
      <c r="H12510" s="1">
        <v>0.51</v>
      </c>
      <c r="I12510" s="1">
        <v>0.6</v>
      </c>
      <c r="J12510" s="1">
        <v>1.17</v>
      </c>
      <c r="K12510" s="19">
        <v>0.22700000000000001</v>
      </c>
      <c r="L12510" s="8">
        <v>0.88800000000000001</v>
      </c>
      <c r="M12510" s="1"/>
    </row>
    <row r="12511" spans="2:13" x14ac:dyDescent="0.25">
      <c r="B12511">
        <v>126</v>
      </c>
      <c r="C12511">
        <v>-64</v>
      </c>
      <c r="D12511">
        <v>0</v>
      </c>
      <c r="E12511">
        <v>2</v>
      </c>
      <c r="F12511" s="1">
        <v>22.97</v>
      </c>
      <c r="G12511" s="1">
        <v>23.82</v>
      </c>
      <c r="H12511" s="1">
        <v>1.36</v>
      </c>
      <c r="I12511" s="1">
        <v>-0.85</v>
      </c>
      <c r="J12511" s="1">
        <v>-0.63</v>
      </c>
      <c r="K12511" s="19">
        <v>7.9000000000000015E-2</v>
      </c>
      <c r="L12511" s="8">
        <v>0.28499999999999998</v>
      </c>
      <c r="M12511" s="1"/>
    </row>
    <row r="12512" spans="2:13" x14ac:dyDescent="0.25">
      <c r="B12512">
        <v>126</v>
      </c>
      <c r="C12512">
        <v>-64</v>
      </c>
      <c r="D12512">
        <v>0</v>
      </c>
      <c r="E12512">
        <v>3</v>
      </c>
      <c r="F12512" s="1">
        <v>30.81</v>
      </c>
      <c r="G12512" s="1">
        <v>30.23</v>
      </c>
      <c r="H12512" s="1">
        <v>0.51</v>
      </c>
      <c r="I12512" s="1">
        <v>0.57999999999999996</v>
      </c>
      <c r="J12512" s="1">
        <v>1.1399999999999999</v>
      </c>
      <c r="K12512" s="19">
        <v>0.22999999999999998</v>
      </c>
      <c r="L12512" s="8">
        <v>0.873</v>
      </c>
      <c r="M12512" s="1"/>
    </row>
    <row r="12513" spans="2:13" x14ac:dyDescent="0.25">
      <c r="B12513">
        <v>127</v>
      </c>
      <c r="C12513">
        <v>-64</v>
      </c>
      <c r="D12513">
        <v>0</v>
      </c>
      <c r="E12513">
        <v>2</v>
      </c>
      <c r="F12513" s="1">
        <v>22.86</v>
      </c>
      <c r="G12513" s="1">
        <v>23.77</v>
      </c>
      <c r="H12513" s="1">
        <v>1.35</v>
      </c>
      <c r="I12513" s="1">
        <v>-0.91</v>
      </c>
      <c r="J12513" s="1">
        <v>-0.67</v>
      </c>
      <c r="K12513" s="19">
        <v>7.1000000000000008E-2</v>
      </c>
      <c r="L12513" s="8">
        <v>0.253</v>
      </c>
      <c r="M12513" s="1"/>
    </row>
    <row r="12514" spans="2:13" x14ac:dyDescent="0.25">
      <c r="B12514">
        <v>127</v>
      </c>
      <c r="C12514">
        <v>-64</v>
      </c>
      <c r="D12514">
        <v>0</v>
      </c>
      <c r="E12514">
        <v>3</v>
      </c>
      <c r="F12514" s="1">
        <v>30.81</v>
      </c>
      <c r="G12514" s="1">
        <v>30.24</v>
      </c>
      <c r="H12514" s="1">
        <v>0.51</v>
      </c>
      <c r="I12514" s="1">
        <v>0.56999999999999995</v>
      </c>
      <c r="J12514" s="1">
        <v>1.1200000000000001</v>
      </c>
      <c r="K12514" s="19">
        <v>0.22499999999999998</v>
      </c>
      <c r="L12514" s="8">
        <v>0.873</v>
      </c>
      <c r="M12514" s="1"/>
    </row>
    <row r="12515" spans="2:13" x14ac:dyDescent="0.25">
      <c r="B12515">
        <v>128</v>
      </c>
      <c r="C12515">
        <v>-64</v>
      </c>
      <c r="D12515">
        <v>0</v>
      </c>
      <c r="E12515">
        <v>2</v>
      </c>
      <c r="F12515" s="1">
        <v>22.67</v>
      </c>
      <c r="G12515" s="1">
        <v>23.66</v>
      </c>
      <c r="H12515" s="1">
        <v>1.34</v>
      </c>
      <c r="I12515" s="1">
        <v>-0.99</v>
      </c>
      <c r="J12515" s="1">
        <v>-0.74</v>
      </c>
      <c r="K12515" s="19">
        <v>0.03</v>
      </c>
      <c r="L12515" s="8">
        <v>0.222</v>
      </c>
      <c r="M12515" s="1"/>
    </row>
    <row r="12516" spans="2:13" x14ac:dyDescent="0.25">
      <c r="B12516">
        <v>128</v>
      </c>
      <c r="C12516">
        <v>-64</v>
      </c>
      <c r="D12516">
        <v>0</v>
      </c>
      <c r="E12516">
        <v>3</v>
      </c>
      <c r="F12516" s="1">
        <v>30.73</v>
      </c>
      <c r="G12516" s="1">
        <v>30.22</v>
      </c>
      <c r="H12516" s="1">
        <v>0.47</v>
      </c>
      <c r="I12516" s="1">
        <v>0.51</v>
      </c>
      <c r="J12516" s="1">
        <v>1.08</v>
      </c>
      <c r="K12516" s="19">
        <v>0.20500000000000002</v>
      </c>
      <c r="L12516" s="8">
        <v>0.88800000000000001</v>
      </c>
      <c r="M12516" s="1"/>
    </row>
    <row r="12517" spans="2:13" x14ac:dyDescent="0.25">
      <c r="B12517">
        <v>129</v>
      </c>
      <c r="C12517">
        <v>-64</v>
      </c>
      <c r="D12517">
        <v>0</v>
      </c>
      <c r="E12517">
        <v>2</v>
      </c>
      <c r="F12517" s="1">
        <v>22.4</v>
      </c>
      <c r="G12517" s="1">
        <v>23.49</v>
      </c>
      <c r="H12517" s="1">
        <v>1.35</v>
      </c>
      <c r="I12517" s="1">
        <v>-1.0900000000000001</v>
      </c>
      <c r="J12517" s="1">
        <v>-0.81</v>
      </c>
      <c r="K12517" s="19">
        <v>-8.9999999999999993E-3</v>
      </c>
      <c r="L12517" s="8">
        <v>0.20599999999999999</v>
      </c>
      <c r="M12517" s="1"/>
    </row>
    <row r="12518" spans="2:13" x14ac:dyDescent="0.25">
      <c r="B12518">
        <v>129</v>
      </c>
      <c r="C12518">
        <v>-64</v>
      </c>
      <c r="D12518">
        <v>0</v>
      </c>
      <c r="E12518">
        <v>3</v>
      </c>
      <c r="F12518" s="1">
        <v>30.66</v>
      </c>
      <c r="G12518" s="1">
        <v>30.2</v>
      </c>
      <c r="H12518" s="1">
        <v>0.44</v>
      </c>
      <c r="I12518" s="1">
        <v>0.46</v>
      </c>
      <c r="J12518" s="1">
        <v>1.04</v>
      </c>
      <c r="K12518" s="19">
        <v>0.182</v>
      </c>
      <c r="L12518" s="8">
        <v>0.88800000000000001</v>
      </c>
      <c r="M12518" s="1"/>
    </row>
    <row r="12519" spans="2:13" x14ac:dyDescent="0.25">
      <c r="B12519">
        <v>130</v>
      </c>
      <c r="C12519">
        <v>-64</v>
      </c>
      <c r="D12519">
        <v>0</v>
      </c>
      <c r="E12519">
        <v>2</v>
      </c>
      <c r="F12519" s="1">
        <v>22.26</v>
      </c>
      <c r="G12519" s="1">
        <v>23.36</v>
      </c>
      <c r="H12519" s="1">
        <v>1.36</v>
      </c>
      <c r="I12519" s="1">
        <v>-1.1000000000000001</v>
      </c>
      <c r="J12519" s="1">
        <v>-0.81</v>
      </c>
      <c r="K12519" s="19">
        <v>-0.04</v>
      </c>
      <c r="L12519" s="8">
        <v>0.222</v>
      </c>
      <c r="M12519" s="1"/>
    </row>
    <row r="12520" spans="2:13" x14ac:dyDescent="0.25">
      <c r="B12520">
        <v>130</v>
      </c>
      <c r="C12520">
        <v>-64</v>
      </c>
      <c r="D12520">
        <v>0</v>
      </c>
      <c r="E12520">
        <v>3</v>
      </c>
      <c r="F12520" s="1">
        <v>30.53</v>
      </c>
      <c r="G12520" s="1">
        <v>30.2</v>
      </c>
      <c r="H12520" s="1">
        <v>0.43</v>
      </c>
      <c r="I12520" s="1">
        <v>0.33</v>
      </c>
      <c r="J12520" s="1">
        <v>0.78</v>
      </c>
      <c r="K12520" s="19">
        <v>0.16400000000000001</v>
      </c>
      <c r="L12520" s="8">
        <v>0.79300000000000004</v>
      </c>
      <c r="M12520" s="1"/>
    </row>
    <row r="12521" spans="2:13" x14ac:dyDescent="0.25">
      <c r="B12521">
        <v>131</v>
      </c>
      <c r="C12521">
        <v>-64</v>
      </c>
      <c r="D12521">
        <v>0</v>
      </c>
      <c r="E12521">
        <v>2</v>
      </c>
      <c r="F12521" s="1">
        <v>22.25</v>
      </c>
      <c r="G12521" s="1">
        <v>23.23</v>
      </c>
      <c r="H12521" s="1">
        <v>1.38</v>
      </c>
      <c r="I12521" s="1">
        <v>-0.98</v>
      </c>
      <c r="J12521" s="1">
        <v>-0.71</v>
      </c>
      <c r="K12521" s="19">
        <v>-6.5000000000000002E-2</v>
      </c>
      <c r="L12521" s="8">
        <v>0.23799999999999999</v>
      </c>
      <c r="M12521" s="1"/>
    </row>
    <row r="12522" spans="2:13" x14ac:dyDescent="0.25">
      <c r="B12522">
        <v>131</v>
      </c>
      <c r="C12522">
        <v>-64</v>
      </c>
      <c r="D12522">
        <v>0</v>
      </c>
      <c r="E12522">
        <v>3</v>
      </c>
      <c r="F12522" s="1">
        <v>30.49</v>
      </c>
      <c r="G12522" s="1">
        <v>30.18</v>
      </c>
      <c r="H12522" s="1">
        <v>0.42</v>
      </c>
      <c r="I12522" s="1">
        <v>0.31</v>
      </c>
      <c r="J12522" s="1">
        <v>0.76</v>
      </c>
      <c r="K12522" s="19">
        <v>0.159</v>
      </c>
      <c r="L12522" s="8">
        <v>0.80900000000000005</v>
      </c>
      <c r="M12522" s="1"/>
    </row>
    <row r="12523" spans="2:13" x14ac:dyDescent="0.25">
      <c r="B12523">
        <v>132</v>
      </c>
      <c r="C12523">
        <v>-64</v>
      </c>
      <c r="D12523">
        <v>0</v>
      </c>
      <c r="E12523">
        <v>2</v>
      </c>
      <c r="F12523" s="1">
        <v>22.29</v>
      </c>
      <c r="G12523" s="1">
        <v>23.09</v>
      </c>
      <c r="H12523" s="1">
        <v>1.39</v>
      </c>
      <c r="I12523" s="1">
        <v>-0.8</v>
      </c>
      <c r="J12523" s="1">
        <v>-0.56999999999999995</v>
      </c>
      <c r="K12523" s="19">
        <v>-7.2999999999999995E-2</v>
      </c>
      <c r="L12523" s="8">
        <v>0.28499999999999998</v>
      </c>
      <c r="M12523" s="1"/>
    </row>
    <row r="12524" spans="2:13" x14ac:dyDescent="0.25">
      <c r="B12524">
        <v>132</v>
      </c>
      <c r="C12524">
        <v>-64</v>
      </c>
      <c r="D12524">
        <v>0</v>
      </c>
      <c r="E12524">
        <v>3</v>
      </c>
      <c r="F12524" s="1">
        <v>30.55</v>
      </c>
      <c r="G12524" s="1">
        <v>30.16</v>
      </c>
      <c r="H12524" s="1">
        <v>0.41</v>
      </c>
      <c r="I12524" s="1">
        <v>0.39</v>
      </c>
      <c r="J12524" s="1">
        <v>0.95</v>
      </c>
      <c r="K12524" s="19">
        <v>0.159</v>
      </c>
      <c r="L12524" s="8">
        <v>0.85699999999999998</v>
      </c>
      <c r="M12524" s="1"/>
    </row>
    <row r="12525" spans="2:13" x14ac:dyDescent="0.25">
      <c r="B12525">
        <v>133</v>
      </c>
      <c r="C12525">
        <v>-64</v>
      </c>
      <c r="D12525">
        <v>0</v>
      </c>
      <c r="E12525">
        <v>2</v>
      </c>
      <c r="F12525" s="1">
        <v>22.32</v>
      </c>
      <c r="G12525" s="1">
        <v>22.89</v>
      </c>
      <c r="H12525" s="1">
        <v>1.41</v>
      </c>
      <c r="I12525" s="1">
        <v>-0.56999999999999995</v>
      </c>
      <c r="J12525" s="1">
        <v>-0.41</v>
      </c>
      <c r="K12525" s="19">
        <v>-7.9000000000000015E-2</v>
      </c>
      <c r="L12525" s="8">
        <v>0.38</v>
      </c>
      <c r="M12525" s="1"/>
    </row>
    <row r="12526" spans="2:13" x14ac:dyDescent="0.25">
      <c r="B12526">
        <v>133</v>
      </c>
      <c r="C12526">
        <v>-64</v>
      </c>
      <c r="D12526">
        <v>0</v>
      </c>
      <c r="E12526">
        <v>3</v>
      </c>
      <c r="F12526" s="1">
        <v>30.56</v>
      </c>
      <c r="G12526" s="1">
        <v>30.12</v>
      </c>
      <c r="H12526" s="1">
        <v>0.4</v>
      </c>
      <c r="I12526" s="1">
        <v>0.44</v>
      </c>
      <c r="J12526" s="1">
        <v>1.1000000000000001</v>
      </c>
      <c r="K12526" s="19">
        <v>0.156</v>
      </c>
      <c r="L12526" s="8">
        <v>0.873</v>
      </c>
      <c r="M12526" s="1"/>
    </row>
    <row r="12527" spans="2:13" x14ac:dyDescent="0.25">
      <c r="B12527">
        <v>134</v>
      </c>
      <c r="C12527">
        <v>-64</v>
      </c>
      <c r="D12527">
        <v>0</v>
      </c>
      <c r="E12527">
        <v>2</v>
      </c>
      <c r="F12527" s="1">
        <v>22.37</v>
      </c>
      <c r="G12527" s="1">
        <v>22.79</v>
      </c>
      <c r="H12527" s="1">
        <v>1.42</v>
      </c>
      <c r="I12527" s="1">
        <v>-0.42</v>
      </c>
      <c r="J12527" s="1">
        <v>-0.28999999999999998</v>
      </c>
      <c r="K12527" s="19">
        <v>-0.08</v>
      </c>
      <c r="L12527" s="8">
        <v>0.49199999999999999</v>
      </c>
      <c r="M12527" s="1"/>
    </row>
    <row r="12528" spans="2:13" x14ac:dyDescent="0.25">
      <c r="B12528">
        <v>134</v>
      </c>
      <c r="C12528">
        <v>-64</v>
      </c>
      <c r="D12528">
        <v>0</v>
      </c>
      <c r="E12528">
        <v>3</v>
      </c>
      <c r="F12528" s="1">
        <v>30.62</v>
      </c>
      <c r="G12528" s="1">
        <v>30.1</v>
      </c>
      <c r="H12528" s="1">
        <v>0.39</v>
      </c>
      <c r="I12528" s="1">
        <v>0.52</v>
      </c>
      <c r="J12528" s="1">
        <v>1.33</v>
      </c>
      <c r="K12528" s="19">
        <v>0.15800000000000003</v>
      </c>
      <c r="L12528" s="8">
        <v>0.90400000000000003</v>
      </c>
      <c r="M12528" s="1"/>
    </row>
    <row r="12529" spans="2:13" x14ac:dyDescent="0.25">
      <c r="B12529">
        <v>135</v>
      </c>
      <c r="C12529">
        <v>-64</v>
      </c>
      <c r="D12529">
        <v>0</v>
      </c>
      <c r="E12529">
        <v>2</v>
      </c>
      <c r="F12529" s="1">
        <v>22.4</v>
      </c>
      <c r="G12529" s="1">
        <v>22.67</v>
      </c>
      <c r="H12529" s="1">
        <v>1.45</v>
      </c>
      <c r="I12529" s="1">
        <v>-0.27</v>
      </c>
      <c r="J12529" s="1">
        <v>-0.18</v>
      </c>
      <c r="K12529" s="19">
        <v>-8.5000000000000006E-2</v>
      </c>
      <c r="L12529" s="8">
        <v>0.52300000000000002</v>
      </c>
      <c r="M12529" s="1"/>
    </row>
    <row r="12530" spans="2:13" x14ac:dyDescent="0.25">
      <c r="B12530">
        <v>135</v>
      </c>
      <c r="C12530">
        <v>-64</v>
      </c>
      <c r="D12530">
        <v>0</v>
      </c>
      <c r="E12530">
        <v>3</v>
      </c>
      <c r="F12530" s="1">
        <v>30.8</v>
      </c>
      <c r="G12530" s="1">
        <v>30.16</v>
      </c>
      <c r="H12530" s="1">
        <v>0.42</v>
      </c>
      <c r="I12530" s="1">
        <v>0.64</v>
      </c>
      <c r="J12530" s="1">
        <v>1.53</v>
      </c>
      <c r="K12530" s="19">
        <v>0.17399999999999999</v>
      </c>
      <c r="L12530" s="8">
        <v>0.93600000000000005</v>
      </c>
      <c r="M12530" s="1"/>
    </row>
    <row r="12531" spans="2:13" x14ac:dyDescent="0.25">
      <c r="B12531">
        <v>136</v>
      </c>
      <c r="C12531">
        <v>-64</v>
      </c>
      <c r="D12531">
        <v>0</v>
      </c>
      <c r="E12531">
        <v>2</v>
      </c>
      <c r="F12531" s="1">
        <v>22.28</v>
      </c>
      <c r="G12531" s="1">
        <v>22.43</v>
      </c>
      <c r="H12531" s="1">
        <v>1.5</v>
      </c>
      <c r="I12531" s="1">
        <v>-0.15</v>
      </c>
      <c r="J12531" s="1">
        <v>-0.1</v>
      </c>
      <c r="K12531" s="19">
        <v>-9.7000000000000003E-2</v>
      </c>
      <c r="L12531" s="8">
        <v>0.55500000000000005</v>
      </c>
      <c r="M12531" s="1"/>
    </row>
    <row r="12532" spans="2:13" x14ac:dyDescent="0.25">
      <c r="B12532">
        <v>136</v>
      </c>
      <c r="C12532">
        <v>-64</v>
      </c>
      <c r="D12532">
        <v>0</v>
      </c>
      <c r="E12532">
        <v>3</v>
      </c>
      <c r="F12532" s="1">
        <v>30.66</v>
      </c>
      <c r="G12532" s="1">
        <v>30.1</v>
      </c>
      <c r="H12532" s="1">
        <v>0.37</v>
      </c>
      <c r="I12532" s="1">
        <v>0.56000000000000005</v>
      </c>
      <c r="J12532" s="1">
        <v>1.5</v>
      </c>
      <c r="K12532" s="19">
        <v>0.14500000000000002</v>
      </c>
      <c r="L12532" s="8">
        <v>0.93600000000000005</v>
      </c>
      <c r="M12532" s="1"/>
    </row>
    <row r="12533" spans="2:13" x14ac:dyDescent="0.25">
      <c r="B12533">
        <v>137</v>
      </c>
      <c r="C12533">
        <v>-64</v>
      </c>
      <c r="D12533">
        <v>0</v>
      </c>
      <c r="E12533">
        <v>2</v>
      </c>
      <c r="F12533" s="1">
        <v>22.47</v>
      </c>
      <c r="G12533" s="1">
        <v>22.42</v>
      </c>
      <c r="H12533" s="1">
        <v>1.53</v>
      </c>
      <c r="I12533" s="1">
        <v>0.05</v>
      </c>
      <c r="J12533" s="1">
        <v>0.03</v>
      </c>
      <c r="K12533" s="19">
        <v>-7.400000000000001E-2</v>
      </c>
      <c r="L12533" s="8">
        <v>0.60299999999999998</v>
      </c>
      <c r="M12533" s="1"/>
    </row>
    <row r="12534" spans="2:13" x14ac:dyDescent="0.25">
      <c r="B12534">
        <v>137</v>
      </c>
      <c r="C12534">
        <v>-64</v>
      </c>
      <c r="D12534">
        <v>0</v>
      </c>
      <c r="E12534">
        <v>3</v>
      </c>
      <c r="F12534" s="1">
        <v>30.69</v>
      </c>
      <c r="G12534" s="1">
        <v>30.14</v>
      </c>
      <c r="H12534" s="1">
        <v>0.36</v>
      </c>
      <c r="I12534" s="1">
        <v>0.55000000000000004</v>
      </c>
      <c r="J12534" s="1">
        <v>1.5</v>
      </c>
      <c r="K12534" s="19">
        <v>0.14399999999999999</v>
      </c>
      <c r="L12534" s="8">
        <v>0.95199999999999996</v>
      </c>
      <c r="M12534" s="1"/>
    </row>
    <row r="12535" spans="2:13" x14ac:dyDescent="0.25">
      <c r="B12535">
        <v>138</v>
      </c>
      <c r="C12535">
        <v>-64</v>
      </c>
      <c r="D12535">
        <v>0</v>
      </c>
      <c r="E12535">
        <v>2</v>
      </c>
      <c r="F12535" s="1">
        <v>22.85</v>
      </c>
      <c r="G12535" s="1">
        <v>22.6</v>
      </c>
      <c r="H12535" s="1">
        <v>1.55</v>
      </c>
      <c r="I12535" s="1">
        <v>0.25</v>
      </c>
      <c r="J12535" s="1">
        <v>0.16</v>
      </c>
      <c r="K12535" s="19">
        <v>-3.7999999999999999E-2</v>
      </c>
      <c r="L12535" s="8">
        <v>0.60299999999999998</v>
      </c>
      <c r="M12535" s="1"/>
    </row>
    <row r="12536" spans="2:13" x14ac:dyDescent="0.25">
      <c r="B12536">
        <v>138</v>
      </c>
      <c r="C12536">
        <v>-64</v>
      </c>
      <c r="D12536">
        <v>0</v>
      </c>
      <c r="E12536">
        <v>3</v>
      </c>
      <c r="F12536" s="1">
        <v>30.85</v>
      </c>
      <c r="G12536" s="1">
        <v>30.3</v>
      </c>
      <c r="H12536" s="1">
        <v>0.39</v>
      </c>
      <c r="I12536" s="1">
        <v>0.55000000000000004</v>
      </c>
      <c r="J12536" s="1">
        <v>1.4</v>
      </c>
      <c r="K12536" s="19">
        <v>0.16</v>
      </c>
      <c r="L12536" s="8">
        <v>0.92</v>
      </c>
      <c r="M12536" s="1"/>
    </row>
    <row r="12537" spans="2:13" x14ac:dyDescent="0.25">
      <c r="B12537">
        <v>139</v>
      </c>
      <c r="C12537">
        <v>-64</v>
      </c>
      <c r="D12537">
        <v>0</v>
      </c>
      <c r="E12537">
        <v>2</v>
      </c>
      <c r="F12537" s="1">
        <v>23.16</v>
      </c>
      <c r="G12537" s="1">
        <v>22.66</v>
      </c>
      <c r="H12537" s="1">
        <v>1.55</v>
      </c>
      <c r="I12537" s="1">
        <v>0.5</v>
      </c>
      <c r="J12537" s="1">
        <v>0.32</v>
      </c>
      <c r="K12537" s="19">
        <v>-1.1999999999999999E-2</v>
      </c>
      <c r="L12537" s="8">
        <v>0.61899999999999999</v>
      </c>
      <c r="M12537" s="1"/>
    </row>
    <row r="12538" spans="2:13" x14ac:dyDescent="0.25">
      <c r="B12538">
        <v>139</v>
      </c>
      <c r="C12538">
        <v>-64</v>
      </c>
      <c r="D12538">
        <v>0</v>
      </c>
      <c r="E12538">
        <v>3</v>
      </c>
      <c r="F12538" s="1">
        <v>30.97</v>
      </c>
      <c r="G12538" s="1">
        <v>30.39</v>
      </c>
      <c r="H12538" s="1">
        <v>0.38</v>
      </c>
      <c r="I12538" s="1">
        <v>0.57999999999999996</v>
      </c>
      <c r="J12538" s="1">
        <v>1.53</v>
      </c>
      <c r="K12538" s="19">
        <v>0.15</v>
      </c>
      <c r="L12538" s="8">
        <v>0.93600000000000005</v>
      </c>
      <c r="M12538" s="1"/>
    </row>
    <row r="12539" spans="2:13" x14ac:dyDescent="0.25">
      <c r="B12539">
        <v>140</v>
      </c>
      <c r="C12539">
        <v>-64</v>
      </c>
      <c r="D12539">
        <v>0</v>
      </c>
      <c r="E12539">
        <v>2</v>
      </c>
      <c r="F12539" s="1">
        <v>23.35</v>
      </c>
      <c r="G12539" s="1">
        <v>22.66</v>
      </c>
      <c r="H12539" s="1">
        <v>1.55</v>
      </c>
      <c r="I12539" s="1">
        <v>0.69</v>
      </c>
      <c r="J12539" s="1">
        <v>0.45</v>
      </c>
      <c r="K12539" s="19">
        <v>1E-3</v>
      </c>
      <c r="L12539" s="8">
        <v>0.66600000000000004</v>
      </c>
      <c r="M12539" s="1"/>
    </row>
    <row r="12540" spans="2:13" x14ac:dyDescent="0.25">
      <c r="B12540">
        <v>140</v>
      </c>
      <c r="C12540">
        <v>-64</v>
      </c>
      <c r="D12540">
        <v>0</v>
      </c>
      <c r="E12540">
        <v>3</v>
      </c>
      <c r="F12540" s="1">
        <v>30.92</v>
      </c>
      <c r="G12540" s="1">
        <v>30.39</v>
      </c>
      <c r="H12540" s="1">
        <v>0.36</v>
      </c>
      <c r="I12540" s="1">
        <v>0.53</v>
      </c>
      <c r="J12540" s="1">
        <v>1.48</v>
      </c>
      <c r="K12540" s="19">
        <v>0.13599999999999998</v>
      </c>
      <c r="L12540" s="8">
        <v>0.90400000000000003</v>
      </c>
      <c r="M12540" s="1"/>
    </row>
    <row r="12541" spans="2:13" x14ac:dyDescent="0.25">
      <c r="B12541">
        <v>141</v>
      </c>
      <c r="C12541">
        <v>-64</v>
      </c>
      <c r="D12541">
        <v>0</v>
      </c>
      <c r="E12541">
        <v>2</v>
      </c>
      <c r="F12541" s="1">
        <v>23.58</v>
      </c>
      <c r="G12541" s="1">
        <v>22.67</v>
      </c>
      <c r="H12541" s="1">
        <v>1.55</v>
      </c>
      <c r="I12541" s="1">
        <v>0.91</v>
      </c>
      <c r="J12541" s="1">
        <v>0.59</v>
      </c>
      <c r="K12541" s="19">
        <v>2.7000000000000003E-2</v>
      </c>
      <c r="L12541" s="8">
        <v>0.69799999999999995</v>
      </c>
      <c r="M12541" s="1"/>
    </row>
    <row r="12542" spans="2:13" x14ac:dyDescent="0.25">
      <c r="B12542">
        <v>141</v>
      </c>
      <c r="C12542">
        <v>-64</v>
      </c>
      <c r="D12542">
        <v>0</v>
      </c>
      <c r="E12542">
        <v>3</v>
      </c>
      <c r="F12542" s="1">
        <v>30.94</v>
      </c>
      <c r="G12542" s="1">
        <v>30.42</v>
      </c>
      <c r="H12542" s="1">
        <v>0.37</v>
      </c>
      <c r="I12542" s="1">
        <v>0.52</v>
      </c>
      <c r="J12542" s="1">
        <v>1.41</v>
      </c>
      <c r="K12542" s="19">
        <v>0.14500000000000002</v>
      </c>
      <c r="L12542" s="8">
        <v>0.90400000000000003</v>
      </c>
      <c r="M12542" s="1"/>
    </row>
    <row r="12543" spans="2:13" x14ac:dyDescent="0.25">
      <c r="B12543">
        <v>142</v>
      </c>
      <c r="C12543">
        <v>-64</v>
      </c>
      <c r="D12543">
        <v>0</v>
      </c>
      <c r="E12543">
        <v>2</v>
      </c>
      <c r="F12543" s="1">
        <v>23.88</v>
      </c>
      <c r="G12543" s="1">
        <v>22.72</v>
      </c>
      <c r="H12543" s="1">
        <v>1.55</v>
      </c>
      <c r="I12543" s="1">
        <v>1.1599999999999999</v>
      </c>
      <c r="J12543" s="1">
        <v>0.75</v>
      </c>
      <c r="K12543" s="19">
        <v>5.2999999999999999E-2</v>
      </c>
      <c r="L12543" s="8">
        <v>0.73</v>
      </c>
      <c r="M12543" s="1"/>
    </row>
    <row r="12544" spans="2:13" x14ac:dyDescent="0.25">
      <c r="B12544">
        <v>142</v>
      </c>
      <c r="C12544">
        <v>-64</v>
      </c>
      <c r="D12544">
        <v>0</v>
      </c>
      <c r="E12544">
        <v>3</v>
      </c>
      <c r="F12544" s="1">
        <v>31.09</v>
      </c>
      <c r="G12544" s="1">
        <v>30.48</v>
      </c>
      <c r="H12544" s="1">
        <v>0.37</v>
      </c>
      <c r="I12544" s="1">
        <v>0.61</v>
      </c>
      <c r="J12544" s="1">
        <v>1.64</v>
      </c>
      <c r="K12544" s="19">
        <v>0.14200000000000002</v>
      </c>
      <c r="L12544" s="8">
        <v>0.93600000000000005</v>
      </c>
      <c r="M12544" s="1"/>
    </row>
    <row r="12545" spans="2:13" x14ac:dyDescent="0.25">
      <c r="B12545">
        <v>143</v>
      </c>
      <c r="C12545">
        <v>-64</v>
      </c>
      <c r="D12545">
        <v>0</v>
      </c>
      <c r="E12545">
        <v>2</v>
      </c>
      <c r="F12545" s="1">
        <v>24.05</v>
      </c>
      <c r="G12545" s="1">
        <v>22.7</v>
      </c>
      <c r="H12545" s="1">
        <v>1.54</v>
      </c>
      <c r="I12545" s="1">
        <v>1.35</v>
      </c>
      <c r="J12545" s="1">
        <v>0.87</v>
      </c>
      <c r="K12545" s="19">
        <v>6.3E-2</v>
      </c>
      <c r="L12545" s="8">
        <v>0.76100000000000001</v>
      </c>
      <c r="M12545" s="1"/>
    </row>
    <row r="12546" spans="2:13" x14ac:dyDescent="0.25">
      <c r="B12546">
        <v>143</v>
      </c>
      <c r="C12546">
        <v>-64</v>
      </c>
      <c r="D12546">
        <v>0</v>
      </c>
      <c r="E12546">
        <v>3</v>
      </c>
      <c r="F12546" s="1">
        <v>31.06</v>
      </c>
      <c r="G12546" s="1">
        <v>30.47</v>
      </c>
      <c r="H12546" s="1">
        <v>0.38</v>
      </c>
      <c r="I12546" s="1">
        <v>0.59</v>
      </c>
      <c r="J12546" s="1">
        <v>1.55</v>
      </c>
      <c r="K12546" s="19">
        <v>0.13899999999999998</v>
      </c>
      <c r="L12546" s="8">
        <v>0.92</v>
      </c>
      <c r="M12546" s="1"/>
    </row>
    <row r="12547" spans="2:13" x14ac:dyDescent="0.25">
      <c r="B12547">
        <v>144</v>
      </c>
      <c r="C12547">
        <v>-64</v>
      </c>
      <c r="D12547">
        <v>0</v>
      </c>
      <c r="E12547">
        <v>2</v>
      </c>
      <c r="F12547" s="1">
        <v>24.29</v>
      </c>
      <c r="G12547" s="1">
        <v>22.72</v>
      </c>
      <c r="H12547" s="1">
        <v>1.54</v>
      </c>
      <c r="I12547" s="1">
        <v>1.57</v>
      </c>
      <c r="J12547" s="1">
        <v>1.02</v>
      </c>
      <c r="K12547" s="19">
        <v>6.9000000000000006E-2</v>
      </c>
      <c r="L12547" s="8">
        <v>0.82499999999999996</v>
      </c>
      <c r="M12547" s="1"/>
    </row>
    <row r="12548" spans="2:13" x14ac:dyDescent="0.25">
      <c r="B12548">
        <v>144</v>
      </c>
      <c r="C12548">
        <v>-64</v>
      </c>
      <c r="D12548">
        <v>0</v>
      </c>
      <c r="E12548">
        <v>3</v>
      </c>
      <c r="F12548" s="1">
        <v>31.09</v>
      </c>
      <c r="G12548" s="1">
        <v>30.45</v>
      </c>
      <c r="H12548" s="1">
        <v>0.4</v>
      </c>
      <c r="I12548" s="1">
        <v>0.64</v>
      </c>
      <c r="J12548" s="1">
        <v>1.61</v>
      </c>
      <c r="K12548" s="19">
        <v>0.14099999999999999</v>
      </c>
      <c r="L12548" s="8">
        <v>0.92</v>
      </c>
      <c r="M12548" s="1"/>
    </row>
    <row r="12549" spans="2:13" x14ac:dyDescent="0.25">
      <c r="B12549">
        <v>145</v>
      </c>
      <c r="C12549">
        <v>-64</v>
      </c>
      <c r="D12549">
        <v>0</v>
      </c>
      <c r="E12549">
        <v>2</v>
      </c>
      <c r="F12549" s="1">
        <v>24.52</v>
      </c>
      <c r="G12549" s="1">
        <v>22.74</v>
      </c>
      <c r="H12549" s="1">
        <v>1.53</v>
      </c>
      <c r="I12549" s="1">
        <v>1.78</v>
      </c>
      <c r="J12549" s="1">
        <v>1.1599999999999999</v>
      </c>
      <c r="K12549" s="19">
        <v>7.5999999999999998E-2</v>
      </c>
      <c r="L12549" s="8">
        <v>0.84099999999999997</v>
      </c>
      <c r="M12549" s="1"/>
    </row>
    <row r="12550" spans="2:13" x14ac:dyDescent="0.25">
      <c r="B12550">
        <v>145</v>
      </c>
      <c r="C12550">
        <v>-64</v>
      </c>
      <c r="D12550">
        <v>0</v>
      </c>
      <c r="E12550">
        <v>3</v>
      </c>
      <c r="F12550" s="1">
        <v>31.09</v>
      </c>
      <c r="G12550" s="1">
        <v>30.46</v>
      </c>
      <c r="H12550" s="1">
        <v>0.38</v>
      </c>
      <c r="I12550" s="1">
        <v>0.63</v>
      </c>
      <c r="J12550" s="1">
        <v>1.64</v>
      </c>
      <c r="K12550" s="19">
        <v>0.13300000000000001</v>
      </c>
      <c r="L12550" s="8">
        <v>0.92</v>
      </c>
      <c r="M12550" s="1"/>
    </row>
    <row r="12551" spans="2:13" x14ac:dyDescent="0.25">
      <c r="B12551">
        <v>146</v>
      </c>
      <c r="C12551">
        <v>-64</v>
      </c>
      <c r="D12551">
        <v>0</v>
      </c>
      <c r="E12551">
        <v>2</v>
      </c>
      <c r="F12551" s="1">
        <v>24.74</v>
      </c>
      <c r="G12551" s="1">
        <v>22.77</v>
      </c>
      <c r="H12551" s="1">
        <v>1.52</v>
      </c>
      <c r="I12551" s="1">
        <v>1.97</v>
      </c>
      <c r="J12551" s="1">
        <v>1.29</v>
      </c>
      <c r="K12551" s="19">
        <v>7.400000000000001E-2</v>
      </c>
      <c r="L12551" s="8">
        <v>0.88800000000000001</v>
      </c>
      <c r="M12551" s="1"/>
    </row>
    <row r="12552" spans="2:13" x14ac:dyDescent="0.25">
      <c r="B12552">
        <v>146</v>
      </c>
      <c r="C12552">
        <v>-64</v>
      </c>
      <c r="D12552">
        <v>0</v>
      </c>
      <c r="E12552">
        <v>3</v>
      </c>
      <c r="F12552" s="1">
        <v>31.13</v>
      </c>
      <c r="G12552" s="1">
        <v>30.46</v>
      </c>
      <c r="H12552" s="1">
        <v>0.37</v>
      </c>
      <c r="I12552" s="1">
        <v>0.67</v>
      </c>
      <c r="J12552" s="1">
        <v>1.84</v>
      </c>
      <c r="K12552" s="19">
        <v>0.121</v>
      </c>
      <c r="L12552" s="8">
        <v>0.93600000000000005</v>
      </c>
      <c r="M12552" s="1"/>
    </row>
    <row r="12553" spans="2:13" x14ac:dyDescent="0.25">
      <c r="B12553">
        <v>147</v>
      </c>
      <c r="C12553">
        <v>-64</v>
      </c>
      <c r="D12553">
        <v>0</v>
      </c>
      <c r="E12553">
        <v>2</v>
      </c>
      <c r="F12553" s="1">
        <v>24.85</v>
      </c>
      <c r="G12553" s="1">
        <v>22.73</v>
      </c>
      <c r="H12553" s="1">
        <v>1.52</v>
      </c>
      <c r="I12553" s="1">
        <v>2.12</v>
      </c>
      <c r="J12553" s="1">
        <v>1.39</v>
      </c>
      <c r="K12553" s="19">
        <v>5.6000000000000001E-2</v>
      </c>
      <c r="L12553" s="8">
        <v>0.90400000000000003</v>
      </c>
      <c r="M12553" s="1"/>
    </row>
    <row r="12554" spans="2:13" x14ac:dyDescent="0.25">
      <c r="B12554">
        <v>147</v>
      </c>
      <c r="C12554">
        <v>-64</v>
      </c>
      <c r="D12554">
        <v>0</v>
      </c>
      <c r="E12554">
        <v>3</v>
      </c>
      <c r="F12554" s="1">
        <v>31.12</v>
      </c>
      <c r="G12554" s="1">
        <v>30.39</v>
      </c>
      <c r="H12554" s="1">
        <v>0.36</v>
      </c>
      <c r="I12554" s="1">
        <v>0.73</v>
      </c>
      <c r="J12554" s="1">
        <v>2.0499999999999998</v>
      </c>
      <c r="K12554" s="19">
        <v>0.11799999999999999</v>
      </c>
      <c r="L12554" s="8">
        <v>0.95199999999999996</v>
      </c>
      <c r="M12554" s="1"/>
    </row>
    <row r="12555" spans="2:13" x14ac:dyDescent="0.25">
      <c r="B12555">
        <v>148</v>
      </c>
      <c r="C12555">
        <v>-64</v>
      </c>
      <c r="D12555">
        <v>0</v>
      </c>
      <c r="E12555">
        <v>2</v>
      </c>
      <c r="F12555" s="1">
        <v>24.98</v>
      </c>
      <c r="G12555" s="1">
        <v>22.74</v>
      </c>
      <c r="H12555" s="1">
        <v>1.53</v>
      </c>
      <c r="I12555" s="1">
        <v>2.2400000000000002</v>
      </c>
      <c r="J12555" s="1">
        <v>1.47</v>
      </c>
      <c r="K12555" s="19">
        <v>3.2000000000000001E-2</v>
      </c>
      <c r="L12555" s="8">
        <v>0.95199999999999996</v>
      </c>
      <c r="M12555" s="1"/>
    </row>
    <row r="12556" spans="2:13" x14ac:dyDescent="0.25">
      <c r="B12556">
        <v>148</v>
      </c>
      <c r="C12556">
        <v>-64</v>
      </c>
      <c r="D12556">
        <v>0</v>
      </c>
      <c r="E12556">
        <v>3</v>
      </c>
      <c r="F12556" s="1">
        <v>31.08</v>
      </c>
      <c r="G12556" s="1">
        <v>30.32</v>
      </c>
      <c r="H12556" s="1">
        <v>0.34</v>
      </c>
      <c r="I12556" s="1">
        <v>0.76</v>
      </c>
      <c r="J12556" s="1">
        <v>2.2200000000000002</v>
      </c>
      <c r="K12556" s="19">
        <v>0.11499999999999999</v>
      </c>
      <c r="L12556" s="8">
        <v>0.95199999999999996</v>
      </c>
      <c r="M12556" s="1"/>
    </row>
    <row r="12557" spans="2:13" x14ac:dyDescent="0.25">
      <c r="B12557">
        <v>149</v>
      </c>
      <c r="C12557">
        <v>-64</v>
      </c>
      <c r="D12557">
        <v>0</v>
      </c>
      <c r="E12557">
        <v>2</v>
      </c>
      <c r="F12557" s="1">
        <v>25.12</v>
      </c>
      <c r="G12557" s="1">
        <v>22.77</v>
      </c>
      <c r="H12557" s="1">
        <v>1.53</v>
      </c>
      <c r="I12557" s="1">
        <v>2.35</v>
      </c>
      <c r="J12557" s="1">
        <v>1.54</v>
      </c>
      <c r="K12557" s="19">
        <v>0</v>
      </c>
      <c r="L12557" s="8">
        <v>0.95199999999999996</v>
      </c>
      <c r="M12557" s="1"/>
    </row>
    <row r="12558" spans="2:13" x14ac:dyDescent="0.25">
      <c r="B12558">
        <v>149</v>
      </c>
      <c r="C12558">
        <v>-64</v>
      </c>
      <c r="D12558">
        <v>0</v>
      </c>
      <c r="E12558">
        <v>3</v>
      </c>
      <c r="F12558" s="1">
        <v>31.06</v>
      </c>
      <c r="G12558" s="1">
        <v>30.27</v>
      </c>
      <c r="H12558" s="1">
        <v>0.32</v>
      </c>
      <c r="I12558" s="1">
        <v>0.79</v>
      </c>
      <c r="J12558" s="1">
        <v>2.48</v>
      </c>
      <c r="K12558" s="19">
        <v>9.1999999999999998E-2</v>
      </c>
      <c r="L12558" s="8">
        <v>0.98399999999999999</v>
      </c>
      <c r="M12558" s="1"/>
    </row>
    <row r="12559" spans="2:13" x14ac:dyDescent="0.25">
      <c r="B12559">
        <v>150</v>
      </c>
      <c r="C12559">
        <v>-64</v>
      </c>
      <c r="D12559">
        <v>0</v>
      </c>
      <c r="E12559">
        <v>2</v>
      </c>
      <c r="F12559" s="1">
        <v>25.2</v>
      </c>
      <c r="G12559" s="1">
        <v>22.74</v>
      </c>
      <c r="H12559" s="1">
        <v>1.54</v>
      </c>
      <c r="I12559" s="1">
        <v>2.46</v>
      </c>
      <c r="J12559" s="1">
        <v>1.6</v>
      </c>
      <c r="K12559" s="19">
        <v>-2.5999999999999999E-2</v>
      </c>
      <c r="L12559" s="8">
        <v>0.95199999999999996</v>
      </c>
      <c r="M12559" s="1"/>
    </row>
    <row r="12560" spans="2:13" x14ac:dyDescent="0.25">
      <c r="B12560">
        <v>150</v>
      </c>
      <c r="C12560">
        <v>-64</v>
      </c>
      <c r="D12560">
        <v>0</v>
      </c>
      <c r="E12560">
        <v>3</v>
      </c>
      <c r="F12560" s="1">
        <v>31.02</v>
      </c>
      <c r="G12560" s="1">
        <v>30.17</v>
      </c>
      <c r="H12560" s="1">
        <v>0.32</v>
      </c>
      <c r="I12560" s="1">
        <v>0.85</v>
      </c>
      <c r="J12560" s="1">
        <v>2.65</v>
      </c>
      <c r="K12560" s="19">
        <v>8.3999999999999991E-2</v>
      </c>
      <c r="L12560" s="8">
        <v>0.98399999999999999</v>
      </c>
      <c r="M12560" s="1"/>
    </row>
    <row r="12561" spans="2:13" x14ac:dyDescent="0.25">
      <c r="B12561">
        <v>151</v>
      </c>
      <c r="C12561">
        <v>-64</v>
      </c>
      <c r="D12561">
        <v>0</v>
      </c>
      <c r="E12561">
        <v>2</v>
      </c>
      <c r="F12561" s="1">
        <v>25.37</v>
      </c>
      <c r="G12561" s="1">
        <v>22.8</v>
      </c>
      <c r="H12561" s="1">
        <v>1.56</v>
      </c>
      <c r="I12561" s="1">
        <v>2.57</v>
      </c>
      <c r="J12561" s="1">
        <v>1.65</v>
      </c>
      <c r="K12561" s="19">
        <v>-5.2999999999999999E-2</v>
      </c>
      <c r="L12561" s="8">
        <v>0.95199999999999996</v>
      </c>
      <c r="M12561" s="1"/>
    </row>
    <row r="12562" spans="2:13" x14ac:dyDescent="0.25">
      <c r="B12562">
        <v>151</v>
      </c>
      <c r="C12562">
        <v>-64</v>
      </c>
      <c r="D12562">
        <v>0</v>
      </c>
      <c r="E12562">
        <v>3</v>
      </c>
      <c r="F12562" s="1">
        <v>31.02</v>
      </c>
      <c r="G12562" s="1">
        <v>30.12</v>
      </c>
      <c r="H12562" s="1">
        <v>0.33</v>
      </c>
      <c r="I12562" s="1">
        <v>0.9</v>
      </c>
      <c r="J12562" s="1">
        <v>2.75</v>
      </c>
      <c r="K12562" s="19">
        <v>7.6999999999999999E-2</v>
      </c>
      <c r="L12562" s="8">
        <v>1</v>
      </c>
      <c r="M12562" s="1"/>
    </row>
    <row r="12563" spans="2:13" x14ac:dyDescent="0.25">
      <c r="B12563">
        <v>152</v>
      </c>
      <c r="C12563">
        <v>-64</v>
      </c>
      <c r="D12563">
        <v>0</v>
      </c>
      <c r="E12563">
        <v>2</v>
      </c>
      <c r="F12563" s="1">
        <v>25.72</v>
      </c>
      <c r="G12563" s="1">
        <v>22.88</v>
      </c>
      <c r="H12563" s="1">
        <v>1.57</v>
      </c>
      <c r="I12563" s="1">
        <v>2.84</v>
      </c>
      <c r="J12563" s="1">
        <v>1.8</v>
      </c>
      <c r="K12563" s="19">
        <v>-6.4000000000000001E-2</v>
      </c>
      <c r="L12563" s="8">
        <v>0.96799999999999997</v>
      </c>
      <c r="M12563" s="1"/>
    </row>
    <row r="12564" spans="2:13" x14ac:dyDescent="0.25">
      <c r="B12564">
        <v>152</v>
      </c>
      <c r="C12564">
        <v>-64</v>
      </c>
      <c r="D12564">
        <v>0</v>
      </c>
      <c r="E12564">
        <v>3</v>
      </c>
      <c r="F12564" s="1">
        <v>31.04</v>
      </c>
      <c r="G12564" s="1">
        <v>30.11</v>
      </c>
      <c r="H12564" s="1">
        <v>0.35</v>
      </c>
      <c r="I12564" s="1">
        <v>0.93</v>
      </c>
      <c r="J12564" s="1">
        <v>2.7</v>
      </c>
      <c r="K12564" s="19">
        <v>7.9000000000000015E-2</v>
      </c>
      <c r="L12564" s="8">
        <v>1</v>
      </c>
      <c r="M12564" s="1"/>
    </row>
    <row r="12565" spans="2:13" x14ac:dyDescent="0.25">
      <c r="B12565">
        <v>153</v>
      </c>
      <c r="C12565">
        <v>-64</v>
      </c>
      <c r="D12565">
        <v>0</v>
      </c>
      <c r="E12565">
        <v>2</v>
      </c>
      <c r="F12565" s="1">
        <v>26.11</v>
      </c>
      <c r="G12565" s="1">
        <v>23</v>
      </c>
      <c r="H12565" s="1">
        <v>1.59</v>
      </c>
      <c r="I12565" s="1">
        <v>3.11</v>
      </c>
      <c r="J12565" s="1">
        <v>1.95</v>
      </c>
      <c r="K12565" s="19">
        <v>-6.7999999999999991E-2</v>
      </c>
      <c r="L12565" s="8">
        <v>0.96799999999999997</v>
      </c>
      <c r="M12565" s="1"/>
    </row>
    <row r="12566" spans="2:13" x14ac:dyDescent="0.25">
      <c r="B12566">
        <v>153</v>
      </c>
      <c r="C12566">
        <v>-64</v>
      </c>
      <c r="D12566">
        <v>0</v>
      </c>
      <c r="E12566">
        <v>3</v>
      </c>
      <c r="F12566" s="1">
        <v>31.1</v>
      </c>
      <c r="G12566" s="1">
        <v>30.12</v>
      </c>
      <c r="H12566" s="1">
        <v>0.37</v>
      </c>
      <c r="I12566" s="1">
        <v>0.98</v>
      </c>
      <c r="J12566" s="1">
        <v>2.65</v>
      </c>
      <c r="K12566" s="19">
        <v>9.1999999999999998E-2</v>
      </c>
      <c r="L12566" s="8">
        <v>0.98399999999999999</v>
      </c>
      <c r="M12566" s="1"/>
    </row>
    <row r="12567" spans="2:13" x14ac:dyDescent="0.25">
      <c r="B12567">
        <v>154</v>
      </c>
      <c r="C12567">
        <v>-64</v>
      </c>
      <c r="D12567">
        <v>0</v>
      </c>
      <c r="E12567">
        <v>2</v>
      </c>
      <c r="F12567" s="1">
        <v>26.44</v>
      </c>
      <c r="G12567" s="1">
        <v>23.12</v>
      </c>
      <c r="H12567" s="1">
        <v>1.61</v>
      </c>
      <c r="I12567" s="1">
        <v>3.32</v>
      </c>
      <c r="J12567" s="1">
        <v>2.06</v>
      </c>
      <c r="K12567" s="19">
        <v>-7.9000000000000015E-2</v>
      </c>
      <c r="L12567" s="8">
        <v>0.96799999999999997</v>
      </c>
      <c r="M12567" s="1"/>
    </row>
    <row r="12568" spans="2:13" x14ac:dyDescent="0.25">
      <c r="B12568">
        <v>154</v>
      </c>
      <c r="C12568">
        <v>-64</v>
      </c>
      <c r="D12568">
        <v>0</v>
      </c>
      <c r="E12568">
        <v>3</v>
      </c>
      <c r="F12568" s="1">
        <v>31.1</v>
      </c>
      <c r="G12568" s="1">
        <v>30.1</v>
      </c>
      <c r="H12568" s="1">
        <v>0.37</v>
      </c>
      <c r="I12568" s="1">
        <v>1</v>
      </c>
      <c r="J12568" s="1">
        <v>2.68</v>
      </c>
      <c r="K12568" s="19">
        <v>0.08</v>
      </c>
      <c r="L12568" s="8">
        <v>0.98399999999999999</v>
      </c>
      <c r="M12568" s="1"/>
    </row>
    <row r="12569" spans="2:13" x14ac:dyDescent="0.25">
      <c r="B12569">
        <v>155</v>
      </c>
      <c r="C12569">
        <v>-64</v>
      </c>
      <c r="D12569">
        <v>0</v>
      </c>
      <c r="E12569">
        <v>2</v>
      </c>
      <c r="F12569" s="1">
        <v>26.73</v>
      </c>
      <c r="G12569" s="1">
        <v>23.23</v>
      </c>
      <c r="H12569" s="1">
        <v>1.62</v>
      </c>
      <c r="I12569" s="1">
        <v>3.5</v>
      </c>
      <c r="J12569" s="1">
        <v>2.16</v>
      </c>
      <c r="K12569" s="19">
        <v>-8.8000000000000009E-2</v>
      </c>
      <c r="L12569" s="8">
        <v>0.98399999999999999</v>
      </c>
      <c r="M12569" s="1"/>
    </row>
    <row r="12570" spans="2:13" x14ac:dyDescent="0.25">
      <c r="B12570">
        <v>155</v>
      </c>
      <c r="C12570">
        <v>-64</v>
      </c>
      <c r="D12570">
        <v>0</v>
      </c>
      <c r="E12570">
        <v>3</v>
      </c>
      <c r="F12570" s="1">
        <v>31.14</v>
      </c>
      <c r="G12570" s="1">
        <v>30.06</v>
      </c>
      <c r="H12570" s="1">
        <v>0.37</v>
      </c>
      <c r="I12570" s="1">
        <v>1.08</v>
      </c>
      <c r="J12570" s="1">
        <v>2.9</v>
      </c>
      <c r="K12570" s="19">
        <v>6.7999999999999991E-2</v>
      </c>
      <c r="L12570" s="8">
        <v>1</v>
      </c>
      <c r="M12570" s="1"/>
    </row>
    <row r="12571" spans="2:13" x14ac:dyDescent="0.25">
      <c r="B12571">
        <v>156</v>
      </c>
      <c r="C12571">
        <v>-64</v>
      </c>
      <c r="D12571">
        <v>0</v>
      </c>
      <c r="E12571">
        <v>2</v>
      </c>
      <c r="F12571" s="1">
        <v>26.95</v>
      </c>
      <c r="G12571" s="1">
        <v>23.28</v>
      </c>
      <c r="H12571" s="1">
        <v>1.63</v>
      </c>
      <c r="I12571" s="1">
        <v>3.67</v>
      </c>
      <c r="J12571" s="1">
        <v>2.2400000000000002</v>
      </c>
      <c r="K12571" s="19">
        <v>-0.106</v>
      </c>
      <c r="L12571" s="8">
        <v>1</v>
      </c>
      <c r="M12571" s="1"/>
    </row>
    <row r="12572" spans="2:13" x14ac:dyDescent="0.25">
      <c r="B12572">
        <v>156</v>
      </c>
      <c r="C12572">
        <v>-64</v>
      </c>
      <c r="D12572">
        <v>0</v>
      </c>
      <c r="E12572">
        <v>3</v>
      </c>
      <c r="F12572" s="1">
        <v>31.05</v>
      </c>
      <c r="G12572" s="1">
        <v>29.95</v>
      </c>
      <c r="H12572" s="1">
        <v>0.38</v>
      </c>
      <c r="I12572" s="1">
        <v>1.1000000000000001</v>
      </c>
      <c r="J12572" s="1">
        <v>2.92</v>
      </c>
      <c r="K12572" s="19">
        <v>6.1000000000000006E-2</v>
      </c>
      <c r="L12572" s="8">
        <v>0.98399999999999999</v>
      </c>
      <c r="M12572" s="1"/>
    </row>
    <row r="12573" spans="2:13" x14ac:dyDescent="0.25">
      <c r="B12573">
        <v>157</v>
      </c>
      <c r="C12573">
        <v>-64</v>
      </c>
      <c r="D12573">
        <v>0</v>
      </c>
      <c r="E12573">
        <v>2</v>
      </c>
      <c r="F12573" s="1">
        <v>27.26</v>
      </c>
      <c r="G12573" s="1">
        <v>23.39</v>
      </c>
      <c r="H12573" s="1">
        <v>1.68</v>
      </c>
      <c r="I12573" s="1">
        <v>3.87</v>
      </c>
      <c r="J12573" s="1">
        <v>2.2999999999999998</v>
      </c>
      <c r="K12573" s="19">
        <v>-0.14300000000000002</v>
      </c>
      <c r="L12573" s="8">
        <v>1</v>
      </c>
      <c r="M12573" s="1"/>
    </row>
    <row r="12574" spans="2:13" x14ac:dyDescent="0.25">
      <c r="B12574">
        <v>157</v>
      </c>
      <c r="C12574">
        <v>-64</v>
      </c>
      <c r="D12574">
        <v>0</v>
      </c>
      <c r="E12574">
        <v>3</v>
      </c>
      <c r="F12574" s="1">
        <v>31.08</v>
      </c>
      <c r="G12574" s="1">
        <v>29.94</v>
      </c>
      <c r="H12574" s="1">
        <v>0.37</v>
      </c>
      <c r="I12574" s="1">
        <v>1.1399999999999999</v>
      </c>
      <c r="J12574" s="1">
        <v>3.08</v>
      </c>
      <c r="K12574" s="19">
        <v>5.2999999999999999E-2</v>
      </c>
      <c r="L12574" s="8">
        <v>1</v>
      </c>
      <c r="M12574" s="1"/>
    </row>
    <row r="12575" spans="2:13" x14ac:dyDescent="0.25">
      <c r="B12575">
        <v>158</v>
      </c>
      <c r="C12575">
        <v>-64</v>
      </c>
      <c r="D12575">
        <v>0</v>
      </c>
      <c r="E12575">
        <v>2</v>
      </c>
      <c r="F12575" s="1">
        <v>27.55</v>
      </c>
      <c r="G12575" s="1">
        <v>23.49</v>
      </c>
      <c r="H12575" s="1">
        <v>1.72</v>
      </c>
      <c r="I12575" s="1">
        <v>4.0599999999999996</v>
      </c>
      <c r="J12575" s="1">
        <v>2.35</v>
      </c>
      <c r="K12575" s="19">
        <v>-0.17899999999999999</v>
      </c>
      <c r="L12575" s="8">
        <v>1</v>
      </c>
      <c r="M12575" s="1"/>
    </row>
    <row r="12576" spans="2:13" x14ac:dyDescent="0.25">
      <c r="B12576">
        <v>158</v>
      </c>
      <c r="C12576">
        <v>-64</v>
      </c>
      <c r="D12576">
        <v>0</v>
      </c>
      <c r="E12576">
        <v>3</v>
      </c>
      <c r="F12576" s="1">
        <v>31.07</v>
      </c>
      <c r="G12576" s="1">
        <v>29.96</v>
      </c>
      <c r="H12576" s="1">
        <v>0.37</v>
      </c>
      <c r="I12576" s="1">
        <v>1.1100000000000001</v>
      </c>
      <c r="J12576" s="1">
        <v>3.03</v>
      </c>
      <c r="K12576" s="19">
        <v>4.2999999999999997E-2</v>
      </c>
      <c r="L12576" s="8">
        <v>1</v>
      </c>
      <c r="M12576" s="1"/>
    </row>
    <row r="12577" spans="2:13" x14ac:dyDescent="0.25">
      <c r="B12577">
        <v>159</v>
      </c>
      <c r="C12577">
        <v>-64</v>
      </c>
      <c r="D12577">
        <v>0</v>
      </c>
      <c r="E12577">
        <v>2</v>
      </c>
      <c r="F12577" s="1">
        <v>27.78</v>
      </c>
      <c r="G12577" s="1">
        <v>23.57</v>
      </c>
      <c r="H12577" s="1">
        <v>1.74</v>
      </c>
      <c r="I12577" s="1">
        <v>4.21</v>
      </c>
      <c r="J12577" s="1">
        <v>2.41</v>
      </c>
      <c r="K12577" s="19">
        <v>-0.2</v>
      </c>
      <c r="L12577" s="8">
        <v>1</v>
      </c>
      <c r="M12577" s="1"/>
    </row>
    <row r="12578" spans="2:13" x14ac:dyDescent="0.25">
      <c r="B12578">
        <v>159</v>
      </c>
      <c r="C12578">
        <v>-64</v>
      </c>
      <c r="D12578">
        <v>0</v>
      </c>
      <c r="E12578">
        <v>3</v>
      </c>
      <c r="F12578" s="1">
        <v>31.02</v>
      </c>
      <c r="G12578" s="1">
        <v>29.95</v>
      </c>
      <c r="H12578" s="1">
        <v>0.38</v>
      </c>
      <c r="I12578" s="1">
        <v>1.07</v>
      </c>
      <c r="J12578" s="1">
        <v>2.83</v>
      </c>
      <c r="K12578" s="19">
        <v>4.1999999999999996E-2</v>
      </c>
      <c r="L12578" s="8">
        <v>1</v>
      </c>
      <c r="M12578" s="1"/>
    </row>
    <row r="12579" spans="2:13" x14ac:dyDescent="0.25">
      <c r="B12579">
        <v>160</v>
      </c>
      <c r="C12579">
        <v>-64</v>
      </c>
      <c r="D12579">
        <v>0</v>
      </c>
      <c r="E12579">
        <v>2</v>
      </c>
      <c r="F12579" s="1">
        <v>27.98</v>
      </c>
      <c r="G12579" s="1">
        <v>23.67</v>
      </c>
      <c r="H12579" s="1">
        <v>1.75</v>
      </c>
      <c r="I12579" s="1">
        <v>4.3099999999999996</v>
      </c>
      <c r="J12579" s="1">
        <v>2.4700000000000002</v>
      </c>
      <c r="K12579" s="19">
        <v>-0.224</v>
      </c>
      <c r="L12579" s="8">
        <v>1</v>
      </c>
      <c r="M12579" s="1"/>
    </row>
    <row r="12580" spans="2:13" x14ac:dyDescent="0.25">
      <c r="B12580">
        <v>160</v>
      </c>
      <c r="C12580">
        <v>-64</v>
      </c>
      <c r="D12580">
        <v>0</v>
      </c>
      <c r="E12580">
        <v>3</v>
      </c>
      <c r="F12580" s="1">
        <v>31</v>
      </c>
      <c r="G12580" s="1">
        <v>29.95</v>
      </c>
      <c r="H12580" s="1">
        <v>0.36</v>
      </c>
      <c r="I12580" s="1">
        <v>1.05</v>
      </c>
      <c r="J12580" s="1">
        <v>2.89</v>
      </c>
      <c r="K12580" s="19">
        <v>3.5000000000000003E-2</v>
      </c>
      <c r="L12580" s="8">
        <v>1</v>
      </c>
      <c r="M12580" s="1"/>
    </row>
    <row r="12581" spans="2:13" x14ac:dyDescent="0.25">
      <c r="B12581">
        <v>161</v>
      </c>
      <c r="C12581">
        <v>-64</v>
      </c>
      <c r="D12581">
        <v>0</v>
      </c>
      <c r="E12581">
        <v>2</v>
      </c>
      <c r="F12581" s="1">
        <v>28.15</v>
      </c>
      <c r="G12581" s="1">
        <v>23.79</v>
      </c>
      <c r="H12581" s="1">
        <v>1.76</v>
      </c>
      <c r="I12581" s="1">
        <v>4.3600000000000003</v>
      </c>
      <c r="J12581" s="1">
        <v>2.4900000000000002</v>
      </c>
      <c r="K12581" s="19">
        <v>-0.25600000000000001</v>
      </c>
      <c r="L12581" s="8">
        <v>1</v>
      </c>
      <c r="M12581" s="1"/>
    </row>
    <row r="12582" spans="2:13" x14ac:dyDescent="0.25">
      <c r="B12582">
        <v>161</v>
      </c>
      <c r="C12582">
        <v>-64</v>
      </c>
      <c r="D12582">
        <v>0</v>
      </c>
      <c r="E12582">
        <v>3</v>
      </c>
      <c r="F12582" s="1">
        <v>30.96</v>
      </c>
      <c r="G12582" s="1">
        <v>29.95</v>
      </c>
      <c r="H12582" s="1">
        <v>0.35</v>
      </c>
      <c r="I12582" s="1">
        <v>1.01</v>
      </c>
      <c r="J12582" s="1">
        <v>2.91</v>
      </c>
      <c r="K12582" s="19">
        <v>8.9999999999999993E-3</v>
      </c>
      <c r="L12582" s="8">
        <v>1</v>
      </c>
      <c r="M12582" s="1"/>
    </row>
    <row r="12583" spans="2:13" x14ac:dyDescent="0.25">
      <c r="B12583">
        <v>162</v>
      </c>
      <c r="C12583">
        <v>-64</v>
      </c>
      <c r="D12583">
        <v>0</v>
      </c>
      <c r="E12583">
        <v>2</v>
      </c>
      <c r="F12583" s="1">
        <v>28.26</v>
      </c>
      <c r="G12583" s="1">
        <v>23.89</v>
      </c>
      <c r="H12583" s="1">
        <v>1.76</v>
      </c>
      <c r="I12583" s="1">
        <v>4.37</v>
      </c>
      <c r="J12583" s="1">
        <v>2.4900000000000002</v>
      </c>
      <c r="K12583" s="19">
        <v>-0.28299999999999997</v>
      </c>
      <c r="L12583" s="8">
        <v>1</v>
      </c>
      <c r="M12583" s="1"/>
    </row>
    <row r="12584" spans="2:13" x14ac:dyDescent="0.25">
      <c r="B12584">
        <v>162</v>
      </c>
      <c r="C12584">
        <v>-64</v>
      </c>
      <c r="D12584">
        <v>0</v>
      </c>
      <c r="E12584">
        <v>3</v>
      </c>
      <c r="F12584" s="1">
        <v>30.9</v>
      </c>
      <c r="G12584" s="1">
        <v>29.99</v>
      </c>
      <c r="H12584" s="1">
        <v>0.35</v>
      </c>
      <c r="I12584" s="1">
        <v>0.91</v>
      </c>
      <c r="J12584" s="1">
        <v>2.64</v>
      </c>
      <c r="K12584" s="19">
        <v>-8.9999999999999993E-3</v>
      </c>
      <c r="L12584" s="8">
        <v>1</v>
      </c>
      <c r="M12584" s="1"/>
    </row>
    <row r="12585" spans="2:13" x14ac:dyDescent="0.25">
      <c r="B12585">
        <v>163</v>
      </c>
      <c r="C12585">
        <v>-64</v>
      </c>
      <c r="D12585">
        <v>0</v>
      </c>
      <c r="E12585">
        <v>2</v>
      </c>
      <c r="F12585" s="1">
        <v>28.41</v>
      </c>
      <c r="G12585" s="1">
        <v>24.05</v>
      </c>
      <c r="H12585" s="1">
        <v>1.75</v>
      </c>
      <c r="I12585" s="1">
        <v>4.3600000000000003</v>
      </c>
      <c r="J12585" s="1">
        <v>2.4900000000000002</v>
      </c>
      <c r="K12585" s="19">
        <v>-0.29199999999999998</v>
      </c>
      <c r="L12585" s="8">
        <v>1</v>
      </c>
      <c r="M12585" s="1"/>
    </row>
    <row r="12586" spans="2:13" x14ac:dyDescent="0.25">
      <c r="B12586">
        <v>163</v>
      </c>
      <c r="C12586">
        <v>-64</v>
      </c>
      <c r="D12586">
        <v>0</v>
      </c>
      <c r="E12586">
        <v>3</v>
      </c>
      <c r="F12586" s="1">
        <v>30.91</v>
      </c>
      <c r="G12586" s="1">
        <v>30.07</v>
      </c>
      <c r="H12586" s="1">
        <v>0.35</v>
      </c>
      <c r="I12586" s="1">
        <v>0.84</v>
      </c>
      <c r="J12586" s="1">
        <v>2.38</v>
      </c>
      <c r="K12586" s="19">
        <v>-7.0000000000000001E-3</v>
      </c>
      <c r="L12586" s="8">
        <v>0.98399999999999999</v>
      </c>
      <c r="M12586" s="1"/>
    </row>
    <row r="12587" spans="2:13" x14ac:dyDescent="0.25">
      <c r="B12587">
        <v>164</v>
      </c>
      <c r="C12587">
        <v>-64</v>
      </c>
      <c r="D12587">
        <v>0</v>
      </c>
      <c r="E12587">
        <v>2</v>
      </c>
      <c r="F12587" s="1">
        <v>28.58</v>
      </c>
      <c r="G12587" s="1">
        <v>24.25</v>
      </c>
      <c r="H12587" s="1">
        <v>1.76</v>
      </c>
      <c r="I12587" s="1">
        <v>4.33</v>
      </c>
      <c r="J12587" s="1">
        <v>2.46</v>
      </c>
      <c r="K12587" s="19">
        <v>-0.3</v>
      </c>
      <c r="L12587" s="8">
        <v>1</v>
      </c>
      <c r="M12587" s="1"/>
    </row>
    <row r="12588" spans="2:13" x14ac:dyDescent="0.25">
      <c r="B12588">
        <v>164</v>
      </c>
      <c r="C12588">
        <v>-64</v>
      </c>
      <c r="D12588">
        <v>0</v>
      </c>
      <c r="E12588">
        <v>3</v>
      </c>
      <c r="F12588" s="1">
        <v>31.01</v>
      </c>
      <c r="G12588" s="1">
        <v>30.18</v>
      </c>
      <c r="H12588" s="1">
        <v>0.37</v>
      </c>
      <c r="I12588" s="1">
        <v>0.83</v>
      </c>
      <c r="J12588" s="1">
        <v>2.27</v>
      </c>
      <c r="K12588" s="19">
        <v>-1.1999999999999999E-2</v>
      </c>
      <c r="L12588" s="8">
        <v>1</v>
      </c>
      <c r="M12588" s="1"/>
    </row>
    <row r="12589" spans="2:13" x14ac:dyDescent="0.25">
      <c r="B12589">
        <v>165</v>
      </c>
      <c r="C12589">
        <v>-64</v>
      </c>
      <c r="D12589">
        <v>0</v>
      </c>
      <c r="E12589">
        <v>2</v>
      </c>
      <c r="F12589" s="1">
        <v>28.73</v>
      </c>
      <c r="G12589" s="1">
        <v>24.46</v>
      </c>
      <c r="H12589" s="1">
        <v>1.76</v>
      </c>
      <c r="I12589" s="1">
        <v>4.2699999999999996</v>
      </c>
      <c r="J12589" s="1">
        <v>2.4300000000000002</v>
      </c>
      <c r="K12589" s="19">
        <v>-0.31</v>
      </c>
      <c r="L12589" s="8">
        <v>1</v>
      </c>
      <c r="M12589" s="1"/>
    </row>
    <row r="12590" spans="2:13" x14ac:dyDescent="0.25">
      <c r="B12590">
        <v>165</v>
      </c>
      <c r="C12590">
        <v>-64</v>
      </c>
      <c r="D12590">
        <v>0</v>
      </c>
      <c r="E12590">
        <v>3</v>
      </c>
      <c r="F12590" s="1">
        <v>31.08</v>
      </c>
      <c r="G12590" s="1">
        <v>30.28</v>
      </c>
      <c r="H12590" s="1">
        <v>0.38</v>
      </c>
      <c r="I12590" s="1">
        <v>0.8</v>
      </c>
      <c r="J12590" s="1">
        <v>2.11</v>
      </c>
      <c r="K12590" s="19">
        <v>-3.2000000000000001E-2</v>
      </c>
      <c r="L12590" s="8">
        <v>0.98399999999999999</v>
      </c>
      <c r="M12590" s="1"/>
    </row>
    <row r="12591" spans="2:13" x14ac:dyDescent="0.25">
      <c r="B12591">
        <v>166</v>
      </c>
      <c r="C12591">
        <v>-64</v>
      </c>
      <c r="D12591">
        <v>0</v>
      </c>
      <c r="E12591">
        <v>2</v>
      </c>
      <c r="F12591" s="1">
        <v>28.89</v>
      </c>
      <c r="G12591" s="1">
        <v>24.7</v>
      </c>
      <c r="H12591" s="1">
        <v>1.75</v>
      </c>
      <c r="I12591" s="1">
        <v>4.1900000000000004</v>
      </c>
      <c r="J12591" s="1">
        <v>2.39</v>
      </c>
      <c r="K12591" s="19">
        <v>-0.318</v>
      </c>
      <c r="L12591" s="8">
        <v>1</v>
      </c>
      <c r="M12591" s="1"/>
    </row>
    <row r="12592" spans="2:13" x14ac:dyDescent="0.25">
      <c r="B12592">
        <v>166</v>
      </c>
      <c r="C12592">
        <v>-64</v>
      </c>
      <c r="D12592">
        <v>0</v>
      </c>
      <c r="E12592">
        <v>3</v>
      </c>
      <c r="F12592" s="1">
        <v>31.14</v>
      </c>
      <c r="G12592" s="1">
        <v>30.37</v>
      </c>
      <c r="H12592" s="1">
        <v>0.39</v>
      </c>
      <c r="I12592" s="1">
        <v>0.77</v>
      </c>
      <c r="J12592" s="1">
        <v>1.99</v>
      </c>
      <c r="K12592" s="19">
        <v>-4.1000000000000002E-2</v>
      </c>
      <c r="L12592" s="8">
        <v>0.98399999999999999</v>
      </c>
      <c r="M12592" s="1"/>
    </row>
    <row r="12593" spans="2:13" x14ac:dyDescent="0.25">
      <c r="B12593">
        <v>167</v>
      </c>
      <c r="C12593">
        <v>-64</v>
      </c>
      <c r="D12593">
        <v>0</v>
      </c>
      <c r="E12593">
        <v>2</v>
      </c>
      <c r="F12593" s="1">
        <v>29.09</v>
      </c>
      <c r="G12593" s="1">
        <v>24.94</v>
      </c>
      <c r="H12593" s="1">
        <v>1.74</v>
      </c>
      <c r="I12593" s="1">
        <v>4.1500000000000004</v>
      </c>
      <c r="J12593" s="1">
        <v>2.38</v>
      </c>
      <c r="K12593" s="19">
        <v>-0.31</v>
      </c>
      <c r="L12593" s="8">
        <v>1</v>
      </c>
      <c r="M12593" s="1"/>
    </row>
    <row r="12594" spans="2:13" x14ac:dyDescent="0.25">
      <c r="B12594">
        <v>167</v>
      </c>
      <c r="C12594">
        <v>-64</v>
      </c>
      <c r="D12594">
        <v>0</v>
      </c>
      <c r="E12594">
        <v>3</v>
      </c>
      <c r="F12594" s="1">
        <v>31.27</v>
      </c>
      <c r="G12594" s="1">
        <v>30.45</v>
      </c>
      <c r="H12594" s="1">
        <v>0.4</v>
      </c>
      <c r="I12594" s="1">
        <v>0.82</v>
      </c>
      <c r="J12594" s="1">
        <v>2.06</v>
      </c>
      <c r="K12594" s="19">
        <v>-2.5000000000000001E-2</v>
      </c>
      <c r="L12594" s="8">
        <v>1</v>
      </c>
      <c r="M12594" s="1"/>
    </row>
    <row r="12595" spans="2:13" x14ac:dyDescent="0.25">
      <c r="B12595">
        <v>168</v>
      </c>
      <c r="C12595">
        <v>-64</v>
      </c>
      <c r="D12595">
        <v>0</v>
      </c>
      <c r="E12595">
        <v>2</v>
      </c>
      <c r="F12595" s="1">
        <v>29.29</v>
      </c>
      <c r="G12595" s="1">
        <v>25.21</v>
      </c>
      <c r="H12595" s="1">
        <v>1.72</v>
      </c>
      <c r="I12595" s="1">
        <v>4.08</v>
      </c>
      <c r="J12595" s="1">
        <v>2.37</v>
      </c>
      <c r="K12595" s="19">
        <v>-0.30599999999999999</v>
      </c>
      <c r="L12595" s="8">
        <v>1</v>
      </c>
      <c r="M12595" s="1"/>
    </row>
    <row r="12596" spans="2:13" x14ac:dyDescent="0.25">
      <c r="B12596">
        <v>168</v>
      </c>
      <c r="C12596">
        <v>-64</v>
      </c>
      <c r="D12596">
        <v>0</v>
      </c>
      <c r="E12596">
        <v>3</v>
      </c>
      <c r="F12596" s="1">
        <v>31.4</v>
      </c>
      <c r="G12596" s="1">
        <v>30.59</v>
      </c>
      <c r="H12596" s="1">
        <v>0.41</v>
      </c>
      <c r="I12596" s="1">
        <v>0.81</v>
      </c>
      <c r="J12596" s="1">
        <v>1.99</v>
      </c>
      <c r="K12596" s="19">
        <v>-3.2000000000000001E-2</v>
      </c>
      <c r="L12596" s="8">
        <v>1</v>
      </c>
      <c r="M12596" s="1"/>
    </row>
    <row r="12597" spans="2:13" x14ac:dyDescent="0.25">
      <c r="B12597">
        <v>169</v>
      </c>
      <c r="C12597">
        <v>-64</v>
      </c>
      <c r="D12597">
        <v>0</v>
      </c>
      <c r="E12597">
        <v>2</v>
      </c>
      <c r="F12597" s="1">
        <v>29.51</v>
      </c>
      <c r="G12597" s="1">
        <v>25.48</v>
      </c>
      <c r="H12597" s="1">
        <v>1.69</v>
      </c>
      <c r="I12597" s="1">
        <v>4.03</v>
      </c>
      <c r="J12597" s="1">
        <v>2.38</v>
      </c>
      <c r="K12597" s="19">
        <v>-0.3</v>
      </c>
      <c r="L12597" s="8">
        <v>1</v>
      </c>
      <c r="M12597" s="1"/>
    </row>
    <row r="12598" spans="2:13" x14ac:dyDescent="0.25">
      <c r="B12598">
        <v>169</v>
      </c>
      <c r="C12598">
        <v>-64</v>
      </c>
      <c r="D12598">
        <v>0</v>
      </c>
      <c r="E12598">
        <v>3</v>
      </c>
      <c r="F12598" s="1">
        <v>31.55</v>
      </c>
      <c r="G12598" s="1">
        <v>30.7</v>
      </c>
      <c r="H12598" s="1">
        <v>0.41</v>
      </c>
      <c r="I12598" s="1">
        <v>0.85</v>
      </c>
      <c r="J12598" s="1">
        <v>2.0699999999999998</v>
      </c>
      <c r="K12598" s="19">
        <v>-2.2000000000000002E-2</v>
      </c>
      <c r="L12598" s="8">
        <v>1</v>
      </c>
      <c r="M12598" s="1"/>
    </row>
    <row r="12599" spans="2:13" x14ac:dyDescent="0.25">
      <c r="B12599">
        <v>170</v>
      </c>
      <c r="C12599">
        <v>-64</v>
      </c>
      <c r="D12599">
        <v>0</v>
      </c>
      <c r="E12599">
        <v>2</v>
      </c>
      <c r="F12599" s="1">
        <v>29.73</v>
      </c>
      <c r="G12599" s="1">
        <v>25.75</v>
      </c>
      <c r="H12599" s="1">
        <v>1.68</v>
      </c>
      <c r="I12599" s="1">
        <v>3.98</v>
      </c>
      <c r="J12599" s="1">
        <v>2.37</v>
      </c>
      <c r="K12599" s="19">
        <v>-0.29600000000000004</v>
      </c>
      <c r="L12599" s="8">
        <v>1</v>
      </c>
      <c r="M12599" s="1"/>
    </row>
    <row r="12600" spans="2:13" x14ac:dyDescent="0.25">
      <c r="B12600">
        <v>170</v>
      </c>
      <c r="C12600">
        <v>-64</v>
      </c>
      <c r="D12600">
        <v>0</v>
      </c>
      <c r="E12600">
        <v>3</v>
      </c>
      <c r="F12600" s="1">
        <v>31.65</v>
      </c>
      <c r="G12600" s="1">
        <v>30.82</v>
      </c>
      <c r="H12600" s="1">
        <v>0.44</v>
      </c>
      <c r="I12600" s="1">
        <v>0.83</v>
      </c>
      <c r="J12600" s="1">
        <v>1.89</v>
      </c>
      <c r="K12600" s="19">
        <v>-2.3999999999999997E-2</v>
      </c>
      <c r="L12600" s="8">
        <v>0.96799999999999997</v>
      </c>
      <c r="M12600" s="1"/>
    </row>
    <row r="12601" spans="2:13" x14ac:dyDescent="0.25">
      <c r="B12601">
        <v>171</v>
      </c>
      <c r="C12601">
        <v>-64</v>
      </c>
      <c r="D12601">
        <v>0</v>
      </c>
      <c r="E12601">
        <v>2</v>
      </c>
      <c r="F12601" s="1">
        <v>29.95</v>
      </c>
      <c r="G12601" s="1">
        <v>25.97</v>
      </c>
      <c r="H12601" s="1">
        <v>1.66</v>
      </c>
      <c r="I12601" s="1">
        <v>3.98</v>
      </c>
      <c r="J12601" s="1">
        <v>2.4</v>
      </c>
      <c r="K12601" s="19">
        <v>-0.29499999999999998</v>
      </c>
      <c r="L12601" s="8">
        <v>1</v>
      </c>
      <c r="M12601" s="1"/>
    </row>
    <row r="12602" spans="2:13" x14ac:dyDescent="0.25">
      <c r="B12602">
        <v>171</v>
      </c>
      <c r="C12602">
        <v>-64</v>
      </c>
      <c r="D12602">
        <v>0</v>
      </c>
      <c r="E12602">
        <v>3</v>
      </c>
      <c r="F12602" s="1">
        <v>31.77</v>
      </c>
      <c r="G12602" s="1">
        <v>30.94</v>
      </c>
      <c r="H12602" s="1">
        <v>0.45</v>
      </c>
      <c r="I12602" s="1">
        <v>0.83</v>
      </c>
      <c r="J12602" s="1">
        <v>1.82</v>
      </c>
      <c r="K12602" s="19">
        <v>-4.7E-2</v>
      </c>
      <c r="L12602" s="8">
        <v>0.96799999999999997</v>
      </c>
      <c r="M12602" s="1"/>
    </row>
    <row r="12603" spans="2:13" x14ac:dyDescent="0.25">
      <c r="B12603">
        <v>172</v>
      </c>
      <c r="C12603">
        <v>-64</v>
      </c>
      <c r="D12603">
        <v>0</v>
      </c>
      <c r="E12603">
        <v>2</v>
      </c>
      <c r="F12603" s="1">
        <v>30.07</v>
      </c>
      <c r="G12603" s="1">
        <v>26.13</v>
      </c>
      <c r="H12603" s="1">
        <v>1.64</v>
      </c>
      <c r="I12603" s="1">
        <v>3.94</v>
      </c>
      <c r="J12603" s="1">
        <v>2.41</v>
      </c>
      <c r="K12603" s="19">
        <v>-0.30099999999999999</v>
      </c>
      <c r="L12603" s="8">
        <v>1</v>
      </c>
      <c r="M12603" s="1"/>
    </row>
    <row r="12604" spans="2:13" x14ac:dyDescent="0.25">
      <c r="B12604">
        <v>172</v>
      </c>
      <c r="C12604">
        <v>-64</v>
      </c>
      <c r="D12604">
        <v>0</v>
      </c>
      <c r="E12604">
        <v>3</v>
      </c>
      <c r="F12604" s="1">
        <v>31.7</v>
      </c>
      <c r="G12604" s="1">
        <v>30.98</v>
      </c>
      <c r="H12604" s="1">
        <v>0.45</v>
      </c>
      <c r="I12604" s="1">
        <v>0.72</v>
      </c>
      <c r="J12604" s="1">
        <v>1.59</v>
      </c>
      <c r="K12604" s="19">
        <v>-6.5000000000000002E-2</v>
      </c>
      <c r="L12604" s="8">
        <v>0.92</v>
      </c>
      <c r="M12604" s="1"/>
    </row>
    <row r="12605" spans="2:13" x14ac:dyDescent="0.25">
      <c r="B12605">
        <v>173</v>
      </c>
      <c r="C12605">
        <v>-64</v>
      </c>
      <c r="D12605">
        <v>0</v>
      </c>
      <c r="E12605">
        <v>2</v>
      </c>
      <c r="F12605" s="1">
        <v>30.1</v>
      </c>
      <c r="G12605" s="1">
        <v>26.21</v>
      </c>
      <c r="H12605" s="1">
        <v>1.62</v>
      </c>
      <c r="I12605" s="1">
        <v>3.89</v>
      </c>
      <c r="J12605" s="1">
        <v>2.41</v>
      </c>
      <c r="K12605" s="19">
        <v>-0.30199999999999999</v>
      </c>
      <c r="L12605" s="8">
        <v>1</v>
      </c>
      <c r="M12605" s="1"/>
    </row>
    <row r="12606" spans="2:13" x14ac:dyDescent="0.25">
      <c r="B12606">
        <v>173</v>
      </c>
      <c r="C12606">
        <v>-64</v>
      </c>
      <c r="D12606">
        <v>0</v>
      </c>
      <c r="E12606">
        <v>3</v>
      </c>
      <c r="F12606" s="1">
        <v>31.51</v>
      </c>
      <c r="G12606" s="1">
        <v>30.88</v>
      </c>
      <c r="H12606" s="1">
        <v>0.43</v>
      </c>
      <c r="I12606" s="1">
        <v>0.63</v>
      </c>
      <c r="J12606" s="1">
        <v>1.47</v>
      </c>
      <c r="K12606" s="19">
        <v>-6.6000000000000003E-2</v>
      </c>
      <c r="L12606" s="8">
        <v>0.90400000000000003</v>
      </c>
      <c r="M12606" s="1"/>
    </row>
    <row r="12607" spans="2:13" x14ac:dyDescent="0.25">
      <c r="B12607">
        <v>174</v>
      </c>
      <c r="C12607">
        <v>-64</v>
      </c>
      <c r="D12607">
        <v>0</v>
      </c>
      <c r="E12607">
        <v>2</v>
      </c>
      <c r="F12607" s="1">
        <v>30.21</v>
      </c>
      <c r="G12607" s="1">
        <v>26.31</v>
      </c>
      <c r="H12607" s="1">
        <v>1.59</v>
      </c>
      <c r="I12607" s="1">
        <v>3.9</v>
      </c>
      <c r="J12607" s="1">
        <v>2.4500000000000002</v>
      </c>
      <c r="K12607" s="19">
        <v>-0.29199999999999998</v>
      </c>
      <c r="L12607" s="8">
        <v>1</v>
      </c>
      <c r="M12607" s="1"/>
    </row>
    <row r="12608" spans="2:13" x14ac:dyDescent="0.25">
      <c r="B12608">
        <v>174</v>
      </c>
      <c r="C12608">
        <v>-64</v>
      </c>
      <c r="D12608">
        <v>0</v>
      </c>
      <c r="E12608">
        <v>3</v>
      </c>
      <c r="F12608" s="1">
        <v>31.46</v>
      </c>
      <c r="G12608" s="1">
        <v>30.81</v>
      </c>
      <c r="H12608" s="1">
        <v>0.41</v>
      </c>
      <c r="I12608" s="1">
        <v>0.65</v>
      </c>
      <c r="J12608" s="1">
        <v>1.57</v>
      </c>
      <c r="K12608" s="19">
        <v>-6.1000000000000006E-2</v>
      </c>
      <c r="L12608" s="8">
        <v>0.92</v>
      </c>
      <c r="M12608" s="1"/>
    </row>
    <row r="12609" spans="2:13" x14ac:dyDescent="0.25">
      <c r="B12609">
        <v>175</v>
      </c>
      <c r="C12609">
        <v>-64</v>
      </c>
      <c r="D12609">
        <v>0</v>
      </c>
      <c r="E12609">
        <v>2</v>
      </c>
      <c r="F12609" s="1">
        <v>30.53</v>
      </c>
      <c r="G12609" s="1">
        <v>26.66</v>
      </c>
      <c r="H12609" s="1">
        <v>1.56</v>
      </c>
      <c r="I12609" s="1">
        <v>3.87</v>
      </c>
      <c r="J12609" s="1">
        <v>2.48</v>
      </c>
      <c r="K12609" s="19">
        <v>-0.26900000000000002</v>
      </c>
      <c r="L12609" s="8">
        <v>1</v>
      </c>
      <c r="M12609" s="1"/>
    </row>
    <row r="12610" spans="2:13" x14ac:dyDescent="0.25">
      <c r="B12610">
        <v>175</v>
      </c>
      <c r="C12610">
        <v>-64</v>
      </c>
      <c r="D12610">
        <v>0</v>
      </c>
      <c r="E12610">
        <v>3</v>
      </c>
      <c r="F12610" s="1">
        <v>31.73</v>
      </c>
      <c r="G12610" s="1">
        <v>31.12</v>
      </c>
      <c r="H12610" s="1">
        <v>0.46</v>
      </c>
      <c r="I12610" s="1">
        <v>0.61</v>
      </c>
      <c r="J12610" s="1">
        <v>1.33</v>
      </c>
      <c r="K12610" s="19">
        <v>-8.6999999999999994E-2</v>
      </c>
      <c r="L12610" s="8">
        <v>0.88800000000000001</v>
      </c>
      <c r="M12610" s="1"/>
    </row>
    <row r="12611" spans="2:13" x14ac:dyDescent="0.25">
      <c r="B12611">
        <v>176</v>
      </c>
      <c r="C12611">
        <v>-64</v>
      </c>
      <c r="D12611">
        <v>0</v>
      </c>
      <c r="E12611">
        <v>2</v>
      </c>
      <c r="F12611" s="1">
        <v>30.94</v>
      </c>
      <c r="G12611" s="1">
        <v>27.12</v>
      </c>
      <c r="H12611" s="1">
        <v>1.5</v>
      </c>
      <c r="I12611" s="1">
        <v>3.82</v>
      </c>
      <c r="J12611" s="1">
        <v>2.54</v>
      </c>
      <c r="K12611" s="19">
        <v>-0.20899999999999999</v>
      </c>
      <c r="L12611" s="8">
        <v>1</v>
      </c>
      <c r="M12611" s="1"/>
    </row>
    <row r="12612" spans="2:13" x14ac:dyDescent="0.25">
      <c r="B12612">
        <v>176</v>
      </c>
      <c r="C12612">
        <v>-64</v>
      </c>
      <c r="D12612">
        <v>0</v>
      </c>
      <c r="E12612">
        <v>3</v>
      </c>
      <c r="F12612" s="1">
        <v>32.18</v>
      </c>
      <c r="G12612" s="1">
        <v>31.52</v>
      </c>
      <c r="H12612" s="1">
        <v>0.49</v>
      </c>
      <c r="I12612" s="1">
        <v>0.66</v>
      </c>
      <c r="J12612" s="1">
        <v>1.37</v>
      </c>
      <c r="K12612" s="19">
        <v>-6.4000000000000001E-2</v>
      </c>
      <c r="L12612" s="8">
        <v>0.873</v>
      </c>
      <c r="M12612" s="1"/>
    </row>
    <row r="12613" spans="2:13" x14ac:dyDescent="0.25">
      <c r="B12613">
        <v>177</v>
      </c>
      <c r="C12613">
        <v>-64</v>
      </c>
      <c r="D12613">
        <v>0</v>
      </c>
      <c r="E12613">
        <v>2</v>
      </c>
      <c r="F12613" s="1">
        <v>31.3</v>
      </c>
      <c r="G12613" s="1">
        <v>27.59</v>
      </c>
      <c r="H12613" s="1">
        <v>1.47</v>
      </c>
      <c r="I12613" s="1">
        <v>3.71</v>
      </c>
      <c r="J12613" s="1">
        <v>2.5299999999999998</v>
      </c>
      <c r="K12613" s="19">
        <v>-0.16600000000000001</v>
      </c>
      <c r="L12613" s="8">
        <v>1</v>
      </c>
      <c r="M12613" s="1"/>
    </row>
    <row r="12614" spans="2:13" x14ac:dyDescent="0.25">
      <c r="B12614">
        <v>177</v>
      </c>
      <c r="C12614">
        <v>-64</v>
      </c>
      <c r="D12614">
        <v>0</v>
      </c>
      <c r="E12614">
        <v>3</v>
      </c>
      <c r="F12614" s="1">
        <v>32.69</v>
      </c>
      <c r="G12614" s="1">
        <v>32</v>
      </c>
      <c r="H12614" s="1">
        <v>0.54</v>
      </c>
      <c r="I12614" s="1">
        <v>0.69</v>
      </c>
      <c r="J12614" s="1">
        <v>1.26</v>
      </c>
      <c r="K12614" s="19">
        <v>-9.1999999999999998E-2</v>
      </c>
      <c r="L12614" s="8">
        <v>0.85699999999999998</v>
      </c>
      <c r="M12614" s="1"/>
    </row>
    <row r="12615" spans="2:13" x14ac:dyDescent="0.25">
      <c r="B12615">
        <v>178</v>
      </c>
      <c r="C12615">
        <v>-64</v>
      </c>
      <c r="D12615">
        <v>0</v>
      </c>
      <c r="E12615">
        <v>2</v>
      </c>
      <c r="F12615" s="1">
        <v>31.62</v>
      </c>
      <c r="G12615" s="1">
        <v>27.97</v>
      </c>
      <c r="H12615" s="1">
        <v>1.44</v>
      </c>
      <c r="I12615" s="1">
        <v>3.65</v>
      </c>
      <c r="J12615" s="1">
        <v>2.5299999999999998</v>
      </c>
      <c r="K12615" s="19">
        <v>-0.159</v>
      </c>
      <c r="L12615" s="8">
        <v>1</v>
      </c>
      <c r="M12615" s="1"/>
    </row>
    <row r="12616" spans="2:13" x14ac:dyDescent="0.25">
      <c r="B12616">
        <v>178</v>
      </c>
      <c r="C12616">
        <v>-64</v>
      </c>
      <c r="D12616">
        <v>0</v>
      </c>
      <c r="E12616">
        <v>3</v>
      </c>
      <c r="F12616" s="1">
        <v>33.06</v>
      </c>
      <c r="G12616" s="1">
        <v>32.31</v>
      </c>
      <c r="H12616" s="1">
        <v>0.59</v>
      </c>
      <c r="I12616" s="1">
        <v>0.75</v>
      </c>
      <c r="J12616" s="1">
        <v>1.27</v>
      </c>
      <c r="K12616" s="19">
        <v>-0.13500000000000001</v>
      </c>
      <c r="L12616" s="8">
        <v>0.90400000000000003</v>
      </c>
      <c r="M12616" s="1"/>
    </row>
    <row r="12617" spans="2:13" x14ac:dyDescent="0.25">
      <c r="B12617">
        <v>179</v>
      </c>
      <c r="C12617">
        <v>-64</v>
      </c>
      <c r="D12617">
        <v>0</v>
      </c>
      <c r="E12617">
        <v>2</v>
      </c>
      <c r="F12617" s="1">
        <v>31.86</v>
      </c>
      <c r="G12617" s="1">
        <v>28.17</v>
      </c>
      <c r="H12617" s="1">
        <v>1.41</v>
      </c>
      <c r="I12617" s="1">
        <v>3.69</v>
      </c>
      <c r="J12617" s="1">
        <v>2.62</v>
      </c>
      <c r="K12617" s="19">
        <v>-0.12</v>
      </c>
      <c r="L12617" s="8">
        <v>1</v>
      </c>
      <c r="M12617" s="1"/>
    </row>
    <row r="12618" spans="2:13" x14ac:dyDescent="0.25">
      <c r="B12618">
        <v>179</v>
      </c>
      <c r="C12618">
        <v>-64</v>
      </c>
      <c r="D12618">
        <v>0</v>
      </c>
      <c r="E12618">
        <v>3</v>
      </c>
      <c r="F12618" s="1">
        <v>33.32</v>
      </c>
      <c r="G12618" s="1">
        <v>32.26</v>
      </c>
      <c r="H12618" s="1">
        <v>0.55000000000000004</v>
      </c>
      <c r="I12618" s="1">
        <v>1.06</v>
      </c>
      <c r="J12618" s="1">
        <v>1.94</v>
      </c>
      <c r="K12618" s="19">
        <v>-5.4999999999999993E-2</v>
      </c>
      <c r="L12618" s="8">
        <v>1</v>
      </c>
      <c r="M12618" s="1"/>
    </row>
    <row r="12619" spans="2:13" x14ac:dyDescent="0.25">
      <c r="B12619">
        <v>-180</v>
      </c>
      <c r="C12619">
        <v>-63</v>
      </c>
      <c r="D12619">
        <v>0</v>
      </c>
      <c r="E12619">
        <v>2</v>
      </c>
      <c r="F12619" s="1">
        <v>33.909999999999997</v>
      </c>
      <c r="G12619" s="1">
        <v>30.75</v>
      </c>
      <c r="H12619" s="1">
        <v>1.21</v>
      </c>
      <c r="I12619" s="1">
        <v>3.16</v>
      </c>
      <c r="J12619" s="1">
        <v>2.62</v>
      </c>
      <c r="K12619" s="19">
        <v>-2.3E-2</v>
      </c>
      <c r="L12619" s="8">
        <v>1</v>
      </c>
      <c r="M12619" s="1"/>
    </row>
    <row r="12620" spans="2:13" x14ac:dyDescent="0.25">
      <c r="B12620">
        <v>-180</v>
      </c>
      <c r="C12620">
        <v>-63</v>
      </c>
      <c r="D12620">
        <v>0</v>
      </c>
      <c r="E12620">
        <v>3</v>
      </c>
      <c r="F12620" s="1">
        <v>35.22</v>
      </c>
      <c r="G12620" s="1">
        <v>33.78</v>
      </c>
      <c r="H12620" s="1">
        <v>0.71</v>
      </c>
      <c r="I12620" s="1">
        <v>1.44</v>
      </c>
      <c r="J12620" s="1">
        <v>2.04</v>
      </c>
      <c r="K12620" s="19">
        <v>-0.05</v>
      </c>
      <c r="L12620" s="8">
        <v>0.98399999999999999</v>
      </c>
      <c r="M12620" s="1"/>
    </row>
    <row r="12621" spans="2:13" x14ac:dyDescent="0.25">
      <c r="B12621">
        <v>-179</v>
      </c>
      <c r="C12621">
        <v>-63</v>
      </c>
      <c r="D12621">
        <v>0</v>
      </c>
      <c r="E12621">
        <v>2</v>
      </c>
      <c r="F12621" s="1">
        <v>33.93</v>
      </c>
      <c r="G12621" s="1">
        <v>30.81</v>
      </c>
      <c r="H12621" s="1">
        <v>1.21</v>
      </c>
      <c r="I12621" s="1">
        <v>3.12</v>
      </c>
      <c r="J12621" s="1">
        <v>2.58</v>
      </c>
      <c r="K12621" s="19">
        <v>-1.2999999999999999E-2</v>
      </c>
      <c r="L12621" s="8">
        <v>1</v>
      </c>
      <c r="M12621" s="1"/>
    </row>
    <row r="12622" spans="2:13" x14ac:dyDescent="0.25">
      <c r="B12622">
        <v>-179</v>
      </c>
      <c r="C12622">
        <v>-63</v>
      </c>
      <c r="D12622">
        <v>0</v>
      </c>
      <c r="E12622">
        <v>3</v>
      </c>
      <c r="F12622" s="1">
        <v>35.090000000000003</v>
      </c>
      <c r="G12622" s="1">
        <v>33.79</v>
      </c>
      <c r="H12622" s="1">
        <v>0.72</v>
      </c>
      <c r="I12622" s="1">
        <v>1.3</v>
      </c>
      <c r="J12622" s="1">
        <v>1.81</v>
      </c>
      <c r="K12622" s="19">
        <v>-3.3000000000000002E-2</v>
      </c>
      <c r="L12622" s="8">
        <v>0.95199999999999996</v>
      </c>
      <c r="M12622" s="1"/>
    </row>
    <row r="12623" spans="2:13" x14ac:dyDescent="0.25">
      <c r="B12623">
        <v>-178</v>
      </c>
      <c r="C12623">
        <v>-63</v>
      </c>
      <c r="D12623">
        <v>0</v>
      </c>
      <c r="E12623">
        <v>2</v>
      </c>
      <c r="F12623" s="1">
        <v>33.89</v>
      </c>
      <c r="G12623" s="1">
        <v>30.87</v>
      </c>
      <c r="H12623" s="1">
        <v>1.22</v>
      </c>
      <c r="I12623" s="1">
        <v>3.02</v>
      </c>
      <c r="J12623" s="1">
        <v>2.4900000000000002</v>
      </c>
      <c r="K12623" s="19">
        <v>-1.2999999999999999E-2</v>
      </c>
      <c r="L12623" s="8">
        <v>1</v>
      </c>
      <c r="M12623" s="1"/>
    </row>
    <row r="12624" spans="2:13" x14ac:dyDescent="0.25">
      <c r="B12624">
        <v>-178</v>
      </c>
      <c r="C12624">
        <v>-63</v>
      </c>
      <c r="D12624">
        <v>0</v>
      </c>
      <c r="E12624">
        <v>3</v>
      </c>
      <c r="F12624" s="1">
        <v>34.85</v>
      </c>
      <c r="G12624" s="1">
        <v>33.85</v>
      </c>
      <c r="H12624" s="1">
        <v>0.73</v>
      </c>
      <c r="I12624" s="1">
        <v>1</v>
      </c>
      <c r="J12624" s="1">
        <v>1.37</v>
      </c>
      <c r="K12624" s="19">
        <v>-4.4999999999999998E-2</v>
      </c>
      <c r="L12624" s="8">
        <v>0.873</v>
      </c>
      <c r="M12624" s="1"/>
    </row>
    <row r="12625" spans="2:13" x14ac:dyDescent="0.25">
      <c r="B12625">
        <v>-177</v>
      </c>
      <c r="C12625">
        <v>-63</v>
      </c>
      <c r="D12625">
        <v>0</v>
      </c>
      <c r="E12625">
        <v>2</v>
      </c>
      <c r="F12625" s="1">
        <v>33.85</v>
      </c>
      <c r="G12625" s="1">
        <v>30.83</v>
      </c>
      <c r="H12625" s="1">
        <v>1.22</v>
      </c>
      <c r="I12625" s="1">
        <v>3.02</v>
      </c>
      <c r="J12625" s="1">
        <v>2.4700000000000002</v>
      </c>
      <c r="K12625" s="19">
        <v>-1E-3</v>
      </c>
      <c r="L12625" s="8">
        <v>1</v>
      </c>
      <c r="M12625" s="1"/>
    </row>
    <row r="12626" spans="2:13" x14ac:dyDescent="0.25">
      <c r="B12626">
        <v>-177</v>
      </c>
      <c r="C12626">
        <v>-63</v>
      </c>
      <c r="D12626">
        <v>0</v>
      </c>
      <c r="E12626">
        <v>3</v>
      </c>
      <c r="F12626" s="1">
        <v>34.69</v>
      </c>
      <c r="G12626" s="1">
        <v>33.61</v>
      </c>
      <c r="H12626" s="1">
        <v>0.75</v>
      </c>
      <c r="I12626" s="1">
        <v>1.08</v>
      </c>
      <c r="J12626" s="1">
        <v>1.43</v>
      </c>
      <c r="K12626" s="19">
        <v>1E-3</v>
      </c>
      <c r="L12626" s="8">
        <v>0.88800000000000001</v>
      </c>
      <c r="M12626" s="1"/>
    </row>
    <row r="12627" spans="2:13" x14ac:dyDescent="0.25">
      <c r="B12627">
        <v>-176</v>
      </c>
      <c r="C12627">
        <v>-63</v>
      </c>
      <c r="D12627">
        <v>0</v>
      </c>
      <c r="E12627">
        <v>2</v>
      </c>
      <c r="F12627" s="1">
        <v>33.799999999999997</v>
      </c>
      <c r="G12627" s="1">
        <v>30.72</v>
      </c>
      <c r="H12627" s="1">
        <v>1.23</v>
      </c>
      <c r="I12627" s="1">
        <v>3.08</v>
      </c>
      <c r="J12627" s="1">
        <v>2.5099999999999998</v>
      </c>
      <c r="K12627" s="19">
        <v>-0.01</v>
      </c>
      <c r="L12627" s="8">
        <v>1</v>
      </c>
      <c r="M12627" s="1"/>
    </row>
    <row r="12628" spans="2:13" x14ac:dyDescent="0.25">
      <c r="B12628">
        <v>-176</v>
      </c>
      <c r="C12628">
        <v>-63</v>
      </c>
      <c r="D12628">
        <v>0</v>
      </c>
      <c r="E12628">
        <v>3</v>
      </c>
      <c r="F12628" s="1">
        <v>34.590000000000003</v>
      </c>
      <c r="G12628" s="1">
        <v>33.33</v>
      </c>
      <c r="H12628" s="1">
        <v>0.74</v>
      </c>
      <c r="I12628" s="1">
        <v>1.26</v>
      </c>
      <c r="J12628" s="1">
        <v>1.7</v>
      </c>
      <c r="K12628" s="19">
        <v>-2.0999999999999998E-2</v>
      </c>
      <c r="L12628" s="8">
        <v>0.92</v>
      </c>
      <c r="M12628" s="1"/>
    </row>
    <row r="12629" spans="2:13" x14ac:dyDescent="0.25">
      <c r="B12629">
        <v>-175</v>
      </c>
      <c r="C12629">
        <v>-63</v>
      </c>
      <c r="D12629">
        <v>0</v>
      </c>
      <c r="E12629">
        <v>2</v>
      </c>
      <c r="F12629" s="1">
        <v>33.69</v>
      </c>
      <c r="G12629" s="1">
        <v>30.61</v>
      </c>
      <c r="H12629" s="1">
        <v>1.24</v>
      </c>
      <c r="I12629" s="1">
        <v>3.08</v>
      </c>
      <c r="J12629" s="1">
        <v>2.4900000000000002</v>
      </c>
      <c r="K12629" s="19">
        <v>-3.3999999999999996E-2</v>
      </c>
      <c r="L12629" s="8">
        <v>1</v>
      </c>
      <c r="M12629" s="1"/>
    </row>
    <row r="12630" spans="2:13" x14ac:dyDescent="0.25">
      <c r="B12630">
        <v>-175</v>
      </c>
      <c r="C12630">
        <v>-63</v>
      </c>
      <c r="D12630">
        <v>0</v>
      </c>
      <c r="E12630">
        <v>3</v>
      </c>
      <c r="F12630" s="1">
        <v>34.340000000000003</v>
      </c>
      <c r="G12630" s="1">
        <v>33.119999999999997</v>
      </c>
      <c r="H12630" s="1">
        <v>0.72</v>
      </c>
      <c r="I12630" s="1">
        <v>1.22</v>
      </c>
      <c r="J12630" s="1">
        <v>1.69</v>
      </c>
      <c r="K12630" s="19">
        <v>-6.7000000000000004E-2</v>
      </c>
      <c r="L12630" s="8">
        <v>0.93600000000000005</v>
      </c>
      <c r="M12630" s="1"/>
    </row>
    <row r="12631" spans="2:13" x14ac:dyDescent="0.25">
      <c r="B12631">
        <v>-174</v>
      </c>
      <c r="C12631">
        <v>-63</v>
      </c>
      <c r="D12631">
        <v>0</v>
      </c>
      <c r="E12631">
        <v>2</v>
      </c>
      <c r="F12631" s="1">
        <v>33.57</v>
      </c>
      <c r="G12631" s="1">
        <v>30.48</v>
      </c>
      <c r="H12631" s="1">
        <v>1.25</v>
      </c>
      <c r="I12631" s="1">
        <v>3.09</v>
      </c>
      <c r="J12631" s="1">
        <v>2.4700000000000002</v>
      </c>
      <c r="K12631" s="19">
        <v>-4.4999999999999998E-2</v>
      </c>
      <c r="L12631" s="8">
        <v>1</v>
      </c>
      <c r="M12631" s="1"/>
    </row>
    <row r="12632" spans="2:13" x14ac:dyDescent="0.25">
      <c r="B12632">
        <v>-174</v>
      </c>
      <c r="C12632">
        <v>-63</v>
      </c>
      <c r="D12632">
        <v>0</v>
      </c>
      <c r="E12632">
        <v>3</v>
      </c>
      <c r="F12632" s="1">
        <v>34.06</v>
      </c>
      <c r="G12632" s="1">
        <v>32.85</v>
      </c>
      <c r="H12632" s="1">
        <v>0.68</v>
      </c>
      <c r="I12632" s="1">
        <v>1.21</v>
      </c>
      <c r="J12632" s="1">
        <v>1.79</v>
      </c>
      <c r="K12632" s="19">
        <v>-6.7999999999999991E-2</v>
      </c>
      <c r="L12632" s="8">
        <v>0.95199999999999996</v>
      </c>
      <c r="M12632" s="1"/>
    </row>
    <row r="12633" spans="2:13" x14ac:dyDescent="0.25">
      <c r="B12633">
        <v>-173</v>
      </c>
      <c r="C12633">
        <v>-63</v>
      </c>
      <c r="D12633">
        <v>0</v>
      </c>
      <c r="E12633">
        <v>2</v>
      </c>
      <c r="F12633" s="1">
        <v>33.46</v>
      </c>
      <c r="G12633" s="1">
        <v>30.4</v>
      </c>
      <c r="H12633" s="1">
        <v>1.27</v>
      </c>
      <c r="I12633" s="1">
        <v>3.06</v>
      </c>
      <c r="J12633" s="1">
        <v>2.41</v>
      </c>
      <c r="K12633" s="19">
        <v>-6.7000000000000004E-2</v>
      </c>
      <c r="L12633" s="8">
        <v>1</v>
      </c>
      <c r="M12633" s="1"/>
    </row>
    <row r="12634" spans="2:13" x14ac:dyDescent="0.25">
      <c r="B12634">
        <v>-173</v>
      </c>
      <c r="C12634">
        <v>-63</v>
      </c>
      <c r="D12634">
        <v>0</v>
      </c>
      <c r="E12634">
        <v>3</v>
      </c>
      <c r="F12634" s="1">
        <v>33.880000000000003</v>
      </c>
      <c r="G12634" s="1">
        <v>32.76</v>
      </c>
      <c r="H12634" s="1">
        <v>0.69</v>
      </c>
      <c r="I12634" s="1">
        <v>1.1200000000000001</v>
      </c>
      <c r="J12634" s="1">
        <v>1.63</v>
      </c>
      <c r="K12634" s="19">
        <v>-0.10500000000000001</v>
      </c>
      <c r="L12634" s="8">
        <v>0.93600000000000005</v>
      </c>
      <c r="M12634" s="1"/>
    </row>
    <row r="12635" spans="2:13" x14ac:dyDescent="0.25">
      <c r="B12635">
        <v>-172</v>
      </c>
      <c r="C12635">
        <v>-63</v>
      </c>
      <c r="D12635">
        <v>0</v>
      </c>
      <c r="E12635">
        <v>2</v>
      </c>
      <c r="F12635" s="1">
        <v>33.340000000000003</v>
      </c>
      <c r="G12635" s="1">
        <v>30.29</v>
      </c>
      <c r="H12635" s="1">
        <v>1.3</v>
      </c>
      <c r="I12635" s="1">
        <v>3.05</v>
      </c>
      <c r="J12635" s="1">
        <v>2.34</v>
      </c>
      <c r="K12635" s="19">
        <v>-7.9000000000000015E-2</v>
      </c>
      <c r="L12635" s="8">
        <v>1</v>
      </c>
      <c r="M12635" s="1"/>
    </row>
    <row r="12636" spans="2:13" x14ac:dyDescent="0.25">
      <c r="B12636">
        <v>-172</v>
      </c>
      <c r="C12636">
        <v>-63</v>
      </c>
      <c r="D12636">
        <v>0</v>
      </c>
      <c r="E12636">
        <v>3</v>
      </c>
      <c r="F12636" s="1">
        <v>33.68</v>
      </c>
      <c r="G12636" s="1">
        <v>32.659999999999997</v>
      </c>
      <c r="H12636" s="1">
        <v>0.73</v>
      </c>
      <c r="I12636" s="1">
        <v>1.02</v>
      </c>
      <c r="J12636" s="1">
        <v>1.4</v>
      </c>
      <c r="K12636" s="19">
        <v>-0.10999999999999999</v>
      </c>
      <c r="L12636" s="8">
        <v>0.85699999999999998</v>
      </c>
      <c r="M12636" s="1"/>
    </row>
    <row r="12637" spans="2:13" x14ac:dyDescent="0.25">
      <c r="B12637">
        <v>-171</v>
      </c>
      <c r="C12637">
        <v>-63</v>
      </c>
      <c r="D12637">
        <v>0</v>
      </c>
      <c r="E12637">
        <v>2</v>
      </c>
      <c r="F12637" s="1">
        <v>33.18</v>
      </c>
      <c r="G12637" s="1">
        <v>30.09</v>
      </c>
      <c r="H12637" s="1">
        <v>1.32</v>
      </c>
      <c r="I12637" s="1">
        <v>3.09</v>
      </c>
      <c r="J12637" s="1">
        <v>2.33</v>
      </c>
      <c r="K12637" s="19">
        <v>-7.8E-2</v>
      </c>
      <c r="L12637" s="8">
        <v>1</v>
      </c>
      <c r="M12637" s="1"/>
    </row>
    <row r="12638" spans="2:13" x14ac:dyDescent="0.25">
      <c r="B12638">
        <v>-171</v>
      </c>
      <c r="C12638">
        <v>-63</v>
      </c>
      <c r="D12638">
        <v>0</v>
      </c>
      <c r="E12638">
        <v>3</v>
      </c>
      <c r="F12638" s="1">
        <v>33.369999999999997</v>
      </c>
      <c r="G12638" s="1">
        <v>32.340000000000003</v>
      </c>
      <c r="H12638" s="1">
        <v>0.7</v>
      </c>
      <c r="I12638" s="1">
        <v>1.03</v>
      </c>
      <c r="J12638" s="1">
        <v>1.47</v>
      </c>
      <c r="K12638" s="19">
        <v>-7.1999999999999995E-2</v>
      </c>
      <c r="L12638" s="8">
        <v>0.88800000000000001</v>
      </c>
      <c r="M12638" s="1"/>
    </row>
    <row r="12639" spans="2:13" x14ac:dyDescent="0.25">
      <c r="B12639">
        <v>-170</v>
      </c>
      <c r="C12639">
        <v>-63</v>
      </c>
      <c r="D12639">
        <v>0</v>
      </c>
      <c r="E12639">
        <v>2</v>
      </c>
      <c r="F12639" s="1">
        <v>33.01</v>
      </c>
      <c r="G12639" s="1">
        <v>29.9</v>
      </c>
      <c r="H12639" s="1">
        <v>1.36</v>
      </c>
      <c r="I12639" s="1">
        <v>3.11</v>
      </c>
      <c r="J12639" s="1">
        <v>2.29</v>
      </c>
      <c r="K12639" s="19">
        <v>-8.2000000000000003E-2</v>
      </c>
      <c r="L12639" s="8">
        <v>1</v>
      </c>
      <c r="M12639" s="1"/>
    </row>
    <row r="12640" spans="2:13" x14ac:dyDescent="0.25">
      <c r="B12640">
        <v>-170</v>
      </c>
      <c r="C12640">
        <v>-63</v>
      </c>
      <c r="D12640">
        <v>0</v>
      </c>
      <c r="E12640">
        <v>3</v>
      </c>
      <c r="F12640" s="1">
        <v>33.06</v>
      </c>
      <c r="G12640" s="1">
        <v>32.08</v>
      </c>
      <c r="H12640" s="1">
        <v>0.68</v>
      </c>
      <c r="I12640" s="1">
        <v>0.98</v>
      </c>
      <c r="J12640" s="1">
        <v>1.45</v>
      </c>
      <c r="K12640" s="19">
        <v>-5.7999999999999996E-2</v>
      </c>
      <c r="L12640" s="8">
        <v>0.88800000000000001</v>
      </c>
      <c r="M12640" s="1"/>
    </row>
    <row r="12641" spans="2:13" x14ac:dyDescent="0.25">
      <c r="B12641">
        <v>-169</v>
      </c>
      <c r="C12641">
        <v>-63</v>
      </c>
      <c r="D12641">
        <v>0</v>
      </c>
      <c r="E12641">
        <v>2</v>
      </c>
      <c r="F12641" s="1">
        <v>32.799999999999997</v>
      </c>
      <c r="G12641" s="1">
        <v>29.65</v>
      </c>
      <c r="H12641" s="1">
        <v>1.38</v>
      </c>
      <c r="I12641" s="1">
        <v>3.15</v>
      </c>
      <c r="J12641" s="1">
        <v>2.2799999999999998</v>
      </c>
      <c r="K12641" s="19">
        <v>-9.8000000000000004E-2</v>
      </c>
      <c r="L12641" s="8">
        <v>1</v>
      </c>
      <c r="M12641" s="1"/>
    </row>
    <row r="12642" spans="2:13" x14ac:dyDescent="0.25">
      <c r="B12642">
        <v>-169</v>
      </c>
      <c r="C12642">
        <v>-63</v>
      </c>
      <c r="D12642">
        <v>0</v>
      </c>
      <c r="E12642">
        <v>3</v>
      </c>
      <c r="F12642" s="1">
        <v>32.71</v>
      </c>
      <c r="G12642" s="1">
        <v>31.73</v>
      </c>
      <c r="H12642" s="1">
        <v>0.61</v>
      </c>
      <c r="I12642" s="1">
        <v>0.98</v>
      </c>
      <c r="J12642" s="1">
        <v>1.61</v>
      </c>
      <c r="K12642" s="19">
        <v>-6.3E-2</v>
      </c>
      <c r="L12642" s="8">
        <v>0.92</v>
      </c>
      <c r="M12642" s="1"/>
    </row>
    <row r="12643" spans="2:13" x14ac:dyDescent="0.25">
      <c r="B12643">
        <v>-168</v>
      </c>
      <c r="C12643">
        <v>-63</v>
      </c>
      <c r="D12643">
        <v>0</v>
      </c>
      <c r="E12643">
        <v>2</v>
      </c>
      <c r="F12643" s="1">
        <v>32.56</v>
      </c>
      <c r="G12643" s="1">
        <v>29.4</v>
      </c>
      <c r="H12643" s="1">
        <v>1.41</v>
      </c>
      <c r="I12643" s="1">
        <v>3.16</v>
      </c>
      <c r="J12643" s="1">
        <v>2.25</v>
      </c>
      <c r="K12643" s="19">
        <v>-0.114</v>
      </c>
      <c r="L12643" s="8">
        <v>1</v>
      </c>
      <c r="M12643" s="1"/>
    </row>
    <row r="12644" spans="2:13" x14ac:dyDescent="0.25">
      <c r="B12644">
        <v>-168</v>
      </c>
      <c r="C12644">
        <v>-63</v>
      </c>
      <c r="D12644">
        <v>0</v>
      </c>
      <c r="E12644">
        <v>3</v>
      </c>
      <c r="F12644" s="1">
        <v>32.33</v>
      </c>
      <c r="G12644" s="1">
        <v>31.45</v>
      </c>
      <c r="H12644" s="1">
        <v>0.55000000000000004</v>
      </c>
      <c r="I12644" s="1">
        <v>0.88</v>
      </c>
      <c r="J12644" s="1">
        <v>1.59</v>
      </c>
      <c r="K12644" s="19">
        <v>-6.3E-2</v>
      </c>
      <c r="L12644" s="8">
        <v>0.92</v>
      </c>
      <c r="M12644" s="1"/>
    </row>
    <row r="12645" spans="2:13" x14ac:dyDescent="0.25">
      <c r="B12645">
        <v>-167</v>
      </c>
      <c r="C12645">
        <v>-63</v>
      </c>
      <c r="D12645">
        <v>0</v>
      </c>
      <c r="E12645">
        <v>2</v>
      </c>
      <c r="F12645" s="1">
        <v>32.46</v>
      </c>
      <c r="G12645" s="1">
        <v>29.24</v>
      </c>
      <c r="H12645" s="1">
        <v>1.44</v>
      </c>
      <c r="I12645" s="1">
        <v>3.22</v>
      </c>
      <c r="J12645" s="1">
        <v>2.2400000000000002</v>
      </c>
      <c r="K12645" s="19">
        <v>-0.11700000000000001</v>
      </c>
      <c r="L12645" s="8">
        <v>1</v>
      </c>
      <c r="M12645" s="1"/>
    </row>
    <row r="12646" spans="2:13" x14ac:dyDescent="0.25">
      <c r="B12646">
        <v>-167</v>
      </c>
      <c r="C12646">
        <v>-63</v>
      </c>
      <c r="D12646">
        <v>0</v>
      </c>
      <c r="E12646">
        <v>3</v>
      </c>
      <c r="F12646" s="1">
        <v>32.35</v>
      </c>
      <c r="G12646" s="1">
        <v>31.4</v>
      </c>
      <c r="H12646" s="1">
        <v>0.56000000000000005</v>
      </c>
      <c r="I12646" s="1">
        <v>0.95</v>
      </c>
      <c r="J12646" s="1">
        <v>1.7</v>
      </c>
      <c r="K12646" s="19">
        <v>-5.6000000000000001E-2</v>
      </c>
      <c r="L12646" s="8">
        <v>0.95199999999999996</v>
      </c>
      <c r="M12646" s="1"/>
    </row>
    <row r="12647" spans="2:13" x14ac:dyDescent="0.25">
      <c r="B12647">
        <v>-166</v>
      </c>
      <c r="C12647">
        <v>-63</v>
      </c>
      <c r="D12647">
        <v>0</v>
      </c>
      <c r="E12647">
        <v>2</v>
      </c>
      <c r="F12647" s="1">
        <v>32.44</v>
      </c>
      <c r="G12647" s="1">
        <v>29.15</v>
      </c>
      <c r="H12647" s="1">
        <v>1.45</v>
      </c>
      <c r="I12647" s="1">
        <v>3.29</v>
      </c>
      <c r="J12647" s="1">
        <v>2.27</v>
      </c>
      <c r="K12647" s="19">
        <v>-0.10300000000000001</v>
      </c>
      <c r="L12647" s="8">
        <v>1</v>
      </c>
      <c r="M12647" s="1"/>
    </row>
    <row r="12648" spans="2:13" x14ac:dyDescent="0.25">
      <c r="B12648">
        <v>-166</v>
      </c>
      <c r="C12648">
        <v>-63</v>
      </c>
      <c r="D12648">
        <v>0</v>
      </c>
      <c r="E12648">
        <v>3</v>
      </c>
      <c r="F12648" s="1">
        <v>32.5</v>
      </c>
      <c r="G12648" s="1">
        <v>31.38</v>
      </c>
      <c r="H12648" s="1">
        <v>0.56999999999999995</v>
      </c>
      <c r="I12648" s="1">
        <v>1.1200000000000001</v>
      </c>
      <c r="J12648" s="1">
        <v>1.97</v>
      </c>
      <c r="K12648" s="19">
        <v>-2.2000000000000002E-2</v>
      </c>
      <c r="L12648" s="8">
        <v>0.96799999999999997</v>
      </c>
      <c r="M12648" s="1"/>
    </row>
    <row r="12649" spans="2:13" x14ac:dyDescent="0.25">
      <c r="B12649">
        <v>-165</v>
      </c>
      <c r="C12649">
        <v>-63</v>
      </c>
      <c r="D12649">
        <v>0</v>
      </c>
      <c r="E12649">
        <v>2</v>
      </c>
      <c r="F12649" s="1">
        <v>32.32</v>
      </c>
      <c r="G12649" s="1">
        <v>29.03</v>
      </c>
      <c r="H12649" s="1">
        <v>1.45</v>
      </c>
      <c r="I12649" s="1">
        <v>3.29</v>
      </c>
      <c r="J12649" s="1">
        <v>2.2599999999999998</v>
      </c>
      <c r="K12649" s="19">
        <v>-0.107</v>
      </c>
      <c r="L12649" s="8">
        <v>1</v>
      </c>
      <c r="M12649" s="1"/>
    </row>
    <row r="12650" spans="2:13" x14ac:dyDescent="0.25">
      <c r="B12650">
        <v>-165</v>
      </c>
      <c r="C12650">
        <v>-63</v>
      </c>
      <c r="D12650">
        <v>0</v>
      </c>
      <c r="E12650">
        <v>3</v>
      </c>
      <c r="F12650" s="1">
        <v>32.299999999999997</v>
      </c>
      <c r="G12650" s="1">
        <v>31.3</v>
      </c>
      <c r="H12650" s="1">
        <v>0.54</v>
      </c>
      <c r="I12650" s="1">
        <v>1</v>
      </c>
      <c r="J12650" s="1">
        <v>1.86</v>
      </c>
      <c r="K12650" s="19">
        <v>-3.5000000000000003E-2</v>
      </c>
      <c r="L12650" s="8">
        <v>0.95199999999999996</v>
      </c>
      <c r="M12650" s="1"/>
    </row>
    <row r="12651" spans="2:13" x14ac:dyDescent="0.25">
      <c r="B12651">
        <v>-164</v>
      </c>
      <c r="C12651">
        <v>-63</v>
      </c>
      <c r="D12651">
        <v>0</v>
      </c>
      <c r="E12651">
        <v>2</v>
      </c>
      <c r="F12651" s="1">
        <v>32.14</v>
      </c>
      <c r="G12651" s="1">
        <v>28.84</v>
      </c>
      <c r="H12651" s="1">
        <v>1.45</v>
      </c>
      <c r="I12651" s="1">
        <v>3.3</v>
      </c>
      <c r="J12651" s="1">
        <v>2.27</v>
      </c>
      <c r="K12651" s="19">
        <v>-0.109</v>
      </c>
      <c r="L12651" s="8">
        <v>1</v>
      </c>
      <c r="M12651" s="1"/>
    </row>
    <row r="12652" spans="2:13" x14ac:dyDescent="0.25">
      <c r="B12652">
        <v>-164</v>
      </c>
      <c r="C12652">
        <v>-63</v>
      </c>
      <c r="D12652">
        <v>0</v>
      </c>
      <c r="E12652">
        <v>3</v>
      </c>
      <c r="F12652" s="1">
        <v>32.090000000000003</v>
      </c>
      <c r="G12652" s="1">
        <v>31.15</v>
      </c>
      <c r="H12652" s="1">
        <v>0.5</v>
      </c>
      <c r="I12652" s="1">
        <v>0.94</v>
      </c>
      <c r="J12652" s="1">
        <v>1.89</v>
      </c>
      <c r="K12652" s="19">
        <v>-2.2000000000000002E-2</v>
      </c>
      <c r="L12652" s="8">
        <v>0.95199999999999996</v>
      </c>
      <c r="M12652" s="1"/>
    </row>
    <row r="12653" spans="2:13" x14ac:dyDescent="0.25">
      <c r="B12653">
        <v>-163</v>
      </c>
      <c r="C12653">
        <v>-63</v>
      </c>
      <c r="D12653">
        <v>0</v>
      </c>
      <c r="E12653">
        <v>2</v>
      </c>
      <c r="F12653" s="1">
        <v>31.94</v>
      </c>
      <c r="G12653" s="1">
        <v>28.65</v>
      </c>
      <c r="H12653" s="1">
        <v>1.45</v>
      </c>
      <c r="I12653" s="1">
        <v>3.29</v>
      </c>
      <c r="J12653" s="1">
        <v>2.27</v>
      </c>
      <c r="K12653" s="19">
        <v>-0.11299999999999999</v>
      </c>
      <c r="L12653" s="8">
        <v>1</v>
      </c>
      <c r="M12653" s="1"/>
    </row>
    <row r="12654" spans="2:13" x14ac:dyDescent="0.25">
      <c r="B12654">
        <v>-163</v>
      </c>
      <c r="C12654">
        <v>-63</v>
      </c>
      <c r="D12654">
        <v>0</v>
      </c>
      <c r="E12654">
        <v>3</v>
      </c>
      <c r="F12654" s="1">
        <v>31.78</v>
      </c>
      <c r="G12654" s="1">
        <v>30.97</v>
      </c>
      <c r="H12654" s="1">
        <v>0.48</v>
      </c>
      <c r="I12654" s="1">
        <v>0.81</v>
      </c>
      <c r="J12654" s="1">
        <v>1.68</v>
      </c>
      <c r="K12654" s="19">
        <v>-1.7999999999999999E-2</v>
      </c>
      <c r="L12654" s="8">
        <v>0.93600000000000005</v>
      </c>
      <c r="M12654" s="1"/>
    </row>
    <row r="12655" spans="2:13" x14ac:dyDescent="0.25">
      <c r="B12655">
        <v>-162</v>
      </c>
      <c r="C12655">
        <v>-63</v>
      </c>
      <c r="D12655">
        <v>0</v>
      </c>
      <c r="E12655">
        <v>2</v>
      </c>
      <c r="F12655" s="1">
        <v>31.67</v>
      </c>
      <c r="G12655" s="1">
        <v>28.46</v>
      </c>
      <c r="H12655" s="1">
        <v>1.46</v>
      </c>
      <c r="I12655" s="1">
        <v>3.21</v>
      </c>
      <c r="J12655" s="1">
        <v>2.21</v>
      </c>
      <c r="K12655" s="19">
        <v>-0.13200000000000001</v>
      </c>
      <c r="L12655" s="8">
        <v>1</v>
      </c>
      <c r="M12655" s="1"/>
    </row>
    <row r="12656" spans="2:13" x14ac:dyDescent="0.25">
      <c r="B12656">
        <v>-162</v>
      </c>
      <c r="C12656">
        <v>-63</v>
      </c>
      <c r="D12656">
        <v>0</v>
      </c>
      <c r="E12656">
        <v>3</v>
      </c>
      <c r="F12656" s="1">
        <v>31.33</v>
      </c>
      <c r="G12656" s="1">
        <v>30.82</v>
      </c>
      <c r="H12656" s="1">
        <v>0.45</v>
      </c>
      <c r="I12656" s="1">
        <v>0.51</v>
      </c>
      <c r="J12656" s="1">
        <v>1.1200000000000001</v>
      </c>
      <c r="K12656" s="19">
        <v>-4.1000000000000002E-2</v>
      </c>
      <c r="L12656" s="8">
        <v>0.85699999999999998</v>
      </c>
      <c r="M12656" s="1"/>
    </row>
    <row r="12657" spans="2:13" x14ac:dyDescent="0.25">
      <c r="B12657">
        <v>-161</v>
      </c>
      <c r="C12657">
        <v>-63</v>
      </c>
      <c r="D12657">
        <v>0</v>
      </c>
      <c r="E12657">
        <v>2</v>
      </c>
      <c r="F12657" s="1">
        <v>31.55</v>
      </c>
      <c r="G12657" s="1">
        <v>28.35</v>
      </c>
      <c r="H12657" s="1">
        <v>1.46</v>
      </c>
      <c r="I12657" s="1">
        <v>3.2</v>
      </c>
      <c r="J12657" s="1">
        <v>2.19</v>
      </c>
      <c r="K12657" s="19">
        <v>-0.13500000000000001</v>
      </c>
      <c r="L12657" s="8">
        <v>1</v>
      </c>
      <c r="M12657" s="1"/>
    </row>
    <row r="12658" spans="2:13" x14ac:dyDescent="0.25">
      <c r="B12658">
        <v>-161</v>
      </c>
      <c r="C12658">
        <v>-63</v>
      </c>
      <c r="D12658">
        <v>0</v>
      </c>
      <c r="E12658">
        <v>3</v>
      </c>
      <c r="F12658" s="1">
        <v>31.25</v>
      </c>
      <c r="G12658" s="1">
        <v>30.8</v>
      </c>
      <c r="H12658" s="1">
        <v>0.45</v>
      </c>
      <c r="I12658" s="1">
        <v>0.45</v>
      </c>
      <c r="J12658" s="1">
        <v>0.99</v>
      </c>
      <c r="K12658" s="19">
        <v>-0.04</v>
      </c>
      <c r="L12658" s="8">
        <v>0.85699999999999998</v>
      </c>
      <c r="M12658" s="1"/>
    </row>
    <row r="12659" spans="2:13" x14ac:dyDescent="0.25">
      <c r="B12659">
        <v>-160</v>
      </c>
      <c r="C12659">
        <v>-63</v>
      </c>
      <c r="D12659">
        <v>0</v>
      </c>
      <c r="E12659">
        <v>2</v>
      </c>
      <c r="F12659" s="1">
        <v>31.46</v>
      </c>
      <c r="G12659" s="1">
        <v>28.28</v>
      </c>
      <c r="H12659" s="1">
        <v>1.47</v>
      </c>
      <c r="I12659" s="1">
        <v>3.18</v>
      </c>
      <c r="J12659" s="1">
        <v>2.17</v>
      </c>
      <c r="K12659" s="19">
        <v>-0.13800000000000001</v>
      </c>
      <c r="L12659" s="8">
        <v>1</v>
      </c>
      <c r="M12659" s="1"/>
    </row>
    <row r="12660" spans="2:13" x14ac:dyDescent="0.25">
      <c r="B12660">
        <v>-160</v>
      </c>
      <c r="C12660">
        <v>-63</v>
      </c>
      <c r="D12660">
        <v>0</v>
      </c>
      <c r="E12660">
        <v>3</v>
      </c>
      <c r="F12660" s="1">
        <v>31.25</v>
      </c>
      <c r="G12660" s="1">
        <v>30.83</v>
      </c>
      <c r="H12660" s="1">
        <v>0.45</v>
      </c>
      <c r="I12660" s="1">
        <v>0.42</v>
      </c>
      <c r="J12660" s="1">
        <v>0.93</v>
      </c>
      <c r="K12660" s="19">
        <v>-5.2999999999999999E-2</v>
      </c>
      <c r="L12660" s="8">
        <v>0.80900000000000005</v>
      </c>
      <c r="M12660" s="1"/>
    </row>
    <row r="12661" spans="2:13" x14ac:dyDescent="0.25">
      <c r="B12661">
        <v>-159</v>
      </c>
      <c r="C12661">
        <v>-63</v>
      </c>
      <c r="D12661">
        <v>0</v>
      </c>
      <c r="E12661">
        <v>2</v>
      </c>
      <c r="F12661" s="1">
        <v>31.39</v>
      </c>
      <c r="G12661" s="1">
        <v>28.23</v>
      </c>
      <c r="H12661" s="1">
        <v>1.47</v>
      </c>
      <c r="I12661" s="1">
        <v>3.16</v>
      </c>
      <c r="J12661" s="1">
        <v>2.15</v>
      </c>
      <c r="K12661" s="19">
        <v>-0.13100000000000001</v>
      </c>
      <c r="L12661" s="8">
        <v>1</v>
      </c>
      <c r="M12661" s="1"/>
    </row>
    <row r="12662" spans="2:13" x14ac:dyDescent="0.25">
      <c r="B12662">
        <v>-159</v>
      </c>
      <c r="C12662">
        <v>-63</v>
      </c>
      <c r="D12662">
        <v>0</v>
      </c>
      <c r="E12662">
        <v>3</v>
      </c>
      <c r="F12662" s="1">
        <v>31.27</v>
      </c>
      <c r="G12662" s="1">
        <v>30.83</v>
      </c>
      <c r="H12662" s="1">
        <v>0.46</v>
      </c>
      <c r="I12662" s="1">
        <v>0.44</v>
      </c>
      <c r="J12662" s="1">
        <v>0.95</v>
      </c>
      <c r="K12662" s="19">
        <v>-0.04</v>
      </c>
      <c r="L12662" s="8">
        <v>0.80900000000000005</v>
      </c>
      <c r="M12662" s="1"/>
    </row>
    <row r="12663" spans="2:13" x14ac:dyDescent="0.25">
      <c r="B12663">
        <v>-158</v>
      </c>
      <c r="C12663">
        <v>-63</v>
      </c>
      <c r="D12663">
        <v>0</v>
      </c>
      <c r="E12663">
        <v>2</v>
      </c>
      <c r="F12663" s="1">
        <v>31.32</v>
      </c>
      <c r="G12663" s="1">
        <v>28.19</v>
      </c>
      <c r="H12663" s="1">
        <v>1.47</v>
      </c>
      <c r="I12663" s="1">
        <v>3.13</v>
      </c>
      <c r="J12663" s="1">
        <v>2.13</v>
      </c>
      <c r="K12663" s="19">
        <v>-0.124</v>
      </c>
      <c r="L12663" s="8">
        <v>1</v>
      </c>
      <c r="M12663" s="1"/>
    </row>
    <row r="12664" spans="2:13" x14ac:dyDescent="0.25">
      <c r="B12664">
        <v>-158</v>
      </c>
      <c r="C12664">
        <v>-63</v>
      </c>
      <c r="D12664">
        <v>0</v>
      </c>
      <c r="E12664">
        <v>3</v>
      </c>
      <c r="F12664" s="1">
        <v>31.35</v>
      </c>
      <c r="G12664" s="1">
        <v>30.86</v>
      </c>
      <c r="H12664" s="1">
        <v>0.47</v>
      </c>
      <c r="I12664" s="1">
        <v>0.49</v>
      </c>
      <c r="J12664" s="1">
        <v>1.04</v>
      </c>
      <c r="K12664" s="19">
        <v>-3.7000000000000005E-2</v>
      </c>
      <c r="L12664" s="8">
        <v>0.84099999999999997</v>
      </c>
      <c r="M12664" s="1"/>
    </row>
    <row r="12665" spans="2:13" x14ac:dyDescent="0.25">
      <c r="B12665">
        <v>-157</v>
      </c>
      <c r="C12665">
        <v>-63</v>
      </c>
      <c r="D12665">
        <v>0</v>
      </c>
      <c r="E12665">
        <v>2</v>
      </c>
      <c r="F12665" s="1">
        <v>31.23</v>
      </c>
      <c r="G12665" s="1">
        <v>28.13</v>
      </c>
      <c r="H12665" s="1">
        <v>1.46</v>
      </c>
      <c r="I12665" s="1">
        <v>3.1</v>
      </c>
      <c r="J12665" s="1">
        <v>2.12</v>
      </c>
      <c r="K12665" s="19">
        <v>-0.121</v>
      </c>
      <c r="L12665" s="8">
        <v>1</v>
      </c>
      <c r="M12665" s="1"/>
    </row>
    <row r="12666" spans="2:13" x14ac:dyDescent="0.25">
      <c r="B12666">
        <v>-157</v>
      </c>
      <c r="C12666">
        <v>-63</v>
      </c>
      <c r="D12666">
        <v>0</v>
      </c>
      <c r="E12666">
        <v>3</v>
      </c>
      <c r="F12666" s="1">
        <v>31.33</v>
      </c>
      <c r="G12666" s="1">
        <v>30.84</v>
      </c>
      <c r="H12666" s="1">
        <v>0.44</v>
      </c>
      <c r="I12666" s="1">
        <v>0.49</v>
      </c>
      <c r="J12666" s="1">
        <v>1.1100000000000001</v>
      </c>
      <c r="K12666" s="19">
        <v>-4.4000000000000004E-2</v>
      </c>
      <c r="L12666" s="8">
        <v>0.85699999999999998</v>
      </c>
      <c r="M12666" s="1"/>
    </row>
    <row r="12667" spans="2:13" x14ac:dyDescent="0.25">
      <c r="B12667">
        <v>-156</v>
      </c>
      <c r="C12667">
        <v>-63</v>
      </c>
      <c r="D12667">
        <v>0</v>
      </c>
      <c r="E12667">
        <v>2</v>
      </c>
      <c r="F12667" s="1">
        <v>31.09</v>
      </c>
      <c r="G12667" s="1">
        <v>28.01</v>
      </c>
      <c r="H12667" s="1">
        <v>1.46</v>
      </c>
      <c r="I12667" s="1">
        <v>3.08</v>
      </c>
      <c r="J12667" s="1">
        <v>2.1</v>
      </c>
      <c r="K12667" s="19">
        <v>-0.11499999999999999</v>
      </c>
      <c r="L12667" s="8">
        <v>1</v>
      </c>
      <c r="M12667" s="1"/>
    </row>
    <row r="12668" spans="2:13" x14ac:dyDescent="0.25">
      <c r="B12668">
        <v>-156</v>
      </c>
      <c r="C12668">
        <v>-63</v>
      </c>
      <c r="D12668">
        <v>0</v>
      </c>
      <c r="E12668">
        <v>3</v>
      </c>
      <c r="F12668" s="1">
        <v>31.23</v>
      </c>
      <c r="G12668" s="1">
        <v>30.77</v>
      </c>
      <c r="H12668" s="1">
        <v>0.43</v>
      </c>
      <c r="I12668" s="1">
        <v>0.46</v>
      </c>
      <c r="J12668" s="1">
        <v>1.08</v>
      </c>
      <c r="K12668" s="19">
        <v>-2.8000000000000001E-2</v>
      </c>
      <c r="L12668" s="8">
        <v>0.84099999999999997</v>
      </c>
      <c r="M12668" s="1"/>
    </row>
    <row r="12669" spans="2:13" x14ac:dyDescent="0.25">
      <c r="B12669">
        <v>-155</v>
      </c>
      <c r="C12669">
        <v>-63</v>
      </c>
      <c r="D12669">
        <v>0</v>
      </c>
      <c r="E12669">
        <v>2</v>
      </c>
      <c r="F12669" s="1">
        <v>30.96</v>
      </c>
      <c r="G12669" s="1">
        <v>27.88</v>
      </c>
      <c r="H12669" s="1">
        <v>1.47</v>
      </c>
      <c r="I12669" s="1">
        <v>3.08</v>
      </c>
      <c r="J12669" s="1">
        <v>2.09</v>
      </c>
      <c r="K12669" s="19">
        <v>-0.111</v>
      </c>
      <c r="L12669" s="8">
        <v>1</v>
      </c>
      <c r="M12669" s="1"/>
    </row>
    <row r="12670" spans="2:13" x14ac:dyDescent="0.25">
      <c r="B12670">
        <v>-155</v>
      </c>
      <c r="C12670">
        <v>-63</v>
      </c>
      <c r="D12670">
        <v>0</v>
      </c>
      <c r="E12670">
        <v>3</v>
      </c>
      <c r="F12670" s="1">
        <v>31.15</v>
      </c>
      <c r="G12670" s="1">
        <v>30.69</v>
      </c>
      <c r="H12670" s="1">
        <v>0.42</v>
      </c>
      <c r="I12670" s="1">
        <v>0.46</v>
      </c>
      <c r="J12670" s="1">
        <v>1.1100000000000001</v>
      </c>
      <c r="K12670" s="19">
        <v>-1.4999999999999999E-2</v>
      </c>
      <c r="L12670" s="8">
        <v>0.82499999999999996</v>
      </c>
      <c r="M12670" s="1"/>
    </row>
    <row r="12671" spans="2:13" x14ac:dyDescent="0.25">
      <c r="B12671">
        <v>-154</v>
      </c>
      <c r="C12671">
        <v>-63</v>
      </c>
      <c r="D12671">
        <v>0</v>
      </c>
      <c r="E12671">
        <v>2</v>
      </c>
      <c r="F12671" s="1">
        <v>30.81</v>
      </c>
      <c r="G12671" s="1">
        <v>27.76</v>
      </c>
      <c r="H12671" s="1">
        <v>1.48</v>
      </c>
      <c r="I12671" s="1">
        <v>3.05</v>
      </c>
      <c r="J12671" s="1">
        <v>2.06</v>
      </c>
      <c r="K12671" s="19">
        <v>-0.11299999999999999</v>
      </c>
      <c r="L12671" s="8">
        <v>1</v>
      </c>
      <c r="M12671" s="1"/>
    </row>
    <row r="12672" spans="2:13" x14ac:dyDescent="0.25">
      <c r="B12672">
        <v>-154</v>
      </c>
      <c r="C12672">
        <v>-63</v>
      </c>
      <c r="D12672">
        <v>0</v>
      </c>
      <c r="E12672">
        <v>3</v>
      </c>
      <c r="F12672" s="1">
        <v>31.02</v>
      </c>
      <c r="G12672" s="1">
        <v>30.64</v>
      </c>
      <c r="H12672" s="1">
        <v>0.4</v>
      </c>
      <c r="I12672" s="1">
        <v>0.38</v>
      </c>
      <c r="J12672" s="1">
        <v>0.94</v>
      </c>
      <c r="K12672" s="19">
        <v>-1.6999999999999998E-2</v>
      </c>
      <c r="L12672" s="8">
        <v>0.79300000000000004</v>
      </c>
      <c r="M12672" s="1"/>
    </row>
    <row r="12673" spans="2:13" x14ac:dyDescent="0.25">
      <c r="B12673">
        <v>-153</v>
      </c>
      <c r="C12673">
        <v>-63</v>
      </c>
      <c r="D12673">
        <v>0</v>
      </c>
      <c r="E12673">
        <v>2</v>
      </c>
      <c r="F12673" s="1">
        <v>30.68</v>
      </c>
      <c r="G12673" s="1">
        <v>27.65</v>
      </c>
      <c r="H12673" s="1">
        <v>1.51</v>
      </c>
      <c r="I12673" s="1">
        <v>3.03</v>
      </c>
      <c r="J12673" s="1">
        <v>2.0099999999999998</v>
      </c>
      <c r="K12673" s="19">
        <v>-0.107</v>
      </c>
      <c r="L12673" s="8">
        <v>1</v>
      </c>
      <c r="M12673" s="1"/>
    </row>
    <row r="12674" spans="2:13" x14ac:dyDescent="0.25">
      <c r="B12674">
        <v>-153</v>
      </c>
      <c r="C12674">
        <v>-63</v>
      </c>
      <c r="D12674">
        <v>0</v>
      </c>
      <c r="E12674">
        <v>3</v>
      </c>
      <c r="F12674" s="1">
        <v>30.94</v>
      </c>
      <c r="G12674" s="1">
        <v>30.63</v>
      </c>
      <c r="H12674" s="1">
        <v>0.39</v>
      </c>
      <c r="I12674" s="1">
        <v>0.31</v>
      </c>
      <c r="J12674" s="1">
        <v>0.78</v>
      </c>
      <c r="K12674" s="19">
        <v>-1.9E-2</v>
      </c>
      <c r="L12674" s="8">
        <v>0.746</v>
      </c>
      <c r="M12674" s="1"/>
    </row>
    <row r="12675" spans="2:13" x14ac:dyDescent="0.25">
      <c r="B12675">
        <v>-152</v>
      </c>
      <c r="C12675">
        <v>-63</v>
      </c>
      <c r="D12675">
        <v>0</v>
      </c>
      <c r="E12675">
        <v>2</v>
      </c>
      <c r="F12675" s="1">
        <v>30.53</v>
      </c>
      <c r="G12675" s="1">
        <v>27.54</v>
      </c>
      <c r="H12675" s="1">
        <v>1.52</v>
      </c>
      <c r="I12675" s="1">
        <v>2.99</v>
      </c>
      <c r="J12675" s="1">
        <v>1.97</v>
      </c>
      <c r="K12675" s="19">
        <v>-9.5000000000000001E-2</v>
      </c>
      <c r="L12675" s="8">
        <v>1</v>
      </c>
      <c r="M12675" s="1"/>
    </row>
    <row r="12676" spans="2:13" x14ac:dyDescent="0.25">
      <c r="B12676">
        <v>-152</v>
      </c>
      <c r="C12676">
        <v>-63</v>
      </c>
      <c r="D12676">
        <v>0</v>
      </c>
      <c r="E12676">
        <v>3</v>
      </c>
      <c r="F12676" s="1">
        <v>30.84</v>
      </c>
      <c r="G12676" s="1">
        <v>30.59</v>
      </c>
      <c r="H12676" s="1">
        <v>0.38</v>
      </c>
      <c r="I12676" s="1">
        <v>0.25</v>
      </c>
      <c r="J12676" s="1">
        <v>0.68</v>
      </c>
      <c r="K12676" s="19">
        <v>-8.9999999999999993E-3</v>
      </c>
      <c r="L12676" s="8">
        <v>0.746</v>
      </c>
      <c r="M12676" s="1"/>
    </row>
    <row r="12677" spans="2:13" x14ac:dyDescent="0.25">
      <c r="B12677">
        <v>-151</v>
      </c>
      <c r="C12677">
        <v>-63</v>
      </c>
      <c r="D12677">
        <v>0</v>
      </c>
      <c r="E12677">
        <v>2</v>
      </c>
      <c r="F12677" s="1">
        <v>30.42</v>
      </c>
      <c r="G12677" s="1">
        <v>27.46</v>
      </c>
      <c r="H12677" s="1">
        <v>1.52</v>
      </c>
      <c r="I12677" s="1">
        <v>2.96</v>
      </c>
      <c r="J12677" s="1">
        <v>1.94</v>
      </c>
      <c r="K12677" s="19">
        <v>-8.8000000000000009E-2</v>
      </c>
      <c r="L12677" s="8">
        <v>1</v>
      </c>
      <c r="M12677" s="1"/>
    </row>
    <row r="12678" spans="2:13" x14ac:dyDescent="0.25">
      <c r="B12678">
        <v>-151</v>
      </c>
      <c r="C12678">
        <v>-63</v>
      </c>
      <c r="D12678">
        <v>0</v>
      </c>
      <c r="E12678">
        <v>3</v>
      </c>
      <c r="F12678" s="1">
        <v>30.81</v>
      </c>
      <c r="G12678" s="1">
        <v>30.59</v>
      </c>
      <c r="H12678" s="1">
        <v>0.36</v>
      </c>
      <c r="I12678" s="1">
        <v>0.22</v>
      </c>
      <c r="J12678" s="1">
        <v>0.61</v>
      </c>
      <c r="K12678" s="19">
        <v>-1.4E-2</v>
      </c>
      <c r="L12678" s="8">
        <v>0.73</v>
      </c>
      <c r="M12678" s="1"/>
    </row>
    <row r="12679" spans="2:13" x14ac:dyDescent="0.25">
      <c r="B12679">
        <v>-150</v>
      </c>
      <c r="C12679">
        <v>-63</v>
      </c>
      <c r="D12679">
        <v>0</v>
      </c>
      <c r="E12679">
        <v>2</v>
      </c>
      <c r="F12679" s="1">
        <v>30.33</v>
      </c>
      <c r="G12679" s="1">
        <v>27.43</v>
      </c>
      <c r="H12679" s="1">
        <v>1.53</v>
      </c>
      <c r="I12679" s="1">
        <v>2.9</v>
      </c>
      <c r="J12679" s="1">
        <v>1.9</v>
      </c>
      <c r="K12679" s="19">
        <v>-8.5000000000000006E-2</v>
      </c>
      <c r="L12679" s="8">
        <v>1</v>
      </c>
      <c r="M12679" s="1"/>
    </row>
    <row r="12680" spans="2:13" x14ac:dyDescent="0.25">
      <c r="B12680">
        <v>-150</v>
      </c>
      <c r="C12680">
        <v>-63</v>
      </c>
      <c r="D12680">
        <v>0</v>
      </c>
      <c r="E12680">
        <v>3</v>
      </c>
      <c r="F12680" s="1">
        <v>30.78</v>
      </c>
      <c r="G12680" s="1">
        <v>30.61</v>
      </c>
      <c r="H12680" s="1">
        <v>0.38</v>
      </c>
      <c r="I12680" s="1">
        <v>0.17</v>
      </c>
      <c r="J12680" s="1">
        <v>0.44</v>
      </c>
      <c r="K12680" s="19">
        <v>-2.8999999999999998E-2</v>
      </c>
      <c r="L12680" s="8">
        <v>0.63400000000000001</v>
      </c>
      <c r="M12680" s="1"/>
    </row>
    <row r="12681" spans="2:13" x14ac:dyDescent="0.25">
      <c r="B12681">
        <v>-149</v>
      </c>
      <c r="C12681">
        <v>-63</v>
      </c>
      <c r="D12681">
        <v>0</v>
      </c>
      <c r="E12681">
        <v>2</v>
      </c>
      <c r="F12681" s="1">
        <v>30.25</v>
      </c>
      <c r="G12681" s="1">
        <v>27.4</v>
      </c>
      <c r="H12681" s="1">
        <v>1.55</v>
      </c>
      <c r="I12681" s="1">
        <v>2.85</v>
      </c>
      <c r="J12681" s="1">
        <v>1.84</v>
      </c>
      <c r="K12681" s="19">
        <v>-7.5999999999999998E-2</v>
      </c>
      <c r="L12681" s="8">
        <v>1</v>
      </c>
      <c r="M12681" s="1"/>
    </row>
    <row r="12682" spans="2:13" x14ac:dyDescent="0.25">
      <c r="B12682">
        <v>-149</v>
      </c>
      <c r="C12682">
        <v>-63</v>
      </c>
      <c r="D12682">
        <v>0</v>
      </c>
      <c r="E12682">
        <v>3</v>
      </c>
      <c r="F12682" s="1">
        <v>30.77</v>
      </c>
      <c r="G12682" s="1">
        <v>30.62</v>
      </c>
      <c r="H12682" s="1">
        <v>0.4</v>
      </c>
      <c r="I12682" s="1">
        <v>0.15</v>
      </c>
      <c r="J12682" s="1">
        <v>0.38</v>
      </c>
      <c r="K12682" s="19">
        <v>-0.02</v>
      </c>
      <c r="L12682" s="8">
        <v>0.60299999999999998</v>
      </c>
      <c r="M12682" s="1"/>
    </row>
    <row r="12683" spans="2:13" x14ac:dyDescent="0.25">
      <c r="B12683">
        <v>-148</v>
      </c>
      <c r="C12683">
        <v>-63</v>
      </c>
      <c r="D12683">
        <v>0</v>
      </c>
      <c r="E12683">
        <v>2</v>
      </c>
      <c r="F12683" s="1">
        <v>30.21</v>
      </c>
      <c r="G12683" s="1">
        <v>27.41</v>
      </c>
      <c r="H12683" s="1">
        <v>1.56</v>
      </c>
      <c r="I12683" s="1">
        <v>2.8</v>
      </c>
      <c r="J12683" s="1">
        <v>1.8</v>
      </c>
      <c r="K12683" s="19">
        <v>-7.400000000000001E-2</v>
      </c>
      <c r="L12683" s="8">
        <v>1</v>
      </c>
      <c r="M12683" s="1"/>
    </row>
    <row r="12684" spans="2:13" x14ac:dyDescent="0.25">
      <c r="B12684">
        <v>-148</v>
      </c>
      <c r="C12684">
        <v>-63</v>
      </c>
      <c r="D12684">
        <v>0</v>
      </c>
      <c r="E12684">
        <v>3</v>
      </c>
      <c r="F12684" s="1">
        <v>30.82</v>
      </c>
      <c r="G12684" s="1">
        <v>30.69</v>
      </c>
      <c r="H12684" s="1">
        <v>0.42</v>
      </c>
      <c r="I12684" s="1">
        <v>0.13</v>
      </c>
      <c r="J12684" s="1">
        <v>0.32</v>
      </c>
      <c r="K12684" s="19">
        <v>-3.1E-2</v>
      </c>
      <c r="L12684" s="8">
        <v>0.65</v>
      </c>
      <c r="M12684" s="1"/>
    </row>
    <row r="12685" spans="2:13" x14ac:dyDescent="0.25">
      <c r="B12685">
        <v>-147</v>
      </c>
      <c r="C12685">
        <v>-63</v>
      </c>
      <c r="D12685">
        <v>0</v>
      </c>
      <c r="E12685">
        <v>2</v>
      </c>
      <c r="F12685" s="1">
        <v>30.13</v>
      </c>
      <c r="G12685" s="1">
        <v>27.44</v>
      </c>
      <c r="H12685" s="1">
        <v>1.55</v>
      </c>
      <c r="I12685" s="1">
        <v>2.69</v>
      </c>
      <c r="J12685" s="1">
        <v>1.73</v>
      </c>
      <c r="K12685" s="19">
        <v>-6.5000000000000002E-2</v>
      </c>
      <c r="L12685" s="8">
        <v>1</v>
      </c>
      <c r="M12685" s="1"/>
    </row>
    <row r="12686" spans="2:13" x14ac:dyDescent="0.25">
      <c r="B12686">
        <v>-147</v>
      </c>
      <c r="C12686">
        <v>-63</v>
      </c>
      <c r="D12686">
        <v>0</v>
      </c>
      <c r="E12686">
        <v>3</v>
      </c>
      <c r="F12686" s="1">
        <v>30.82</v>
      </c>
      <c r="G12686" s="1">
        <v>30.73</v>
      </c>
      <c r="H12686" s="1">
        <v>0.43</v>
      </c>
      <c r="I12686" s="1">
        <v>0.09</v>
      </c>
      <c r="J12686" s="1">
        <v>0.21</v>
      </c>
      <c r="K12686" s="19">
        <v>-2.3E-2</v>
      </c>
      <c r="L12686" s="8">
        <v>0.58699999999999997</v>
      </c>
      <c r="M12686" s="1"/>
    </row>
    <row r="12687" spans="2:13" x14ac:dyDescent="0.25">
      <c r="B12687">
        <v>-146</v>
      </c>
      <c r="C12687">
        <v>-63</v>
      </c>
      <c r="D12687">
        <v>0</v>
      </c>
      <c r="E12687">
        <v>2</v>
      </c>
      <c r="F12687" s="1">
        <v>30.07</v>
      </c>
      <c r="G12687" s="1">
        <v>27.51</v>
      </c>
      <c r="H12687" s="1">
        <v>1.54</v>
      </c>
      <c r="I12687" s="1">
        <v>2.56</v>
      </c>
      <c r="J12687" s="1">
        <v>1.67</v>
      </c>
      <c r="K12687" s="19">
        <v>-5.2999999999999999E-2</v>
      </c>
      <c r="L12687" s="8">
        <v>0.96799999999999997</v>
      </c>
      <c r="M12687" s="1"/>
    </row>
    <row r="12688" spans="2:13" x14ac:dyDescent="0.25">
      <c r="B12688">
        <v>-146</v>
      </c>
      <c r="C12688">
        <v>-63</v>
      </c>
      <c r="D12688">
        <v>0</v>
      </c>
      <c r="E12688">
        <v>3</v>
      </c>
      <c r="F12688" s="1">
        <v>30.86</v>
      </c>
      <c r="G12688" s="1">
        <v>30.79</v>
      </c>
      <c r="H12688" s="1">
        <v>0.45</v>
      </c>
      <c r="I12688" s="1">
        <v>7.0000000000000007E-2</v>
      </c>
      <c r="J12688" s="1">
        <v>0.16</v>
      </c>
      <c r="K12688" s="19">
        <v>-1.4999999999999999E-2</v>
      </c>
      <c r="L12688" s="8">
        <v>0.58699999999999997</v>
      </c>
      <c r="M12688" s="1"/>
    </row>
    <row r="12689" spans="2:13" x14ac:dyDescent="0.25">
      <c r="B12689">
        <v>-145</v>
      </c>
      <c r="C12689">
        <v>-63</v>
      </c>
      <c r="D12689">
        <v>0</v>
      </c>
      <c r="E12689">
        <v>2</v>
      </c>
      <c r="F12689" s="1">
        <v>30.01</v>
      </c>
      <c r="G12689" s="1">
        <v>27.63</v>
      </c>
      <c r="H12689" s="1">
        <v>1.53</v>
      </c>
      <c r="I12689" s="1">
        <v>2.38</v>
      </c>
      <c r="J12689" s="1">
        <v>1.56</v>
      </c>
      <c r="K12689" s="19">
        <v>-0.05</v>
      </c>
      <c r="L12689" s="8">
        <v>0.96799999999999997</v>
      </c>
      <c r="M12689" s="1"/>
    </row>
    <row r="12690" spans="2:13" x14ac:dyDescent="0.25">
      <c r="B12690">
        <v>-145</v>
      </c>
      <c r="C12690">
        <v>-63</v>
      </c>
      <c r="D12690">
        <v>0</v>
      </c>
      <c r="E12690">
        <v>3</v>
      </c>
      <c r="F12690" s="1">
        <v>30.87</v>
      </c>
      <c r="G12690" s="1">
        <v>30.91</v>
      </c>
      <c r="H12690" s="1">
        <v>0.46</v>
      </c>
      <c r="I12690" s="1">
        <v>-0.04</v>
      </c>
      <c r="J12690" s="1">
        <v>-0.09</v>
      </c>
      <c r="K12690" s="19">
        <v>-3.5000000000000003E-2</v>
      </c>
      <c r="L12690" s="8">
        <v>0.46</v>
      </c>
      <c r="M12690" s="1"/>
    </row>
    <row r="12691" spans="2:13" x14ac:dyDescent="0.25">
      <c r="B12691">
        <v>-144</v>
      </c>
      <c r="C12691">
        <v>-63</v>
      </c>
      <c r="D12691">
        <v>0</v>
      </c>
      <c r="E12691">
        <v>2</v>
      </c>
      <c r="F12691" s="1">
        <v>29.95</v>
      </c>
      <c r="G12691" s="1">
        <v>27.74</v>
      </c>
      <c r="H12691" s="1">
        <v>1.53</v>
      </c>
      <c r="I12691" s="1">
        <v>2.21</v>
      </c>
      <c r="J12691" s="1">
        <v>1.45</v>
      </c>
      <c r="K12691" s="19">
        <v>-4.1000000000000002E-2</v>
      </c>
      <c r="L12691" s="8">
        <v>0.96799999999999997</v>
      </c>
      <c r="M12691" s="1"/>
    </row>
    <row r="12692" spans="2:13" x14ac:dyDescent="0.25">
      <c r="B12692">
        <v>-144</v>
      </c>
      <c r="C12692">
        <v>-63</v>
      </c>
      <c r="D12692">
        <v>0</v>
      </c>
      <c r="E12692">
        <v>3</v>
      </c>
      <c r="F12692" s="1">
        <v>30.91</v>
      </c>
      <c r="G12692" s="1">
        <v>30.97</v>
      </c>
      <c r="H12692" s="1">
        <v>0.49</v>
      </c>
      <c r="I12692" s="1">
        <v>-0.06</v>
      </c>
      <c r="J12692" s="1">
        <v>-0.13</v>
      </c>
      <c r="K12692" s="19">
        <v>-2.8000000000000001E-2</v>
      </c>
      <c r="L12692" s="8">
        <v>0.44400000000000001</v>
      </c>
      <c r="M12692" s="1"/>
    </row>
    <row r="12693" spans="2:13" x14ac:dyDescent="0.25">
      <c r="B12693">
        <v>-143</v>
      </c>
      <c r="C12693">
        <v>-63</v>
      </c>
      <c r="D12693">
        <v>0</v>
      </c>
      <c r="E12693">
        <v>2</v>
      </c>
      <c r="F12693" s="1">
        <v>29.92</v>
      </c>
      <c r="G12693" s="1">
        <v>27.85</v>
      </c>
      <c r="H12693" s="1">
        <v>1.54</v>
      </c>
      <c r="I12693" s="1">
        <v>2.0699999999999998</v>
      </c>
      <c r="J12693" s="1">
        <v>1.34</v>
      </c>
      <c r="K12693" s="19">
        <v>-4.1000000000000002E-2</v>
      </c>
      <c r="L12693" s="8">
        <v>0.95199999999999996</v>
      </c>
      <c r="M12693" s="1"/>
    </row>
    <row r="12694" spans="2:13" x14ac:dyDescent="0.25">
      <c r="B12694">
        <v>-143</v>
      </c>
      <c r="C12694">
        <v>-63</v>
      </c>
      <c r="D12694">
        <v>0</v>
      </c>
      <c r="E12694">
        <v>3</v>
      </c>
      <c r="F12694" s="1">
        <v>30.94</v>
      </c>
      <c r="G12694" s="1">
        <v>31.05</v>
      </c>
      <c r="H12694" s="1">
        <v>0.53</v>
      </c>
      <c r="I12694" s="1">
        <v>-0.11</v>
      </c>
      <c r="J12694" s="1">
        <v>-0.21</v>
      </c>
      <c r="K12694" s="19">
        <v>-4.1000000000000002E-2</v>
      </c>
      <c r="L12694" s="8">
        <v>0.39600000000000002</v>
      </c>
      <c r="M12694" s="1"/>
    </row>
    <row r="12695" spans="2:13" x14ac:dyDescent="0.25">
      <c r="B12695">
        <v>-142</v>
      </c>
      <c r="C12695">
        <v>-63</v>
      </c>
      <c r="D12695">
        <v>0</v>
      </c>
      <c r="E12695">
        <v>2</v>
      </c>
      <c r="F12695" s="1">
        <v>29.83</v>
      </c>
      <c r="G12695" s="1">
        <v>27.94</v>
      </c>
      <c r="H12695" s="1">
        <v>1.55</v>
      </c>
      <c r="I12695" s="1">
        <v>1.89</v>
      </c>
      <c r="J12695" s="1">
        <v>1.22</v>
      </c>
      <c r="K12695" s="19">
        <v>-3.1E-2</v>
      </c>
      <c r="L12695" s="8">
        <v>0.90400000000000003</v>
      </c>
      <c r="M12695" s="1"/>
    </row>
    <row r="12696" spans="2:13" x14ac:dyDescent="0.25">
      <c r="B12696">
        <v>-142</v>
      </c>
      <c r="C12696">
        <v>-63</v>
      </c>
      <c r="D12696">
        <v>0</v>
      </c>
      <c r="E12696">
        <v>3</v>
      </c>
      <c r="F12696" s="1">
        <v>30.82</v>
      </c>
      <c r="G12696" s="1">
        <v>31.04</v>
      </c>
      <c r="H12696" s="1">
        <v>0.56999999999999995</v>
      </c>
      <c r="I12696" s="1">
        <v>-0.22</v>
      </c>
      <c r="J12696" s="1">
        <v>-0.39</v>
      </c>
      <c r="K12696" s="19">
        <v>-0.03</v>
      </c>
      <c r="L12696" s="8">
        <v>0.34899999999999998</v>
      </c>
      <c r="M12696" s="1"/>
    </row>
    <row r="12697" spans="2:13" x14ac:dyDescent="0.25">
      <c r="B12697">
        <v>-141</v>
      </c>
      <c r="C12697">
        <v>-63</v>
      </c>
      <c r="D12697">
        <v>0</v>
      </c>
      <c r="E12697">
        <v>2</v>
      </c>
      <c r="F12697" s="1">
        <v>29.73</v>
      </c>
      <c r="G12697" s="1">
        <v>28.06</v>
      </c>
      <c r="H12697" s="1">
        <v>1.56</v>
      </c>
      <c r="I12697" s="1">
        <v>1.67</v>
      </c>
      <c r="J12697" s="1">
        <v>1.08</v>
      </c>
      <c r="K12697" s="19">
        <v>-2.3999999999999997E-2</v>
      </c>
      <c r="L12697" s="8">
        <v>0.85699999999999998</v>
      </c>
      <c r="M12697" s="1"/>
    </row>
    <row r="12698" spans="2:13" x14ac:dyDescent="0.25">
      <c r="B12698">
        <v>-141</v>
      </c>
      <c r="C12698">
        <v>-63</v>
      </c>
      <c r="D12698">
        <v>0</v>
      </c>
      <c r="E12698">
        <v>3</v>
      </c>
      <c r="F12698" s="1">
        <v>30.77</v>
      </c>
      <c r="G12698" s="1">
        <v>31.07</v>
      </c>
      <c r="H12698" s="1">
        <v>0.59</v>
      </c>
      <c r="I12698" s="1">
        <v>-0.3</v>
      </c>
      <c r="J12698" s="1">
        <v>-0.51</v>
      </c>
      <c r="K12698" s="19">
        <v>-2.0999999999999998E-2</v>
      </c>
      <c r="L12698" s="8">
        <v>0.30099999999999999</v>
      </c>
      <c r="M12698" s="1"/>
    </row>
    <row r="12699" spans="2:13" x14ac:dyDescent="0.25">
      <c r="B12699">
        <v>-140</v>
      </c>
      <c r="C12699">
        <v>-63</v>
      </c>
      <c r="D12699">
        <v>0</v>
      </c>
      <c r="E12699">
        <v>2</v>
      </c>
      <c r="F12699" s="1">
        <v>29.61</v>
      </c>
      <c r="G12699" s="1">
        <v>28.18</v>
      </c>
      <c r="H12699" s="1">
        <v>1.57</v>
      </c>
      <c r="I12699" s="1">
        <v>1.43</v>
      </c>
      <c r="J12699" s="1">
        <v>0.91</v>
      </c>
      <c r="K12699" s="19">
        <v>-0.02</v>
      </c>
      <c r="L12699" s="8">
        <v>0.85699999999999998</v>
      </c>
      <c r="M12699" s="1"/>
    </row>
    <row r="12700" spans="2:13" x14ac:dyDescent="0.25">
      <c r="B12700">
        <v>-140</v>
      </c>
      <c r="C12700">
        <v>-63</v>
      </c>
      <c r="D12700">
        <v>0</v>
      </c>
      <c r="E12700">
        <v>3</v>
      </c>
      <c r="F12700" s="1">
        <v>30.74</v>
      </c>
      <c r="G12700" s="1">
        <v>31.15</v>
      </c>
      <c r="H12700" s="1">
        <v>0.61</v>
      </c>
      <c r="I12700" s="1">
        <v>-0.41</v>
      </c>
      <c r="J12700" s="1">
        <v>-0.66</v>
      </c>
      <c r="K12700" s="19">
        <v>-2.5000000000000001E-2</v>
      </c>
      <c r="L12700" s="8">
        <v>0.28499999999999998</v>
      </c>
      <c r="M12700" s="1"/>
    </row>
    <row r="12701" spans="2:13" x14ac:dyDescent="0.25">
      <c r="B12701">
        <v>-139</v>
      </c>
      <c r="C12701">
        <v>-63</v>
      </c>
      <c r="D12701">
        <v>0</v>
      </c>
      <c r="E12701">
        <v>2</v>
      </c>
      <c r="F12701" s="1">
        <v>29.46</v>
      </c>
      <c r="G12701" s="1">
        <v>28.3</v>
      </c>
      <c r="H12701" s="1">
        <v>1.58</v>
      </c>
      <c r="I12701" s="1">
        <v>1.1599999999999999</v>
      </c>
      <c r="J12701" s="1">
        <v>0.74</v>
      </c>
      <c r="K12701" s="19">
        <v>-8.9999999999999993E-3</v>
      </c>
      <c r="L12701" s="8">
        <v>0.77700000000000002</v>
      </c>
      <c r="M12701" s="1"/>
    </row>
    <row r="12702" spans="2:13" x14ac:dyDescent="0.25">
      <c r="B12702">
        <v>-139</v>
      </c>
      <c r="C12702">
        <v>-63</v>
      </c>
      <c r="D12702">
        <v>0</v>
      </c>
      <c r="E12702">
        <v>3</v>
      </c>
      <c r="F12702" s="1">
        <v>30.66</v>
      </c>
      <c r="G12702" s="1">
        <v>31.17</v>
      </c>
      <c r="H12702" s="1">
        <v>0.65</v>
      </c>
      <c r="I12702" s="1">
        <v>-0.51</v>
      </c>
      <c r="J12702" s="1">
        <v>-0.78</v>
      </c>
      <c r="K12702" s="19">
        <v>-1E-3</v>
      </c>
      <c r="L12702" s="8">
        <v>0.253</v>
      </c>
      <c r="M12702" s="1"/>
    </row>
    <row r="12703" spans="2:13" x14ac:dyDescent="0.25">
      <c r="B12703">
        <v>-138</v>
      </c>
      <c r="C12703">
        <v>-63</v>
      </c>
      <c r="D12703">
        <v>0</v>
      </c>
      <c r="E12703">
        <v>2</v>
      </c>
      <c r="F12703" s="1">
        <v>29.38</v>
      </c>
      <c r="G12703" s="1">
        <v>28.47</v>
      </c>
      <c r="H12703" s="1">
        <v>1.57</v>
      </c>
      <c r="I12703" s="1">
        <v>0.91</v>
      </c>
      <c r="J12703" s="1">
        <v>0.57999999999999996</v>
      </c>
      <c r="K12703" s="19">
        <v>-1.2999999999999999E-2</v>
      </c>
      <c r="L12703" s="8">
        <v>0.746</v>
      </c>
      <c r="M12703" s="1"/>
    </row>
    <row r="12704" spans="2:13" x14ac:dyDescent="0.25">
      <c r="B12704">
        <v>-138</v>
      </c>
      <c r="C12704">
        <v>-63</v>
      </c>
      <c r="D12704">
        <v>0</v>
      </c>
      <c r="E12704">
        <v>3</v>
      </c>
      <c r="F12704" s="1">
        <v>30.77</v>
      </c>
      <c r="G12704" s="1">
        <v>31.35</v>
      </c>
      <c r="H12704" s="1">
        <v>0.66</v>
      </c>
      <c r="I12704" s="1">
        <v>-0.57999999999999996</v>
      </c>
      <c r="J12704" s="1">
        <v>-0.88</v>
      </c>
      <c r="K12704" s="19">
        <v>-2.5999999999999999E-2</v>
      </c>
      <c r="L12704" s="8">
        <v>0.253</v>
      </c>
      <c r="M12704" s="1"/>
    </row>
    <row r="12705" spans="2:13" x14ac:dyDescent="0.25">
      <c r="B12705">
        <v>-137</v>
      </c>
      <c r="C12705">
        <v>-63</v>
      </c>
      <c r="D12705">
        <v>0</v>
      </c>
      <c r="E12705">
        <v>2</v>
      </c>
      <c r="F12705" s="1">
        <v>29.43</v>
      </c>
      <c r="G12705" s="1">
        <v>28.68</v>
      </c>
      <c r="H12705" s="1">
        <v>1.57</v>
      </c>
      <c r="I12705" s="1">
        <v>0.75</v>
      </c>
      <c r="J12705" s="1">
        <v>0.48</v>
      </c>
      <c r="K12705" s="19">
        <v>-1E-3</v>
      </c>
      <c r="L12705" s="8">
        <v>0.63400000000000001</v>
      </c>
      <c r="M12705" s="1"/>
    </row>
    <row r="12706" spans="2:13" x14ac:dyDescent="0.25">
      <c r="B12706">
        <v>-137</v>
      </c>
      <c r="C12706">
        <v>-63</v>
      </c>
      <c r="D12706">
        <v>0</v>
      </c>
      <c r="E12706">
        <v>3</v>
      </c>
      <c r="F12706" s="1">
        <v>30.98</v>
      </c>
      <c r="G12706" s="1">
        <v>31.6</v>
      </c>
      <c r="H12706" s="1">
        <v>0.69</v>
      </c>
      <c r="I12706" s="1">
        <v>-0.62</v>
      </c>
      <c r="J12706" s="1">
        <v>-0.9</v>
      </c>
      <c r="K12706" s="19">
        <v>-1.1999999999999999E-2</v>
      </c>
      <c r="L12706" s="8">
        <v>0.17399999999999999</v>
      </c>
      <c r="M12706" s="1"/>
    </row>
    <row r="12707" spans="2:13" x14ac:dyDescent="0.25">
      <c r="B12707">
        <v>-136</v>
      </c>
      <c r="C12707">
        <v>-63</v>
      </c>
      <c r="D12707">
        <v>0</v>
      </c>
      <c r="E12707">
        <v>2</v>
      </c>
      <c r="F12707" s="1">
        <v>29.46</v>
      </c>
      <c r="G12707" s="1">
        <v>28.89</v>
      </c>
      <c r="H12707" s="1">
        <v>1.57</v>
      </c>
      <c r="I12707" s="1">
        <v>0.56999999999999995</v>
      </c>
      <c r="J12707" s="1">
        <v>0.36</v>
      </c>
      <c r="K12707" s="19">
        <v>2.2000000000000002E-2</v>
      </c>
      <c r="L12707" s="8">
        <v>0.61899999999999999</v>
      </c>
      <c r="M12707" s="1"/>
    </row>
    <row r="12708" spans="2:13" x14ac:dyDescent="0.25">
      <c r="B12708">
        <v>-136</v>
      </c>
      <c r="C12708">
        <v>-63</v>
      </c>
      <c r="D12708">
        <v>0</v>
      </c>
      <c r="E12708">
        <v>3</v>
      </c>
      <c r="F12708" s="1">
        <v>31.08</v>
      </c>
      <c r="G12708" s="1">
        <v>31.78</v>
      </c>
      <c r="H12708" s="1">
        <v>0.73</v>
      </c>
      <c r="I12708" s="1">
        <v>-0.7</v>
      </c>
      <c r="J12708" s="1">
        <v>-0.96</v>
      </c>
      <c r="K12708" s="19">
        <v>1.6E-2</v>
      </c>
      <c r="L12708" s="8">
        <v>0.126</v>
      </c>
      <c r="M12708" s="1"/>
    </row>
    <row r="12709" spans="2:13" x14ac:dyDescent="0.25">
      <c r="B12709">
        <v>-135</v>
      </c>
      <c r="C12709">
        <v>-63</v>
      </c>
      <c r="D12709">
        <v>0</v>
      </c>
      <c r="E12709">
        <v>2</v>
      </c>
      <c r="F12709" s="1">
        <v>29.49</v>
      </c>
      <c r="G12709" s="1">
        <v>29.08</v>
      </c>
      <c r="H12709" s="1">
        <v>1.55</v>
      </c>
      <c r="I12709" s="1">
        <v>0.41</v>
      </c>
      <c r="J12709" s="1">
        <v>0.26</v>
      </c>
      <c r="K12709" s="19">
        <v>2.5999999999999999E-2</v>
      </c>
      <c r="L12709" s="8">
        <v>0.57099999999999995</v>
      </c>
      <c r="M12709" s="1"/>
    </row>
    <row r="12710" spans="2:13" x14ac:dyDescent="0.25">
      <c r="B12710">
        <v>-135</v>
      </c>
      <c r="C12710">
        <v>-63</v>
      </c>
      <c r="D12710">
        <v>0</v>
      </c>
      <c r="E12710">
        <v>3</v>
      </c>
      <c r="F12710" s="1">
        <v>31.12</v>
      </c>
      <c r="G12710" s="1">
        <v>31.94</v>
      </c>
      <c r="H12710" s="1">
        <v>0.74</v>
      </c>
      <c r="I12710" s="1">
        <v>-0.82</v>
      </c>
      <c r="J12710" s="1">
        <v>-1.1200000000000001</v>
      </c>
      <c r="K12710" s="19">
        <v>-1.4999999999999999E-2</v>
      </c>
      <c r="L12710" s="8">
        <v>0.111</v>
      </c>
      <c r="M12710" s="1"/>
    </row>
    <row r="12711" spans="2:13" x14ac:dyDescent="0.25">
      <c r="B12711">
        <v>-134</v>
      </c>
      <c r="C12711">
        <v>-63</v>
      </c>
      <c r="D12711">
        <v>0</v>
      </c>
      <c r="E12711">
        <v>2</v>
      </c>
      <c r="F12711" s="1">
        <v>29.62</v>
      </c>
      <c r="G12711" s="1">
        <v>29.27</v>
      </c>
      <c r="H12711" s="1">
        <v>1.52</v>
      </c>
      <c r="I12711" s="1">
        <v>0.35</v>
      </c>
      <c r="J12711" s="1">
        <v>0.23</v>
      </c>
      <c r="K12711" s="19">
        <v>3.3999999999999996E-2</v>
      </c>
      <c r="L12711" s="8">
        <v>0.57099999999999995</v>
      </c>
      <c r="M12711" s="1"/>
    </row>
    <row r="12712" spans="2:13" x14ac:dyDescent="0.25">
      <c r="B12712">
        <v>-134</v>
      </c>
      <c r="C12712">
        <v>-63</v>
      </c>
      <c r="D12712">
        <v>0</v>
      </c>
      <c r="E12712">
        <v>3</v>
      </c>
      <c r="F12712" s="1">
        <v>31.36</v>
      </c>
      <c r="G12712" s="1">
        <v>32.06</v>
      </c>
      <c r="H12712" s="1">
        <v>0.75</v>
      </c>
      <c r="I12712" s="1">
        <v>-0.7</v>
      </c>
      <c r="J12712" s="1">
        <v>-0.94</v>
      </c>
      <c r="K12712" s="19">
        <v>-0.02</v>
      </c>
      <c r="L12712" s="8">
        <v>0.17399999999999999</v>
      </c>
      <c r="M12712" s="1"/>
    </row>
    <row r="12713" spans="2:13" x14ac:dyDescent="0.25">
      <c r="B12713">
        <v>-133</v>
      </c>
      <c r="C12713">
        <v>-63</v>
      </c>
      <c r="D12713">
        <v>0</v>
      </c>
      <c r="E12713">
        <v>2</v>
      </c>
      <c r="F12713" s="1">
        <v>29.72</v>
      </c>
      <c r="G12713" s="1">
        <v>29.44</v>
      </c>
      <c r="H12713" s="1">
        <v>1.51</v>
      </c>
      <c r="I12713" s="1">
        <v>0.28000000000000003</v>
      </c>
      <c r="J12713" s="1">
        <v>0.18</v>
      </c>
      <c r="K12713" s="19">
        <v>4.7E-2</v>
      </c>
      <c r="L12713" s="8">
        <v>0.57099999999999995</v>
      </c>
      <c r="M12713" s="1"/>
    </row>
    <row r="12714" spans="2:13" x14ac:dyDescent="0.25">
      <c r="B12714">
        <v>-133</v>
      </c>
      <c r="C12714">
        <v>-63</v>
      </c>
      <c r="D12714">
        <v>0</v>
      </c>
      <c r="E12714">
        <v>3</v>
      </c>
      <c r="F12714" s="1">
        <v>31.55</v>
      </c>
      <c r="G12714" s="1">
        <v>32.200000000000003</v>
      </c>
      <c r="H12714" s="1">
        <v>0.8</v>
      </c>
      <c r="I12714" s="1">
        <v>-0.65</v>
      </c>
      <c r="J12714" s="1">
        <v>-0.82</v>
      </c>
      <c r="K12714" s="19">
        <v>0</v>
      </c>
      <c r="L12714" s="8">
        <v>0.23799999999999999</v>
      </c>
      <c r="M12714" s="1"/>
    </row>
    <row r="12715" spans="2:13" x14ac:dyDescent="0.25">
      <c r="B12715">
        <v>-132</v>
      </c>
      <c r="C12715">
        <v>-63</v>
      </c>
      <c r="D12715">
        <v>0</v>
      </c>
      <c r="E12715">
        <v>2</v>
      </c>
      <c r="F12715" s="1">
        <v>29.76</v>
      </c>
      <c r="G12715" s="1">
        <v>29.64</v>
      </c>
      <c r="H12715" s="1">
        <v>1.5</v>
      </c>
      <c r="I12715" s="1">
        <v>0.12</v>
      </c>
      <c r="J12715" s="1">
        <v>0.08</v>
      </c>
      <c r="K12715" s="19">
        <v>5.7000000000000002E-2</v>
      </c>
      <c r="L12715" s="8">
        <v>0.52300000000000002</v>
      </c>
      <c r="M12715" s="1"/>
    </row>
    <row r="12716" spans="2:13" x14ac:dyDescent="0.25">
      <c r="B12716">
        <v>-132</v>
      </c>
      <c r="C12716">
        <v>-63</v>
      </c>
      <c r="D12716">
        <v>0</v>
      </c>
      <c r="E12716">
        <v>3</v>
      </c>
      <c r="F12716" s="1">
        <v>31.59</v>
      </c>
      <c r="G12716" s="1">
        <v>32.369999999999997</v>
      </c>
      <c r="H12716" s="1">
        <v>0.84</v>
      </c>
      <c r="I12716" s="1">
        <v>-0.78</v>
      </c>
      <c r="J12716" s="1">
        <v>-0.93</v>
      </c>
      <c r="K12716" s="19">
        <v>4.0000000000000001E-3</v>
      </c>
      <c r="L12716" s="8">
        <v>0.17399999999999999</v>
      </c>
      <c r="M12716" s="1"/>
    </row>
    <row r="12717" spans="2:13" x14ac:dyDescent="0.25">
      <c r="B12717">
        <v>-131</v>
      </c>
      <c r="C12717">
        <v>-63</v>
      </c>
      <c r="D12717">
        <v>0</v>
      </c>
      <c r="E12717">
        <v>2</v>
      </c>
      <c r="F12717" s="1">
        <v>29.82</v>
      </c>
      <c r="G12717" s="1">
        <v>29.83</v>
      </c>
      <c r="H12717" s="1">
        <v>1.46</v>
      </c>
      <c r="I12717" s="1">
        <v>-0.01</v>
      </c>
      <c r="J12717" s="1">
        <v>-0.01</v>
      </c>
      <c r="K12717" s="19">
        <v>7.2999999999999995E-2</v>
      </c>
      <c r="L12717" s="8">
        <v>0.52300000000000002</v>
      </c>
      <c r="M12717" s="1"/>
    </row>
    <row r="12718" spans="2:13" x14ac:dyDescent="0.25">
      <c r="B12718">
        <v>-131</v>
      </c>
      <c r="C12718">
        <v>-63</v>
      </c>
      <c r="D12718">
        <v>0</v>
      </c>
      <c r="E12718">
        <v>3</v>
      </c>
      <c r="F12718" s="1">
        <v>31.66</v>
      </c>
      <c r="G12718" s="1">
        <v>32.51</v>
      </c>
      <c r="H12718" s="1">
        <v>0.86</v>
      </c>
      <c r="I12718" s="1">
        <v>-0.85</v>
      </c>
      <c r="J12718" s="1">
        <v>-0.99</v>
      </c>
      <c r="K12718" s="19">
        <v>2.0999999999999998E-2</v>
      </c>
      <c r="L12718" s="8">
        <v>0.14199999999999999</v>
      </c>
      <c r="M12718" s="1"/>
    </row>
    <row r="12719" spans="2:13" x14ac:dyDescent="0.25">
      <c r="B12719">
        <v>-130</v>
      </c>
      <c r="C12719">
        <v>-63</v>
      </c>
      <c r="D12719">
        <v>0</v>
      </c>
      <c r="E12719">
        <v>2</v>
      </c>
      <c r="F12719" s="1">
        <v>29.87</v>
      </c>
      <c r="G12719" s="1">
        <v>30.04</v>
      </c>
      <c r="H12719" s="1">
        <v>1.44</v>
      </c>
      <c r="I12719" s="1">
        <v>-0.17</v>
      </c>
      <c r="J12719" s="1">
        <v>-0.12</v>
      </c>
      <c r="K12719" s="19">
        <v>0.09</v>
      </c>
      <c r="L12719" s="8">
        <v>0.44400000000000001</v>
      </c>
      <c r="M12719" s="1"/>
    </row>
    <row r="12720" spans="2:13" x14ac:dyDescent="0.25">
      <c r="B12720">
        <v>-130</v>
      </c>
      <c r="C12720">
        <v>-63</v>
      </c>
      <c r="D12720">
        <v>0</v>
      </c>
      <c r="E12720">
        <v>3</v>
      </c>
      <c r="F12720" s="1">
        <v>31.76</v>
      </c>
      <c r="G12720" s="1">
        <v>32.729999999999997</v>
      </c>
      <c r="H12720" s="1">
        <v>0.91</v>
      </c>
      <c r="I12720" s="1">
        <v>-0.97</v>
      </c>
      <c r="J12720" s="1">
        <v>-1.06</v>
      </c>
      <c r="K12720" s="19">
        <v>3.7000000000000005E-2</v>
      </c>
      <c r="L12720" s="8">
        <v>0.111</v>
      </c>
      <c r="M12720" s="1"/>
    </row>
    <row r="12721" spans="2:13" x14ac:dyDescent="0.25">
      <c r="B12721">
        <v>-129</v>
      </c>
      <c r="C12721">
        <v>-63</v>
      </c>
      <c r="D12721">
        <v>0</v>
      </c>
      <c r="E12721">
        <v>2</v>
      </c>
      <c r="F12721" s="1">
        <v>29.94</v>
      </c>
      <c r="G12721" s="1">
        <v>30.27</v>
      </c>
      <c r="H12721" s="1">
        <v>1.41</v>
      </c>
      <c r="I12721" s="1">
        <v>-0.33</v>
      </c>
      <c r="J12721" s="1">
        <v>-0.23</v>
      </c>
      <c r="K12721" s="19">
        <v>8.8999999999999996E-2</v>
      </c>
      <c r="L12721" s="8">
        <v>0.39600000000000002</v>
      </c>
      <c r="M12721" s="1"/>
    </row>
    <row r="12722" spans="2:13" x14ac:dyDescent="0.25">
      <c r="B12722">
        <v>-129</v>
      </c>
      <c r="C12722">
        <v>-63</v>
      </c>
      <c r="D12722">
        <v>0</v>
      </c>
      <c r="E12722">
        <v>3</v>
      </c>
      <c r="F12722" s="1">
        <v>31.88</v>
      </c>
      <c r="G12722" s="1">
        <v>33.03</v>
      </c>
      <c r="H12722" s="1">
        <v>0.93</v>
      </c>
      <c r="I12722" s="1">
        <v>-1.1499999999999999</v>
      </c>
      <c r="J12722" s="1">
        <v>-1.23</v>
      </c>
      <c r="K12722" s="19">
        <v>7.0000000000000001E-3</v>
      </c>
      <c r="L12722" s="8">
        <v>9.5000000000000001E-2</v>
      </c>
      <c r="M12722" s="1"/>
    </row>
    <row r="12723" spans="2:13" x14ac:dyDescent="0.25">
      <c r="B12723">
        <v>-128</v>
      </c>
      <c r="C12723">
        <v>-63</v>
      </c>
      <c r="D12723">
        <v>0</v>
      </c>
      <c r="E12723">
        <v>2</v>
      </c>
      <c r="F12723" s="1">
        <v>30.04</v>
      </c>
      <c r="G12723" s="1">
        <v>30.47</v>
      </c>
      <c r="H12723" s="1">
        <v>1.36</v>
      </c>
      <c r="I12723" s="1">
        <v>-0.43</v>
      </c>
      <c r="J12723" s="1">
        <v>-0.31</v>
      </c>
      <c r="K12723" s="19">
        <v>0.107</v>
      </c>
      <c r="L12723" s="8">
        <v>0.39600000000000002</v>
      </c>
      <c r="M12723" s="1"/>
    </row>
    <row r="12724" spans="2:13" x14ac:dyDescent="0.25">
      <c r="B12724">
        <v>-128</v>
      </c>
      <c r="C12724">
        <v>-63</v>
      </c>
      <c r="D12724">
        <v>0</v>
      </c>
      <c r="E12724">
        <v>3</v>
      </c>
      <c r="F12724" s="1">
        <v>32.08</v>
      </c>
      <c r="G12724" s="1">
        <v>33.18</v>
      </c>
      <c r="H12724" s="1">
        <v>0.93</v>
      </c>
      <c r="I12724" s="1">
        <v>-1.1000000000000001</v>
      </c>
      <c r="J12724" s="1">
        <v>-1.18</v>
      </c>
      <c r="K12724" s="19">
        <v>5.8999999999999997E-2</v>
      </c>
      <c r="L12724" s="8">
        <v>0.111</v>
      </c>
      <c r="M12724" s="1"/>
    </row>
    <row r="12725" spans="2:13" x14ac:dyDescent="0.25">
      <c r="B12725">
        <v>-127</v>
      </c>
      <c r="C12725">
        <v>-63</v>
      </c>
      <c r="D12725">
        <v>0</v>
      </c>
      <c r="E12725">
        <v>2</v>
      </c>
      <c r="F12725" s="1">
        <v>30.11</v>
      </c>
      <c r="G12725" s="1">
        <v>30.63</v>
      </c>
      <c r="H12725" s="1">
        <v>1.33</v>
      </c>
      <c r="I12725" s="1">
        <v>-0.52</v>
      </c>
      <c r="J12725" s="1">
        <v>-0.39</v>
      </c>
      <c r="K12725" s="19">
        <v>0.128</v>
      </c>
      <c r="L12725" s="8">
        <v>0.38</v>
      </c>
      <c r="M12725" s="1"/>
    </row>
    <row r="12726" spans="2:13" x14ac:dyDescent="0.25">
      <c r="B12726">
        <v>-127</v>
      </c>
      <c r="C12726">
        <v>-63</v>
      </c>
      <c r="D12726">
        <v>0</v>
      </c>
      <c r="E12726">
        <v>3</v>
      </c>
      <c r="F12726" s="1">
        <v>32.19</v>
      </c>
      <c r="G12726" s="1">
        <v>33.270000000000003</v>
      </c>
      <c r="H12726" s="1">
        <v>0.95</v>
      </c>
      <c r="I12726" s="1">
        <v>-1.08</v>
      </c>
      <c r="J12726" s="1">
        <v>-1.1299999999999999</v>
      </c>
      <c r="K12726" s="19">
        <v>0.111</v>
      </c>
      <c r="L12726" s="8">
        <v>0.14199999999999999</v>
      </c>
      <c r="M12726" s="1"/>
    </row>
    <row r="12727" spans="2:13" x14ac:dyDescent="0.25">
      <c r="B12727">
        <v>-126</v>
      </c>
      <c r="C12727">
        <v>-63</v>
      </c>
      <c r="D12727">
        <v>0</v>
      </c>
      <c r="E12727">
        <v>2</v>
      </c>
      <c r="F12727" s="1">
        <v>30.15</v>
      </c>
      <c r="G12727" s="1">
        <v>30.83</v>
      </c>
      <c r="H12727" s="1">
        <v>1.3</v>
      </c>
      <c r="I12727" s="1">
        <v>-0.68</v>
      </c>
      <c r="J12727" s="1">
        <v>-0.53</v>
      </c>
      <c r="K12727" s="19">
        <v>0.114</v>
      </c>
      <c r="L12727" s="8">
        <v>0.30099999999999999</v>
      </c>
      <c r="M12727" s="1"/>
    </row>
    <row r="12728" spans="2:13" x14ac:dyDescent="0.25">
      <c r="B12728">
        <v>-126</v>
      </c>
      <c r="C12728">
        <v>-63</v>
      </c>
      <c r="D12728">
        <v>0</v>
      </c>
      <c r="E12728">
        <v>3</v>
      </c>
      <c r="F12728" s="1">
        <v>32.19</v>
      </c>
      <c r="G12728" s="1">
        <v>33.479999999999997</v>
      </c>
      <c r="H12728" s="1">
        <v>0.93</v>
      </c>
      <c r="I12728" s="1">
        <v>-1.29</v>
      </c>
      <c r="J12728" s="1">
        <v>-1.38</v>
      </c>
      <c r="K12728" s="19">
        <v>4.7999999999999994E-2</v>
      </c>
      <c r="L12728" s="8">
        <v>7.9000000000000001E-2</v>
      </c>
      <c r="M12728" s="1"/>
    </row>
    <row r="12729" spans="2:13" x14ac:dyDescent="0.25">
      <c r="B12729">
        <v>-125</v>
      </c>
      <c r="C12729">
        <v>-63</v>
      </c>
      <c r="D12729">
        <v>0</v>
      </c>
      <c r="E12729">
        <v>2</v>
      </c>
      <c r="F12729" s="1">
        <v>30.18</v>
      </c>
      <c r="G12729" s="1">
        <v>30.99</v>
      </c>
      <c r="H12729" s="1">
        <v>1.28</v>
      </c>
      <c r="I12729" s="1">
        <v>-0.81</v>
      </c>
      <c r="J12729" s="1">
        <v>-0.64</v>
      </c>
      <c r="K12729" s="19">
        <v>0.111</v>
      </c>
      <c r="L12729" s="8">
        <v>0.253</v>
      </c>
      <c r="M12729" s="1"/>
    </row>
    <row r="12730" spans="2:13" x14ac:dyDescent="0.25">
      <c r="B12730">
        <v>-125</v>
      </c>
      <c r="C12730">
        <v>-63</v>
      </c>
      <c r="D12730">
        <v>0</v>
      </c>
      <c r="E12730">
        <v>3</v>
      </c>
      <c r="F12730" s="1">
        <v>32.28</v>
      </c>
      <c r="G12730" s="1">
        <v>33.58</v>
      </c>
      <c r="H12730" s="1">
        <v>0.96</v>
      </c>
      <c r="I12730" s="1">
        <v>-1.3</v>
      </c>
      <c r="J12730" s="1">
        <v>-1.35</v>
      </c>
      <c r="K12730" s="19">
        <v>4.9000000000000002E-2</v>
      </c>
      <c r="L12730" s="8">
        <v>7.9000000000000001E-2</v>
      </c>
      <c r="M12730" s="1"/>
    </row>
    <row r="12731" spans="2:13" x14ac:dyDescent="0.25">
      <c r="B12731">
        <v>-124</v>
      </c>
      <c r="C12731">
        <v>-63</v>
      </c>
      <c r="D12731">
        <v>0</v>
      </c>
      <c r="E12731">
        <v>2</v>
      </c>
      <c r="F12731" s="1">
        <v>30.18</v>
      </c>
      <c r="G12731" s="1">
        <v>31.11</v>
      </c>
      <c r="H12731" s="1">
        <v>1.26</v>
      </c>
      <c r="I12731" s="1">
        <v>-0.93</v>
      </c>
      <c r="J12731" s="1">
        <v>-0.74</v>
      </c>
      <c r="K12731" s="19">
        <v>0.121</v>
      </c>
      <c r="L12731" s="8">
        <v>0.253</v>
      </c>
      <c r="M12731" s="1"/>
    </row>
    <row r="12732" spans="2:13" x14ac:dyDescent="0.25">
      <c r="B12732">
        <v>-124</v>
      </c>
      <c r="C12732">
        <v>-63</v>
      </c>
      <c r="D12732">
        <v>0</v>
      </c>
      <c r="E12732">
        <v>3</v>
      </c>
      <c r="F12732" s="1">
        <v>32.33</v>
      </c>
      <c r="G12732" s="1">
        <v>33.6</v>
      </c>
      <c r="H12732" s="1">
        <v>0.99</v>
      </c>
      <c r="I12732" s="1">
        <v>-1.27</v>
      </c>
      <c r="J12732" s="1">
        <v>-1.28</v>
      </c>
      <c r="K12732" s="19">
        <v>8.3999999999999991E-2</v>
      </c>
      <c r="L12732" s="8">
        <v>7.9000000000000001E-2</v>
      </c>
      <c r="M12732" s="1"/>
    </row>
    <row r="12733" spans="2:13" x14ac:dyDescent="0.25">
      <c r="B12733">
        <v>-123</v>
      </c>
      <c r="C12733">
        <v>-63</v>
      </c>
      <c r="D12733">
        <v>0</v>
      </c>
      <c r="E12733">
        <v>2</v>
      </c>
      <c r="F12733" s="1">
        <v>30.16</v>
      </c>
      <c r="G12733" s="1">
        <v>31.25</v>
      </c>
      <c r="H12733" s="1">
        <v>1.23</v>
      </c>
      <c r="I12733" s="1">
        <v>-1.0900000000000001</v>
      </c>
      <c r="J12733" s="1">
        <v>-0.88</v>
      </c>
      <c r="K12733" s="19">
        <v>0.10999999999999999</v>
      </c>
      <c r="L12733" s="8">
        <v>0.20599999999999999</v>
      </c>
      <c r="M12733" s="1"/>
    </row>
    <row r="12734" spans="2:13" x14ac:dyDescent="0.25">
      <c r="B12734">
        <v>-123</v>
      </c>
      <c r="C12734">
        <v>-63</v>
      </c>
      <c r="D12734">
        <v>0</v>
      </c>
      <c r="E12734">
        <v>3</v>
      </c>
      <c r="F12734" s="1">
        <v>32.32</v>
      </c>
      <c r="G12734" s="1">
        <v>33.729999999999997</v>
      </c>
      <c r="H12734" s="1">
        <v>1</v>
      </c>
      <c r="I12734" s="1">
        <v>-1.41</v>
      </c>
      <c r="J12734" s="1">
        <v>-1.41</v>
      </c>
      <c r="K12734" s="19">
        <v>4.5999999999999999E-2</v>
      </c>
      <c r="L12734" s="8">
        <v>4.7E-2</v>
      </c>
      <c r="M12734" s="1"/>
    </row>
    <row r="12735" spans="2:13" x14ac:dyDescent="0.25">
      <c r="B12735">
        <v>-122</v>
      </c>
      <c r="C12735">
        <v>-63</v>
      </c>
      <c r="D12735">
        <v>0</v>
      </c>
      <c r="E12735">
        <v>2</v>
      </c>
      <c r="F12735" s="1">
        <v>30.22</v>
      </c>
      <c r="G12735" s="1">
        <v>31.39</v>
      </c>
      <c r="H12735" s="1">
        <v>1.22</v>
      </c>
      <c r="I12735" s="1">
        <v>-1.17</v>
      </c>
      <c r="J12735" s="1">
        <v>-0.95</v>
      </c>
      <c r="K12735" s="19">
        <v>0.104</v>
      </c>
      <c r="L12735" s="8">
        <v>0.111</v>
      </c>
      <c r="M12735" s="1"/>
    </row>
    <row r="12736" spans="2:13" x14ac:dyDescent="0.25">
      <c r="B12736">
        <v>-122</v>
      </c>
      <c r="C12736">
        <v>-63</v>
      </c>
      <c r="D12736">
        <v>0</v>
      </c>
      <c r="E12736">
        <v>3</v>
      </c>
      <c r="F12736" s="1">
        <v>32.42</v>
      </c>
      <c r="G12736" s="1">
        <v>33.81</v>
      </c>
      <c r="H12736" s="1">
        <v>1.01</v>
      </c>
      <c r="I12736" s="1">
        <v>-1.39</v>
      </c>
      <c r="J12736" s="1">
        <v>-1.37</v>
      </c>
      <c r="K12736" s="19">
        <v>2.8000000000000001E-2</v>
      </c>
      <c r="L12736" s="8">
        <v>6.3E-2</v>
      </c>
      <c r="M12736" s="1"/>
    </row>
    <row r="12737" spans="2:13" x14ac:dyDescent="0.25">
      <c r="B12737">
        <v>-121</v>
      </c>
      <c r="C12737">
        <v>-63</v>
      </c>
      <c r="D12737">
        <v>0</v>
      </c>
      <c r="E12737">
        <v>2</v>
      </c>
      <c r="F12737" s="1">
        <v>30.27</v>
      </c>
      <c r="G12737" s="1">
        <v>31.5</v>
      </c>
      <c r="H12737" s="1">
        <v>1.2</v>
      </c>
      <c r="I12737" s="1">
        <v>-1.23</v>
      </c>
      <c r="J12737" s="1">
        <v>-1.02</v>
      </c>
      <c r="K12737" s="19">
        <v>9.2999999999999999E-2</v>
      </c>
      <c r="L12737" s="8">
        <v>7.9000000000000001E-2</v>
      </c>
      <c r="M12737" s="1"/>
    </row>
    <row r="12738" spans="2:13" x14ac:dyDescent="0.25">
      <c r="B12738">
        <v>-121</v>
      </c>
      <c r="C12738">
        <v>-63</v>
      </c>
      <c r="D12738">
        <v>0</v>
      </c>
      <c r="E12738">
        <v>3</v>
      </c>
      <c r="F12738" s="1">
        <v>32.47</v>
      </c>
      <c r="G12738" s="1">
        <v>33.9</v>
      </c>
      <c r="H12738" s="1">
        <v>0.98</v>
      </c>
      <c r="I12738" s="1">
        <v>-1.43</v>
      </c>
      <c r="J12738" s="1">
        <v>-1.45</v>
      </c>
      <c r="K12738" s="19">
        <v>-8.0000000000000002E-3</v>
      </c>
      <c r="L12738" s="8">
        <v>6.3E-2</v>
      </c>
      <c r="M12738" s="1"/>
    </row>
    <row r="12739" spans="2:13" x14ac:dyDescent="0.25">
      <c r="B12739">
        <v>-120</v>
      </c>
      <c r="C12739">
        <v>-63</v>
      </c>
      <c r="D12739">
        <v>0</v>
      </c>
      <c r="E12739">
        <v>2</v>
      </c>
      <c r="F12739" s="1">
        <v>30.33</v>
      </c>
      <c r="G12739" s="1">
        <v>31.63</v>
      </c>
      <c r="H12739" s="1">
        <v>1.18</v>
      </c>
      <c r="I12739" s="1">
        <v>-1.3</v>
      </c>
      <c r="J12739" s="1">
        <v>-1.1000000000000001</v>
      </c>
      <c r="K12739" s="19">
        <v>8.8000000000000009E-2</v>
      </c>
      <c r="L12739" s="8">
        <v>7.9000000000000001E-2</v>
      </c>
      <c r="M12739" s="1"/>
    </row>
    <row r="12740" spans="2:13" x14ac:dyDescent="0.25">
      <c r="B12740">
        <v>-120</v>
      </c>
      <c r="C12740">
        <v>-63</v>
      </c>
      <c r="D12740">
        <v>0</v>
      </c>
      <c r="E12740">
        <v>3</v>
      </c>
      <c r="F12740" s="1">
        <v>32.520000000000003</v>
      </c>
      <c r="G12740" s="1">
        <v>34.03</v>
      </c>
      <c r="H12740" s="1">
        <v>0.95</v>
      </c>
      <c r="I12740" s="1">
        <v>-1.51</v>
      </c>
      <c r="J12740" s="1">
        <v>-1.58</v>
      </c>
      <c r="K12740" s="19">
        <v>-0.02</v>
      </c>
      <c r="L12740" s="8">
        <v>4.7E-2</v>
      </c>
      <c r="M12740" s="1"/>
    </row>
    <row r="12741" spans="2:13" x14ac:dyDescent="0.25">
      <c r="B12741">
        <v>-119</v>
      </c>
      <c r="C12741">
        <v>-63</v>
      </c>
      <c r="D12741">
        <v>0</v>
      </c>
      <c r="E12741">
        <v>2</v>
      </c>
      <c r="F12741" s="1">
        <v>30.32</v>
      </c>
      <c r="G12741" s="1">
        <v>31.73</v>
      </c>
      <c r="H12741" s="1">
        <v>1.1499999999999999</v>
      </c>
      <c r="I12741" s="1">
        <v>-1.41</v>
      </c>
      <c r="J12741" s="1">
        <v>-1.22</v>
      </c>
      <c r="K12741" s="19">
        <v>9.5000000000000001E-2</v>
      </c>
      <c r="L12741" s="8">
        <v>6.3E-2</v>
      </c>
      <c r="M12741" s="1"/>
    </row>
    <row r="12742" spans="2:13" x14ac:dyDescent="0.25">
      <c r="B12742">
        <v>-119</v>
      </c>
      <c r="C12742">
        <v>-63</v>
      </c>
      <c r="D12742">
        <v>0</v>
      </c>
      <c r="E12742">
        <v>3</v>
      </c>
      <c r="F12742" s="1">
        <v>32.42</v>
      </c>
      <c r="G12742" s="1">
        <v>34.049999999999997</v>
      </c>
      <c r="H12742" s="1">
        <v>0.92</v>
      </c>
      <c r="I12742" s="1">
        <v>-1.63</v>
      </c>
      <c r="J12742" s="1">
        <v>-1.77</v>
      </c>
      <c r="K12742" s="19">
        <v>1.6999999999999998E-2</v>
      </c>
      <c r="L12742" s="8">
        <v>0</v>
      </c>
      <c r="M12742" s="1"/>
    </row>
    <row r="12743" spans="2:13" x14ac:dyDescent="0.25">
      <c r="B12743">
        <v>-118</v>
      </c>
      <c r="C12743">
        <v>-63</v>
      </c>
      <c r="D12743">
        <v>0</v>
      </c>
      <c r="E12743">
        <v>2</v>
      </c>
      <c r="F12743" s="1">
        <v>30.37</v>
      </c>
      <c r="G12743" s="1">
        <v>31.85</v>
      </c>
      <c r="H12743" s="1">
        <v>1.1299999999999999</v>
      </c>
      <c r="I12743" s="1">
        <v>-1.48</v>
      </c>
      <c r="J12743" s="1">
        <v>-1.31</v>
      </c>
      <c r="K12743" s="19">
        <v>8.6999999999999994E-2</v>
      </c>
      <c r="L12743" s="8">
        <v>4.7E-2</v>
      </c>
      <c r="M12743" s="1"/>
    </row>
    <row r="12744" spans="2:13" x14ac:dyDescent="0.25">
      <c r="B12744">
        <v>-118</v>
      </c>
      <c r="C12744">
        <v>-63</v>
      </c>
      <c r="D12744">
        <v>0</v>
      </c>
      <c r="E12744">
        <v>3</v>
      </c>
      <c r="F12744" s="1">
        <v>32.56</v>
      </c>
      <c r="G12744" s="1">
        <v>34.19</v>
      </c>
      <c r="H12744" s="1">
        <v>0.92</v>
      </c>
      <c r="I12744" s="1">
        <v>-1.63</v>
      </c>
      <c r="J12744" s="1">
        <v>-1.76</v>
      </c>
      <c r="K12744" s="19">
        <v>-5.0000000000000001E-3</v>
      </c>
      <c r="L12744" s="8">
        <v>0</v>
      </c>
      <c r="M12744" s="1"/>
    </row>
    <row r="12745" spans="2:13" x14ac:dyDescent="0.25">
      <c r="B12745">
        <v>-117</v>
      </c>
      <c r="C12745">
        <v>-63</v>
      </c>
      <c r="D12745">
        <v>0</v>
      </c>
      <c r="E12745">
        <v>2</v>
      </c>
      <c r="F12745" s="1">
        <v>30.44</v>
      </c>
      <c r="G12745" s="1">
        <v>31.98</v>
      </c>
      <c r="H12745" s="1">
        <v>1.1399999999999999</v>
      </c>
      <c r="I12745" s="1">
        <v>-1.54</v>
      </c>
      <c r="J12745" s="1">
        <v>-1.35</v>
      </c>
      <c r="K12745" s="19">
        <v>8.5000000000000006E-2</v>
      </c>
      <c r="L12745" s="8">
        <v>4.7E-2</v>
      </c>
      <c r="M12745" s="1"/>
    </row>
    <row r="12746" spans="2:13" x14ac:dyDescent="0.25">
      <c r="B12746">
        <v>-117</v>
      </c>
      <c r="C12746">
        <v>-63</v>
      </c>
      <c r="D12746">
        <v>0</v>
      </c>
      <c r="E12746">
        <v>3</v>
      </c>
      <c r="F12746" s="1">
        <v>32.57</v>
      </c>
      <c r="G12746" s="1">
        <v>34.28</v>
      </c>
      <c r="H12746" s="1">
        <v>0.99</v>
      </c>
      <c r="I12746" s="1">
        <v>-1.71</v>
      </c>
      <c r="J12746" s="1">
        <v>-1.72</v>
      </c>
      <c r="K12746" s="19">
        <v>-5.9999999999999993E-3</v>
      </c>
      <c r="L12746" s="8">
        <v>0</v>
      </c>
      <c r="M12746" s="1"/>
    </row>
    <row r="12747" spans="2:13" x14ac:dyDescent="0.25">
      <c r="B12747">
        <v>-116</v>
      </c>
      <c r="C12747">
        <v>-63</v>
      </c>
      <c r="D12747">
        <v>0</v>
      </c>
      <c r="E12747">
        <v>2</v>
      </c>
      <c r="F12747" s="1">
        <v>30.59</v>
      </c>
      <c r="G12747" s="1">
        <v>32.130000000000003</v>
      </c>
      <c r="H12747" s="1">
        <v>1.1499999999999999</v>
      </c>
      <c r="I12747" s="1">
        <v>-1.54</v>
      </c>
      <c r="J12747" s="1">
        <v>-1.34</v>
      </c>
      <c r="K12747" s="19">
        <v>9.5000000000000001E-2</v>
      </c>
      <c r="L12747" s="8">
        <v>4.7E-2</v>
      </c>
      <c r="M12747" s="1"/>
    </row>
    <row r="12748" spans="2:13" x14ac:dyDescent="0.25">
      <c r="B12748">
        <v>-116</v>
      </c>
      <c r="C12748">
        <v>-63</v>
      </c>
      <c r="D12748">
        <v>0</v>
      </c>
      <c r="E12748">
        <v>3</v>
      </c>
      <c r="F12748" s="1">
        <v>32.92</v>
      </c>
      <c r="G12748" s="1">
        <v>34.520000000000003</v>
      </c>
      <c r="H12748" s="1">
        <v>1.02</v>
      </c>
      <c r="I12748" s="1">
        <v>-1.6</v>
      </c>
      <c r="J12748" s="1">
        <v>-1.56</v>
      </c>
      <c r="K12748" s="19">
        <v>2.3E-2</v>
      </c>
      <c r="L12748" s="8">
        <v>6.3E-2</v>
      </c>
      <c r="M12748" s="1"/>
    </row>
    <row r="12749" spans="2:13" x14ac:dyDescent="0.25">
      <c r="B12749">
        <v>-115</v>
      </c>
      <c r="C12749">
        <v>-63</v>
      </c>
      <c r="D12749">
        <v>0</v>
      </c>
      <c r="E12749">
        <v>2</v>
      </c>
      <c r="F12749" s="1">
        <v>30.86</v>
      </c>
      <c r="G12749" s="1">
        <v>32.35</v>
      </c>
      <c r="H12749" s="1">
        <v>1.1499999999999999</v>
      </c>
      <c r="I12749" s="1">
        <v>-1.49</v>
      </c>
      <c r="J12749" s="1">
        <v>-1.29</v>
      </c>
      <c r="K12749" s="19">
        <v>0.104</v>
      </c>
      <c r="L12749" s="8">
        <v>6.3E-2</v>
      </c>
      <c r="M12749" s="1"/>
    </row>
    <row r="12750" spans="2:13" x14ac:dyDescent="0.25">
      <c r="B12750">
        <v>-115</v>
      </c>
      <c r="C12750">
        <v>-63</v>
      </c>
      <c r="D12750">
        <v>0</v>
      </c>
      <c r="E12750">
        <v>3</v>
      </c>
      <c r="F12750" s="1">
        <v>33.6</v>
      </c>
      <c r="G12750" s="1">
        <v>34.96</v>
      </c>
      <c r="H12750" s="1">
        <v>1.02</v>
      </c>
      <c r="I12750" s="1">
        <v>-1.36</v>
      </c>
      <c r="J12750" s="1">
        <v>-1.33</v>
      </c>
      <c r="K12750" s="19">
        <v>4.2999999999999997E-2</v>
      </c>
      <c r="L12750" s="8">
        <v>0.111</v>
      </c>
      <c r="M12750" s="1"/>
    </row>
    <row r="12751" spans="2:13" x14ac:dyDescent="0.25">
      <c r="B12751">
        <v>-114</v>
      </c>
      <c r="C12751">
        <v>-63</v>
      </c>
      <c r="D12751">
        <v>0</v>
      </c>
      <c r="E12751">
        <v>2</v>
      </c>
      <c r="F12751" s="1">
        <v>31.05</v>
      </c>
      <c r="G12751" s="1">
        <v>32.57</v>
      </c>
      <c r="H12751" s="1">
        <v>1.1399999999999999</v>
      </c>
      <c r="I12751" s="1">
        <v>-1.52</v>
      </c>
      <c r="J12751" s="1">
        <v>-1.33</v>
      </c>
      <c r="K12751" s="19">
        <v>0.10800000000000001</v>
      </c>
      <c r="L12751" s="8">
        <v>7.9000000000000001E-2</v>
      </c>
      <c r="M12751" s="1"/>
    </row>
    <row r="12752" spans="2:13" x14ac:dyDescent="0.25">
      <c r="B12752">
        <v>-114</v>
      </c>
      <c r="C12752">
        <v>-63</v>
      </c>
      <c r="D12752">
        <v>0</v>
      </c>
      <c r="E12752">
        <v>3</v>
      </c>
      <c r="F12752" s="1">
        <v>33.909999999999997</v>
      </c>
      <c r="G12752" s="1">
        <v>35.340000000000003</v>
      </c>
      <c r="H12752" s="1">
        <v>1</v>
      </c>
      <c r="I12752" s="1">
        <v>-1.43</v>
      </c>
      <c r="J12752" s="1">
        <v>-1.43</v>
      </c>
      <c r="K12752" s="19">
        <v>5.4000000000000006E-2</v>
      </c>
      <c r="L12752" s="8">
        <v>9.5000000000000001E-2</v>
      </c>
      <c r="M12752" s="1"/>
    </row>
    <row r="12753" spans="2:13" x14ac:dyDescent="0.25">
      <c r="B12753">
        <v>-113</v>
      </c>
      <c r="C12753">
        <v>-63</v>
      </c>
      <c r="D12753">
        <v>0</v>
      </c>
      <c r="E12753">
        <v>2</v>
      </c>
      <c r="F12753" s="1">
        <v>31.13</v>
      </c>
      <c r="G12753" s="1">
        <v>32.76</v>
      </c>
      <c r="H12753" s="1">
        <v>1.1299999999999999</v>
      </c>
      <c r="I12753" s="1">
        <v>-1.63</v>
      </c>
      <c r="J12753" s="1">
        <v>-1.44</v>
      </c>
      <c r="K12753" s="19">
        <v>9.5000000000000001E-2</v>
      </c>
      <c r="L12753" s="8">
        <v>4.7E-2</v>
      </c>
      <c r="M12753" s="1"/>
    </row>
    <row r="12754" spans="2:13" x14ac:dyDescent="0.25">
      <c r="B12754">
        <v>-113</v>
      </c>
      <c r="C12754">
        <v>-63</v>
      </c>
      <c r="D12754">
        <v>0</v>
      </c>
      <c r="E12754">
        <v>3</v>
      </c>
      <c r="F12754" s="1">
        <v>33.81</v>
      </c>
      <c r="G12754" s="1">
        <v>35.58</v>
      </c>
      <c r="H12754" s="1">
        <v>1.02</v>
      </c>
      <c r="I12754" s="1">
        <v>-1.77</v>
      </c>
      <c r="J12754" s="1">
        <v>-1.73</v>
      </c>
      <c r="K12754" s="19">
        <v>0.01</v>
      </c>
      <c r="L12754" s="8">
        <v>3.1E-2</v>
      </c>
      <c r="M12754" s="1"/>
    </row>
    <row r="12755" spans="2:13" x14ac:dyDescent="0.25">
      <c r="B12755">
        <v>-112</v>
      </c>
      <c r="C12755">
        <v>-63</v>
      </c>
      <c r="D12755">
        <v>0</v>
      </c>
      <c r="E12755">
        <v>2</v>
      </c>
      <c r="F12755" s="1">
        <v>31.14</v>
      </c>
      <c r="G12755" s="1">
        <v>32.840000000000003</v>
      </c>
      <c r="H12755" s="1">
        <v>1.1100000000000001</v>
      </c>
      <c r="I12755" s="1">
        <v>-1.7</v>
      </c>
      <c r="J12755" s="1">
        <v>-1.53</v>
      </c>
      <c r="K12755" s="19">
        <v>9.0999999999999998E-2</v>
      </c>
      <c r="L12755" s="8">
        <v>4.7E-2</v>
      </c>
      <c r="M12755" s="1"/>
    </row>
    <row r="12756" spans="2:13" x14ac:dyDescent="0.25">
      <c r="B12756">
        <v>-112</v>
      </c>
      <c r="C12756">
        <v>-63</v>
      </c>
      <c r="D12756">
        <v>0</v>
      </c>
      <c r="E12756">
        <v>3</v>
      </c>
      <c r="F12756" s="1">
        <v>33.619999999999997</v>
      </c>
      <c r="G12756" s="1">
        <v>35.549999999999997</v>
      </c>
      <c r="H12756" s="1">
        <v>0.99</v>
      </c>
      <c r="I12756" s="1">
        <v>-1.93</v>
      </c>
      <c r="J12756" s="1">
        <v>-1.95</v>
      </c>
      <c r="K12756" s="19">
        <v>2.9999999999999996E-3</v>
      </c>
      <c r="L12756" s="8">
        <v>0</v>
      </c>
      <c r="M12756" s="1"/>
    </row>
    <row r="12757" spans="2:13" x14ac:dyDescent="0.25">
      <c r="B12757">
        <v>-111</v>
      </c>
      <c r="C12757">
        <v>-63</v>
      </c>
      <c r="D12757">
        <v>0</v>
      </c>
      <c r="E12757">
        <v>2</v>
      </c>
      <c r="F12757" s="1">
        <v>31.15</v>
      </c>
      <c r="G12757" s="1">
        <v>32.869999999999997</v>
      </c>
      <c r="H12757" s="1">
        <v>1.0900000000000001</v>
      </c>
      <c r="I12757" s="1">
        <v>-1.72</v>
      </c>
      <c r="J12757" s="1">
        <v>-1.58</v>
      </c>
      <c r="K12757" s="19">
        <v>8.5999999999999993E-2</v>
      </c>
      <c r="L12757" s="8">
        <v>4.7E-2</v>
      </c>
      <c r="M12757" s="1"/>
    </row>
    <row r="12758" spans="2:13" x14ac:dyDescent="0.25">
      <c r="B12758">
        <v>-111</v>
      </c>
      <c r="C12758">
        <v>-63</v>
      </c>
      <c r="D12758">
        <v>0</v>
      </c>
      <c r="E12758">
        <v>3</v>
      </c>
      <c r="F12758" s="1">
        <v>33.520000000000003</v>
      </c>
      <c r="G12758" s="1">
        <v>35.44</v>
      </c>
      <c r="H12758" s="1">
        <v>0.95</v>
      </c>
      <c r="I12758" s="1">
        <v>-1.92</v>
      </c>
      <c r="J12758" s="1">
        <v>-2.02</v>
      </c>
      <c r="K12758" s="19">
        <v>-8.9999999999999993E-3</v>
      </c>
      <c r="L12758" s="8">
        <v>0</v>
      </c>
      <c r="M12758" s="1"/>
    </row>
    <row r="12759" spans="2:13" x14ac:dyDescent="0.25">
      <c r="B12759">
        <v>-110</v>
      </c>
      <c r="C12759">
        <v>-63</v>
      </c>
      <c r="D12759">
        <v>0</v>
      </c>
      <c r="E12759">
        <v>2</v>
      </c>
      <c r="F12759" s="1">
        <v>31.14</v>
      </c>
      <c r="G12759" s="1">
        <v>32.86</v>
      </c>
      <c r="H12759" s="1">
        <v>1.07</v>
      </c>
      <c r="I12759" s="1">
        <v>-1.72</v>
      </c>
      <c r="J12759" s="1">
        <v>-1.61</v>
      </c>
      <c r="K12759" s="19">
        <v>8.2000000000000003E-2</v>
      </c>
      <c r="L12759" s="8">
        <v>4.7E-2</v>
      </c>
      <c r="M12759" s="1"/>
    </row>
    <row r="12760" spans="2:13" x14ac:dyDescent="0.25">
      <c r="B12760">
        <v>-110</v>
      </c>
      <c r="C12760">
        <v>-63</v>
      </c>
      <c r="D12760">
        <v>0</v>
      </c>
      <c r="E12760">
        <v>3</v>
      </c>
      <c r="F12760" s="1">
        <v>33.380000000000003</v>
      </c>
      <c r="G12760" s="1">
        <v>35.26</v>
      </c>
      <c r="H12760" s="1">
        <v>0.95</v>
      </c>
      <c r="I12760" s="1">
        <v>-1.88</v>
      </c>
      <c r="J12760" s="1">
        <v>-1.99</v>
      </c>
      <c r="K12760" s="19">
        <v>-2.3E-2</v>
      </c>
      <c r="L12760" s="8">
        <v>0</v>
      </c>
      <c r="M12760" s="1"/>
    </row>
    <row r="12761" spans="2:13" x14ac:dyDescent="0.25">
      <c r="B12761">
        <v>-109</v>
      </c>
      <c r="C12761">
        <v>-63</v>
      </c>
      <c r="D12761">
        <v>0</v>
      </c>
      <c r="E12761">
        <v>2</v>
      </c>
      <c r="F12761" s="1">
        <v>31.08</v>
      </c>
      <c r="G12761" s="1">
        <v>32.869999999999997</v>
      </c>
      <c r="H12761" s="1">
        <v>1.06</v>
      </c>
      <c r="I12761" s="1">
        <v>-1.79</v>
      </c>
      <c r="J12761" s="1">
        <v>-1.7</v>
      </c>
      <c r="K12761" s="19">
        <v>7.400000000000001E-2</v>
      </c>
      <c r="L12761" s="8">
        <v>4.7E-2</v>
      </c>
      <c r="M12761" s="1"/>
    </row>
    <row r="12762" spans="2:13" x14ac:dyDescent="0.25">
      <c r="B12762">
        <v>-109</v>
      </c>
      <c r="C12762">
        <v>-63</v>
      </c>
      <c r="D12762">
        <v>0</v>
      </c>
      <c r="E12762">
        <v>3</v>
      </c>
      <c r="F12762" s="1">
        <v>33.119999999999997</v>
      </c>
      <c r="G12762" s="1">
        <v>35.15</v>
      </c>
      <c r="H12762" s="1">
        <v>0.96</v>
      </c>
      <c r="I12762" s="1">
        <v>-2.0299999999999998</v>
      </c>
      <c r="J12762" s="1">
        <v>-2.11</v>
      </c>
      <c r="K12762" s="19">
        <v>-4.5999999999999999E-2</v>
      </c>
      <c r="L12762" s="8">
        <v>0</v>
      </c>
      <c r="M12762" s="1"/>
    </row>
    <row r="12763" spans="2:13" x14ac:dyDescent="0.25">
      <c r="B12763">
        <v>-108</v>
      </c>
      <c r="C12763">
        <v>-63</v>
      </c>
      <c r="D12763">
        <v>0</v>
      </c>
      <c r="E12763">
        <v>2</v>
      </c>
      <c r="F12763" s="1">
        <v>31.04</v>
      </c>
      <c r="G12763" s="1">
        <v>32.869999999999997</v>
      </c>
      <c r="H12763" s="1">
        <v>1.05</v>
      </c>
      <c r="I12763" s="1">
        <v>-1.83</v>
      </c>
      <c r="J12763" s="1">
        <v>-1.74</v>
      </c>
      <c r="K12763" s="19">
        <v>6.7999999999999991E-2</v>
      </c>
      <c r="L12763" s="8">
        <v>4.7E-2</v>
      </c>
      <c r="M12763" s="1"/>
    </row>
    <row r="12764" spans="2:13" x14ac:dyDescent="0.25">
      <c r="B12764">
        <v>-108</v>
      </c>
      <c r="C12764">
        <v>-63</v>
      </c>
      <c r="D12764">
        <v>0</v>
      </c>
      <c r="E12764">
        <v>3</v>
      </c>
      <c r="F12764" s="1">
        <v>33.03</v>
      </c>
      <c r="G12764" s="1">
        <v>35.06</v>
      </c>
      <c r="H12764" s="1">
        <v>0.98</v>
      </c>
      <c r="I12764" s="1">
        <v>-2.0299999999999998</v>
      </c>
      <c r="J12764" s="1">
        <v>-2.0699999999999998</v>
      </c>
      <c r="K12764" s="19">
        <v>-5.8999999999999997E-2</v>
      </c>
      <c r="L12764" s="8">
        <v>0</v>
      </c>
      <c r="M12764" s="1"/>
    </row>
    <row r="12765" spans="2:13" x14ac:dyDescent="0.25">
      <c r="B12765">
        <v>-107</v>
      </c>
      <c r="C12765">
        <v>-63</v>
      </c>
      <c r="D12765">
        <v>0</v>
      </c>
      <c r="E12765">
        <v>2</v>
      </c>
      <c r="F12765" s="1">
        <v>30.98</v>
      </c>
      <c r="G12765" s="1">
        <v>32.869999999999997</v>
      </c>
      <c r="H12765" s="1">
        <v>1.04</v>
      </c>
      <c r="I12765" s="1">
        <v>-1.89</v>
      </c>
      <c r="J12765" s="1">
        <v>-1.83</v>
      </c>
      <c r="K12765" s="19">
        <v>6.4000000000000001E-2</v>
      </c>
      <c r="L12765" s="8">
        <v>3.1E-2</v>
      </c>
      <c r="M12765" s="1"/>
    </row>
    <row r="12766" spans="2:13" x14ac:dyDescent="0.25">
      <c r="B12766">
        <v>-107</v>
      </c>
      <c r="C12766">
        <v>-63</v>
      </c>
      <c r="D12766">
        <v>0</v>
      </c>
      <c r="E12766">
        <v>3</v>
      </c>
      <c r="F12766" s="1">
        <v>32.93</v>
      </c>
      <c r="G12766" s="1">
        <v>35.01</v>
      </c>
      <c r="H12766" s="1">
        <v>0.97</v>
      </c>
      <c r="I12766" s="1">
        <v>-2.08</v>
      </c>
      <c r="J12766" s="1">
        <v>-2.14</v>
      </c>
      <c r="K12766" s="19">
        <v>-6.1000000000000006E-2</v>
      </c>
      <c r="L12766" s="8">
        <v>0</v>
      </c>
      <c r="M12766" s="1"/>
    </row>
    <row r="12767" spans="2:13" x14ac:dyDescent="0.25">
      <c r="B12767">
        <v>-106</v>
      </c>
      <c r="C12767">
        <v>-63</v>
      </c>
      <c r="D12767">
        <v>0</v>
      </c>
      <c r="E12767">
        <v>2</v>
      </c>
      <c r="F12767" s="1">
        <v>30.9</v>
      </c>
      <c r="G12767" s="1">
        <v>32.89</v>
      </c>
      <c r="H12767" s="1">
        <v>1.03</v>
      </c>
      <c r="I12767" s="1">
        <v>-1.99</v>
      </c>
      <c r="J12767" s="1">
        <v>-1.93</v>
      </c>
      <c r="K12767" s="19">
        <v>0.05</v>
      </c>
      <c r="L12767" s="8">
        <v>1.4999999999999999E-2</v>
      </c>
      <c r="M12767" s="1"/>
    </row>
    <row r="12768" spans="2:13" x14ac:dyDescent="0.25">
      <c r="B12768">
        <v>-106</v>
      </c>
      <c r="C12768">
        <v>-63</v>
      </c>
      <c r="D12768">
        <v>0</v>
      </c>
      <c r="E12768">
        <v>3</v>
      </c>
      <c r="F12768" s="1">
        <v>32.72</v>
      </c>
      <c r="G12768" s="1">
        <v>35</v>
      </c>
      <c r="H12768" s="1">
        <v>1.02</v>
      </c>
      <c r="I12768" s="1">
        <v>-2.2799999999999998</v>
      </c>
      <c r="J12768" s="1">
        <v>-2.2400000000000002</v>
      </c>
      <c r="K12768" s="19">
        <v>-0.09</v>
      </c>
      <c r="L12768" s="8">
        <v>0</v>
      </c>
      <c r="M12768" s="1"/>
    </row>
    <row r="12769" spans="2:13" x14ac:dyDescent="0.25">
      <c r="B12769">
        <v>-105</v>
      </c>
      <c r="C12769">
        <v>-63</v>
      </c>
      <c r="D12769">
        <v>0</v>
      </c>
      <c r="E12769">
        <v>2</v>
      </c>
      <c r="F12769" s="1">
        <v>30.86</v>
      </c>
      <c r="G12769" s="1">
        <v>32.869999999999997</v>
      </c>
      <c r="H12769" s="1">
        <v>1.02</v>
      </c>
      <c r="I12769" s="1">
        <v>-2.0099999999999998</v>
      </c>
      <c r="J12769" s="1">
        <v>-1.97</v>
      </c>
      <c r="K12769" s="19">
        <v>5.1000000000000004E-2</v>
      </c>
      <c r="L12769" s="8">
        <v>1.4999999999999999E-2</v>
      </c>
      <c r="M12769" s="1"/>
    </row>
    <row r="12770" spans="2:13" x14ac:dyDescent="0.25">
      <c r="B12770">
        <v>-105</v>
      </c>
      <c r="C12770">
        <v>-63</v>
      </c>
      <c r="D12770">
        <v>0</v>
      </c>
      <c r="E12770">
        <v>3</v>
      </c>
      <c r="F12770" s="1">
        <v>32.729999999999997</v>
      </c>
      <c r="G12770" s="1">
        <v>34.869999999999997</v>
      </c>
      <c r="H12770" s="1">
        <v>0.99</v>
      </c>
      <c r="I12770" s="1">
        <v>-2.14</v>
      </c>
      <c r="J12770" s="1">
        <v>-2.16</v>
      </c>
      <c r="K12770" s="19">
        <v>-6.7000000000000004E-2</v>
      </c>
      <c r="L12770" s="8">
        <v>0</v>
      </c>
      <c r="M12770" s="1"/>
    </row>
    <row r="12771" spans="2:13" x14ac:dyDescent="0.25">
      <c r="B12771">
        <v>-104</v>
      </c>
      <c r="C12771">
        <v>-63</v>
      </c>
      <c r="D12771">
        <v>0</v>
      </c>
      <c r="E12771">
        <v>2</v>
      </c>
      <c r="F12771" s="1">
        <v>30.92</v>
      </c>
      <c r="G12771" s="1">
        <v>32.89</v>
      </c>
      <c r="H12771" s="1">
        <v>1</v>
      </c>
      <c r="I12771" s="1">
        <v>-1.97</v>
      </c>
      <c r="J12771" s="1">
        <v>-1.97</v>
      </c>
      <c r="K12771" s="19">
        <v>4.1999999999999996E-2</v>
      </c>
      <c r="L12771" s="8">
        <v>1.4999999999999999E-2</v>
      </c>
      <c r="M12771" s="1"/>
    </row>
    <row r="12772" spans="2:13" x14ac:dyDescent="0.25">
      <c r="B12772">
        <v>-104</v>
      </c>
      <c r="C12772">
        <v>-63</v>
      </c>
      <c r="D12772">
        <v>0</v>
      </c>
      <c r="E12772">
        <v>3</v>
      </c>
      <c r="F12772" s="1">
        <v>32.83</v>
      </c>
      <c r="G12772" s="1">
        <v>34.82</v>
      </c>
      <c r="H12772" s="1">
        <v>0.96</v>
      </c>
      <c r="I12772" s="1">
        <v>-1.99</v>
      </c>
      <c r="J12772" s="1">
        <v>-2.08</v>
      </c>
      <c r="K12772" s="19">
        <v>-8.5000000000000006E-2</v>
      </c>
      <c r="L12772" s="8">
        <v>1.4999999999999999E-2</v>
      </c>
      <c r="M12772" s="1"/>
    </row>
    <row r="12773" spans="2:13" x14ac:dyDescent="0.25">
      <c r="B12773">
        <v>-103</v>
      </c>
      <c r="C12773">
        <v>-63</v>
      </c>
      <c r="D12773">
        <v>0</v>
      </c>
      <c r="E12773">
        <v>2</v>
      </c>
      <c r="F12773" s="1">
        <v>30.94</v>
      </c>
      <c r="G12773" s="1">
        <v>32.880000000000003</v>
      </c>
      <c r="H12773" s="1">
        <v>0.98</v>
      </c>
      <c r="I12773" s="1">
        <v>-1.94</v>
      </c>
      <c r="J12773" s="1">
        <v>-1.98</v>
      </c>
      <c r="K12773" s="19">
        <v>2.5999999999999999E-2</v>
      </c>
      <c r="L12773" s="8">
        <v>1.4999999999999999E-2</v>
      </c>
      <c r="M12773" s="1"/>
    </row>
    <row r="12774" spans="2:13" x14ac:dyDescent="0.25">
      <c r="B12774">
        <v>-103</v>
      </c>
      <c r="C12774">
        <v>-63</v>
      </c>
      <c r="D12774">
        <v>0</v>
      </c>
      <c r="E12774">
        <v>3</v>
      </c>
      <c r="F12774" s="1">
        <v>32.840000000000003</v>
      </c>
      <c r="G12774" s="1">
        <v>34.729999999999997</v>
      </c>
      <c r="H12774" s="1">
        <v>0.97</v>
      </c>
      <c r="I12774" s="1">
        <v>-1.89</v>
      </c>
      <c r="J12774" s="1">
        <v>-1.95</v>
      </c>
      <c r="K12774" s="19">
        <v>-0.13100000000000001</v>
      </c>
      <c r="L12774" s="8">
        <v>3.1E-2</v>
      </c>
      <c r="M12774" s="1"/>
    </row>
    <row r="12775" spans="2:13" x14ac:dyDescent="0.25">
      <c r="B12775">
        <v>-102</v>
      </c>
      <c r="C12775">
        <v>-63</v>
      </c>
      <c r="D12775">
        <v>0</v>
      </c>
      <c r="E12775">
        <v>2</v>
      </c>
      <c r="F12775" s="1">
        <v>30.94</v>
      </c>
      <c r="G12775" s="1">
        <v>32.85</v>
      </c>
      <c r="H12775" s="1">
        <v>0.96</v>
      </c>
      <c r="I12775" s="1">
        <v>-1.91</v>
      </c>
      <c r="J12775" s="1">
        <v>-1.99</v>
      </c>
      <c r="K12775" s="19">
        <v>2.2000000000000002E-2</v>
      </c>
      <c r="L12775" s="8">
        <v>1.4999999999999999E-2</v>
      </c>
      <c r="M12775" s="1"/>
    </row>
    <row r="12776" spans="2:13" x14ac:dyDescent="0.25">
      <c r="B12776">
        <v>-102</v>
      </c>
      <c r="C12776">
        <v>-63</v>
      </c>
      <c r="D12776">
        <v>0</v>
      </c>
      <c r="E12776">
        <v>3</v>
      </c>
      <c r="F12776" s="1">
        <v>32.700000000000003</v>
      </c>
      <c r="G12776" s="1">
        <v>34.57</v>
      </c>
      <c r="H12776" s="1">
        <v>0.96</v>
      </c>
      <c r="I12776" s="1">
        <v>-1.87</v>
      </c>
      <c r="J12776" s="1">
        <v>-1.94</v>
      </c>
      <c r="K12776" s="19">
        <v>-0.13500000000000001</v>
      </c>
      <c r="L12776" s="8">
        <v>3.1E-2</v>
      </c>
      <c r="M12776" s="1"/>
    </row>
    <row r="12777" spans="2:13" x14ac:dyDescent="0.25">
      <c r="B12777">
        <v>-101</v>
      </c>
      <c r="C12777">
        <v>-63</v>
      </c>
      <c r="D12777">
        <v>0</v>
      </c>
      <c r="E12777">
        <v>2</v>
      </c>
      <c r="F12777" s="1">
        <v>31.08</v>
      </c>
      <c r="G12777" s="1">
        <v>32.9</v>
      </c>
      <c r="H12777" s="1">
        <v>0.95</v>
      </c>
      <c r="I12777" s="1">
        <v>-1.82</v>
      </c>
      <c r="J12777" s="1">
        <v>-1.91</v>
      </c>
      <c r="K12777" s="19">
        <v>1.2999999999999999E-2</v>
      </c>
      <c r="L12777" s="8">
        <v>1.4999999999999999E-2</v>
      </c>
      <c r="M12777" s="1"/>
    </row>
    <row r="12778" spans="2:13" x14ac:dyDescent="0.25">
      <c r="B12778">
        <v>-101</v>
      </c>
      <c r="C12778">
        <v>-63</v>
      </c>
      <c r="D12778">
        <v>0</v>
      </c>
      <c r="E12778">
        <v>3</v>
      </c>
      <c r="F12778" s="1">
        <v>33</v>
      </c>
      <c r="G12778" s="1">
        <v>34.630000000000003</v>
      </c>
      <c r="H12778" s="1">
        <v>0.98</v>
      </c>
      <c r="I12778" s="1">
        <v>-1.63</v>
      </c>
      <c r="J12778" s="1">
        <v>-1.66</v>
      </c>
      <c r="K12778" s="19">
        <v>-0.159</v>
      </c>
      <c r="L12778" s="8">
        <v>6.3E-2</v>
      </c>
      <c r="M12778" s="1"/>
    </row>
    <row r="12779" spans="2:13" x14ac:dyDescent="0.25">
      <c r="B12779">
        <v>-100</v>
      </c>
      <c r="C12779">
        <v>-63</v>
      </c>
      <c r="D12779">
        <v>0</v>
      </c>
      <c r="E12779">
        <v>2</v>
      </c>
      <c r="F12779" s="1">
        <v>31.28</v>
      </c>
      <c r="G12779" s="1">
        <v>33.020000000000003</v>
      </c>
      <c r="H12779" s="1">
        <v>0.96</v>
      </c>
      <c r="I12779" s="1">
        <v>-1.74</v>
      </c>
      <c r="J12779" s="1">
        <v>-1.81</v>
      </c>
      <c r="K12779" s="19">
        <v>0.02</v>
      </c>
      <c r="L12779" s="8">
        <v>1.4999999999999999E-2</v>
      </c>
      <c r="M12779" s="1"/>
    </row>
    <row r="12780" spans="2:13" x14ac:dyDescent="0.25">
      <c r="B12780">
        <v>-100</v>
      </c>
      <c r="C12780">
        <v>-63</v>
      </c>
      <c r="D12780">
        <v>0</v>
      </c>
      <c r="E12780">
        <v>3</v>
      </c>
      <c r="F12780" s="1">
        <v>33.5</v>
      </c>
      <c r="G12780" s="1">
        <v>34.89</v>
      </c>
      <c r="H12780" s="1">
        <v>1.01</v>
      </c>
      <c r="I12780" s="1">
        <v>-1.39</v>
      </c>
      <c r="J12780" s="1">
        <v>-1.37</v>
      </c>
      <c r="K12780" s="19">
        <v>-0.129</v>
      </c>
      <c r="L12780" s="8">
        <v>9.5000000000000001E-2</v>
      </c>
      <c r="M12780" s="1"/>
    </row>
    <row r="12781" spans="2:13" x14ac:dyDescent="0.25">
      <c r="B12781">
        <v>-99</v>
      </c>
      <c r="C12781">
        <v>-63</v>
      </c>
      <c r="D12781">
        <v>0</v>
      </c>
      <c r="E12781">
        <v>2</v>
      </c>
      <c r="F12781" s="1">
        <v>31.45</v>
      </c>
      <c r="G12781" s="1">
        <v>33.14</v>
      </c>
      <c r="H12781" s="1">
        <v>0.97</v>
      </c>
      <c r="I12781" s="1">
        <v>-1.69</v>
      </c>
      <c r="J12781" s="1">
        <v>-1.75</v>
      </c>
      <c r="K12781" s="19">
        <v>4.1999999999999996E-2</v>
      </c>
      <c r="L12781" s="8">
        <v>1.4999999999999999E-2</v>
      </c>
      <c r="M12781" s="1"/>
    </row>
    <row r="12782" spans="2:13" x14ac:dyDescent="0.25">
      <c r="B12782">
        <v>-99</v>
      </c>
      <c r="C12782">
        <v>-63</v>
      </c>
      <c r="D12782">
        <v>0</v>
      </c>
      <c r="E12782">
        <v>3</v>
      </c>
      <c r="F12782" s="1">
        <v>33.82</v>
      </c>
      <c r="G12782" s="1">
        <v>35.130000000000003</v>
      </c>
      <c r="H12782" s="1">
        <v>1.01</v>
      </c>
      <c r="I12782" s="1">
        <v>-1.31</v>
      </c>
      <c r="J12782" s="1">
        <v>-1.29</v>
      </c>
      <c r="K12782" s="19">
        <v>-6.5000000000000002E-2</v>
      </c>
      <c r="L12782" s="8">
        <v>0.126</v>
      </c>
      <c r="M12782" s="1"/>
    </row>
    <row r="12783" spans="2:13" x14ac:dyDescent="0.25">
      <c r="B12783">
        <v>-98</v>
      </c>
      <c r="C12783">
        <v>-63</v>
      </c>
      <c r="D12783">
        <v>0</v>
      </c>
      <c r="E12783">
        <v>2</v>
      </c>
      <c r="F12783" s="1">
        <v>31.54</v>
      </c>
      <c r="G12783" s="1">
        <v>33.229999999999997</v>
      </c>
      <c r="H12783" s="1">
        <v>0.96</v>
      </c>
      <c r="I12783" s="1">
        <v>-1.69</v>
      </c>
      <c r="J12783" s="1">
        <v>-1.76</v>
      </c>
      <c r="K12783" s="19">
        <v>4.4999999999999998E-2</v>
      </c>
      <c r="L12783" s="8">
        <v>1.4999999999999999E-2</v>
      </c>
      <c r="M12783" s="1"/>
    </row>
    <row r="12784" spans="2:13" x14ac:dyDescent="0.25">
      <c r="B12784">
        <v>-98</v>
      </c>
      <c r="C12784">
        <v>-63</v>
      </c>
      <c r="D12784">
        <v>0</v>
      </c>
      <c r="E12784">
        <v>3</v>
      </c>
      <c r="F12784" s="1">
        <v>33.75</v>
      </c>
      <c r="G12784" s="1">
        <v>35.24</v>
      </c>
      <c r="H12784" s="1">
        <v>1</v>
      </c>
      <c r="I12784" s="1">
        <v>-1.49</v>
      </c>
      <c r="J12784" s="1">
        <v>-1.48</v>
      </c>
      <c r="K12784" s="19">
        <v>-7.1999999999999995E-2</v>
      </c>
      <c r="L12784" s="8">
        <v>9.5000000000000001E-2</v>
      </c>
      <c r="M12784" s="1"/>
    </row>
    <row r="12785" spans="2:13" x14ac:dyDescent="0.25">
      <c r="B12785">
        <v>-97</v>
      </c>
      <c r="C12785">
        <v>-63</v>
      </c>
      <c r="D12785">
        <v>0</v>
      </c>
      <c r="E12785">
        <v>2</v>
      </c>
      <c r="F12785" s="1">
        <v>31.64</v>
      </c>
      <c r="G12785" s="1">
        <v>33.24</v>
      </c>
      <c r="H12785" s="1">
        <v>0.96</v>
      </c>
      <c r="I12785" s="1">
        <v>-1.6</v>
      </c>
      <c r="J12785" s="1">
        <v>-1.66</v>
      </c>
      <c r="K12785" s="19">
        <v>5.1999999999999998E-2</v>
      </c>
      <c r="L12785" s="8">
        <v>3.1E-2</v>
      </c>
      <c r="M12785" s="1"/>
    </row>
    <row r="12786" spans="2:13" x14ac:dyDescent="0.25">
      <c r="B12786">
        <v>-97</v>
      </c>
      <c r="C12786">
        <v>-63</v>
      </c>
      <c r="D12786">
        <v>0</v>
      </c>
      <c r="E12786">
        <v>3</v>
      </c>
      <c r="F12786" s="1">
        <v>33.799999999999997</v>
      </c>
      <c r="G12786" s="1">
        <v>35.119999999999997</v>
      </c>
      <c r="H12786" s="1">
        <v>1.01</v>
      </c>
      <c r="I12786" s="1">
        <v>-1.32</v>
      </c>
      <c r="J12786" s="1">
        <v>-1.3</v>
      </c>
      <c r="K12786" s="19">
        <v>-6.1000000000000006E-2</v>
      </c>
      <c r="L12786" s="8">
        <v>0.111</v>
      </c>
      <c r="M12786" s="1"/>
    </row>
    <row r="12787" spans="2:13" x14ac:dyDescent="0.25">
      <c r="B12787">
        <v>-96</v>
      </c>
      <c r="C12787">
        <v>-63</v>
      </c>
      <c r="D12787">
        <v>0</v>
      </c>
      <c r="E12787">
        <v>2</v>
      </c>
      <c r="F12787" s="1">
        <v>31.72</v>
      </c>
      <c r="G12787" s="1">
        <v>33.229999999999997</v>
      </c>
      <c r="H12787" s="1">
        <v>0.95</v>
      </c>
      <c r="I12787" s="1">
        <v>-1.51</v>
      </c>
      <c r="J12787" s="1">
        <v>-1.58</v>
      </c>
      <c r="K12787" s="19">
        <v>4.9000000000000002E-2</v>
      </c>
      <c r="L12787" s="8">
        <v>6.3E-2</v>
      </c>
      <c r="M12787" s="1"/>
    </row>
    <row r="12788" spans="2:13" x14ac:dyDescent="0.25">
      <c r="B12788">
        <v>-96</v>
      </c>
      <c r="C12788">
        <v>-63</v>
      </c>
      <c r="D12788">
        <v>0</v>
      </c>
      <c r="E12788">
        <v>3</v>
      </c>
      <c r="F12788" s="1">
        <v>33.880000000000003</v>
      </c>
      <c r="G12788" s="1">
        <v>35.04</v>
      </c>
      <c r="H12788" s="1">
        <v>1</v>
      </c>
      <c r="I12788" s="1">
        <v>-1.1599999999999999</v>
      </c>
      <c r="J12788" s="1">
        <v>-1.17</v>
      </c>
      <c r="K12788" s="19">
        <v>-7.9000000000000015E-2</v>
      </c>
      <c r="L12788" s="8">
        <v>0.158</v>
      </c>
      <c r="M12788" s="1"/>
    </row>
    <row r="12789" spans="2:13" x14ac:dyDescent="0.25">
      <c r="B12789">
        <v>-95</v>
      </c>
      <c r="C12789">
        <v>-63</v>
      </c>
      <c r="D12789">
        <v>0</v>
      </c>
      <c r="E12789">
        <v>2</v>
      </c>
      <c r="F12789" s="1">
        <v>31.71</v>
      </c>
      <c r="G12789" s="1">
        <v>33.22</v>
      </c>
      <c r="H12789" s="1">
        <v>0.95</v>
      </c>
      <c r="I12789" s="1">
        <v>-1.51</v>
      </c>
      <c r="J12789" s="1">
        <v>-1.59</v>
      </c>
      <c r="K12789" s="19">
        <v>5.4999999999999993E-2</v>
      </c>
      <c r="L12789" s="8">
        <v>4.7E-2</v>
      </c>
      <c r="M12789" s="1"/>
    </row>
    <row r="12790" spans="2:13" x14ac:dyDescent="0.25">
      <c r="B12790">
        <v>-95</v>
      </c>
      <c r="C12790">
        <v>-63</v>
      </c>
      <c r="D12790">
        <v>0</v>
      </c>
      <c r="E12790">
        <v>3</v>
      </c>
      <c r="F12790" s="1">
        <v>33.67</v>
      </c>
      <c r="G12790" s="1">
        <v>34.99</v>
      </c>
      <c r="H12790" s="1">
        <v>0.98</v>
      </c>
      <c r="I12790" s="1">
        <v>-1.32</v>
      </c>
      <c r="J12790" s="1">
        <v>-1.35</v>
      </c>
      <c r="K12790" s="19">
        <v>-5.6000000000000001E-2</v>
      </c>
      <c r="L12790" s="8">
        <v>6.3E-2</v>
      </c>
      <c r="M12790" s="1"/>
    </row>
    <row r="12791" spans="2:13" x14ac:dyDescent="0.25">
      <c r="B12791">
        <v>-94</v>
      </c>
      <c r="C12791">
        <v>-63</v>
      </c>
      <c r="D12791">
        <v>0</v>
      </c>
      <c r="E12791">
        <v>2</v>
      </c>
      <c r="F12791" s="1">
        <v>31.69</v>
      </c>
      <c r="G12791" s="1">
        <v>33.200000000000003</v>
      </c>
      <c r="H12791" s="1">
        <v>0.94</v>
      </c>
      <c r="I12791" s="1">
        <v>-1.51</v>
      </c>
      <c r="J12791" s="1">
        <v>-1.61</v>
      </c>
      <c r="K12791" s="19">
        <v>5.8999999999999997E-2</v>
      </c>
      <c r="L12791" s="8">
        <v>3.1E-2</v>
      </c>
      <c r="M12791" s="1"/>
    </row>
    <row r="12792" spans="2:13" x14ac:dyDescent="0.25">
      <c r="B12792">
        <v>-94</v>
      </c>
      <c r="C12792">
        <v>-63</v>
      </c>
      <c r="D12792">
        <v>0</v>
      </c>
      <c r="E12792">
        <v>3</v>
      </c>
      <c r="F12792" s="1">
        <v>33.520000000000003</v>
      </c>
      <c r="G12792" s="1">
        <v>34.880000000000003</v>
      </c>
      <c r="H12792" s="1">
        <v>0.93</v>
      </c>
      <c r="I12792" s="1">
        <v>-1.36</v>
      </c>
      <c r="J12792" s="1">
        <v>-1.47</v>
      </c>
      <c r="K12792" s="19">
        <v>-4.7E-2</v>
      </c>
      <c r="L12792" s="8">
        <v>4.7E-2</v>
      </c>
      <c r="M12792" s="1"/>
    </row>
    <row r="12793" spans="2:13" x14ac:dyDescent="0.25">
      <c r="B12793">
        <v>-93</v>
      </c>
      <c r="C12793">
        <v>-63</v>
      </c>
      <c r="D12793">
        <v>0</v>
      </c>
      <c r="E12793">
        <v>2</v>
      </c>
      <c r="F12793" s="1">
        <v>31.83</v>
      </c>
      <c r="G12793" s="1">
        <v>33.14</v>
      </c>
      <c r="H12793" s="1">
        <v>0.92</v>
      </c>
      <c r="I12793" s="1">
        <v>-1.31</v>
      </c>
      <c r="J12793" s="1">
        <v>-1.43</v>
      </c>
      <c r="K12793" s="19">
        <v>5.6000000000000001E-2</v>
      </c>
      <c r="L12793" s="8">
        <v>7.9000000000000001E-2</v>
      </c>
      <c r="M12793" s="1"/>
    </row>
    <row r="12794" spans="2:13" x14ac:dyDescent="0.25">
      <c r="B12794">
        <v>-93</v>
      </c>
      <c r="C12794">
        <v>-63</v>
      </c>
      <c r="D12794">
        <v>0</v>
      </c>
      <c r="E12794">
        <v>3</v>
      </c>
      <c r="F12794" s="1">
        <v>33.869999999999997</v>
      </c>
      <c r="G12794" s="1">
        <v>34.700000000000003</v>
      </c>
      <c r="H12794" s="1">
        <v>0.9</v>
      </c>
      <c r="I12794" s="1">
        <v>-0.83</v>
      </c>
      <c r="J12794" s="1">
        <v>-0.93</v>
      </c>
      <c r="K12794" s="19">
        <v>-5.4000000000000006E-2</v>
      </c>
      <c r="L12794" s="8">
        <v>0.17399999999999999</v>
      </c>
      <c r="M12794" s="1"/>
    </row>
    <row r="12795" spans="2:13" x14ac:dyDescent="0.25">
      <c r="B12795">
        <v>-92</v>
      </c>
      <c r="C12795">
        <v>-63</v>
      </c>
      <c r="D12795">
        <v>0</v>
      </c>
      <c r="E12795">
        <v>2</v>
      </c>
      <c r="F12795" s="1">
        <v>31.88</v>
      </c>
      <c r="G12795" s="1">
        <v>33.020000000000003</v>
      </c>
      <c r="H12795" s="1">
        <v>0.91</v>
      </c>
      <c r="I12795" s="1">
        <v>-1.1399999999999999</v>
      </c>
      <c r="J12795" s="1">
        <v>-1.25</v>
      </c>
      <c r="K12795" s="19">
        <v>5.2999999999999999E-2</v>
      </c>
      <c r="L12795" s="8">
        <v>0.111</v>
      </c>
      <c r="M12795" s="1"/>
    </row>
    <row r="12796" spans="2:13" x14ac:dyDescent="0.25">
      <c r="B12796">
        <v>-92</v>
      </c>
      <c r="C12796">
        <v>-63</v>
      </c>
      <c r="D12796">
        <v>0</v>
      </c>
      <c r="E12796">
        <v>3</v>
      </c>
      <c r="F12796" s="1">
        <v>33.89</v>
      </c>
      <c r="G12796" s="1">
        <v>34.369999999999997</v>
      </c>
      <c r="H12796" s="1">
        <v>0.89</v>
      </c>
      <c r="I12796" s="1">
        <v>-0.48</v>
      </c>
      <c r="J12796" s="1">
        <v>-0.54</v>
      </c>
      <c r="K12796" s="19">
        <v>-6.3E-2</v>
      </c>
      <c r="L12796" s="8">
        <v>0.34899999999999998</v>
      </c>
      <c r="M12796" s="1"/>
    </row>
    <row r="12797" spans="2:13" x14ac:dyDescent="0.25">
      <c r="B12797">
        <v>-91</v>
      </c>
      <c r="C12797">
        <v>-63</v>
      </c>
      <c r="D12797">
        <v>0</v>
      </c>
      <c r="E12797">
        <v>2</v>
      </c>
      <c r="F12797" s="1">
        <v>31.87</v>
      </c>
      <c r="G12797" s="1">
        <v>33.03</v>
      </c>
      <c r="H12797" s="1">
        <v>0.91</v>
      </c>
      <c r="I12797" s="1">
        <v>-1.1599999999999999</v>
      </c>
      <c r="J12797" s="1">
        <v>-1.27</v>
      </c>
      <c r="K12797" s="19">
        <v>5.7000000000000002E-2</v>
      </c>
      <c r="L12797" s="8">
        <v>9.5000000000000001E-2</v>
      </c>
      <c r="M12797" s="1"/>
    </row>
    <row r="12798" spans="2:13" x14ac:dyDescent="0.25">
      <c r="B12798">
        <v>-91</v>
      </c>
      <c r="C12798">
        <v>-63</v>
      </c>
      <c r="D12798">
        <v>0</v>
      </c>
      <c r="E12798">
        <v>3</v>
      </c>
      <c r="F12798" s="1">
        <v>33.75</v>
      </c>
      <c r="G12798" s="1">
        <v>34.44</v>
      </c>
      <c r="H12798" s="1">
        <v>0.88</v>
      </c>
      <c r="I12798" s="1">
        <v>-0.69</v>
      </c>
      <c r="J12798" s="1">
        <v>-0.78</v>
      </c>
      <c r="K12798" s="19">
        <v>-4.9000000000000002E-2</v>
      </c>
      <c r="L12798" s="8">
        <v>0.253</v>
      </c>
      <c r="M12798" s="1"/>
    </row>
    <row r="12799" spans="2:13" x14ac:dyDescent="0.25">
      <c r="B12799">
        <v>-90</v>
      </c>
      <c r="C12799">
        <v>-63</v>
      </c>
      <c r="D12799">
        <v>0</v>
      </c>
      <c r="E12799">
        <v>2</v>
      </c>
      <c r="F12799" s="1">
        <v>31.97</v>
      </c>
      <c r="G12799" s="1">
        <v>33.18</v>
      </c>
      <c r="H12799" s="1">
        <v>0.93</v>
      </c>
      <c r="I12799" s="1">
        <v>-1.21</v>
      </c>
      <c r="J12799" s="1">
        <v>-1.31</v>
      </c>
      <c r="K12799" s="19">
        <v>6.4000000000000001E-2</v>
      </c>
      <c r="L12799" s="8">
        <v>0.111</v>
      </c>
      <c r="M12799" s="1"/>
    </row>
    <row r="12800" spans="2:13" x14ac:dyDescent="0.25">
      <c r="B12800">
        <v>-90</v>
      </c>
      <c r="C12800">
        <v>-63</v>
      </c>
      <c r="D12800">
        <v>0</v>
      </c>
      <c r="E12800">
        <v>3</v>
      </c>
      <c r="F12800" s="1">
        <v>33.93</v>
      </c>
      <c r="G12800" s="1">
        <v>34.85</v>
      </c>
      <c r="H12800" s="1">
        <v>0.91</v>
      </c>
      <c r="I12800" s="1">
        <v>-0.92</v>
      </c>
      <c r="J12800" s="1">
        <v>-1.01</v>
      </c>
      <c r="K12800" s="19">
        <v>-3.7000000000000005E-2</v>
      </c>
      <c r="L12800" s="8">
        <v>0.158</v>
      </c>
      <c r="M12800" s="1"/>
    </row>
    <row r="12801" spans="2:13" x14ac:dyDescent="0.25">
      <c r="B12801">
        <v>-89</v>
      </c>
      <c r="C12801">
        <v>-63</v>
      </c>
      <c r="D12801">
        <v>0</v>
      </c>
      <c r="E12801">
        <v>2</v>
      </c>
      <c r="F12801" s="1">
        <v>32.32</v>
      </c>
      <c r="G12801" s="1">
        <v>33.35</v>
      </c>
      <c r="H12801" s="1">
        <v>0.94</v>
      </c>
      <c r="I12801" s="1">
        <v>-1.03</v>
      </c>
      <c r="J12801" s="1">
        <v>-1.0900000000000001</v>
      </c>
      <c r="K12801" s="19">
        <v>7.400000000000001E-2</v>
      </c>
      <c r="L12801" s="8">
        <v>0.19</v>
      </c>
      <c r="M12801" s="1"/>
    </row>
    <row r="12802" spans="2:13" x14ac:dyDescent="0.25">
      <c r="B12802">
        <v>-89</v>
      </c>
      <c r="C12802">
        <v>-63</v>
      </c>
      <c r="D12802">
        <v>0</v>
      </c>
      <c r="E12802">
        <v>3</v>
      </c>
      <c r="F12802" s="1">
        <v>34.82</v>
      </c>
      <c r="G12802" s="1">
        <v>35.19</v>
      </c>
      <c r="H12802" s="1">
        <v>0.92</v>
      </c>
      <c r="I12802" s="1">
        <v>-0.37</v>
      </c>
      <c r="J12802" s="1">
        <v>-0.4</v>
      </c>
      <c r="K12802" s="19">
        <v>-1.4E-2</v>
      </c>
      <c r="L12802" s="8">
        <v>0.39600000000000002</v>
      </c>
      <c r="M12802" s="1"/>
    </row>
    <row r="12803" spans="2:13" x14ac:dyDescent="0.25">
      <c r="B12803">
        <v>-88</v>
      </c>
      <c r="C12803">
        <v>-63</v>
      </c>
      <c r="D12803">
        <v>0</v>
      </c>
      <c r="E12803">
        <v>2</v>
      </c>
      <c r="F12803" s="1">
        <v>32.549999999999997</v>
      </c>
      <c r="G12803" s="1">
        <v>33.450000000000003</v>
      </c>
      <c r="H12803" s="1">
        <v>0.95</v>
      </c>
      <c r="I12803" s="1">
        <v>-0.9</v>
      </c>
      <c r="J12803" s="1">
        <v>-0.94</v>
      </c>
      <c r="K12803" s="19">
        <v>0.09</v>
      </c>
      <c r="L12803" s="8">
        <v>0.222</v>
      </c>
      <c r="M12803" s="1"/>
    </row>
    <row r="12804" spans="2:13" x14ac:dyDescent="0.25">
      <c r="B12804">
        <v>-88</v>
      </c>
      <c r="C12804">
        <v>-63</v>
      </c>
      <c r="D12804">
        <v>0</v>
      </c>
      <c r="E12804">
        <v>3</v>
      </c>
      <c r="F12804" s="1">
        <v>35.18</v>
      </c>
      <c r="G12804" s="1">
        <v>35.4</v>
      </c>
      <c r="H12804" s="1">
        <v>0.93</v>
      </c>
      <c r="I12804" s="1">
        <v>-0.22</v>
      </c>
      <c r="J12804" s="1">
        <v>-0.23</v>
      </c>
      <c r="K12804" s="19">
        <v>2.2000000000000002E-2</v>
      </c>
      <c r="L12804" s="8">
        <v>0.42799999999999999</v>
      </c>
      <c r="M12804" s="1"/>
    </row>
    <row r="12805" spans="2:13" x14ac:dyDescent="0.25">
      <c r="B12805">
        <v>-87</v>
      </c>
      <c r="C12805">
        <v>-63</v>
      </c>
      <c r="D12805">
        <v>0</v>
      </c>
      <c r="E12805">
        <v>2</v>
      </c>
      <c r="F12805" s="1">
        <v>32.65</v>
      </c>
      <c r="G12805" s="1">
        <v>33.49</v>
      </c>
      <c r="H12805" s="1">
        <v>0.97</v>
      </c>
      <c r="I12805" s="1">
        <v>-0.84</v>
      </c>
      <c r="J12805" s="1">
        <v>-0.86</v>
      </c>
      <c r="K12805" s="19">
        <v>0.10099999999999999</v>
      </c>
      <c r="L12805" s="8">
        <v>0.222</v>
      </c>
      <c r="M12805" s="1"/>
    </row>
    <row r="12806" spans="2:13" x14ac:dyDescent="0.25">
      <c r="B12806">
        <v>-87</v>
      </c>
      <c r="C12806">
        <v>-63</v>
      </c>
      <c r="D12806">
        <v>0</v>
      </c>
      <c r="E12806">
        <v>3</v>
      </c>
      <c r="F12806" s="1">
        <v>35.090000000000003</v>
      </c>
      <c r="G12806" s="1">
        <v>35.39</v>
      </c>
      <c r="H12806" s="1">
        <v>0.98</v>
      </c>
      <c r="I12806" s="1">
        <v>-0.3</v>
      </c>
      <c r="J12806" s="1">
        <v>-0.31</v>
      </c>
      <c r="K12806" s="19">
        <v>4.7999999999999994E-2</v>
      </c>
      <c r="L12806" s="8">
        <v>0.42799999999999999</v>
      </c>
      <c r="M12806" s="1"/>
    </row>
    <row r="12807" spans="2:13" x14ac:dyDescent="0.25">
      <c r="B12807">
        <v>-86</v>
      </c>
      <c r="C12807">
        <v>-63</v>
      </c>
      <c r="D12807">
        <v>0</v>
      </c>
      <c r="E12807">
        <v>2</v>
      </c>
      <c r="F12807" s="1">
        <v>32.619999999999997</v>
      </c>
      <c r="G12807" s="1">
        <v>33.5</v>
      </c>
      <c r="H12807" s="1">
        <v>0.99</v>
      </c>
      <c r="I12807" s="1">
        <v>-0.88</v>
      </c>
      <c r="J12807" s="1">
        <v>-0.89</v>
      </c>
      <c r="K12807" s="19">
        <v>0.1</v>
      </c>
      <c r="L12807" s="8">
        <v>0.23799999999999999</v>
      </c>
      <c r="M12807" s="1"/>
    </row>
    <row r="12808" spans="2:13" x14ac:dyDescent="0.25">
      <c r="B12808">
        <v>-86</v>
      </c>
      <c r="C12808">
        <v>-63</v>
      </c>
      <c r="D12808">
        <v>0</v>
      </c>
      <c r="E12808">
        <v>3</v>
      </c>
      <c r="F12808" s="1">
        <v>34.65</v>
      </c>
      <c r="G12808" s="1">
        <v>35.33</v>
      </c>
      <c r="H12808" s="1">
        <v>1.02</v>
      </c>
      <c r="I12808" s="1">
        <v>-0.68</v>
      </c>
      <c r="J12808" s="1">
        <v>-0.67</v>
      </c>
      <c r="K12808" s="19">
        <v>2.3999999999999997E-2</v>
      </c>
      <c r="L12808" s="8">
        <v>0.30099999999999999</v>
      </c>
      <c r="M12808" s="1"/>
    </row>
    <row r="12809" spans="2:13" x14ac:dyDescent="0.25">
      <c r="B12809">
        <v>-85</v>
      </c>
      <c r="C12809">
        <v>-63</v>
      </c>
      <c r="D12809">
        <v>0</v>
      </c>
      <c r="E12809">
        <v>2</v>
      </c>
      <c r="F12809" s="1">
        <v>32.56</v>
      </c>
      <c r="G12809" s="1">
        <v>33.479999999999997</v>
      </c>
      <c r="H12809" s="1">
        <v>0.99</v>
      </c>
      <c r="I12809" s="1">
        <v>-0.92</v>
      </c>
      <c r="J12809" s="1">
        <v>-0.93</v>
      </c>
      <c r="K12809" s="19">
        <v>0.10200000000000001</v>
      </c>
      <c r="L12809" s="8">
        <v>0.23799999999999999</v>
      </c>
      <c r="M12809" s="1"/>
    </row>
    <row r="12810" spans="2:13" x14ac:dyDescent="0.25">
      <c r="B12810">
        <v>-85</v>
      </c>
      <c r="C12810">
        <v>-63</v>
      </c>
      <c r="D12810">
        <v>0</v>
      </c>
      <c r="E12810">
        <v>3</v>
      </c>
      <c r="F12810" s="1">
        <v>34.299999999999997</v>
      </c>
      <c r="G12810" s="1">
        <v>35.24</v>
      </c>
      <c r="H12810" s="1">
        <v>0.96</v>
      </c>
      <c r="I12810" s="1">
        <v>-0.94</v>
      </c>
      <c r="J12810" s="1">
        <v>-0.97</v>
      </c>
      <c r="K12810" s="19">
        <v>2.3E-2</v>
      </c>
      <c r="L12810" s="8">
        <v>0.14199999999999999</v>
      </c>
      <c r="M12810" s="1"/>
    </row>
    <row r="12811" spans="2:13" x14ac:dyDescent="0.25">
      <c r="B12811">
        <v>-84</v>
      </c>
      <c r="C12811">
        <v>-63</v>
      </c>
      <c r="D12811">
        <v>0</v>
      </c>
      <c r="E12811">
        <v>2</v>
      </c>
      <c r="F12811" s="1">
        <v>32.6</v>
      </c>
      <c r="G12811" s="1">
        <v>33.42</v>
      </c>
      <c r="H12811" s="1">
        <v>1</v>
      </c>
      <c r="I12811" s="1">
        <v>-0.82</v>
      </c>
      <c r="J12811" s="1">
        <v>-0.82</v>
      </c>
      <c r="K12811" s="19">
        <v>0.12200000000000001</v>
      </c>
      <c r="L12811" s="8">
        <v>0.30099999999999999</v>
      </c>
      <c r="M12811" s="1"/>
    </row>
    <row r="12812" spans="2:13" x14ac:dyDescent="0.25">
      <c r="B12812">
        <v>-84</v>
      </c>
      <c r="C12812">
        <v>-63</v>
      </c>
      <c r="D12812">
        <v>0</v>
      </c>
      <c r="E12812">
        <v>3</v>
      </c>
      <c r="F12812" s="1">
        <v>34.43</v>
      </c>
      <c r="G12812" s="1">
        <v>35.090000000000003</v>
      </c>
      <c r="H12812" s="1">
        <v>0.94</v>
      </c>
      <c r="I12812" s="1">
        <v>-0.66</v>
      </c>
      <c r="J12812" s="1">
        <v>-0.7</v>
      </c>
      <c r="K12812" s="19">
        <v>6.9000000000000006E-2</v>
      </c>
      <c r="L12812" s="8">
        <v>0.26900000000000002</v>
      </c>
      <c r="M12812" s="1"/>
    </row>
    <row r="12813" spans="2:13" x14ac:dyDescent="0.25">
      <c r="B12813">
        <v>-83</v>
      </c>
      <c r="C12813">
        <v>-63</v>
      </c>
      <c r="D12813">
        <v>0</v>
      </c>
      <c r="E12813">
        <v>2</v>
      </c>
      <c r="F12813" s="1">
        <v>32.659999999999997</v>
      </c>
      <c r="G12813" s="1">
        <v>33.4</v>
      </c>
      <c r="H12813" s="1">
        <v>1.04</v>
      </c>
      <c r="I12813" s="1">
        <v>-0.74</v>
      </c>
      <c r="J12813" s="1">
        <v>-0.72</v>
      </c>
      <c r="K12813" s="19">
        <v>0.13200000000000001</v>
      </c>
      <c r="L12813" s="8">
        <v>0.30099999999999999</v>
      </c>
      <c r="M12813" s="1"/>
    </row>
    <row r="12814" spans="2:13" x14ac:dyDescent="0.25">
      <c r="B12814">
        <v>-83</v>
      </c>
      <c r="C12814">
        <v>-63</v>
      </c>
      <c r="D12814">
        <v>0</v>
      </c>
      <c r="E12814">
        <v>3</v>
      </c>
      <c r="F12814" s="1">
        <v>34.549999999999997</v>
      </c>
      <c r="G12814" s="1">
        <v>35.090000000000003</v>
      </c>
      <c r="H12814" s="1">
        <v>1</v>
      </c>
      <c r="I12814" s="1">
        <v>-0.54</v>
      </c>
      <c r="J12814" s="1">
        <v>-0.54</v>
      </c>
      <c r="K12814" s="19">
        <v>7.6999999999999999E-2</v>
      </c>
      <c r="L12814" s="8">
        <v>0.34899999999999998</v>
      </c>
      <c r="M12814" s="1"/>
    </row>
    <row r="12815" spans="2:13" x14ac:dyDescent="0.25">
      <c r="B12815">
        <v>-82</v>
      </c>
      <c r="C12815">
        <v>-63</v>
      </c>
      <c r="D12815">
        <v>0</v>
      </c>
      <c r="E12815">
        <v>2</v>
      </c>
      <c r="F12815" s="1">
        <v>32.700000000000003</v>
      </c>
      <c r="G12815" s="1">
        <v>33.39</v>
      </c>
      <c r="H12815" s="1">
        <v>1.05</v>
      </c>
      <c r="I12815" s="1">
        <v>-0.69</v>
      </c>
      <c r="J12815" s="1">
        <v>-0.66</v>
      </c>
      <c r="K12815" s="19">
        <v>0.13100000000000001</v>
      </c>
      <c r="L12815" s="8">
        <v>0.30099999999999999</v>
      </c>
      <c r="M12815" s="1"/>
    </row>
    <row r="12816" spans="2:13" x14ac:dyDescent="0.25">
      <c r="B12816">
        <v>-82</v>
      </c>
      <c r="C12816">
        <v>-63</v>
      </c>
      <c r="D12816">
        <v>0</v>
      </c>
      <c r="E12816">
        <v>3</v>
      </c>
      <c r="F12816" s="1">
        <v>34.6</v>
      </c>
      <c r="G12816" s="1">
        <v>35.17</v>
      </c>
      <c r="H12816" s="1">
        <v>0.98</v>
      </c>
      <c r="I12816" s="1">
        <v>-0.56999999999999995</v>
      </c>
      <c r="J12816" s="1">
        <v>-0.57999999999999996</v>
      </c>
      <c r="K12816" s="19">
        <v>0.04</v>
      </c>
      <c r="L12816" s="8">
        <v>0.317</v>
      </c>
      <c r="M12816" s="1"/>
    </row>
    <row r="12817" spans="2:13" x14ac:dyDescent="0.25">
      <c r="B12817">
        <v>-81</v>
      </c>
      <c r="C12817">
        <v>-63</v>
      </c>
      <c r="D12817">
        <v>0</v>
      </c>
      <c r="E12817">
        <v>2</v>
      </c>
      <c r="F12817" s="1">
        <v>32.67</v>
      </c>
      <c r="G12817" s="1">
        <v>33.29</v>
      </c>
      <c r="H12817" s="1">
        <v>1.06</v>
      </c>
      <c r="I12817" s="1">
        <v>-0.62</v>
      </c>
      <c r="J12817" s="1">
        <v>-0.59</v>
      </c>
      <c r="K12817" s="19">
        <v>0.14500000000000002</v>
      </c>
      <c r="L12817" s="8">
        <v>0.30099999999999999</v>
      </c>
      <c r="M12817" s="1"/>
    </row>
    <row r="12818" spans="2:13" x14ac:dyDescent="0.25">
      <c r="B12818">
        <v>-81</v>
      </c>
      <c r="C12818">
        <v>-63</v>
      </c>
      <c r="D12818">
        <v>0</v>
      </c>
      <c r="E12818">
        <v>3</v>
      </c>
      <c r="F12818" s="1">
        <v>34.409999999999997</v>
      </c>
      <c r="G12818" s="1">
        <v>34.92</v>
      </c>
      <c r="H12818" s="1">
        <v>0.94</v>
      </c>
      <c r="I12818" s="1">
        <v>-0.51</v>
      </c>
      <c r="J12818" s="1">
        <v>-0.54</v>
      </c>
      <c r="K12818" s="19">
        <v>6.6000000000000003E-2</v>
      </c>
      <c r="L12818" s="8">
        <v>0.34899999999999998</v>
      </c>
      <c r="M12818" s="1"/>
    </row>
    <row r="12819" spans="2:13" x14ac:dyDescent="0.25">
      <c r="B12819">
        <v>-80</v>
      </c>
      <c r="C12819">
        <v>-63</v>
      </c>
      <c r="D12819">
        <v>0</v>
      </c>
      <c r="E12819">
        <v>2</v>
      </c>
      <c r="F12819" s="1">
        <v>32.700000000000003</v>
      </c>
      <c r="G12819" s="1">
        <v>33.18</v>
      </c>
      <c r="H12819" s="1">
        <v>1.1000000000000001</v>
      </c>
      <c r="I12819" s="1">
        <v>-0.48</v>
      </c>
      <c r="J12819" s="1">
        <v>-0.43</v>
      </c>
      <c r="K12819" s="19">
        <v>0.17799999999999999</v>
      </c>
      <c r="L12819" s="8">
        <v>0.34899999999999998</v>
      </c>
      <c r="M12819" s="1"/>
    </row>
    <row r="12820" spans="2:13" x14ac:dyDescent="0.25">
      <c r="B12820">
        <v>-80</v>
      </c>
      <c r="C12820">
        <v>-63</v>
      </c>
      <c r="D12820">
        <v>0</v>
      </c>
      <c r="E12820">
        <v>3</v>
      </c>
      <c r="F12820" s="1">
        <v>34.479999999999997</v>
      </c>
      <c r="G12820" s="1">
        <v>34.75</v>
      </c>
      <c r="H12820" s="1">
        <v>0.99</v>
      </c>
      <c r="I12820" s="1">
        <v>-0.27</v>
      </c>
      <c r="J12820" s="1">
        <v>-0.27</v>
      </c>
      <c r="K12820" s="19">
        <v>0.14300000000000002</v>
      </c>
      <c r="L12820" s="8">
        <v>0.39600000000000002</v>
      </c>
      <c r="M12820" s="1"/>
    </row>
    <row r="12821" spans="2:13" x14ac:dyDescent="0.25">
      <c r="B12821">
        <v>-79</v>
      </c>
      <c r="C12821">
        <v>-63</v>
      </c>
      <c r="D12821">
        <v>0</v>
      </c>
      <c r="E12821">
        <v>2</v>
      </c>
      <c r="F12821" s="1">
        <v>32.840000000000003</v>
      </c>
      <c r="G12821" s="1">
        <v>33.15</v>
      </c>
      <c r="H12821" s="1">
        <v>1.1399999999999999</v>
      </c>
      <c r="I12821" s="1">
        <v>-0.31</v>
      </c>
      <c r="J12821" s="1">
        <v>-0.27</v>
      </c>
      <c r="K12821" s="19">
        <v>0.19900000000000001</v>
      </c>
      <c r="L12821" s="8">
        <v>0.36499999999999999</v>
      </c>
      <c r="M12821" s="1"/>
    </row>
    <row r="12822" spans="2:13" x14ac:dyDescent="0.25">
      <c r="B12822">
        <v>-79</v>
      </c>
      <c r="C12822">
        <v>-63</v>
      </c>
      <c r="D12822">
        <v>0</v>
      </c>
      <c r="E12822">
        <v>3</v>
      </c>
      <c r="F12822" s="1">
        <v>34.94</v>
      </c>
      <c r="G12822" s="1">
        <v>34.9</v>
      </c>
      <c r="H12822" s="1">
        <v>1.02</v>
      </c>
      <c r="I12822" s="1">
        <v>0.04</v>
      </c>
      <c r="J12822" s="1">
        <v>0.03</v>
      </c>
      <c r="K12822" s="19">
        <v>0.17</v>
      </c>
      <c r="L12822" s="8">
        <v>0.50700000000000001</v>
      </c>
      <c r="M12822" s="1"/>
    </row>
    <row r="12823" spans="2:13" x14ac:dyDescent="0.25">
      <c r="B12823">
        <v>-78</v>
      </c>
      <c r="C12823">
        <v>-63</v>
      </c>
      <c r="D12823">
        <v>0</v>
      </c>
      <c r="E12823">
        <v>2</v>
      </c>
      <c r="F12823" s="1">
        <v>32.89</v>
      </c>
      <c r="G12823" s="1">
        <v>33.11</v>
      </c>
      <c r="H12823" s="1">
        <v>1.1599999999999999</v>
      </c>
      <c r="I12823" s="1">
        <v>-0.22</v>
      </c>
      <c r="J12823" s="1">
        <v>-0.19</v>
      </c>
      <c r="K12823" s="19">
        <v>0.219</v>
      </c>
      <c r="L12823" s="8">
        <v>0.39600000000000002</v>
      </c>
      <c r="M12823" s="1"/>
    </row>
    <row r="12824" spans="2:13" x14ac:dyDescent="0.25">
      <c r="B12824">
        <v>-78</v>
      </c>
      <c r="C12824">
        <v>-63</v>
      </c>
      <c r="D12824">
        <v>0</v>
      </c>
      <c r="E12824">
        <v>3</v>
      </c>
      <c r="F12824" s="1">
        <v>35.06</v>
      </c>
      <c r="G12824" s="1">
        <v>34.93</v>
      </c>
      <c r="H12824" s="1">
        <v>1</v>
      </c>
      <c r="I12824" s="1">
        <v>0.13</v>
      </c>
      <c r="J12824" s="1">
        <v>0.13</v>
      </c>
      <c r="K12824" s="19">
        <v>0.19699999999999998</v>
      </c>
      <c r="L12824" s="8">
        <v>0.57099999999999995</v>
      </c>
      <c r="M12824" s="1"/>
    </row>
    <row r="12825" spans="2:13" x14ac:dyDescent="0.25">
      <c r="B12825">
        <v>-77</v>
      </c>
      <c r="C12825">
        <v>-63</v>
      </c>
      <c r="D12825">
        <v>0</v>
      </c>
      <c r="E12825">
        <v>2</v>
      </c>
      <c r="F12825" s="1">
        <v>32.83</v>
      </c>
      <c r="G12825" s="1">
        <v>32.97</v>
      </c>
      <c r="H12825" s="1">
        <v>1.19</v>
      </c>
      <c r="I12825" s="1">
        <v>-0.14000000000000001</v>
      </c>
      <c r="J12825" s="1">
        <v>-0.12</v>
      </c>
      <c r="K12825" s="19">
        <v>0.23199999999999998</v>
      </c>
      <c r="L12825" s="8">
        <v>0.44400000000000001</v>
      </c>
      <c r="M12825" s="1"/>
    </row>
    <row r="12826" spans="2:13" x14ac:dyDescent="0.25">
      <c r="B12826">
        <v>-77</v>
      </c>
      <c r="C12826">
        <v>-63</v>
      </c>
      <c r="D12826">
        <v>0</v>
      </c>
      <c r="E12826">
        <v>3</v>
      </c>
      <c r="F12826" s="1">
        <v>34.840000000000003</v>
      </c>
      <c r="G12826" s="1">
        <v>34.64</v>
      </c>
      <c r="H12826" s="1">
        <v>0.95</v>
      </c>
      <c r="I12826" s="1">
        <v>0.2</v>
      </c>
      <c r="J12826" s="1">
        <v>0.21</v>
      </c>
      <c r="K12826" s="19">
        <v>0.19500000000000001</v>
      </c>
      <c r="L12826" s="8">
        <v>0.57099999999999995</v>
      </c>
      <c r="M12826" s="1"/>
    </row>
    <row r="12827" spans="2:13" x14ac:dyDescent="0.25">
      <c r="B12827">
        <v>-76</v>
      </c>
      <c r="C12827">
        <v>-63</v>
      </c>
      <c r="D12827">
        <v>0</v>
      </c>
      <c r="E12827">
        <v>2</v>
      </c>
      <c r="F12827" s="1">
        <v>32.729999999999997</v>
      </c>
      <c r="G12827" s="1">
        <v>32.74</v>
      </c>
      <c r="H12827" s="1">
        <v>1.24</v>
      </c>
      <c r="I12827" s="1">
        <v>-0.01</v>
      </c>
      <c r="J12827" s="1">
        <v>-0.01</v>
      </c>
      <c r="K12827" s="19">
        <v>0.249</v>
      </c>
      <c r="L12827" s="8">
        <v>0.46</v>
      </c>
      <c r="M12827" s="1"/>
    </row>
    <row r="12828" spans="2:13" x14ac:dyDescent="0.25">
      <c r="B12828">
        <v>-76</v>
      </c>
      <c r="C12828">
        <v>-63</v>
      </c>
      <c r="D12828">
        <v>0</v>
      </c>
      <c r="E12828">
        <v>3</v>
      </c>
      <c r="F12828" s="1">
        <v>34.72</v>
      </c>
      <c r="G12828" s="1">
        <v>34.29</v>
      </c>
      <c r="H12828" s="1">
        <v>0.96</v>
      </c>
      <c r="I12828" s="1">
        <v>0.43</v>
      </c>
      <c r="J12828" s="1">
        <v>0.45</v>
      </c>
      <c r="K12828" s="19">
        <v>0.2</v>
      </c>
      <c r="L12828" s="8">
        <v>0.68200000000000005</v>
      </c>
      <c r="M12828" s="1"/>
    </row>
    <row r="12829" spans="2:13" x14ac:dyDescent="0.25">
      <c r="B12829">
        <v>-75</v>
      </c>
      <c r="C12829">
        <v>-63</v>
      </c>
      <c r="D12829">
        <v>0</v>
      </c>
      <c r="E12829">
        <v>2</v>
      </c>
      <c r="F12829" s="1">
        <v>32.54</v>
      </c>
      <c r="G12829" s="1">
        <v>32.44</v>
      </c>
      <c r="H12829" s="1">
        <v>1.29</v>
      </c>
      <c r="I12829" s="1">
        <v>0.1</v>
      </c>
      <c r="J12829" s="1">
        <v>0.08</v>
      </c>
      <c r="K12829" s="19">
        <v>0.26</v>
      </c>
      <c r="L12829" s="8">
        <v>0.47599999999999998</v>
      </c>
      <c r="M12829" s="1"/>
    </row>
    <row r="12830" spans="2:13" x14ac:dyDescent="0.25">
      <c r="B12830">
        <v>-75</v>
      </c>
      <c r="C12830">
        <v>-63</v>
      </c>
      <c r="D12830">
        <v>0</v>
      </c>
      <c r="E12830">
        <v>3</v>
      </c>
      <c r="F12830" s="1">
        <v>34.36</v>
      </c>
      <c r="G12830" s="1">
        <v>33.82</v>
      </c>
      <c r="H12830" s="1">
        <v>0.91</v>
      </c>
      <c r="I12830" s="1">
        <v>0.54</v>
      </c>
      <c r="J12830" s="1">
        <v>0.59</v>
      </c>
      <c r="K12830" s="19">
        <v>0.17</v>
      </c>
      <c r="L12830" s="8">
        <v>0.71399999999999997</v>
      </c>
      <c r="M12830" s="1"/>
    </row>
    <row r="12831" spans="2:13" x14ac:dyDescent="0.25">
      <c r="B12831">
        <v>-74</v>
      </c>
      <c r="C12831">
        <v>-63</v>
      </c>
      <c r="D12831">
        <v>0</v>
      </c>
      <c r="E12831">
        <v>2</v>
      </c>
      <c r="F12831" s="1">
        <v>32.06</v>
      </c>
      <c r="G12831" s="1">
        <v>32.01</v>
      </c>
      <c r="H12831" s="1">
        <v>1.29</v>
      </c>
      <c r="I12831" s="1">
        <v>0.05</v>
      </c>
      <c r="J12831" s="1">
        <v>0.04</v>
      </c>
      <c r="K12831" s="19">
        <v>0.253</v>
      </c>
      <c r="L12831" s="8">
        <v>0.46</v>
      </c>
      <c r="M12831" s="1"/>
    </row>
    <row r="12832" spans="2:13" x14ac:dyDescent="0.25">
      <c r="B12832">
        <v>-74</v>
      </c>
      <c r="C12832">
        <v>-63</v>
      </c>
      <c r="D12832">
        <v>0</v>
      </c>
      <c r="E12832">
        <v>3</v>
      </c>
      <c r="F12832" s="1">
        <v>33.24</v>
      </c>
      <c r="G12832" s="1">
        <v>33.130000000000003</v>
      </c>
      <c r="H12832" s="1">
        <v>0.77</v>
      </c>
      <c r="I12832" s="1">
        <v>0.11</v>
      </c>
      <c r="J12832" s="1">
        <v>0.14000000000000001</v>
      </c>
      <c r="K12832" s="19">
        <v>8.5999999999999993E-2</v>
      </c>
      <c r="L12832" s="8">
        <v>0.55500000000000005</v>
      </c>
      <c r="M12832" s="1"/>
    </row>
    <row r="12833" spans="2:13" x14ac:dyDescent="0.25">
      <c r="B12833">
        <v>-73</v>
      </c>
      <c r="C12833">
        <v>-63</v>
      </c>
      <c r="D12833">
        <v>0</v>
      </c>
      <c r="E12833">
        <v>2</v>
      </c>
      <c r="F12833" s="1">
        <v>31.61</v>
      </c>
      <c r="G12833" s="1">
        <v>31.64</v>
      </c>
      <c r="H12833" s="1">
        <v>1.31</v>
      </c>
      <c r="I12833" s="1">
        <v>-0.03</v>
      </c>
      <c r="J12833" s="1">
        <v>-0.02</v>
      </c>
      <c r="K12833" s="19">
        <v>0.25700000000000001</v>
      </c>
      <c r="L12833" s="8">
        <v>0.44400000000000001</v>
      </c>
      <c r="M12833" s="1"/>
    </row>
    <row r="12834" spans="2:13" x14ac:dyDescent="0.25">
      <c r="B12834">
        <v>-73</v>
      </c>
      <c r="C12834">
        <v>-63</v>
      </c>
      <c r="D12834">
        <v>0</v>
      </c>
      <c r="E12834">
        <v>3</v>
      </c>
      <c r="F12834" s="1">
        <v>32.22</v>
      </c>
      <c r="G12834" s="1">
        <v>32.65</v>
      </c>
      <c r="H12834" s="1">
        <v>0.67</v>
      </c>
      <c r="I12834" s="1">
        <v>-0.43</v>
      </c>
      <c r="J12834" s="1">
        <v>-0.64</v>
      </c>
      <c r="K12834" s="19">
        <v>3.9E-2</v>
      </c>
      <c r="L12834" s="8">
        <v>0.317</v>
      </c>
      <c r="M12834" s="1"/>
    </row>
    <row r="12835" spans="2:13" x14ac:dyDescent="0.25">
      <c r="B12835">
        <v>-72</v>
      </c>
      <c r="C12835">
        <v>-63</v>
      </c>
      <c r="D12835">
        <v>0</v>
      </c>
      <c r="E12835">
        <v>2</v>
      </c>
      <c r="F12835" s="1">
        <v>31.5</v>
      </c>
      <c r="G12835" s="1">
        <v>31.39</v>
      </c>
      <c r="H12835" s="1">
        <v>1.35</v>
      </c>
      <c r="I12835" s="1">
        <v>0.11</v>
      </c>
      <c r="J12835" s="1">
        <v>0.09</v>
      </c>
      <c r="K12835" s="19">
        <v>0.29100000000000004</v>
      </c>
      <c r="L12835" s="8">
        <v>0.49199999999999999</v>
      </c>
      <c r="M12835" s="1"/>
    </row>
    <row r="12836" spans="2:13" x14ac:dyDescent="0.25">
      <c r="B12836">
        <v>-72</v>
      </c>
      <c r="C12836">
        <v>-63</v>
      </c>
      <c r="D12836">
        <v>0</v>
      </c>
      <c r="E12836">
        <v>3</v>
      </c>
      <c r="F12836" s="1">
        <v>32.119999999999997</v>
      </c>
      <c r="G12836" s="1">
        <v>32.51</v>
      </c>
      <c r="H12836" s="1">
        <v>0.61</v>
      </c>
      <c r="I12836" s="1">
        <v>-0.39</v>
      </c>
      <c r="J12836" s="1">
        <v>-0.64</v>
      </c>
      <c r="K12836" s="19">
        <v>6.2E-2</v>
      </c>
      <c r="L12836" s="8">
        <v>0.34899999999999998</v>
      </c>
      <c r="M12836" s="1"/>
    </row>
    <row r="12837" spans="2:13" x14ac:dyDescent="0.25">
      <c r="B12837">
        <v>-71</v>
      </c>
      <c r="C12837">
        <v>-63</v>
      </c>
      <c r="D12837">
        <v>0</v>
      </c>
      <c r="E12837">
        <v>2</v>
      </c>
      <c r="F12837" s="1">
        <v>31.55</v>
      </c>
      <c r="G12837" s="1">
        <v>31.21</v>
      </c>
      <c r="H12837" s="1">
        <v>1.37</v>
      </c>
      <c r="I12837" s="1">
        <v>0.34</v>
      </c>
      <c r="J12837" s="1">
        <v>0.25</v>
      </c>
      <c r="K12837" s="19">
        <v>0.315</v>
      </c>
      <c r="L12837" s="8">
        <v>0.53900000000000003</v>
      </c>
      <c r="M12837" s="1"/>
    </row>
    <row r="12838" spans="2:13" x14ac:dyDescent="0.25">
      <c r="B12838">
        <v>-71</v>
      </c>
      <c r="C12838">
        <v>-63</v>
      </c>
      <c r="D12838">
        <v>0</v>
      </c>
      <c r="E12838">
        <v>3</v>
      </c>
      <c r="F12838" s="1">
        <v>32.409999999999997</v>
      </c>
      <c r="G12838" s="1">
        <v>32.49</v>
      </c>
      <c r="H12838" s="1">
        <v>0.56000000000000005</v>
      </c>
      <c r="I12838" s="1">
        <v>-0.08</v>
      </c>
      <c r="J12838" s="1">
        <v>-0.14000000000000001</v>
      </c>
      <c r="K12838" s="19">
        <v>8.3000000000000004E-2</v>
      </c>
      <c r="L12838" s="8">
        <v>0.49199999999999999</v>
      </c>
      <c r="M12838" s="1"/>
    </row>
    <row r="12839" spans="2:13" x14ac:dyDescent="0.25">
      <c r="B12839">
        <v>-70</v>
      </c>
      <c r="C12839">
        <v>-63</v>
      </c>
      <c r="D12839">
        <v>0</v>
      </c>
      <c r="E12839">
        <v>2</v>
      </c>
      <c r="F12839" s="1">
        <v>31.5</v>
      </c>
      <c r="G12839" s="1">
        <v>31.04</v>
      </c>
      <c r="H12839" s="1">
        <v>1.39</v>
      </c>
      <c r="I12839" s="1">
        <v>0.46</v>
      </c>
      <c r="J12839" s="1">
        <v>0.33</v>
      </c>
      <c r="K12839" s="19">
        <v>0.33</v>
      </c>
      <c r="L12839" s="8">
        <v>0.53900000000000003</v>
      </c>
      <c r="M12839" s="1"/>
    </row>
    <row r="12840" spans="2:13" x14ac:dyDescent="0.25">
      <c r="B12840">
        <v>-70</v>
      </c>
      <c r="C12840">
        <v>-63</v>
      </c>
      <c r="D12840">
        <v>0</v>
      </c>
      <c r="E12840">
        <v>3</v>
      </c>
      <c r="F12840" s="1">
        <v>32.43</v>
      </c>
      <c r="G12840" s="1">
        <v>32.4</v>
      </c>
      <c r="H12840" s="1">
        <v>0.56999999999999995</v>
      </c>
      <c r="I12840" s="1">
        <v>0.03</v>
      </c>
      <c r="J12840" s="1">
        <v>0.05</v>
      </c>
      <c r="K12840" s="19">
        <v>8.8999999999999996E-2</v>
      </c>
      <c r="L12840" s="8">
        <v>0.50700000000000001</v>
      </c>
      <c r="M12840" s="1"/>
    </row>
    <row r="12841" spans="2:13" x14ac:dyDescent="0.25">
      <c r="B12841">
        <v>-69</v>
      </c>
      <c r="C12841">
        <v>-63</v>
      </c>
      <c r="D12841">
        <v>0</v>
      </c>
      <c r="E12841">
        <v>2</v>
      </c>
      <c r="F12841" s="1">
        <v>31.22</v>
      </c>
      <c r="G12841" s="1">
        <v>30.7</v>
      </c>
      <c r="H12841" s="1">
        <v>1.42</v>
      </c>
      <c r="I12841" s="1">
        <v>0.52</v>
      </c>
      <c r="J12841" s="1">
        <v>0.37</v>
      </c>
      <c r="K12841" s="19">
        <v>0.34099999999999997</v>
      </c>
      <c r="L12841" s="8">
        <v>0.53900000000000003</v>
      </c>
      <c r="M12841" s="1"/>
    </row>
    <row r="12842" spans="2:13" x14ac:dyDescent="0.25">
      <c r="B12842">
        <v>-69</v>
      </c>
      <c r="C12842">
        <v>-63</v>
      </c>
      <c r="D12842">
        <v>0</v>
      </c>
      <c r="E12842">
        <v>3</v>
      </c>
      <c r="F12842" s="1">
        <v>32.119999999999997</v>
      </c>
      <c r="G12842" s="1">
        <v>32.11</v>
      </c>
      <c r="H12842" s="1">
        <v>0.53</v>
      </c>
      <c r="I12842" s="1">
        <v>0.01</v>
      </c>
      <c r="J12842" s="1">
        <v>0.03</v>
      </c>
      <c r="K12842" s="19">
        <v>8.3000000000000004E-2</v>
      </c>
      <c r="L12842" s="8">
        <v>0.49199999999999999</v>
      </c>
      <c r="M12842" s="1"/>
    </row>
    <row r="12843" spans="2:13" x14ac:dyDescent="0.25">
      <c r="B12843">
        <v>-68</v>
      </c>
      <c r="C12843">
        <v>-63</v>
      </c>
      <c r="D12843">
        <v>0</v>
      </c>
      <c r="E12843">
        <v>2</v>
      </c>
      <c r="F12843" s="1">
        <v>31.05</v>
      </c>
      <c r="G12843" s="1">
        <v>30.39</v>
      </c>
      <c r="H12843" s="1">
        <v>1.44</v>
      </c>
      <c r="I12843" s="1">
        <v>0.66</v>
      </c>
      <c r="J12843" s="1">
        <v>0.46</v>
      </c>
      <c r="K12843" s="19">
        <v>0.35399999999999998</v>
      </c>
      <c r="L12843" s="8">
        <v>0.58699999999999997</v>
      </c>
      <c r="M12843" s="1"/>
    </row>
    <row r="12844" spans="2:13" x14ac:dyDescent="0.25">
      <c r="B12844">
        <v>-68</v>
      </c>
      <c r="C12844">
        <v>-63</v>
      </c>
      <c r="D12844">
        <v>0</v>
      </c>
      <c r="E12844">
        <v>3</v>
      </c>
      <c r="F12844" s="1">
        <v>32.03</v>
      </c>
      <c r="G12844" s="1">
        <v>31.87</v>
      </c>
      <c r="H12844" s="1">
        <v>0.48</v>
      </c>
      <c r="I12844" s="1">
        <v>0.16</v>
      </c>
      <c r="J12844" s="1">
        <v>0.33</v>
      </c>
      <c r="K12844" s="19">
        <v>8.8000000000000009E-2</v>
      </c>
      <c r="L12844" s="8">
        <v>0.58699999999999997</v>
      </c>
      <c r="M12844" s="1"/>
    </row>
    <row r="12845" spans="2:13" x14ac:dyDescent="0.25">
      <c r="B12845">
        <v>-67</v>
      </c>
      <c r="C12845">
        <v>-63</v>
      </c>
      <c r="D12845">
        <v>0</v>
      </c>
      <c r="E12845">
        <v>2</v>
      </c>
      <c r="F12845" s="1">
        <v>30.86</v>
      </c>
      <c r="G12845" s="1">
        <v>30.04</v>
      </c>
      <c r="H12845" s="1">
        <v>1.45</v>
      </c>
      <c r="I12845" s="1">
        <v>0.82</v>
      </c>
      <c r="J12845" s="1">
        <v>0.56999999999999995</v>
      </c>
      <c r="K12845" s="19">
        <v>0.36700000000000005</v>
      </c>
      <c r="L12845" s="8">
        <v>0.66600000000000004</v>
      </c>
      <c r="M12845" s="1"/>
    </row>
    <row r="12846" spans="2:13" x14ac:dyDescent="0.25">
      <c r="B12846">
        <v>-67</v>
      </c>
      <c r="C12846">
        <v>-63</v>
      </c>
      <c r="D12846">
        <v>0</v>
      </c>
      <c r="E12846">
        <v>3</v>
      </c>
      <c r="F12846" s="1">
        <v>31.78</v>
      </c>
      <c r="G12846" s="1">
        <v>31.59</v>
      </c>
      <c r="H12846" s="1">
        <v>0.42</v>
      </c>
      <c r="I12846" s="1">
        <v>0.19</v>
      </c>
      <c r="J12846" s="1">
        <v>0.44</v>
      </c>
      <c r="K12846" s="19">
        <v>0.08</v>
      </c>
      <c r="L12846" s="8">
        <v>0.66600000000000004</v>
      </c>
      <c r="M12846" s="1"/>
    </row>
    <row r="12847" spans="2:13" x14ac:dyDescent="0.25">
      <c r="B12847">
        <v>-66</v>
      </c>
      <c r="C12847">
        <v>-63</v>
      </c>
      <c r="D12847">
        <v>0</v>
      </c>
      <c r="E12847">
        <v>2</v>
      </c>
      <c r="F12847" s="1">
        <v>30.8</v>
      </c>
      <c r="G12847" s="1">
        <v>29.66</v>
      </c>
      <c r="H12847" s="1">
        <v>1.45</v>
      </c>
      <c r="I12847" s="1">
        <v>1.1399999999999999</v>
      </c>
      <c r="J12847" s="1">
        <v>0.79</v>
      </c>
      <c r="K12847" s="19">
        <v>0.39800000000000002</v>
      </c>
      <c r="L12847" s="8">
        <v>0.77700000000000002</v>
      </c>
      <c r="M12847" s="1"/>
    </row>
    <row r="12848" spans="2:13" x14ac:dyDescent="0.25">
      <c r="B12848">
        <v>-66</v>
      </c>
      <c r="C12848">
        <v>-63</v>
      </c>
      <c r="D12848">
        <v>0</v>
      </c>
      <c r="E12848">
        <v>3</v>
      </c>
      <c r="F12848" s="1">
        <v>31.71</v>
      </c>
      <c r="G12848" s="1">
        <v>31.28</v>
      </c>
      <c r="H12848" s="1">
        <v>0.4</v>
      </c>
      <c r="I12848" s="1">
        <v>0.43</v>
      </c>
      <c r="J12848" s="1">
        <v>1.07</v>
      </c>
      <c r="K12848" s="19">
        <v>0.104</v>
      </c>
      <c r="L12848" s="8">
        <v>0.85699999999999998</v>
      </c>
      <c r="M12848" s="1"/>
    </row>
    <row r="12849" spans="2:13" x14ac:dyDescent="0.25">
      <c r="B12849">
        <v>-65</v>
      </c>
      <c r="C12849">
        <v>-63</v>
      </c>
      <c r="D12849">
        <v>0</v>
      </c>
      <c r="E12849">
        <v>2</v>
      </c>
      <c r="F12849" s="1">
        <v>31.05</v>
      </c>
      <c r="G12849" s="1">
        <v>29.44</v>
      </c>
      <c r="H12849" s="1">
        <v>1.44</v>
      </c>
      <c r="I12849" s="1">
        <v>1.61</v>
      </c>
      <c r="J12849" s="1">
        <v>1.1200000000000001</v>
      </c>
      <c r="K12849" s="19">
        <v>0.43099999999999999</v>
      </c>
      <c r="L12849" s="8">
        <v>0.873</v>
      </c>
      <c r="M12849" s="1"/>
    </row>
    <row r="12850" spans="2:13" x14ac:dyDescent="0.25">
      <c r="B12850">
        <v>-65</v>
      </c>
      <c r="C12850">
        <v>-63</v>
      </c>
      <c r="D12850">
        <v>0</v>
      </c>
      <c r="E12850">
        <v>3</v>
      </c>
      <c r="F12850" s="1">
        <v>31.94</v>
      </c>
      <c r="G12850" s="1">
        <v>31.14</v>
      </c>
      <c r="H12850" s="1">
        <v>0.43</v>
      </c>
      <c r="I12850" s="1">
        <v>0.8</v>
      </c>
      <c r="J12850" s="1">
        <v>1.85</v>
      </c>
      <c r="K12850" s="19">
        <v>0.15</v>
      </c>
      <c r="L12850" s="8">
        <v>0.93600000000000005</v>
      </c>
      <c r="M12850" s="1"/>
    </row>
    <row r="12851" spans="2:13" x14ac:dyDescent="0.25">
      <c r="B12851">
        <v>-64</v>
      </c>
      <c r="C12851">
        <v>-63</v>
      </c>
      <c r="D12851">
        <v>0</v>
      </c>
      <c r="E12851">
        <v>2</v>
      </c>
      <c r="F12851" s="1">
        <v>31.15</v>
      </c>
      <c r="G12851" s="1">
        <v>29.19</v>
      </c>
      <c r="H12851" s="1">
        <v>1.45</v>
      </c>
      <c r="I12851" s="1">
        <v>1.96</v>
      </c>
      <c r="J12851" s="1">
        <v>1.36</v>
      </c>
      <c r="K12851" s="19">
        <v>0.47600000000000003</v>
      </c>
      <c r="L12851" s="8">
        <v>0.95199999999999996</v>
      </c>
      <c r="M12851" s="1"/>
    </row>
    <row r="12852" spans="2:13" x14ac:dyDescent="0.25">
      <c r="B12852">
        <v>-64</v>
      </c>
      <c r="C12852">
        <v>-63</v>
      </c>
      <c r="D12852">
        <v>0</v>
      </c>
      <c r="E12852">
        <v>3</v>
      </c>
      <c r="F12852" s="1">
        <v>32.15</v>
      </c>
      <c r="G12852" s="1">
        <v>31.07</v>
      </c>
      <c r="H12852" s="1">
        <v>0.47</v>
      </c>
      <c r="I12852" s="1">
        <v>1.08</v>
      </c>
      <c r="J12852" s="1">
        <v>2.27</v>
      </c>
      <c r="K12852" s="19">
        <v>0.189</v>
      </c>
      <c r="L12852" s="8">
        <v>0.96799999999999997</v>
      </c>
      <c r="M12852" s="1"/>
    </row>
    <row r="12853" spans="2:13" x14ac:dyDescent="0.25">
      <c r="B12853">
        <v>-63</v>
      </c>
      <c r="C12853">
        <v>-63</v>
      </c>
      <c r="D12853">
        <v>0</v>
      </c>
      <c r="E12853">
        <v>2</v>
      </c>
      <c r="F12853" s="1">
        <v>31.06</v>
      </c>
      <c r="G12853" s="1">
        <v>28.92</v>
      </c>
      <c r="H12853" s="1">
        <v>1.45</v>
      </c>
      <c r="I12853" s="1">
        <v>2.14</v>
      </c>
      <c r="J12853" s="1">
        <v>1.47</v>
      </c>
      <c r="K12853" s="19">
        <v>0.51800000000000002</v>
      </c>
      <c r="L12853" s="8">
        <v>0.95199999999999996</v>
      </c>
      <c r="M12853" s="1"/>
    </row>
    <row r="12854" spans="2:13" x14ac:dyDescent="0.25">
      <c r="B12854">
        <v>-63</v>
      </c>
      <c r="C12854">
        <v>-63</v>
      </c>
      <c r="D12854">
        <v>0</v>
      </c>
      <c r="E12854">
        <v>3</v>
      </c>
      <c r="F12854" s="1">
        <v>32.26</v>
      </c>
      <c r="G12854" s="1">
        <v>31.06</v>
      </c>
      <c r="H12854" s="1">
        <v>0.5</v>
      </c>
      <c r="I12854" s="1">
        <v>1.2</v>
      </c>
      <c r="J12854" s="1">
        <v>2.41</v>
      </c>
      <c r="K12854" s="19">
        <v>0.222</v>
      </c>
      <c r="L12854" s="8">
        <v>0.98399999999999999</v>
      </c>
      <c r="M12854" s="1"/>
    </row>
    <row r="12855" spans="2:13" x14ac:dyDescent="0.25">
      <c r="B12855">
        <v>-62</v>
      </c>
      <c r="C12855">
        <v>-63</v>
      </c>
      <c r="D12855">
        <v>0</v>
      </c>
      <c r="E12855">
        <v>2</v>
      </c>
      <c r="F12855" s="1">
        <v>30.62</v>
      </c>
      <c r="G12855" s="1">
        <v>28.41</v>
      </c>
      <c r="H12855" s="1">
        <v>1.44</v>
      </c>
      <c r="I12855" s="1">
        <v>2.21</v>
      </c>
      <c r="J12855" s="1">
        <v>1.53</v>
      </c>
      <c r="K12855" s="19">
        <v>0.54300000000000004</v>
      </c>
      <c r="L12855" s="8">
        <v>0.95199999999999996</v>
      </c>
      <c r="M12855" s="1"/>
    </row>
    <row r="12856" spans="2:13" x14ac:dyDescent="0.25">
      <c r="B12856">
        <v>-62</v>
      </c>
      <c r="C12856">
        <v>-63</v>
      </c>
      <c r="D12856">
        <v>0</v>
      </c>
      <c r="E12856">
        <v>3</v>
      </c>
      <c r="F12856" s="1">
        <v>32.090000000000003</v>
      </c>
      <c r="G12856" s="1">
        <v>30.9</v>
      </c>
      <c r="H12856" s="1">
        <v>0.48</v>
      </c>
      <c r="I12856" s="1">
        <v>1.19</v>
      </c>
      <c r="J12856" s="1">
        <v>2.46</v>
      </c>
      <c r="K12856" s="19">
        <v>0.218</v>
      </c>
      <c r="L12856" s="8">
        <v>0.98399999999999999</v>
      </c>
      <c r="M12856" s="1"/>
    </row>
    <row r="12857" spans="2:13" x14ac:dyDescent="0.25">
      <c r="B12857">
        <v>-61</v>
      </c>
      <c r="C12857">
        <v>-63</v>
      </c>
      <c r="D12857">
        <v>0</v>
      </c>
      <c r="E12857">
        <v>2</v>
      </c>
      <c r="F12857" s="1">
        <v>31.03</v>
      </c>
      <c r="G12857" s="1">
        <v>28.68</v>
      </c>
      <c r="H12857" s="1">
        <v>1.49</v>
      </c>
      <c r="I12857" s="1">
        <v>2.35</v>
      </c>
      <c r="J12857" s="1">
        <v>1.58</v>
      </c>
      <c r="K12857" s="19">
        <v>0.56699999999999995</v>
      </c>
      <c r="L12857" s="8">
        <v>0.95199999999999996</v>
      </c>
      <c r="M12857" s="1"/>
    </row>
    <row r="12858" spans="2:13" x14ac:dyDescent="0.25">
      <c r="B12858">
        <v>-61</v>
      </c>
      <c r="C12858">
        <v>-63</v>
      </c>
      <c r="D12858">
        <v>0</v>
      </c>
      <c r="E12858">
        <v>3</v>
      </c>
      <c r="F12858" s="1">
        <v>32.53</v>
      </c>
      <c r="G12858" s="1">
        <v>31.2</v>
      </c>
      <c r="H12858" s="1">
        <v>0.56999999999999995</v>
      </c>
      <c r="I12858" s="1">
        <v>1.33</v>
      </c>
      <c r="J12858" s="1">
        <v>2.35</v>
      </c>
      <c r="K12858" s="19">
        <v>0.26</v>
      </c>
      <c r="L12858" s="8">
        <v>1</v>
      </c>
      <c r="M12858" s="1"/>
    </row>
    <row r="12859" spans="2:13" x14ac:dyDescent="0.25">
      <c r="B12859">
        <v>-60</v>
      </c>
      <c r="C12859">
        <v>-63</v>
      </c>
      <c r="D12859">
        <v>0</v>
      </c>
      <c r="E12859">
        <v>2</v>
      </c>
      <c r="F12859" s="1">
        <v>29.87</v>
      </c>
      <c r="G12859" s="1">
        <v>27.56</v>
      </c>
      <c r="H12859" s="1">
        <v>1.5</v>
      </c>
      <c r="I12859" s="1">
        <v>2.31</v>
      </c>
      <c r="J12859" s="1">
        <v>1.54</v>
      </c>
      <c r="K12859" s="19">
        <v>0.505</v>
      </c>
      <c r="L12859" s="8">
        <v>0.93600000000000005</v>
      </c>
      <c r="M12859" s="1"/>
    </row>
    <row r="12860" spans="2:13" x14ac:dyDescent="0.25">
      <c r="B12860">
        <v>-60</v>
      </c>
      <c r="C12860">
        <v>-63</v>
      </c>
      <c r="D12860">
        <v>0</v>
      </c>
      <c r="E12860">
        <v>3</v>
      </c>
      <c r="F12860" s="1">
        <v>31.5</v>
      </c>
      <c r="G12860" s="1">
        <v>30.71</v>
      </c>
      <c r="H12860" s="1">
        <v>0.38</v>
      </c>
      <c r="I12860" s="1">
        <v>0.79</v>
      </c>
      <c r="J12860" s="1">
        <v>2.09</v>
      </c>
      <c r="K12860" s="19">
        <v>0.161</v>
      </c>
      <c r="L12860" s="8">
        <v>0.98399999999999999</v>
      </c>
      <c r="M12860" s="1"/>
    </row>
    <row r="12861" spans="2:13" x14ac:dyDescent="0.25">
      <c r="B12861">
        <v>-59</v>
      </c>
      <c r="C12861">
        <v>-63</v>
      </c>
      <c r="D12861">
        <v>0</v>
      </c>
      <c r="E12861">
        <v>2</v>
      </c>
      <c r="F12861" s="1">
        <v>28.92</v>
      </c>
      <c r="G12861" s="1">
        <v>26.78</v>
      </c>
      <c r="H12861" s="1">
        <v>1.59</v>
      </c>
      <c r="I12861" s="1">
        <v>2.14</v>
      </c>
      <c r="J12861" s="1">
        <v>1.34</v>
      </c>
      <c r="K12861" s="19">
        <v>0.51100000000000001</v>
      </c>
      <c r="L12861" s="8">
        <v>0.88800000000000001</v>
      </c>
      <c r="M12861" s="1"/>
    </row>
    <row r="12862" spans="2:13" x14ac:dyDescent="0.25">
      <c r="B12862">
        <v>-59</v>
      </c>
      <c r="C12862">
        <v>-63</v>
      </c>
      <c r="D12862">
        <v>0</v>
      </c>
      <c r="E12862">
        <v>3</v>
      </c>
      <c r="F12862" s="1">
        <v>31.08</v>
      </c>
      <c r="G12862" s="1">
        <v>30.42</v>
      </c>
      <c r="H12862" s="1">
        <v>0.39</v>
      </c>
      <c r="I12862" s="1">
        <v>0.66</v>
      </c>
      <c r="J12862" s="1">
        <v>1.71</v>
      </c>
      <c r="K12862" s="19">
        <v>0.15800000000000003</v>
      </c>
      <c r="L12862" s="8">
        <v>0.98399999999999999</v>
      </c>
      <c r="M12862" s="1"/>
    </row>
    <row r="12863" spans="2:13" x14ac:dyDescent="0.25">
      <c r="B12863">
        <v>-58</v>
      </c>
      <c r="C12863">
        <v>-63</v>
      </c>
      <c r="D12863">
        <v>0</v>
      </c>
      <c r="E12863">
        <v>2</v>
      </c>
      <c r="F12863" s="1">
        <v>27.8</v>
      </c>
      <c r="G12863" s="1">
        <v>25.95</v>
      </c>
      <c r="H12863" s="1">
        <v>1.67</v>
      </c>
      <c r="I12863" s="1">
        <v>1.85</v>
      </c>
      <c r="J12863" s="1">
        <v>1.1000000000000001</v>
      </c>
      <c r="K12863" s="19">
        <v>0.52100000000000002</v>
      </c>
      <c r="L12863" s="8">
        <v>0.82499999999999996</v>
      </c>
      <c r="M12863" s="1"/>
    </row>
    <row r="12864" spans="2:13" x14ac:dyDescent="0.25">
      <c r="B12864">
        <v>-58</v>
      </c>
      <c r="C12864">
        <v>-63</v>
      </c>
      <c r="D12864">
        <v>0</v>
      </c>
      <c r="E12864">
        <v>3</v>
      </c>
      <c r="F12864" s="1">
        <v>30.6</v>
      </c>
      <c r="G12864" s="1">
        <v>30.17</v>
      </c>
      <c r="H12864" s="1">
        <v>0.34</v>
      </c>
      <c r="I12864" s="1">
        <v>0.43</v>
      </c>
      <c r="J12864" s="1">
        <v>1.25</v>
      </c>
      <c r="K12864" s="19">
        <v>0.129</v>
      </c>
      <c r="L12864" s="8">
        <v>0.90400000000000003</v>
      </c>
      <c r="M12864" s="1"/>
    </row>
    <row r="12865" spans="2:13" x14ac:dyDescent="0.25">
      <c r="B12865">
        <v>-57</v>
      </c>
      <c r="C12865">
        <v>-63</v>
      </c>
      <c r="D12865">
        <v>0</v>
      </c>
      <c r="E12865">
        <v>2</v>
      </c>
      <c r="F12865" s="1">
        <v>26.57</v>
      </c>
      <c r="G12865" s="1">
        <v>24.78</v>
      </c>
      <c r="H12865" s="1">
        <v>1.77</v>
      </c>
      <c r="I12865" s="1">
        <v>1.79</v>
      </c>
      <c r="J12865" s="1">
        <v>1.01</v>
      </c>
      <c r="K12865" s="19">
        <v>0.55000000000000004</v>
      </c>
      <c r="L12865" s="8">
        <v>0.82499999999999996</v>
      </c>
      <c r="M12865" s="1"/>
    </row>
    <row r="12866" spans="2:13" x14ac:dyDescent="0.25">
      <c r="B12866">
        <v>-57</v>
      </c>
      <c r="C12866">
        <v>-63</v>
      </c>
      <c r="D12866">
        <v>0</v>
      </c>
      <c r="E12866">
        <v>3</v>
      </c>
      <c r="F12866" s="1">
        <v>30.19</v>
      </c>
      <c r="G12866" s="1">
        <v>29.78</v>
      </c>
      <c r="H12866" s="1">
        <v>0.3</v>
      </c>
      <c r="I12866" s="1">
        <v>0.41</v>
      </c>
      <c r="J12866" s="1">
        <v>1.37</v>
      </c>
      <c r="K12866" s="19">
        <v>0.10300000000000001</v>
      </c>
      <c r="L12866" s="8">
        <v>0.90400000000000003</v>
      </c>
      <c r="M12866" s="1"/>
    </row>
    <row r="12867" spans="2:13" x14ac:dyDescent="0.25">
      <c r="B12867">
        <v>-56</v>
      </c>
      <c r="C12867">
        <v>-63</v>
      </c>
      <c r="D12867">
        <v>0</v>
      </c>
      <c r="E12867">
        <v>2</v>
      </c>
      <c r="F12867" s="1">
        <v>25.18</v>
      </c>
      <c r="G12867" s="1">
        <v>23.52</v>
      </c>
      <c r="H12867" s="1">
        <v>1.73</v>
      </c>
      <c r="I12867" s="1">
        <v>1.66</v>
      </c>
      <c r="J12867" s="1">
        <v>0.96</v>
      </c>
      <c r="K12867" s="19">
        <v>0.50700000000000001</v>
      </c>
      <c r="L12867" s="8">
        <v>0.80900000000000005</v>
      </c>
      <c r="M12867" s="1"/>
    </row>
    <row r="12868" spans="2:13" x14ac:dyDescent="0.25">
      <c r="B12868">
        <v>-56</v>
      </c>
      <c r="C12868">
        <v>-63</v>
      </c>
      <c r="D12868">
        <v>0</v>
      </c>
      <c r="E12868">
        <v>3</v>
      </c>
      <c r="F12868" s="1">
        <v>29.6</v>
      </c>
      <c r="G12868" s="1">
        <v>29.43</v>
      </c>
      <c r="H12868" s="1">
        <v>0.21</v>
      </c>
      <c r="I12868" s="1">
        <v>0.17</v>
      </c>
      <c r="J12868" s="1">
        <v>0.82</v>
      </c>
      <c r="K12868" s="19">
        <v>8.0000000000000002E-3</v>
      </c>
      <c r="L12868" s="8">
        <v>0.73</v>
      </c>
      <c r="M12868" s="1"/>
    </row>
    <row r="12869" spans="2:13" x14ac:dyDescent="0.25">
      <c r="B12869">
        <v>-55</v>
      </c>
      <c r="C12869">
        <v>-63</v>
      </c>
      <c r="D12869">
        <v>0</v>
      </c>
      <c r="E12869">
        <v>2</v>
      </c>
      <c r="F12869" s="1">
        <v>26.07</v>
      </c>
      <c r="G12869" s="1">
        <v>24.19</v>
      </c>
      <c r="H12869" s="1">
        <v>1.73</v>
      </c>
      <c r="I12869" s="1">
        <v>1.88</v>
      </c>
      <c r="J12869" s="1">
        <v>1.0900000000000001</v>
      </c>
      <c r="K12869" s="19">
        <v>0.53</v>
      </c>
      <c r="L12869" s="8">
        <v>0.84099999999999997</v>
      </c>
      <c r="M12869" s="1"/>
    </row>
    <row r="12870" spans="2:13" x14ac:dyDescent="0.25">
      <c r="B12870">
        <v>-55</v>
      </c>
      <c r="C12870">
        <v>-63</v>
      </c>
      <c r="D12870">
        <v>0</v>
      </c>
      <c r="E12870">
        <v>3</v>
      </c>
      <c r="F12870" s="1">
        <v>30.08</v>
      </c>
      <c r="G12870" s="1">
        <v>29.63</v>
      </c>
      <c r="H12870" s="1">
        <v>0.3</v>
      </c>
      <c r="I12870" s="1">
        <v>0.45</v>
      </c>
      <c r="J12870" s="1">
        <v>1.51</v>
      </c>
      <c r="K12870" s="19">
        <v>7.5999999999999998E-2</v>
      </c>
      <c r="L12870" s="8">
        <v>0.93600000000000005</v>
      </c>
      <c r="M12870" s="1"/>
    </row>
    <row r="12871" spans="2:13" x14ac:dyDescent="0.25">
      <c r="B12871">
        <v>-54</v>
      </c>
      <c r="C12871">
        <v>-63</v>
      </c>
      <c r="D12871">
        <v>0</v>
      </c>
      <c r="E12871">
        <v>2</v>
      </c>
      <c r="F12871" s="1">
        <v>25.71</v>
      </c>
      <c r="G12871" s="1">
        <v>23.43</v>
      </c>
      <c r="H12871" s="1">
        <v>1.84</v>
      </c>
      <c r="I12871" s="1">
        <v>2.2799999999999998</v>
      </c>
      <c r="J12871" s="1">
        <v>1.23</v>
      </c>
      <c r="K12871" s="19">
        <v>0.53800000000000003</v>
      </c>
      <c r="L12871" s="8">
        <v>0.873</v>
      </c>
      <c r="M12871" s="1"/>
    </row>
    <row r="12872" spans="2:13" x14ac:dyDescent="0.25">
      <c r="B12872">
        <v>-54</v>
      </c>
      <c r="C12872">
        <v>-63</v>
      </c>
      <c r="D12872">
        <v>0</v>
      </c>
      <c r="E12872">
        <v>3</v>
      </c>
      <c r="F12872" s="1">
        <v>30.05</v>
      </c>
      <c r="G12872" s="1">
        <v>29.57</v>
      </c>
      <c r="H12872" s="1">
        <v>0.3</v>
      </c>
      <c r="I12872" s="1">
        <v>0.48</v>
      </c>
      <c r="J12872" s="1">
        <v>1.61</v>
      </c>
      <c r="K12872" s="19">
        <v>8.0999999999999989E-2</v>
      </c>
      <c r="L12872" s="8">
        <v>0.92</v>
      </c>
      <c r="M12872" s="1"/>
    </row>
    <row r="12873" spans="2:13" x14ac:dyDescent="0.25">
      <c r="B12873">
        <v>-53</v>
      </c>
      <c r="C12873">
        <v>-63</v>
      </c>
      <c r="D12873">
        <v>0</v>
      </c>
      <c r="E12873">
        <v>2</v>
      </c>
      <c r="F12873" s="1">
        <v>25.18</v>
      </c>
      <c r="G12873" s="1">
        <v>22.71</v>
      </c>
      <c r="H12873" s="1">
        <v>1.93</v>
      </c>
      <c r="I12873" s="1">
        <v>2.4700000000000002</v>
      </c>
      <c r="J12873" s="1">
        <v>1.28</v>
      </c>
      <c r="K12873" s="19">
        <v>0.53200000000000003</v>
      </c>
      <c r="L12873" s="8">
        <v>0.88800000000000001</v>
      </c>
      <c r="M12873" s="1"/>
    </row>
    <row r="12874" spans="2:13" x14ac:dyDescent="0.25">
      <c r="B12874">
        <v>-53</v>
      </c>
      <c r="C12874">
        <v>-63</v>
      </c>
      <c r="D12874">
        <v>0</v>
      </c>
      <c r="E12874">
        <v>3</v>
      </c>
      <c r="F12874" s="1">
        <v>30.05</v>
      </c>
      <c r="G12874" s="1">
        <v>29.49</v>
      </c>
      <c r="H12874" s="1">
        <v>0.32</v>
      </c>
      <c r="I12874" s="1">
        <v>0.56000000000000005</v>
      </c>
      <c r="J12874" s="1">
        <v>1.74</v>
      </c>
      <c r="K12874" s="19">
        <v>8.8999999999999996E-2</v>
      </c>
      <c r="L12874" s="8">
        <v>0.93600000000000005</v>
      </c>
      <c r="M12874" s="1"/>
    </row>
    <row r="12875" spans="2:13" x14ac:dyDescent="0.25">
      <c r="B12875">
        <v>-52</v>
      </c>
      <c r="C12875">
        <v>-63</v>
      </c>
      <c r="D12875">
        <v>0</v>
      </c>
      <c r="E12875">
        <v>2</v>
      </c>
      <c r="F12875" s="1">
        <v>24.64</v>
      </c>
      <c r="G12875" s="1">
        <v>22.18</v>
      </c>
      <c r="H12875" s="1">
        <v>1.95</v>
      </c>
      <c r="I12875" s="1">
        <v>2.46</v>
      </c>
      <c r="J12875" s="1">
        <v>1.26</v>
      </c>
      <c r="K12875" s="19">
        <v>0.52200000000000002</v>
      </c>
      <c r="L12875" s="8">
        <v>0.88800000000000001</v>
      </c>
      <c r="M12875" s="1"/>
    </row>
    <row r="12876" spans="2:13" x14ac:dyDescent="0.25">
      <c r="B12876">
        <v>-52</v>
      </c>
      <c r="C12876">
        <v>-63</v>
      </c>
      <c r="D12876">
        <v>0</v>
      </c>
      <c r="E12876">
        <v>3</v>
      </c>
      <c r="F12876" s="1">
        <v>29.88</v>
      </c>
      <c r="G12876" s="1">
        <v>29.42</v>
      </c>
      <c r="H12876" s="1">
        <v>0.31</v>
      </c>
      <c r="I12876" s="1">
        <v>0.46</v>
      </c>
      <c r="J12876" s="1">
        <v>1.45</v>
      </c>
      <c r="K12876" s="19">
        <v>0.08</v>
      </c>
      <c r="L12876" s="8">
        <v>0.92</v>
      </c>
      <c r="M12876" s="1"/>
    </row>
    <row r="12877" spans="2:13" x14ac:dyDescent="0.25">
      <c r="B12877">
        <v>-51</v>
      </c>
      <c r="C12877">
        <v>-63</v>
      </c>
      <c r="D12877">
        <v>0</v>
      </c>
      <c r="E12877">
        <v>2</v>
      </c>
      <c r="F12877" s="1">
        <v>24.26</v>
      </c>
      <c r="G12877" s="1">
        <v>21.78</v>
      </c>
      <c r="H12877" s="1">
        <v>1.97</v>
      </c>
      <c r="I12877" s="1">
        <v>2.48</v>
      </c>
      <c r="J12877" s="1">
        <v>1.26</v>
      </c>
      <c r="K12877" s="19">
        <v>0.52500000000000002</v>
      </c>
      <c r="L12877" s="8">
        <v>0.88800000000000001</v>
      </c>
      <c r="M12877" s="1"/>
    </row>
    <row r="12878" spans="2:13" x14ac:dyDescent="0.25">
      <c r="B12878">
        <v>-51</v>
      </c>
      <c r="C12878">
        <v>-63</v>
      </c>
      <c r="D12878">
        <v>0</v>
      </c>
      <c r="E12878">
        <v>3</v>
      </c>
      <c r="F12878" s="1">
        <v>29.7</v>
      </c>
      <c r="G12878" s="1">
        <v>29.36</v>
      </c>
      <c r="H12878" s="1">
        <v>0.3</v>
      </c>
      <c r="I12878" s="1">
        <v>0.34</v>
      </c>
      <c r="J12878" s="1">
        <v>1.1200000000000001</v>
      </c>
      <c r="K12878" s="19">
        <v>7.0000000000000007E-2</v>
      </c>
      <c r="L12878" s="8">
        <v>0.84099999999999997</v>
      </c>
      <c r="M12878" s="1"/>
    </row>
    <row r="12879" spans="2:13" x14ac:dyDescent="0.25">
      <c r="B12879">
        <v>-50</v>
      </c>
      <c r="C12879">
        <v>-63</v>
      </c>
      <c r="D12879">
        <v>0</v>
      </c>
      <c r="E12879">
        <v>2</v>
      </c>
      <c r="F12879" s="1">
        <v>24.08</v>
      </c>
      <c r="G12879" s="1">
        <v>21.48</v>
      </c>
      <c r="H12879" s="1">
        <v>1.97</v>
      </c>
      <c r="I12879" s="1">
        <v>2.6</v>
      </c>
      <c r="J12879" s="1">
        <v>1.32</v>
      </c>
      <c r="K12879" s="19">
        <v>0.54300000000000004</v>
      </c>
      <c r="L12879" s="8">
        <v>0.90400000000000003</v>
      </c>
      <c r="M12879" s="1"/>
    </row>
    <row r="12880" spans="2:13" x14ac:dyDescent="0.25">
      <c r="B12880">
        <v>-50</v>
      </c>
      <c r="C12880">
        <v>-63</v>
      </c>
      <c r="D12880">
        <v>0</v>
      </c>
      <c r="E12880">
        <v>3</v>
      </c>
      <c r="F12880" s="1">
        <v>29.62</v>
      </c>
      <c r="G12880" s="1">
        <v>29.33</v>
      </c>
      <c r="H12880" s="1">
        <v>0.31</v>
      </c>
      <c r="I12880" s="1">
        <v>0.28999999999999998</v>
      </c>
      <c r="J12880" s="1">
        <v>0.94</v>
      </c>
      <c r="K12880" s="19">
        <v>6.7999999999999991E-2</v>
      </c>
      <c r="L12880" s="8">
        <v>0.82499999999999996</v>
      </c>
      <c r="M12880" s="1"/>
    </row>
    <row r="12881" spans="2:13" x14ac:dyDescent="0.25">
      <c r="B12881">
        <v>-49</v>
      </c>
      <c r="C12881">
        <v>-63</v>
      </c>
      <c r="D12881">
        <v>0</v>
      </c>
      <c r="E12881">
        <v>2</v>
      </c>
      <c r="F12881" s="1">
        <v>23.99</v>
      </c>
      <c r="G12881" s="1">
        <v>21.27</v>
      </c>
      <c r="H12881" s="1">
        <v>1.97</v>
      </c>
      <c r="I12881" s="1">
        <v>2.72</v>
      </c>
      <c r="J12881" s="1">
        <v>1.38</v>
      </c>
      <c r="K12881" s="19">
        <v>0.55899999999999994</v>
      </c>
      <c r="L12881" s="8">
        <v>0.92</v>
      </c>
      <c r="M12881" s="1"/>
    </row>
    <row r="12882" spans="2:13" x14ac:dyDescent="0.25">
      <c r="B12882">
        <v>-49</v>
      </c>
      <c r="C12882">
        <v>-63</v>
      </c>
      <c r="D12882">
        <v>0</v>
      </c>
      <c r="E12882">
        <v>3</v>
      </c>
      <c r="F12882" s="1">
        <v>29.59</v>
      </c>
      <c r="G12882" s="1">
        <v>29.33</v>
      </c>
      <c r="H12882" s="1">
        <v>0.32</v>
      </c>
      <c r="I12882" s="1">
        <v>0.26</v>
      </c>
      <c r="J12882" s="1">
        <v>0.81</v>
      </c>
      <c r="K12882" s="19">
        <v>7.1000000000000008E-2</v>
      </c>
      <c r="L12882" s="8">
        <v>0.80900000000000005</v>
      </c>
      <c r="M12882" s="1"/>
    </row>
    <row r="12883" spans="2:13" x14ac:dyDescent="0.25">
      <c r="B12883">
        <v>-48</v>
      </c>
      <c r="C12883">
        <v>-63</v>
      </c>
      <c r="D12883">
        <v>0</v>
      </c>
      <c r="E12883">
        <v>2</v>
      </c>
      <c r="F12883" s="1">
        <v>23.96</v>
      </c>
      <c r="G12883" s="1">
        <v>21.09</v>
      </c>
      <c r="H12883" s="1">
        <v>1.97</v>
      </c>
      <c r="I12883" s="1">
        <v>2.87</v>
      </c>
      <c r="J12883" s="1">
        <v>1.46</v>
      </c>
      <c r="K12883" s="19">
        <v>0.56699999999999995</v>
      </c>
      <c r="L12883" s="8">
        <v>0.93600000000000005</v>
      </c>
      <c r="M12883" s="1"/>
    </row>
    <row r="12884" spans="2:13" x14ac:dyDescent="0.25">
      <c r="B12884">
        <v>-48</v>
      </c>
      <c r="C12884">
        <v>-63</v>
      </c>
      <c r="D12884">
        <v>0</v>
      </c>
      <c r="E12884">
        <v>3</v>
      </c>
      <c r="F12884" s="1">
        <v>29.71</v>
      </c>
      <c r="G12884" s="1">
        <v>29.38</v>
      </c>
      <c r="H12884" s="1">
        <v>0.36</v>
      </c>
      <c r="I12884" s="1">
        <v>0.33</v>
      </c>
      <c r="J12884" s="1">
        <v>0.92</v>
      </c>
      <c r="K12884" s="19">
        <v>8.3999999999999991E-2</v>
      </c>
      <c r="L12884" s="8">
        <v>0.80900000000000005</v>
      </c>
      <c r="M12884" s="1"/>
    </row>
    <row r="12885" spans="2:13" x14ac:dyDescent="0.25">
      <c r="B12885">
        <v>-47</v>
      </c>
      <c r="C12885">
        <v>-63</v>
      </c>
      <c r="D12885">
        <v>0</v>
      </c>
      <c r="E12885">
        <v>2</v>
      </c>
      <c r="F12885" s="1">
        <v>23.97</v>
      </c>
      <c r="G12885" s="1">
        <v>20.97</v>
      </c>
      <c r="H12885" s="1">
        <v>1.97</v>
      </c>
      <c r="I12885" s="1">
        <v>3</v>
      </c>
      <c r="J12885" s="1">
        <v>1.52</v>
      </c>
      <c r="K12885" s="19">
        <v>0.57099999999999995</v>
      </c>
      <c r="L12885" s="8">
        <v>0.93600000000000005</v>
      </c>
      <c r="M12885" s="1"/>
    </row>
    <row r="12886" spans="2:13" x14ac:dyDescent="0.25">
      <c r="B12886">
        <v>-47</v>
      </c>
      <c r="C12886">
        <v>-63</v>
      </c>
      <c r="D12886">
        <v>0</v>
      </c>
      <c r="E12886">
        <v>3</v>
      </c>
      <c r="F12886" s="1">
        <v>29.8</v>
      </c>
      <c r="G12886" s="1">
        <v>29.44</v>
      </c>
      <c r="H12886" s="1">
        <v>0.4</v>
      </c>
      <c r="I12886" s="1">
        <v>0.36</v>
      </c>
      <c r="J12886" s="1">
        <v>0.9</v>
      </c>
      <c r="K12886" s="19">
        <v>9.5000000000000001E-2</v>
      </c>
      <c r="L12886" s="8">
        <v>0.80900000000000005</v>
      </c>
      <c r="M12886" s="1"/>
    </row>
    <row r="12887" spans="2:13" x14ac:dyDescent="0.25">
      <c r="B12887">
        <v>-46</v>
      </c>
      <c r="C12887">
        <v>-63</v>
      </c>
      <c r="D12887">
        <v>0</v>
      </c>
      <c r="E12887">
        <v>2</v>
      </c>
      <c r="F12887" s="1">
        <v>24</v>
      </c>
      <c r="G12887" s="1">
        <v>20.89</v>
      </c>
      <c r="H12887" s="1">
        <v>1.97</v>
      </c>
      <c r="I12887" s="1">
        <v>3.11</v>
      </c>
      <c r="J12887" s="1">
        <v>1.58</v>
      </c>
      <c r="K12887" s="19">
        <v>0.57599999999999996</v>
      </c>
      <c r="L12887" s="8">
        <v>0.93600000000000005</v>
      </c>
      <c r="M12887" s="1"/>
    </row>
    <row r="12888" spans="2:13" x14ac:dyDescent="0.25">
      <c r="B12888">
        <v>-46</v>
      </c>
      <c r="C12888">
        <v>-63</v>
      </c>
      <c r="D12888">
        <v>0</v>
      </c>
      <c r="E12888">
        <v>3</v>
      </c>
      <c r="F12888" s="1">
        <v>29.84</v>
      </c>
      <c r="G12888" s="1">
        <v>29.48</v>
      </c>
      <c r="H12888" s="1">
        <v>0.41</v>
      </c>
      <c r="I12888" s="1">
        <v>0.36</v>
      </c>
      <c r="J12888" s="1">
        <v>0.87</v>
      </c>
      <c r="K12888" s="19">
        <v>0.107</v>
      </c>
      <c r="L12888" s="8">
        <v>0.80900000000000005</v>
      </c>
      <c r="M12888" s="1"/>
    </row>
    <row r="12889" spans="2:13" x14ac:dyDescent="0.25">
      <c r="B12889">
        <v>-45</v>
      </c>
      <c r="C12889">
        <v>-63</v>
      </c>
      <c r="D12889">
        <v>0</v>
      </c>
      <c r="E12889">
        <v>2</v>
      </c>
      <c r="F12889" s="1">
        <v>24.15</v>
      </c>
      <c r="G12889" s="1">
        <v>20.86</v>
      </c>
      <c r="H12889" s="1">
        <v>1.96</v>
      </c>
      <c r="I12889" s="1">
        <v>3.29</v>
      </c>
      <c r="J12889" s="1">
        <v>1.68</v>
      </c>
      <c r="K12889" s="19">
        <v>0.58000000000000007</v>
      </c>
      <c r="L12889" s="8">
        <v>0.95199999999999996</v>
      </c>
      <c r="M12889" s="1"/>
    </row>
    <row r="12890" spans="2:13" x14ac:dyDescent="0.25">
      <c r="B12890">
        <v>-45</v>
      </c>
      <c r="C12890">
        <v>-63</v>
      </c>
      <c r="D12890">
        <v>0</v>
      </c>
      <c r="E12890">
        <v>3</v>
      </c>
      <c r="F12890" s="1">
        <v>30.01</v>
      </c>
      <c r="G12890" s="1">
        <v>29.51</v>
      </c>
      <c r="H12890" s="1">
        <v>0.43</v>
      </c>
      <c r="I12890" s="1">
        <v>0.5</v>
      </c>
      <c r="J12890" s="1">
        <v>1.1599999999999999</v>
      </c>
      <c r="K12890" s="19">
        <v>0.11499999999999999</v>
      </c>
      <c r="L12890" s="8">
        <v>0.873</v>
      </c>
      <c r="M12890" s="1"/>
    </row>
    <row r="12891" spans="2:13" x14ac:dyDescent="0.25">
      <c r="B12891">
        <v>-44</v>
      </c>
      <c r="C12891">
        <v>-63</v>
      </c>
      <c r="D12891">
        <v>0</v>
      </c>
      <c r="E12891">
        <v>2</v>
      </c>
      <c r="F12891" s="1">
        <v>24.09</v>
      </c>
      <c r="G12891" s="1">
        <v>20.77</v>
      </c>
      <c r="H12891" s="1">
        <v>1.95</v>
      </c>
      <c r="I12891" s="1">
        <v>3.32</v>
      </c>
      <c r="J12891" s="1">
        <v>1.7</v>
      </c>
      <c r="K12891" s="19">
        <v>0.56800000000000006</v>
      </c>
      <c r="L12891" s="8">
        <v>0.95199999999999996</v>
      </c>
      <c r="M12891" s="1"/>
    </row>
    <row r="12892" spans="2:13" x14ac:dyDescent="0.25">
      <c r="B12892">
        <v>-44</v>
      </c>
      <c r="C12892">
        <v>-63</v>
      </c>
      <c r="D12892">
        <v>0</v>
      </c>
      <c r="E12892">
        <v>3</v>
      </c>
      <c r="F12892" s="1">
        <v>29.92</v>
      </c>
      <c r="G12892" s="1">
        <v>29.51</v>
      </c>
      <c r="H12892" s="1">
        <v>0.43</v>
      </c>
      <c r="I12892" s="1">
        <v>0.41</v>
      </c>
      <c r="J12892" s="1">
        <v>0.97</v>
      </c>
      <c r="K12892" s="19">
        <v>0.10200000000000001</v>
      </c>
      <c r="L12892" s="8">
        <v>0.77700000000000002</v>
      </c>
      <c r="M12892" s="1"/>
    </row>
    <row r="12893" spans="2:13" x14ac:dyDescent="0.25">
      <c r="B12893">
        <v>-43</v>
      </c>
      <c r="C12893">
        <v>-63</v>
      </c>
      <c r="D12893">
        <v>0</v>
      </c>
      <c r="E12893">
        <v>2</v>
      </c>
      <c r="F12893" s="1">
        <v>23.94</v>
      </c>
      <c r="G12893" s="1">
        <v>20.64</v>
      </c>
      <c r="H12893" s="1">
        <v>1.93</v>
      </c>
      <c r="I12893" s="1">
        <v>3.3</v>
      </c>
      <c r="J12893" s="1">
        <v>1.71</v>
      </c>
      <c r="K12893" s="19">
        <v>0.54699999999999993</v>
      </c>
      <c r="L12893" s="8">
        <v>0.95199999999999996</v>
      </c>
      <c r="M12893" s="1"/>
    </row>
    <row r="12894" spans="2:13" x14ac:dyDescent="0.25">
      <c r="B12894">
        <v>-43</v>
      </c>
      <c r="C12894">
        <v>-63</v>
      </c>
      <c r="D12894">
        <v>0</v>
      </c>
      <c r="E12894">
        <v>3</v>
      </c>
      <c r="F12894" s="1">
        <v>29.84</v>
      </c>
      <c r="G12894" s="1">
        <v>29.48</v>
      </c>
      <c r="H12894" s="1">
        <v>0.42</v>
      </c>
      <c r="I12894" s="1">
        <v>0.36</v>
      </c>
      <c r="J12894" s="1">
        <v>0.86</v>
      </c>
      <c r="K12894" s="19">
        <v>9.4E-2</v>
      </c>
      <c r="L12894" s="8">
        <v>0.73</v>
      </c>
      <c r="M12894" s="1"/>
    </row>
    <row r="12895" spans="2:13" x14ac:dyDescent="0.25">
      <c r="B12895">
        <v>-42</v>
      </c>
      <c r="C12895">
        <v>-63</v>
      </c>
      <c r="D12895">
        <v>0</v>
      </c>
      <c r="E12895">
        <v>2</v>
      </c>
      <c r="F12895" s="1">
        <v>23.82</v>
      </c>
      <c r="G12895" s="1">
        <v>20.53</v>
      </c>
      <c r="H12895" s="1">
        <v>1.91</v>
      </c>
      <c r="I12895" s="1">
        <v>3.29</v>
      </c>
      <c r="J12895" s="1">
        <v>1.72</v>
      </c>
      <c r="K12895" s="19">
        <v>0.52800000000000002</v>
      </c>
      <c r="L12895" s="8">
        <v>0.95199999999999996</v>
      </c>
      <c r="M12895" s="1"/>
    </row>
    <row r="12896" spans="2:13" x14ac:dyDescent="0.25">
      <c r="B12896">
        <v>-42</v>
      </c>
      <c r="C12896">
        <v>-63</v>
      </c>
      <c r="D12896">
        <v>0</v>
      </c>
      <c r="E12896">
        <v>3</v>
      </c>
      <c r="F12896" s="1">
        <v>29.77</v>
      </c>
      <c r="G12896" s="1">
        <v>29.46</v>
      </c>
      <c r="H12896" s="1">
        <v>0.4</v>
      </c>
      <c r="I12896" s="1">
        <v>0.31</v>
      </c>
      <c r="J12896" s="1">
        <v>0.77</v>
      </c>
      <c r="K12896" s="19">
        <v>8.6999999999999994E-2</v>
      </c>
      <c r="L12896" s="8">
        <v>0.76100000000000001</v>
      </c>
      <c r="M12896" s="1"/>
    </row>
    <row r="12897" spans="2:13" x14ac:dyDescent="0.25">
      <c r="B12897">
        <v>-41</v>
      </c>
      <c r="C12897">
        <v>-63</v>
      </c>
      <c r="D12897">
        <v>0</v>
      </c>
      <c r="E12897">
        <v>2</v>
      </c>
      <c r="F12897" s="1">
        <v>23.74</v>
      </c>
      <c r="G12897" s="1">
        <v>20.43</v>
      </c>
      <c r="H12897" s="1">
        <v>1.89</v>
      </c>
      <c r="I12897" s="1">
        <v>3.31</v>
      </c>
      <c r="J12897" s="1">
        <v>1.75</v>
      </c>
      <c r="K12897" s="19">
        <v>0.51400000000000001</v>
      </c>
      <c r="L12897" s="8">
        <v>0.95199999999999996</v>
      </c>
      <c r="M12897" s="1"/>
    </row>
    <row r="12898" spans="2:13" x14ac:dyDescent="0.25">
      <c r="B12898">
        <v>-41</v>
      </c>
      <c r="C12898">
        <v>-63</v>
      </c>
      <c r="D12898">
        <v>0</v>
      </c>
      <c r="E12898">
        <v>3</v>
      </c>
      <c r="F12898" s="1">
        <v>29.79</v>
      </c>
      <c r="G12898" s="1">
        <v>29.45</v>
      </c>
      <c r="H12898" s="1">
        <v>0.39</v>
      </c>
      <c r="I12898" s="1">
        <v>0.34</v>
      </c>
      <c r="J12898" s="1">
        <v>0.87</v>
      </c>
      <c r="K12898" s="19">
        <v>8.3999999999999991E-2</v>
      </c>
      <c r="L12898" s="8">
        <v>0.79300000000000004</v>
      </c>
      <c r="M12898" s="1"/>
    </row>
    <row r="12899" spans="2:13" x14ac:dyDescent="0.25">
      <c r="B12899">
        <v>-40</v>
      </c>
      <c r="C12899">
        <v>-63</v>
      </c>
      <c r="D12899">
        <v>0</v>
      </c>
      <c r="E12899">
        <v>2</v>
      </c>
      <c r="F12899" s="1">
        <v>23.68</v>
      </c>
      <c r="G12899" s="1">
        <v>20.36</v>
      </c>
      <c r="H12899" s="1">
        <v>1.88</v>
      </c>
      <c r="I12899" s="1">
        <v>3.32</v>
      </c>
      <c r="J12899" s="1">
        <v>1.76</v>
      </c>
      <c r="K12899" s="19">
        <v>0.50800000000000001</v>
      </c>
      <c r="L12899" s="8">
        <v>0.95199999999999996</v>
      </c>
      <c r="M12899" s="1"/>
    </row>
    <row r="12900" spans="2:13" x14ac:dyDescent="0.25">
      <c r="B12900">
        <v>-40</v>
      </c>
      <c r="C12900">
        <v>-63</v>
      </c>
      <c r="D12900">
        <v>0</v>
      </c>
      <c r="E12900">
        <v>3</v>
      </c>
      <c r="F12900" s="1">
        <v>29.84</v>
      </c>
      <c r="G12900" s="1">
        <v>29.46</v>
      </c>
      <c r="H12900" s="1">
        <v>0.4</v>
      </c>
      <c r="I12900" s="1">
        <v>0.38</v>
      </c>
      <c r="J12900" s="1">
        <v>0.95</v>
      </c>
      <c r="K12900" s="19">
        <v>8.8999999999999996E-2</v>
      </c>
      <c r="L12900" s="8">
        <v>0.79300000000000004</v>
      </c>
      <c r="M12900" s="1"/>
    </row>
    <row r="12901" spans="2:13" x14ac:dyDescent="0.25">
      <c r="B12901">
        <v>-39</v>
      </c>
      <c r="C12901">
        <v>-63</v>
      </c>
      <c r="D12901">
        <v>0</v>
      </c>
      <c r="E12901">
        <v>2</v>
      </c>
      <c r="F12901" s="1">
        <v>23.62</v>
      </c>
      <c r="G12901" s="1">
        <v>20.28</v>
      </c>
      <c r="H12901" s="1">
        <v>1.87</v>
      </c>
      <c r="I12901" s="1">
        <v>3.34</v>
      </c>
      <c r="J12901" s="1">
        <v>1.78</v>
      </c>
      <c r="K12901" s="19">
        <v>0.503</v>
      </c>
      <c r="L12901" s="8">
        <v>0.95199999999999996</v>
      </c>
      <c r="M12901" s="1"/>
    </row>
    <row r="12902" spans="2:13" x14ac:dyDescent="0.25">
      <c r="B12902">
        <v>-39</v>
      </c>
      <c r="C12902">
        <v>-63</v>
      </c>
      <c r="D12902">
        <v>0</v>
      </c>
      <c r="E12902">
        <v>3</v>
      </c>
      <c r="F12902" s="1">
        <v>29.82</v>
      </c>
      <c r="G12902" s="1">
        <v>29.45</v>
      </c>
      <c r="H12902" s="1">
        <v>0.39</v>
      </c>
      <c r="I12902" s="1">
        <v>0.37</v>
      </c>
      <c r="J12902" s="1">
        <v>0.95</v>
      </c>
      <c r="K12902" s="19">
        <v>9.2999999999999999E-2</v>
      </c>
      <c r="L12902" s="8">
        <v>0.79300000000000004</v>
      </c>
      <c r="M12902" s="1"/>
    </row>
    <row r="12903" spans="2:13" x14ac:dyDescent="0.25">
      <c r="B12903">
        <v>-38</v>
      </c>
      <c r="C12903">
        <v>-63</v>
      </c>
      <c r="D12903">
        <v>0</v>
      </c>
      <c r="E12903">
        <v>2</v>
      </c>
      <c r="F12903" s="1">
        <v>23.59</v>
      </c>
      <c r="G12903" s="1">
        <v>20.18</v>
      </c>
      <c r="H12903" s="1">
        <v>1.87</v>
      </c>
      <c r="I12903" s="1">
        <v>3.41</v>
      </c>
      <c r="J12903" s="1">
        <v>1.82</v>
      </c>
      <c r="K12903" s="19">
        <v>0.504</v>
      </c>
      <c r="L12903" s="8">
        <v>0.95199999999999996</v>
      </c>
      <c r="M12903" s="1"/>
    </row>
    <row r="12904" spans="2:13" x14ac:dyDescent="0.25">
      <c r="B12904">
        <v>-38</v>
      </c>
      <c r="C12904">
        <v>-63</v>
      </c>
      <c r="D12904">
        <v>0</v>
      </c>
      <c r="E12904">
        <v>3</v>
      </c>
      <c r="F12904" s="1">
        <v>29.82</v>
      </c>
      <c r="G12904" s="1">
        <v>29.45</v>
      </c>
      <c r="H12904" s="1">
        <v>0.39</v>
      </c>
      <c r="I12904" s="1">
        <v>0.37</v>
      </c>
      <c r="J12904" s="1">
        <v>0.96</v>
      </c>
      <c r="K12904" s="19">
        <v>0.1</v>
      </c>
      <c r="L12904" s="8">
        <v>0.79300000000000004</v>
      </c>
      <c r="M12904" s="1"/>
    </row>
    <row r="12905" spans="2:13" x14ac:dyDescent="0.25">
      <c r="B12905">
        <v>-37</v>
      </c>
      <c r="C12905">
        <v>-63</v>
      </c>
      <c r="D12905">
        <v>0</v>
      </c>
      <c r="E12905">
        <v>2</v>
      </c>
      <c r="F12905" s="1">
        <v>23.65</v>
      </c>
      <c r="G12905" s="1">
        <v>20.12</v>
      </c>
      <c r="H12905" s="1">
        <v>1.87</v>
      </c>
      <c r="I12905" s="1">
        <v>3.53</v>
      </c>
      <c r="J12905" s="1">
        <v>1.89</v>
      </c>
      <c r="K12905" s="19">
        <v>0.505</v>
      </c>
      <c r="L12905" s="8">
        <v>0.95199999999999996</v>
      </c>
      <c r="M12905" s="1"/>
    </row>
    <row r="12906" spans="2:13" x14ac:dyDescent="0.25">
      <c r="B12906">
        <v>-37</v>
      </c>
      <c r="C12906">
        <v>-63</v>
      </c>
      <c r="D12906">
        <v>0</v>
      </c>
      <c r="E12906">
        <v>3</v>
      </c>
      <c r="F12906" s="1">
        <v>29.85</v>
      </c>
      <c r="G12906" s="1">
        <v>29.47</v>
      </c>
      <c r="H12906" s="1">
        <v>0.38</v>
      </c>
      <c r="I12906" s="1">
        <v>0.38</v>
      </c>
      <c r="J12906" s="1">
        <v>0.99</v>
      </c>
      <c r="K12906" s="19">
        <v>0.10200000000000001</v>
      </c>
      <c r="L12906" s="8">
        <v>0.82499999999999996</v>
      </c>
      <c r="M12906" s="1"/>
    </row>
    <row r="12907" spans="2:13" x14ac:dyDescent="0.25">
      <c r="B12907">
        <v>-36</v>
      </c>
      <c r="C12907">
        <v>-63</v>
      </c>
      <c r="D12907">
        <v>0</v>
      </c>
      <c r="E12907">
        <v>2</v>
      </c>
      <c r="F12907" s="1">
        <v>23.7</v>
      </c>
      <c r="G12907" s="1">
        <v>20.05</v>
      </c>
      <c r="H12907" s="1">
        <v>1.87</v>
      </c>
      <c r="I12907" s="1">
        <v>3.65</v>
      </c>
      <c r="J12907" s="1">
        <v>1.95</v>
      </c>
      <c r="K12907" s="19">
        <v>0.50800000000000001</v>
      </c>
      <c r="L12907" s="8">
        <v>0.95199999999999996</v>
      </c>
      <c r="M12907" s="1"/>
    </row>
    <row r="12908" spans="2:13" x14ac:dyDescent="0.25">
      <c r="B12908">
        <v>-36</v>
      </c>
      <c r="C12908">
        <v>-63</v>
      </c>
      <c r="D12908">
        <v>0</v>
      </c>
      <c r="E12908">
        <v>3</v>
      </c>
      <c r="F12908" s="1">
        <v>29.91</v>
      </c>
      <c r="G12908" s="1">
        <v>29.49</v>
      </c>
      <c r="H12908" s="1">
        <v>0.38</v>
      </c>
      <c r="I12908" s="1">
        <v>0.42</v>
      </c>
      <c r="J12908" s="1">
        <v>1.1100000000000001</v>
      </c>
      <c r="K12908" s="19">
        <v>0.10300000000000001</v>
      </c>
      <c r="L12908" s="8">
        <v>0.85699999999999998</v>
      </c>
      <c r="M12908" s="1"/>
    </row>
    <row r="12909" spans="2:13" x14ac:dyDescent="0.25">
      <c r="B12909">
        <v>-35</v>
      </c>
      <c r="C12909">
        <v>-63</v>
      </c>
      <c r="D12909">
        <v>0</v>
      </c>
      <c r="E12909">
        <v>2</v>
      </c>
      <c r="F12909" s="1">
        <v>23.76</v>
      </c>
      <c r="G12909" s="1">
        <v>19.989999999999998</v>
      </c>
      <c r="H12909" s="1">
        <v>1.87</v>
      </c>
      <c r="I12909" s="1">
        <v>3.77</v>
      </c>
      <c r="J12909" s="1">
        <v>2.02</v>
      </c>
      <c r="K12909" s="19">
        <v>0.51700000000000002</v>
      </c>
      <c r="L12909" s="8">
        <v>0.96799999999999997</v>
      </c>
      <c r="M12909" s="1"/>
    </row>
    <row r="12910" spans="2:13" x14ac:dyDescent="0.25">
      <c r="B12910">
        <v>-35</v>
      </c>
      <c r="C12910">
        <v>-63</v>
      </c>
      <c r="D12910">
        <v>0</v>
      </c>
      <c r="E12910">
        <v>3</v>
      </c>
      <c r="F12910" s="1">
        <v>29.97</v>
      </c>
      <c r="G12910" s="1">
        <v>29.51</v>
      </c>
      <c r="H12910" s="1">
        <v>0.39</v>
      </c>
      <c r="I12910" s="1">
        <v>0.46</v>
      </c>
      <c r="J12910" s="1">
        <v>1.2</v>
      </c>
      <c r="K12910" s="19">
        <v>0.10999999999999999</v>
      </c>
      <c r="L12910" s="8">
        <v>0.85699999999999998</v>
      </c>
      <c r="M12910" s="1"/>
    </row>
    <row r="12911" spans="2:13" x14ac:dyDescent="0.25">
      <c r="B12911">
        <v>-34</v>
      </c>
      <c r="C12911">
        <v>-63</v>
      </c>
      <c r="D12911">
        <v>0</v>
      </c>
      <c r="E12911">
        <v>2</v>
      </c>
      <c r="F12911" s="1">
        <v>23.78</v>
      </c>
      <c r="G12911" s="1">
        <v>19.93</v>
      </c>
      <c r="H12911" s="1">
        <v>1.86</v>
      </c>
      <c r="I12911" s="1">
        <v>3.85</v>
      </c>
      <c r="J12911" s="1">
        <v>2.0699999999999998</v>
      </c>
      <c r="K12911" s="19">
        <v>0.52</v>
      </c>
      <c r="L12911" s="8">
        <v>0.96799999999999997</v>
      </c>
      <c r="M12911" s="1"/>
    </row>
    <row r="12912" spans="2:13" x14ac:dyDescent="0.25">
      <c r="B12912">
        <v>-34</v>
      </c>
      <c r="C12912">
        <v>-63</v>
      </c>
      <c r="D12912">
        <v>0</v>
      </c>
      <c r="E12912">
        <v>3</v>
      </c>
      <c r="F12912" s="1">
        <v>29.99</v>
      </c>
      <c r="G12912" s="1">
        <v>29.52</v>
      </c>
      <c r="H12912" s="1">
        <v>0.39</v>
      </c>
      <c r="I12912" s="1">
        <v>0.47</v>
      </c>
      <c r="J12912" s="1">
        <v>1.2</v>
      </c>
      <c r="K12912" s="19">
        <v>0.10800000000000001</v>
      </c>
      <c r="L12912" s="8">
        <v>0.85699999999999998</v>
      </c>
      <c r="M12912" s="1"/>
    </row>
    <row r="12913" spans="2:13" x14ac:dyDescent="0.25">
      <c r="B12913">
        <v>-33</v>
      </c>
      <c r="C12913">
        <v>-63</v>
      </c>
      <c r="D12913">
        <v>0</v>
      </c>
      <c r="E12913">
        <v>2</v>
      </c>
      <c r="F12913" s="1">
        <v>23.81</v>
      </c>
      <c r="G12913" s="1">
        <v>19.87</v>
      </c>
      <c r="H12913" s="1">
        <v>1.85</v>
      </c>
      <c r="I12913" s="1">
        <v>3.94</v>
      </c>
      <c r="J12913" s="1">
        <v>2.13</v>
      </c>
      <c r="K12913" s="19">
        <v>0.52300000000000002</v>
      </c>
      <c r="L12913" s="8">
        <v>0.98399999999999999</v>
      </c>
      <c r="M12913" s="1"/>
    </row>
    <row r="12914" spans="2:13" x14ac:dyDescent="0.25">
      <c r="B12914">
        <v>-33</v>
      </c>
      <c r="C12914">
        <v>-63</v>
      </c>
      <c r="D12914">
        <v>0</v>
      </c>
      <c r="E12914">
        <v>3</v>
      </c>
      <c r="F12914" s="1">
        <v>30.01</v>
      </c>
      <c r="G12914" s="1">
        <v>29.52</v>
      </c>
      <c r="H12914" s="1">
        <v>0.38</v>
      </c>
      <c r="I12914" s="1">
        <v>0.49</v>
      </c>
      <c r="J12914" s="1">
        <v>1.27</v>
      </c>
      <c r="K12914" s="19">
        <v>0.111</v>
      </c>
      <c r="L12914" s="8">
        <v>0.90400000000000003</v>
      </c>
      <c r="M12914" s="1"/>
    </row>
    <row r="12915" spans="2:13" x14ac:dyDescent="0.25">
      <c r="B12915">
        <v>-32</v>
      </c>
      <c r="C12915">
        <v>-63</v>
      </c>
      <c r="D12915">
        <v>0</v>
      </c>
      <c r="E12915">
        <v>2</v>
      </c>
      <c r="F12915" s="1">
        <v>23.84</v>
      </c>
      <c r="G12915" s="1">
        <v>19.8</v>
      </c>
      <c r="H12915" s="1">
        <v>1.84</v>
      </c>
      <c r="I12915" s="1">
        <v>4.04</v>
      </c>
      <c r="J12915" s="1">
        <v>2.19</v>
      </c>
      <c r="K12915" s="19">
        <v>0.52699999999999991</v>
      </c>
      <c r="L12915" s="8">
        <v>0.98399999999999999</v>
      </c>
      <c r="M12915" s="1"/>
    </row>
    <row r="12916" spans="2:13" x14ac:dyDescent="0.25">
      <c r="B12916">
        <v>-32</v>
      </c>
      <c r="C12916">
        <v>-63</v>
      </c>
      <c r="D12916">
        <v>0</v>
      </c>
      <c r="E12916">
        <v>3</v>
      </c>
      <c r="F12916" s="1">
        <v>30</v>
      </c>
      <c r="G12916" s="1">
        <v>29.51</v>
      </c>
      <c r="H12916" s="1">
        <v>0.38</v>
      </c>
      <c r="I12916" s="1">
        <v>0.49</v>
      </c>
      <c r="J12916" s="1">
        <v>1.29</v>
      </c>
      <c r="K12916" s="19">
        <v>0.111</v>
      </c>
      <c r="L12916" s="8">
        <v>0.88800000000000001</v>
      </c>
      <c r="M12916" s="1"/>
    </row>
    <row r="12917" spans="2:13" x14ac:dyDescent="0.25">
      <c r="B12917">
        <v>-31</v>
      </c>
      <c r="C12917">
        <v>-63</v>
      </c>
      <c r="D12917">
        <v>0</v>
      </c>
      <c r="E12917">
        <v>2</v>
      </c>
      <c r="F12917" s="1">
        <v>23.89</v>
      </c>
      <c r="G12917" s="1">
        <v>19.739999999999998</v>
      </c>
      <c r="H12917" s="1">
        <v>1.83</v>
      </c>
      <c r="I12917" s="1">
        <v>4.1500000000000004</v>
      </c>
      <c r="J12917" s="1">
        <v>2.2599999999999998</v>
      </c>
      <c r="K12917" s="19">
        <v>0.52699999999999991</v>
      </c>
      <c r="L12917" s="8">
        <v>1</v>
      </c>
      <c r="M12917" s="1"/>
    </row>
    <row r="12918" spans="2:13" x14ac:dyDescent="0.25">
      <c r="B12918">
        <v>-31</v>
      </c>
      <c r="C12918">
        <v>-63</v>
      </c>
      <c r="D12918">
        <v>0</v>
      </c>
      <c r="E12918">
        <v>3</v>
      </c>
      <c r="F12918" s="1">
        <v>30.01</v>
      </c>
      <c r="G12918" s="1">
        <v>29.5</v>
      </c>
      <c r="H12918" s="1">
        <v>0.38</v>
      </c>
      <c r="I12918" s="1">
        <v>0.51</v>
      </c>
      <c r="J12918" s="1">
        <v>1.34</v>
      </c>
      <c r="K12918" s="19">
        <v>0.109</v>
      </c>
      <c r="L12918" s="8">
        <v>0.88800000000000001</v>
      </c>
      <c r="M12918" s="1"/>
    </row>
    <row r="12919" spans="2:13" x14ac:dyDescent="0.25">
      <c r="B12919">
        <v>-30</v>
      </c>
      <c r="C12919">
        <v>-63</v>
      </c>
      <c r="D12919">
        <v>0</v>
      </c>
      <c r="E12919">
        <v>2</v>
      </c>
      <c r="F12919" s="1">
        <v>23.98</v>
      </c>
      <c r="G12919" s="1">
        <v>19.690000000000001</v>
      </c>
      <c r="H12919" s="1">
        <v>1.81</v>
      </c>
      <c r="I12919" s="1">
        <v>4.29</v>
      </c>
      <c r="J12919" s="1">
        <v>2.36</v>
      </c>
      <c r="K12919" s="19">
        <v>0.52600000000000002</v>
      </c>
      <c r="L12919" s="8">
        <v>1</v>
      </c>
      <c r="M12919" s="1"/>
    </row>
    <row r="12920" spans="2:13" x14ac:dyDescent="0.25">
      <c r="B12920">
        <v>-30</v>
      </c>
      <c r="C12920">
        <v>-63</v>
      </c>
      <c r="D12920">
        <v>0</v>
      </c>
      <c r="E12920">
        <v>3</v>
      </c>
      <c r="F12920" s="1">
        <v>30.04</v>
      </c>
      <c r="G12920" s="1">
        <v>29.5</v>
      </c>
      <c r="H12920" s="1">
        <v>0.38</v>
      </c>
      <c r="I12920" s="1">
        <v>0.54</v>
      </c>
      <c r="J12920" s="1">
        <v>1.41</v>
      </c>
      <c r="K12920" s="19">
        <v>0.10500000000000001</v>
      </c>
      <c r="L12920" s="8">
        <v>0.92</v>
      </c>
      <c r="M12920" s="1"/>
    </row>
    <row r="12921" spans="2:13" x14ac:dyDescent="0.25">
      <c r="B12921">
        <v>-29</v>
      </c>
      <c r="C12921">
        <v>-63</v>
      </c>
      <c r="D12921">
        <v>0</v>
      </c>
      <c r="E12921">
        <v>2</v>
      </c>
      <c r="F12921" s="1">
        <v>24.06</v>
      </c>
      <c r="G12921" s="1">
        <v>19.649999999999999</v>
      </c>
      <c r="H12921" s="1">
        <v>1.79</v>
      </c>
      <c r="I12921" s="1">
        <v>4.41</v>
      </c>
      <c r="J12921" s="1">
        <v>2.4700000000000002</v>
      </c>
      <c r="K12921" s="19">
        <v>0.52300000000000002</v>
      </c>
      <c r="L12921" s="8">
        <v>1</v>
      </c>
      <c r="M12921" s="1"/>
    </row>
    <row r="12922" spans="2:13" x14ac:dyDescent="0.25">
      <c r="B12922">
        <v>-29</v>
      </c>
      <c r="C12922">
        <v>-63</v>
      </c>
      <c r="D12922">
        <v>0</v>
      </c>
      <c r="E12922">
        <v>3</v>
      </c>
      <c r="F12922" s="1">
        <v>30.06</v>
      </c>
      <c r="G12922" s="1">
        <v>29.51</v>
      </c>
      <c r="H12922" s="1">
        <v>0.38</v>
      </c>
      <c r="I12922" s="1">
        <v>0.55000000000000004</v>
      </c>
      <c r="J12922" s="1">
        <v>1.44</v>
      </c>
      <c r="K12922" s="19">
        <v>0.104</v>
      </c>
      <c r="L12922" s="8">
        <v>0.95199999999999996</v>
      </c>
      <c r="M12922" s="1"/>
    </row>
    <row r="12923" spans="2:13" x14ac:dyDescent="0.25">
      <c r="B12923">
        <v>-28</v>
      </c>
      <c r="C12923">
        <v>-63</v>
      </c>
      <c r="D12923">
        <v>0</v>
      </c>
      <c r="E12923">
        <v>2</v>
      </c>
      <c r="F12923" s="1">
        <v>24.11</v>
      </c>
      <c r="G12923" s="1">
        <v>19.61</v>
      </c>
      <c r="H12923" s="1">
        <v>1.77</v>
      </c>
      <c r="I12923" s="1">
        <v>4.5</v>
      </c>
      <c r="J12923" s="1">
        <v>2.54</v>
      </c>
      <c r="K12923" s="19">
        <v>0.51500000000000001</v>
      </c>
      <c r="L12923" s="8">
        <v>1</v>
      </c>
      <c r="M12923" s="1"/>
    </row>
    <row r="12924" spans="2:13" x14ac:dyDescent="0.25">
      <c r="B12924">
        <v>-28</v>
      </c>
      <c r="C12924">
        <v>-63</v>
      </c>
      <c r="D12924">
        <v>0</v>
      </c>
      <c r="E12924">
        <v>3</v>
      </c>
      <c r="F12924" s="1">
        <v>30.04</v>
      </c>
      <c r="G12924" s="1">
        <v>29.5</v>
      </c>
      <c r="H12924" s="1">
        <v>0.37</v>
      </c>
      <c r="I12924" s="1">
        <v>0.54</v>
      </c>
      <c r="J12924" s="1">
        <v>1.44</v>
      </c>
      <c r="K12924" s="19">
        <v>0.10500000000000001</v>
      </c>
      <c r="L12924" s="8">
        <v>0.95199999999999996</v>
      </c>
      <c r="M12924" s="1"/>
    </row>
    <row r="12925" spans="2:13" x14ac:dyDescent="0.25">
      <c r="B12925">
        <v>-27</v>
      </c>
      <c r="C12925">
        <v>-63</v>
      </c>
      <c r="D12925">
        <v>0</v>
      </c>
      <c r="E12925">
        <v>2</v>
      </c>
      <c r="F12925" s="1">
        <v>24.14</v>
      </c>
      <c r="G12925" s="1">
        <v>19.579999999999998</v>
      </c>
      <c r="H12925" s="1">
        <v>1.75</v>
      </c>
      <c r="I12925" s="1">
        <v>4.5599999999999996</v>
      </c>
      <c r="J12925" s="1">
        <v>2.61</v>
      </c>
      <c r="K12925" s="19">
        <v>0.50800000000000001</v>
      </c>
      <c r="L12925" s="8">
        <v>1</v>
      </c>
      <c r="M12925" s="1"/>
    </row>
    <row r="12926" spans="2:13" x14ac:dyDescent="0.25">
      <c r="B12926">
        <v>-27</v>
      </c>
      <c r="C12926">
        <v>-63</v>
      </c>
      <c r="D12926">
        <v>0</v>
      </c>
      <c r="E12926">
        <v>3</v>
      </c>
      <c r="F12926" s="1">
        <v>30</v>
      </c>
      <c r="G12926" s="1">
        <v>29.5</v>
      </c>
      <c r="H12926" s="1">
        <v>0.37</v>
      </c>
      <c r="I12926" s="1">
        <v>0.5</v>
      </c>
      <c r="J12926" s="1">
        <v>1.35</v>
      </c>
      <c r="K12926" s="19">
        <v>0.107</v>
      </c>
      <c r="L12926" s="8">
        <v>0.93600000000000005</v>
      </c>
      <c r="M12926" s="1"/>
    </row>
    <row r="12927" spans="2:13" x14ac:dyDescent="0.25">
      <c r="B12927">
        <v>-26</v>
      </c>
      <c r="C12927">
        <v>-63</v>
      </c>
      <c r="D12927">
        <v>0</v>
      </c>
      <c r="E12927">
        <v>2</v>
      </c>
      <c r="F12927" s="1">
        <v>24.13</v>
      </c>
      <c r="G12927" s="1">
        <v>19.559999999999999</v>
      </c>
      <c r="H12927" s="1">
        <v>1.72</v>
      </c>
      <c r="I12927" s="1">
        <v>4.57</v>
      </c>
      <c r="J12927" s="1">
        <v>2.65</v>
      </c>
      <c r="K12927" s="19">
        <v>0.5</v>
      </c>
      <c r="L12927" s="8">
        <v>1</v>
      </c>
      <c r="M12927" s="1"/>
    </row>
    <row r="12928" spans="2:13" x14ac:dyDescent="0.25">
      <c r="B12928">
        <v>-26</v>
      </c>
      <c r="C12928">
        <v>-63</v>
      </c>
      <c r="D12928">
        <v>0</v>
      </c>
      <c r="E12928">
        <v>3</v>
      </c>
      <c r="F12928" s="1">
        <v>29.98</v>
      </c>
      <c r="G12928" s="1">
        <v>29.53</v>
      </c>
      <c r="H12928" s="1">
        <v>0.37</v>
      </c>
      <c r="I12928" s="1">
        <v>0.45</v>
      </c>
      <c r="J12928" s="1">
        <v>1.21</v>
      </c>
      <c r="K12928" s="19">
        <v>0.106</v>
      </c>
      <c r="L12928" s="8">
        <v>0.92</v>
      </c>
      <c r="M12928" s="1"/>
    </row>
    <row r="12929" spans="2:13" x14ac:dyDescent="0.25">
      <c r="B12929">
        <v>-25</v>
      </c>
      <c r="C12929">
        <v>-63</v>
      </c>
      <c r="D12929">
        <v>0</v>
      </c>
      <c r="E12929">
        <v>2</v>
      </c>
      <c r="F12929" s="1">
        <v>24.15</v>
      </c>
      <c r="G12929" s="1">
        <v>19.579999999999998</v>
      </c>
      <c r="H12929" s="1">
        <v>1.69</v>
      </c>
      <c r="I12929" s="1">
        <v>4.57</v>
      </c>
      <c r="J12929" s="1">
        <v>2.7</v>
      </c>
      <c r="K12929" s="19">
        <v>0.49</v>
      </c>
      <c r="L12929" s="8">
        <v>1</v>
      </c>
      <c r="M12929" s="1"/>
    </row>
    <row r="12930" spans="2:13" x14ac:dyDescent="0.25">
      <c r="B12930">
        <v>-25</v>
      </c>
      <c r="C12930">
        <v>-63</v>
      </c>
      <c r="D12930">
        <v>0</v>
      </c>
      <c r="E12930">
        <v>3</v>
      </c>
      <c r="F12930" s="1">
        <v>29.97</v>
      </c>
      <c r="G12930" s="1">
        <v>29.55</v>
      </c>
      <c r="H12930" s="1">
        <v>0.38</v>
      </c>
      <c r="I12930" s="1">
        <v>0.42</v>
      </c>
      <c r="J12930" s="1">
        <v>1.1100000000000001</v>
      </c>
      <c r="K12930" s="19">
        <v>0.10500000000000001</v>
      </c>
      <c r="L12930" s="8">
        <v>0.90400000000000003</v>
      </c>
      <c r="M12930" s="1"/>
    </row>
    <row r="12931" spans="2:13" x14ac:dyDescent="0.25">
      <c r="B12931">
        <v>-24</v>
      </c>
      <c r="C12931">
        <v>-63</v>
      </c>
      <c r="D12931">
        <v>0</v>
      </c>
      <c r="E12931">
        <v>2</v>
      </c>
      <c r="F12931" s="1">
        <v>24.22</v>
      </c>
      <c r="G12931" s="1">
        <v>19.59</v>
      </c>
      <c r="H12931" s="1">
        <v>1.67</v>
      </c>
      <c r="I12931" s="1">
        <v>4.63</v>
      </c>
      <c r="J12931" s="1">
        <v>2.78</v>
      </c>
      <c r="K12931" s="19">
        <v>0.48099999999999998</v>
      </c>
      <c r="L12931" s="8">
        <v>1</v>
      </c>
      <c r="M12931" s="1"/>
    </row>
    <row r="12932" spans="2:13" x14ac:dyDescent="0.25">
      <c r="B12932">
        <v>-24</v>
      </c>
      <c r="C12932">
        <v>-63</v>
      </c>
      <c r="D12932">
        <v>0</v>
      </c>
      <c r="E12932">
        <v>3</v>
      </c>
      <c r="F12932" s="1">
        <v>30</v>
      </c>
      <c r="G12932" s="1">
        <v>29.56</v>
      </c>
      <c r="H12932" s="1">
        <v>0.39</v>
      </c>
      <c r="I12932" s="1">
        <v>0.44</v>
      </c>
      <c r="J12932" s="1">
        <v>1.1299999999999999</v>
      </c>
      <c r="K12932" s="19">
        <v>0.107</v>
      </c>
      <c r="L12932" s="8">
        <v>0.873</v>
      </c>
      <c r="M12932" s="1"/>
    </row>
    <row r="12933" spans="2:13" x14ac:dyDescent="0.25">
      <c r="B12933">
        <v>-23</v>
      </c>
      <c r="C12933">
        <v>-63</v>
      </c>
      <c r="D12933">
        <v>0</v>
      </c>
      <c r="E12933">
        <v>2</v>
      </c>
      <c r="F12933" s="1">
        <v>24.25</v>
      </c>
      <c r="G12933" s="1">
        <v>19.600000000000001</v>
      </c>
      <c r="H12933" s="1">
        <v>1.63</v>
      </c>
      <c r="I12933" s="1">
        <v>4.6500000000000004</v>
      </c>
      <c r="J12933" s="1">
        <v>2.85</v>
      </c>
      <c r="K12933" s="19">
        <v>0.46699999999999997</v>
      </c>
      <c r="L12933" s="8">
        <v>1</v>
      </c>
      <c r="M12933" s="1"/>
    </row>
    <row r="12934" spans="2:13" x14ac:dyDescent="0.25">
      <c r="B12934">
        <v>-23</v>
      </c>
      <c r="C12934">
        <v>-63</v>
      </c>
      <c r="D12934">
        <v>0</v>
      </c>
      <c r="E12934">
        <v>3</v>
      </c>
      <c r="F12934" s="1">
        <v>30.01</v>
      </c>
      <c r="G12934" s="1">
        <v>29.58</v>
      </c>
      <c r="H12934" s="1">
        <v>0.38</v>
      </c>
      <c r="I12934" s="1">
        <v>0.43</v>
      </c>
      <c r="J12934" s="1">
        <v>1.1399999999999999</v>
      </c>
      <c r="K12934" s="19">
        <v>0.10999999999999999</v>
      </c>
      <c r="L12934" s="8">
        <v>0.88800000000000001</v>
      </c>
      <c r="M12934" s="1"/>
    </row>
    <row r="12935" spans="2:13" x14ac:dyDescent="0.25">
      <c r="B12935">
        <v>-22</v>
      </c>
      <c r="C12935">
        <v>-63</v>
      </c>
      <c r="D12935">
        <v>0</v>
      </c>
      <c r="E12935">
        <v>2</v>
      </c>
      <c r="F12935" s="1">
        <v>24.28</v>
      </c>
      <c r="G12935" s="1">
        <v>19.64</v>
      </c>
      <c r="H12935" s="1">
        <v>1.6</v>
      </c>
      <c r="I12935" s="1">
        <v>4.6399999999999997</v>
      </c>
      <c r="J12935" s="1">
        <v>2.91</v>
      </c>
      <c r="K12935" s="19">
        <v>0.44900000000000001</v>
      </c>
      <c r="L12935" s="8">
        <v>1</v>
      </c>
      <c r="M12935" s="1"/>
    </row>
    <row r="12936" spans="2:13" x14ac:dyDescent="0.25">
      <c r="B12936">
        <v>-22</v>
      </c>
      <c r="C12936">
        <v>-63</v>
      </c>
      <c r="D12936">
        <v>0</v>
      </c>
      <c r="E12936">
        <v>3</v>
      </c>
      <c r="F12936" s="1">
        <v>30.04</v>
      </c>
      <c r="G12936" s="1">
        <v>29.59</v>
      </c>
      <c r="H12936" s="1">
        <v>0.38</v>
      </c>
      <c r="I12936" s="1">
        <v>0.45</v>
      </c>
      <c r="J12936" s="1">
        <v>1.19</v>
      </c>
      <c r="K12936" s="19">
        <v>0.10999999999999999</v>
      </c>
      <c r="L12936" s="8">
        <v>0.88800000000000001</v>
      </c>
      <c r="M12936" s="1"/>
    </row>
    <row r="12937" spans="2:13" x14ac:dyDescent="0.25">
      <c r="B12937">
        <v>-21</v>
      </c>
      <c r="C12937">
        <v>-63</v>
      </c>
      <c r="D12937">
        <v>0</v>
      </c>
      <c r="E12937">
        <v>2</v>
      </c>
      <c r="F12937" s="1">
        <v>24.3</v>
      </c>
      <c r="G12937" s="1">
        <v>19.690000000000001</v>
      </c>
      <c r="H12937" s="1">
        <v>1.56</v>
      </c>
      <c r="I12937" s="1">
        <v>4.6100000000000003</v>
      </c>
      <c r="J12937" s="1">
        <v>2.95</v>
      </c>
      <c r="K12937" s="19">
        <v>0.42899999999999999</v>
      </c>
      <c r="L12937" s="8">
        <v>1</v>
      </c>
      <c r="M12937" s="1"/>
    </row>
    <row r="12938" spans="2:13" x14ac:dyDescent="0.25">
      <c r="B12938">
        <v>-21</v>
      </c>
      <c r="C12938">
        <v>-63</v>
      </c>
      <c r="D12938">
        <v>0</v>
      </c>
      <c r="E12938">
        <v>3</v>
      </c>
      <c r="F12938" s="1">
        <v>30.05</v>
      </c>
      <c r="G12938" s="1">
        <v>29.61</v>
      </c>
      <c r="H12938" s="1">
        <v>0.39</v>
      </c>
      <c r="I12938" s="1">
        <v>0.44</v>
      </c>
      <c r="J12938" s="1">
        <v>1.1200000000000001</v>
      </c>
      <c r="K12938" s="19">
        <v>0.10999999999999999</v>
      </c>
      <c r="L12938" s="8">
        <v>0.88800000000000001</v>
      </c>
      <c r="M12938" s="1"/>
    </row>
    <row r="12939" spans="2:13" x14ac:dyDescent="0.25">
      <c r="B12939">
        <v>-20</v>
      </c>
      <c r="C12939">
        <v>-63</v>
      </c>
      <c r="D12939">
        <v>0</v>
      </c>
      <c r="E12939">
        <v>2</v>
      </c>
      <c r="F12939" s="1">
        <v>24.33</v>
      </c>
      <c r="G12939" s="1">
        <v>19.75</v>
      </c>
      <c r="H12939" s="1">
        <v>1.53</v>
      </c>
      <c r="I12939" s="1">
        <v>4.58</v>
      </c>
      <c r="J12939" s="1">
        <v>2.99</v>
      </c>
      <c r="K12939" s="19">
        <v>0.40899999999999997</v>
      </c>
      <c r="L12939" s="8">
        <v>1</v>
      </c>
      <c r="M12939" s="1"/>
    </row>
    <row r="12940" spans="2:13" x14ac:dyDescent="0.25">
      <c r="B12940">
        <v>-20</v>
      </c>
      <c r="C12940">
        <v>-63</v>
      </c>
      <c r="D12940">
        <v>0</v>
      </c>
      <c r="E12940">
        <v>3</v>
      </c>
      <c r="F12940" s="1">
        <v>30.07</v>
      </c>
      <c r="G12940" s="1">
        <v>29.62</v>
      </c>
      <c r="H12940" s="1">
        <v>0.39</v>
      </c>
      <c r="I12940" s="1">
        <v>0.45</v>
      </c>
      <c r="J12940" s="1">
        <v>1.1599999999999999</v>
      </c>
      <c r="K12940" s="19">
        <v>0.112</v>
      </c>
      <c r="L12940" s="8">
        <v>0.90400000000000003</v>
      </c>
      <c r="M12940" s="1"/>
    </row>
    <row r="12941" spans="2:13" x14ac:dyDescent="0.25">
      <c r="B12941">
        <v>-19</v>
      </c>
      <c r="C12941">
        <v>-63</v>
      </c>
      <c r="D12941">
        <v>0</v>
      </c>
      <c r="E12941">
        <v>2</v>
      </c>
      <c r="F12941" s="1">
        <v>24.34</v>
      </c>
      <c r="G12941" s="1">
        <v>19.82</v>
      </c>
      <c r="H12941" s="1">
        <v>1.51</v>
      </c>
      <c r="I12941" s="1">
        <v>4.5199999999999996</v>
      </c>
      <c r="J12941" s="1">
        <v>2.99</v>
      </c>
      <c r="K12941" s="19">
        <v>0.39</v>
      </c>
      <c r="L12941" s="8">
        <v>1</v>
      </c>
      <c r="M12941" s="1"/>
    </row>
    <row r="12942" spans="2:13" x14ac:dyDescent="0.25">
      <c r="B12942">
        <v>-19</v>
      </c>
      <c r="C12942">
        <v>-63</v>
      </c>
      <c r="D12942">
        <v>0</v>
      </c>
      <c r="E12942">
        <v>3</v>
      </c>
      <c r="F12942" s="1">
        <v>30.04</v>
      </c>
      <c r="G12942" s="1">
        <v>29.64</v>
      </c>
      <c r="H12942" s="1">
        <v>0.39</v>
      </c>
      <c r="I12942" s="1">
        <v>0.4</v>
      </c>
      <c r="J12942" s="1">
        <v>1.01</v>
      </c>
      <c r="K12942" s="19">
        <v>0.11700000000000001</v>
      </c>
      <c r="L12942" s="8">
        <v>0.873</v>
      </c>
      <c r="M12942" s="1"/>
    </row>
    <row r="12943" spans="2:13" x14ac:dyDescent="0.25">
      <c r="B12943">
        <v>-18</v>
      </c>
      <c r="C12943">
        <v>-63</v>
      </c>
      <c r="D12943">
        <v>0</v>
      </c>
      <c r="E12943">
        <v>2</v>
      </c>
      <c r="F12943" s="1">
        <v>24.29</v>
      </c>
      <c r="G12943" s="1">
        <v>19.899999999999999</v>
      </c>
      <c r="H12943" s="1">
        <v>1.49</v>
      </c>
      <c r="I12943" s="1">
        <v>4.3899999999999997</v>
      </c>
      <c r="J12943" s="1">
        <v>2.95</v>
      </c>
      <c r="K12943" s="19">
        <v>0.36499999999999999</v>
      </c>
      <c r="L12943" s="8">
        <v>1</v>
      </c>
      <c r="M12943" s="1"/>
    </row>
    <row r="12944" spans="2:13" x14ac:dyDescent="0.25">
      <c r="B12944">
        <v>-18</v>
      </c>
      <c r="C12944">
        <v>-63</v>
      </c>
      <c r="D12944">
        <v>0</v>
      </c>
      <c r="E12944">
        <v>3</v>
      </c>
      <c r="F12944" s="1">
        <v>29.99</v>
      </c>
      <c r="G12944" s="1">
        <v>29.66</v>
      </c>
      <c r="H12944" s="1">
        <v>0.39</v>
      </c>
      <c r="I12944" s="1">
        <v>0.33</v>
      </c>
      <c r="J12944" s="1">
        <v>0.84</v>
      </c>
      <c r="K12944" s="19">
        <v>0.12</v>
      </c>
      <c r="L12944" s="8">
        <v>0.82499999999999996</v>
      </c>
      <c r="M12944" s="1"/>
    </row>
    <row r="12945" spans="2:13" x14ac:dyDescent="0.25">
      <c r="B12945">
        <v>-17</v>
      </c>
      <c r="C12945">
        <v>-63</v>
      </c>
      <c r="D12945">
        <v>0</v>
      </c>
      <c r="E12945">
        <v>2</v>
      </c>
      <c r="F12945" s="1">
        <v>24.26</v>
      </c>
      <c r="G12945" s="1">
        <v>19.989999999999998</v>
      </c>
      <c r="H12945" s="1">
        <v>1.48</v>
      </c>
      <c r="I12945" s="1">
        <v>4.2699999999999996</v>
      </c>
      <c r="J12945" s="1">
        <v>2.88</v>
      </c>
      <c r="K12945" s="19">
        <v>0.34299999999999997</v>
      </c>
      <c r="L12945" s="8">
        <v>1</v>
      </c>
      <c r="M12945" s="1"/>
    </row>
    <row r="12946" spans="2:13" x14ac:dyDescent="0.25">
      <c r="B12946">
        <v>-17</v>
      </c>
      <c r="C12946">
        <v>-63</v>
      </c>
      <c r="D12946">
        <v>0</v>
      </c>
      <c r="E12946">
        <v>3</v>
      </c>
      <c r="F12946" s="1">
        <v>29.96</v>
      </c>
      <c r="G12946" s="1">
        <v>29.68</v>
      </c>
      <c r="H12946" s="1">
        <v>0.39</v>
      </c>
      <c r="I12946" s="1">
        <v>0.28000000000000003</v>
      </c>
      <c r="J12946" s="1">
        <v>0.72</v>
      </c>
      <c r="K12946" s="19">
        <v>0.11900000000000001</v>
      </c>
      <c r="L12946" s="8">
        <v>0.77700000000000002</v>
      </c>
      <c r="M12946" s="1"/>
    </row>
    <row r="12947" spans="2:13" x14ac:dyDescent="0.25">
      <c r="B12947">
        <v>-16</v>
      </c>
      <c r="C12947">
        <v>-63</v>
      </c>
      <c r="D12947">
        <v>0</v>
      </c>
      <c r="E12947">
        <v>2</v>
      </c>
      <c r="F12947" s="1">
        <v>24.22</v>
      </c>
      <c r="G12947" s="1">
        <v>20.07</v>
      </c>
      <c r="H12947" s="1">
        <v>1.47</v>
      </c>
      <c r="I12947" s="1">
        <v>4.1500000000000004</v>
      </c>
      <c r="J12947" s="1">
        <v>2.82</v>
      </c>
      <c r="K12947" s="19">
        <v>0.31899999999999995</v>
      </c>
      <c r="L12947" s="8">
        <v>1</v>
      </c>
      <c r="M12947" s="1"/>
    </row>
    <row r="12948" spans="2:13" x14ac:dyDescent="0.25">
      <c r="B12948">
        <v>-16</v>
      </c>
      <c r="C12948">
        <v>-63</v>
      </c>
      <c r="D12948">
        <v>0</v>
      </c>
      <c r="E12948">
        <v>3</v>
      </c>
      <c r="F12948" s="1">
        <v>29.98</v>
      </c>
      <c r="G12948" s="1">
        <v>29.69</v>
      </c>
      <c r="H12948" s="1">
        <v>0.39</v>
      </c>
      <c r="I12948" s="1">
        <v>0.28999999999999998</v>
      </c>
      <c r="J12948" s="1">
        <v>0.74</v>
      </c>
      <c r="K12948" s="19">
        <v>0.121</v>
      </c>
      <c r="L12948" s="8">
        <v>0.80900000000000005</v>
      </c>
      <c r="M12948" s="1"/>
    </row>
    <row r="12949" spans="2:13" x14ac:dyDescent="0.25">
      <c r="B12949">
        <v>-15</v>
      </c>
      <c r="C12949">
        <v>-63</v>
      </c>
      <c r="D12949">
        <v>0</v>
      </c>
      <c r="E12949">
        <v>2</v>
      </c>
      <c r="F12949" s="1">
        <v>24.15</v>
      </c>
      <c r="G12949" s="1">
        <v>20.14</v>
      </c>
      <c r="H12949" s="1">
        <v>1.47</v>
      </c>
      <c r="I12949" s="1">
        <v>4.01</v>
      </c>
      <c r="J12949" s="1">
        <v>2.72</v>
      </c>
      <c r="K12949" s="19">
        <v>0.29199999999999998</v>
      </c>
      <c r="L12949" s="8">
        <v>1</v>
      </c>
      <c r="M12949" s="1"/>
    </row>
    <row r="12950" spans="2:13" x14ac:dyDescent="0.25">
      <c r="B12950">
        <v>-15</v>
      </c>
      <c r="C12950">
        <v>-63</v>
      </c>
      <c r="D12950">
        <v>0</v>
      </c>
      <c r="E12950">
        <v>3</v>
      </c>
      <c r="F12950" s="1">
        <v>29.97</v>
      </c>
      <c r="G12950" s="1">
        <v>29.73</v>
      </c>
      <c r="H12950" s="1">
        <v>0.39</v>
      </c>
      <c r="I12950" s="1">
        <v>0.24</v>
      </c>
      <c r="J12950" s="1">
        <v>0.62</v>
      </c>
      <c r="K12950" s="19">
        <v>0.11900000000000001</v>
      </c>
      <c r="L12950" s="8">
        <v>0.76100000000000001</v>
      </c>
      <c r="M12950" s="1"/>
    </row>
    <row r="12951" spans="2:13" x14ac:dyDescent="0.25">
      <c r="B12951">
        <v>-14</v>
      </c>
      <c r="C12951">
        <v>-63</v>
      </c>
      <c r="D12951">
        <v>0</v>
      </c>
      <c r="E12951">
        <v>2</v>
      </c>
      <c r="F12951" s="1">
        <v>24.1</v>
      </c>
      <c r="G12951" s="1">
        <v>20.21</v>
      </c>
      <c r="H12951" s="1">
        <v>1.47</v>
      </c>
      <c r="I12951" s="1">
        <v>3.89</v>
      </c>
      <c r="J12951" s="1">
        <v>2.66</v>
      </c>
      <c r="K12951" s="19">
        <v>0.27100000000000002</v>
      </c>
      <c r="L12951" s="8">
        <v>1</v>
      </c>
      <c r="M12951" s="1"/>
    </row>
    <row r="12952" spans="2:13" x14ac:dyDescent="0.25">
      <c r="B12952">
        <v>-14</v>
      </c>
      <c r="C12952">
        <v>-63</v>
      </c>
      <c r="D12952">
        <v>0</v>
      </c>
      <c r="E12952">
        <v>3</v>
      </c>
      <c r="F12952" s="1">
        <v>29.96</v>
      </c>
      <c r="G12952" s="1">
        <v>29.73</v>
      </c>
      <c r="H12952" s="1">
        <v>0.39</v>
      </c>
      <c r="I12952" s="1">
        <v>0.23</v>
      </c>
      <c r="J12952" s="1">
        <v>0.57999999999999996</v>
      </c>
      <c r="K12952" s="19">
        <v>0.11599999999999999</v>
      </c>
      <c r="L12952" s="8">
        <v>0.73</v>
      </c>
      <c r="M12952" s="1"/>
    </row>
    <row r="12953" spans="2:13" x14ac:dyDescent="0.25">
      <c r="B12953">
        <v>-13</v>
      </c>
      <c r="C12953">
        <v>-63</v>
      </c>
      <c r="D12953">
        <v>0</v>
      </c>
      <c r="E12953">
        <v>2</v>
      </c>
      <c r="F12953" s="1">
        <v>24.07</v>
      </c>
      <c r="G12953" s="1">
        <v>20.27</v>
      </c>
      <c r="H12953" s="1">
        <v>1.47</v>
      </c>
      <c r="I12953" s="1">
        <v>3.8</v>
      </c>
      <c r="J12953" s="1">
        <v>2.59</v>
      </c>
      <c r="K12953" s="19">
        <v>0.25900000000000001</v>
      </c>
      <c r="L12953" s="8">
        <v>1</v>
      </c>
      <c r="M12953" s="1"/>
    </row>
    <row r="12954" spans="2:13" x14ac:dyDescent="0.25">
      <c r="B12954">
        <v>-13</v>
      </c>
      <c r="C12954">
        <v>-63</v>
      </c>
      <c r="D12954">
        <v>0</v>
      </c>
      <c r="E12954">
        <v>3</v>
      </c>
      <c r="F12954" s="1">
        <v>29.96</v>
      </c>
      <c r="G12954" s="1">
        <v>29.74</v>
      </c>
      <c r="H12954" s="1">
        <v>0.38</v>
      </c>
      <c r="I12954" s="1">
        <v>0.22</v>
      </c>
      <c r="J12954" s="1">
        <v>0.56999999999999995</v>
      </c>
      <c r="K12954" s="19">
        <v>0.11900000000000001</v>
      </c>
      <c r="L12954" s="8">
        <v>0.69799999999999995</v>
      </c>
      <c r="M12954" s="1"/>
    </row>
    <row r="12955" spans="2:13" x14ac:dyDescent="0.25">
      <c r="B12955">
        <v>-12</v>
      </c>
      <c r="C12955">
        <v>-63</v>
      </c>
      <c r="D12955">
        <v>0</v>
      </c>
      <c r="E12955">
        <v>2</v>
      </c>
      <c r="F12955" s="1">
        <v>24.04</v>
      </c>
      <c r="G12955" s="1">
        <v>20.329999999999998</v>
      </c>
      <c r="H12955" s="1">
        <v>1.48</v>
      </c>
      <c r="I12955" s="1">
        <v>3.71</v>
      </c>
      <c r="J12955" s="1">
        <v>2.5099999999999998</v>
      </c>
      <c r="K12955" s="19">
        <v>0.246</v>
      </c>
      <c r="L12955" s="8">
        <v>0.96799999999999997</v>
      </c>
      <c r="M12955" s="1"/>
    </row>
    <row r="12956" spans="2:13" x14ac:dyDescent="0.25">
      <c r="B12956">
        <v>-12</v>
      </c>
      <c r="C12956">
        <v>-63</v>
      </c>
      <c r="D12956">
        <v>0</v>
      </c>
      <c r="E12956">
        <v>3</v>
      </c>
      <c r="F12956" s="1">
        <v>29.96</v>
      </c>
      <c r="G12956" s="1">
        <v>29.77</v>
      </c>
      <c r="H12956" s="1">
        <v>0.38</v>
      </c>
      <c r="I12956" s="1">
        <v>0.19</v>
      </c>
      <c r="J12956" s="1">
        <v>0.51</v>
      </c>
      <c r="K12956" s="19">
        <v>0.11599999999999999</v>
      </c>
      <c r="L12956" s="8">
        <v>0.63400000000000001</v>
      </c>
      <c r="M12956" s="1"/>
    </row>
    <row r="12957" spans="2:13" x14ac:dyDescent="0.25">
      <c r="B12957">
        <v>-11</v>
      </c>
      <c r="C12957">
        <v>-63</v>
      </c>
      <c r="D12957">
        <v>0</v>
      </c>
      <c r="E12957">
        <v>2</v>
      </c>
      <c r="F12957" s="1">
        <v>24.04</v>
      </c>
      <c r="G12957" s="1">
        <v>20.399999999999999</v>
      </c>
      <c r="H12957" s="1">
        <v>1.49</v>
      </c>
      <c r="I12957" s="1">
        <v>3.64</v>
      </c>
      <c r="J12957" s="1">
        <v>2.44</v>
      </c>
      <c r="K12957" s="19">
        <v>0.23199999999999998</v>
      </c>
      <c r="L12957" s="8">
        <v>0.96799999999999997</v>
      </c>
      <c r="M12957" s="1"/>
    </row>
    <row r="12958" spans="2:13" x14ac:dyDescent="0.25">
      <c r="B12958">
        <v>-11</v>
      </c>
      <c r="C12958">
        <v>-63</v>
      </c>
      <c r="D12958">
        <v>0</v>
      </c>
      <c r="E12958">
        <v>3</v>
      </c>
      <c r="F12958" s="1">
        <v>29.95</v>
      </c>
      <c r="G12958" s="1">
        <v>29.8</v>
      </c>
      <c r="H12958" s="1">
        <v>0.39</v>
      </c>
      <c r="I12958" s="1">
        <v>0.15</v>
      </c>
      <c r="J12958" s="1">
        <v>0.4</v>
      </c>
      <c r="K12958" s="19">
        <v>0.111</v>
      </c>
      <c r="L12958" s="8">
        <v>0.60299999999999998</v>
      </c>
      <c r="M12958" s="1"/>
    </row>
    <row r="12959" spans="2:13" x14ac:dyDescent="0.25">
      <c r="B12959">
        <v>-10</v>
      </c>
      <c r="C12959">
        <v>-63</v>
      </c>
      <c r="D12959">
        <v>0</v>
      </c>
      <c r="E12959">
        <v>2</v>
      </c>
      <c r="F12959" s="1">
        <v>24.1</v>
      </c>
      <c r="G12959" s="1">
        <v>20.46</v>
      </c>
      <c r="H12959" s="1">
        <v>1.5</v>
      </c>
      <c r="I12959" s="1">
        <v>3.64</v>
      </c>
      <c r="J12959" s="1">
        <v>2.42</v>
      </c>
      <c r="K12959" s="19">
        <v>0.224</v>
      </c>
      <c r="L12959" s="8">
        <v>0.96799999999999997</v>
      </c>
      <c r="M12959" s="1"/>
    </row>
    <row r="12960" spans="2:13" x14ac:dyDescent="0.25">
      <c r="B12960">
        <v>-10</v>
      </c>
      <c r="C12960">
        <v>-63</v>
      </c>
      <c r="D12960">
        <v>0</v>
      </c>
      <c r="E12960">
        <v>3</v>
      </c>
      <c r="F12960" s="1">
        <v>29.97</v>
      </c>
      <c r="G12960" s="1">
        <v>29.82</v>
      </c>
      <c r="H12960" s="1">
        <v>0.39</v>
      </c>
      <c r="I12960" s="1">
        <v>0.15</v>
      </c>
      <c r="J12960" s="1">
        <v>0.4</v>
      </c>
      <c r="K12960" s="19">
        <v>0.11299999999999999</v>
      </c>
      <c r="L12960" s="8">
        <v>0.61899999999999999</v>
      </c>
      <c r="M12960" s="1"/>
    </row>
    <row r="12961" spans="2:13" x14ac:dyDescent="0.25">
      <c r="B12961">
        <v>-9</v>
      </c>
      <c r="C12961">
        <v>-63</v>
      </c>
      <c r="D12961">
        <v>0</v>
      </c>
      <c r="E12961">
        <v>2</v>
      </c>
      <c r="F12961" s="1">
        <v>24.15</v>
      </c>
      <c r="G12961" s="1">
        <v>20.5</v>
      </c>
      <c r="H12961" s="1">
        <v>1.5</v>
      </c>
      <c r="I12961" s="1">
        <v>3.65</v>
      </c>
      <c r="J12961" s="1">
        <v>2.4300000000000002</v>
      </c>
      <c r="K12961" s="19">
        <v>0.222</v>
      </c>
      <c r="L12961" s="8">
        <v>0.96799999999999997</v>
      </c>
      <c r="M12961" s="1"/>
    </row>
    <row r="12962" spans="2:13" x14ac:dyDescent="0.25">
      <c r="B12962">
        <v>-9</v>
      </c>
      <c r="C12962">
        <v>-63</v>
      </c>
      <c r="D12962">
        <v>0</v>
      </c>
      <c r="E12962">
        <v>3</v>
      </c>
      <c r="F12962" s="1">
        <v>30</v>
      </c>
      <c r="G12962" s="1">
        <v>29.83</v>
      </c>
      <c r="H12962" s="1">
        <v>0.38</v>
      </c>
      <c r="I12962" s="1">
        <v>0.17</v>
      </c>
      <c r="J12962" s="1">
        <v>0.46</v>
      </c>
      <c r="K12962" s="19">
        <v>0.11599999999999999</v>
      </c>
      <c r="L12962" s="8">
        <v>0.65</v>
      </c>
      <c r="M12962" s="1"/>
    </row>
    <row r="12963" spans="2:13" x14ac:dyDescent="0.25">
      <c r="B12963">
        <v>-8</v>
      </c>
      <c r="C12963">
        <v>-63</v>
      </c>
      <c r="D12963">
        <v>0</v>
      </c>
      <c r="E12963">
        <v>2</v>
      </c>
      <c r="F12963" s="1">
        <v>24.22</v>
      </c>
      <c r="G12963" s="1">
        <v>20.55</v>
      </c>
      <c r="H12963" s="1">
        <v>1.49</v>
      </c>
      <c r="I12963" s="1">
        <v>3.67</v>
      </c>
      <c r="J12963" s="1">
        <v>2.46</v>
      </c>
      <c r="K12963" s="19">
        <v>0.22800000000000001</v>
      </c>
      <c r="L12963" s="8">
        <v>0.96799999999999997</v>
      </c>
      <c r="M12963" s="1"/>
    </row>
    <row r="12964" spans="2:13" x14ac:dyDescent="0.25">
      <c r="B12964">
        <v>-8</v>
      </c>
      <c r="C12964">
        <v>-63</v>
      </c>
      <c r="D12964">
        <v>0</v>
      </c>
      <c r="E12964">
        <v>3</v>
      </c>
      <c r="F12964" s="1">
        <v>30.05</v>
      </c>
      <c r="G12964" s="1">
        <v>29.87</v>
      </c>
      <c r="H12964" s="1">
        <v>0.38</v>
      </c>
      <c r="I12964" s="1">
        <v>0.18</v>
      </c>
      <c r="J12964" s="1">
        <v>0.46</v>
      </c>
      <c r="K12964" s="19">
        <v>0.114</v>
      </c>
      <c r="L12964" s="8">
        <v>0.65</v>
      </c>
      <c r="M12964" s="1"/>
    </row>
    <row r="12965" spans="2:13" x14ac:dyDescent="0.25">
      <c r="B12965">
        <v>-7</v>
      </c>
      <c r="C12965">
        <v>-63</v>
      </c>
      <c r="D12965">
        <v>0</v>
      </c>
      <c r="E12965">
        <v>2</v>
      </c>
      <c r="F12965" s="1">
        <v>24.27</v>
      </c>
      <c r="G12965" s="1">
        <v>20.6</v>
      </c>
      <c r="H12965" s="1">
        <v>1.48</v>
      </c>
      <c r="I12965" s="1">
        <v>3.67</v>
      </c>
      <c r="J12965" s="1">
        <v>2.4700000000000002</v>
      </c>
      <c r="K12965" s="19">
        <v>0.23499999999999999</v>
      </c>
      <c r="L12965" s="8">
        <v>0.98399999999999999</v>
      </c>
      <c r="M12965" s="1"/>
    </row>
    <row r="12966" spans="2:13" x14ac:dyDescent="0.25">
      <c r="B12966">
        <v>-7</v>
      </c>
      <c r="C12966">
        <v>-63</v>
      </c>
      <c r="D12966">
        <v>0</v>
      </c>
      <c r="E12966">
        <v>3</v>
      </c>
      <c r="F12966" s="1">
        <v>30.09</v>
      </c>
      <c r="G12966" s="1">
        <v>29.9</v>
      </c>
      <c r="H12966" s="1">
        <v>0.39</v>
      </c>
      <c r="I12966" s="1">
        <v>0.19</v>
      </c>
      <c r="J12966" s="1">
        <v>0.49</v>
      </c>
      <c r="K12966" s="19">
        <v>0.11499999999999999</v>
      </c>
      <c r="L12966" s="8">
        <v>0.66600000000000004</v>
      </c>
      <c r="M12966" s="1"/>
    </row>
    <row r="12967" spans="2:13" x14ac:dyDescent="0.25">
      <c r="B12967">
        <v>-6</v>
      </c>
      <c r="C12967">
        <v>-63</v>
      </c>
      <c r="D12967">
        <v>0</v>
      </c>
      <c r="E12967">
        <v>2</v>
      </c>
      <c r="F12967" s="1">
        <v>24.26</v>
      </c>
      <c r="G12967" s="1">
        <v>20.65</v>
      </c>
      <c r="H12967" s="1">
        <v>1.47</v>
      </c>
      <c r="I12967" s="1">
        <v>3.61</v>
      </c>
      <c r="J12967" s="1">
        <v>2.4500000000000002</v>
      </c>
      <c r="K12967" s="19">
        <v>0.24099999999999999</v>
      </c>
      <c r="L12967" s="8">
        <v>0.98399999999999999</v>
      </c>
      <c r="M12967" s="1"/>
    </row>
    <row r="12968" spans="2:13" x14ac:dyDescent="0.25">
      <c r="B12968">
        <v>-6</v>
      </c>
      <c r="C12968">
        <v>-63</v>
      </c>
      <c r="D12968">
        <v>0</v>
      </c>
      <c r="E12968">
        <v>3</v>
      </c>
      <c r="F12968" s="1">
        <v>30.13</v>
      </c>
      <c r="G12968" s="1">
        <v>29.93</v>
      </c>
      <c r="H12968" s="1">
        <v>0.39</v>
      </c>
      <c r="I12968" s="1">
        <v>0.2</v>
      </c>
      <c r="J12968" s="1">
        <v>0.52</v>
      </c>
      <c r="K12968" s="19">
        <v>0.121</v>
      </c>
      <c r="L12968" s="8">
        <v>0.65</v>
      </c>
      <c r="M12968" s="1"/>
    </row>
    <row r="12969" spans="2:13" x14ac:dyDescent="0.25">
      <c r="B12969">
        <v>-5</v>
      </c>
      <c r="C12969">
        <v>-63</v>
      </c>
      <c r="D12969">
        <v>0</v>
      </c>
      <c r="E12969">
        <v>2</v>
      </c>
      <c r="F12969" s="1">
        <v>24.28</v>
      </c>
      <c r="G12969" s="1">
        <v>20.73</v>
      </c>
      <c r="H12969" s="1">
        <v>1.46</v>
      </c>
      <c r="I12969" s="1">
        <v>3.55</v>
      </c>
      <c r="J12969" s="1">
        <v>2.44</v>
      </c>
      <c r="K12969" s="19">
        <v>0.24299999999999999</v>
      </c>
      <c r="L12969" s="8">
        <v>0.98399999999999999</v>
      </c>
      <c r="M12969" s="1"/>
    </row>
    <row r="12970" spans="2:13" x14ac:dyDescent="0.25">
      <c r="B12970">
        <v>-5</v>
      </c>
      <c r="C12970">
        <v>-63</v>
      </c>
      <c r="D12970">
        <v>0</v>
      </c>
      <c r="E12970">
        <v>3</v>
      </c>
      <c r="F12970" s="1">
        <v>30.16</v>
      </c>
      <c r="G12970" s="1">
        <v>29.97</v>
      </c>
      <c r="H12970" s="1">
        <v>0.39</v>
      </c>
      <c r="I12970" s="1">
        <v>0.19</v>
      </c>
      <c r="J12970" s="1">
        <v>0.48</v>
      </c>
      <c r="K12970" s="19">
        <v>0.11700000000000001</v>
      </c>
      <c r="L12970" s="8">
        <v>0.68200000000000005</v>
      </c>
      <c r="M12970" s="1"/>
    </row>
    <row r="12971" spans="2:13" x14ac:dyDescent="0.25">
      <c r="B12971">
        <v>-4</v>
      </c>
      <c r="C12971">
        <v>-63</v>
      </c>
      <c r="D12971">
        <v>0</v>
      </c>
      <c r="E12971">
        <v>2</v>
      </c>
      <c r="F12971" s="1">
        <v>24.3</v>
      </c>
      <c r="G12971" s="1">
        <v>20.81</v>
      </c>
      <c r="H12971" s="1">
        <v>1.44</v>
      </c>
      <c r="I12971" s="1">
        <v>3.49</v>
      </c>
      <c r="J12971" s="1">
        <v>2.4300000000000002</v>
      </c>
      <c r="K12971" s="19">
        <v>0.247</v>
      </c>
      <c r="L12971" s="8">
        <v>1</v>
      </c>
      <c r="M12971" s="1"/>
    </row>
    <row r="12972" spans="2:13" x14ac:dyDescent="0.25">
      <c r="B12972">
        <v>-4</v>
      </c>
      <c r="C12972">
        <v>-63</v>
      </c>
      <c r="D12972">
        <v>0</v>
      </c>
      <c r="E12972">
        <v>3</v>
      </c>
      <c r="F12972" s="1">
        <v>30.17</v>
      </c>
      <c r="G12972" s="1">
        <v>30.01</v>
      </c>
      <c r="H12972" s="1">
        <v>0.38</v>
      </c>
      <c r="I12972" s="1">
        <v>0.16</v>
      </c>
      <c r="J12972" s="1">
        <v>0.42</v>
      </c>
      <c r="K12972" s="19">
        <v>0.109</v>
      </c>
      <c r="L12972" s="8">
        <v>0.65</v>
      </c>
      <c r="M12972" s="1"/>
    </row>
    <row r="12973" spans="2:13" x14ac:dyDescent="0.25">
      <c r="B12973">
        <v>-3</v>
      </c>
      <c r="C12973">
        <v>-63</v>
      </c>
      <c r="D12973">
        <v>0</v>
      </c>
      <c r="E12973">
        <v>2</v>
      </c>
      <c r="F12973" s="1">
        <v>24.37</v>
      </c>
      <c r="G12973" s="1">
        <v>20.91</v>
      </c>
      <c r="H12973" s="1">
        <v>1.42</v>
      </c>
      <c r="I12973" s="1">
        <v>3.46</v>
      </c>
      <c r="J12973" s="1">
        <v>2.44</v>
      </c>
      <c r="K12973" s="19">
        <v>0.254</v>
      </c>
      <c r="L12973" s="8">
        <v>1</v>
      </c>
      <c r="M12973" s="1"/>
    </row>
    <row r="12974" spans="2:13" x14ac:dyDescent="0.25">
      <c r="B12974">
        <v>-3</v>
      </c>
      <c r="C12974">
        <v>-63</v>
      </c>
      <c r="D12974">
        <v>0</v>
      </c>
      <c r="E12974">
        <v>3</v>
      </c>
      <c r="F12974" s="1">
        <v>30.24</v>
      </c>
      <c r="G12974" s="1">
        <v>30.05</v>
      </c>
      <c r="H12974" s="1">
        <v>0.38</v>
      </c>
      <c r="I12974" s="1">
        <v>0.19</v>
      </c>
      <c r="J12974" s="1">
        <v>0.49</v>
      </c>
      <c r="K12974" s="19">
        <v>0.111</v>
      </c>
      <c r="L12974" s="8">
        <v>0.63400000000000001</v>
      </c>
      <c r="M12974" s="1"/>
    </row>
    <row r="12975" spans="2:13" x14ac:dyDescent="0.25">
      <c r="B12975">
        <v>-2</v>
      </c>
      <c r="C12975">
        <v>-63</v>
      </c>
      <c r="D12975">
        <v>0</v>
      </c>
      <c r="E12975">
        <v>2</v>
      </c>
      <c r="F12975" s="1">
        <v>24.46</v>
      </c>
      <c r="G12975" s="1">
        <v>21.02</v>
      </c>
      <c r="H12975" s="1">
        <v>1.39</v>
      </c>
      <c r="I12975" s="1">
        <v>3.44</v>
      </c>
      <c r="J12975" s="1">
        <v>2.48</v>
      </c>
      <c r="K12975" s="19">
        <v>0.252</v>
      </c>
      <c r="L12975" s="8">
        <v>1</v>
      </c>
      <c r="M12975" s="1"/>
    </row>
    <row r="12976" spans="2:13" x14ac:dyDescent="0.25">
      <c r="B12976">
        <v>-2</v>
      </c>
      <c r="C12976">
        <v>-63</v>
      </c>
      <c r="D12976">
        <v>0</v>
      </c>
      <c r="E12976">
        <v>3</v>
      </c>
      <c r="F12976" s="1">
        <v>30.29</v>
      </c>
      <c r="G12976" s="1">
        <v>30.09</v>
      </c>
      <c r="H12976" s="1">
        <v>0.37</v>
      </c>
      <c r="I12976" s="1">
        <v>0.2</v>
      </c>
      <c r="J12976" s="1">
        <v>0.53</v>
      </c>
      <c r="K12976" s="19">
        <v>9.7000000000000003E-2</v>
      </c>
      <c r="L12976" s="8">
        <v>0.71399999999999997</v>
      </c>
      <c r="M12976" s="1"/>
    </row>
    <row r="12977" spans="2:13" x14ac:dyDescent="0.25">
      <c r="B12977">
        <v>-1</v>
      </c>
      <c r="C12977">
        <v>-63</v>
      </c>
      <c r="D12977">
        <v>0</v>
      </c>
      <c r="E12977">
        <v>2</v>
      </c>
      <c r="F12977" s="1">
        <v>24.54</v>
      </c>
      <c r="G12977" s="1">
        <v>21.1</v>
      </c>
      <c r="H12977" s="1">
        <v>1.36</v>
      </c>
      <c r="I12977" s="1">
        <v>3.44</v>
      </c>
      <c r="J12977" s="1">
        <v>2.5299999999999998</v>
      </c>
      <c r="K12977" s="19">
        <v>0.251</v>
      </c>
      <c r="L12977" s="8">
        <v>1</v>
      </c>
      <c r="M12977" s="1"/>
    </row>
    <row r="12978" spans="2:13" x14ac:dyDescent="0.25">
      <c r="B12978">
        <v>-1</v>
      </c>
      <c r="C12978">
        <v>-63</v>
      </c>
      <c r="D12978">
        <v>0</v>
      </c>
      <c r="E12978">
        <v>3</v>
      </c>
      <c r="F12978" s="1">
        <v>30.3</v>
      </c>
      <c r="G12978" s="1">
        <v>30.14</v>
      </c>
      <c r="H12978" s="1">
        <v>0.35</v>
      </c>
      <c r="I12978" s="1">
        <v>0.16</v>
      </c>
      <c r="J12978" s="1">
        <v>0.46</v>
      </c>
      <c r="K12978" s="19">
        <v>8.3999999999999991E-2</v>
      </c>
      <c r="L12978" s="8">
        <v>0.73</v>
      </c>
      <c r="M12978" s="1"/>
    </row>
    <row r="12979" spans="2:13" x14ac:dyDescent="0.25">
      <c r="B12979">
        <v>0</v>
      </c>
      <c r="C12979">
        <v>-63</v>
      </c>
      <c r="D12979">
        <v>0</v>
      </c>
      <c r="E12979">
        <v>2</v>
      </c>
      <c r="F12979" s="1">
        <v>24.65</v>
      </c>
      <c r="G12979" s="1">
        <v>21.18</v>
      </c>
      <c r="H12979" s="1">
        <v>1.32</v>
      </c>
      <c r="I12979" s="1">
        <v>3.47</v>
      </c>
      <c r="J12979" s="1">
        <v>2.62</v>
      </c>
      <c r="K12979" s="19">
        <v>0.252</v>
      </c>
      <c r="L12979" s="8">
        <v>1</v>
      </c>
      <c r="M12979" s="1"/>
    </row>
    <row r="12980" spans="2:13" x14ac:dyDescent="0.25">
      <c r="B12980">
        <v>0</v>
      </c>
      <c r="C12980">
        <v>-63</v>
      </c>
      <c r="D12980">
        <v>0</v>
      </c>
      <c r="E12980">
        <v>3</v>
      </c>
      <c r="F12980" s="1">
        <v>30.35</v>
      </c>
      <c r="G12980" s="1">
        <v>30.17</v>
      </c>
      <c r="H12980" s="1">
        <v>0.37</v>
      </c>
      <c r="I12980" s="1">
        <v>0.18</v>
      </c>
      <c r="J12980" s="1">
        <v>0.5</v>
      </c>
      <c r="K12980" s="19">
        <v>8.8000000000000009E-2</v>
      </c>
      <c r="L12980" s="8">
        <v>0.71399999999999997</v>
      </c>
      <c r="M12980" s="1"/>
    </row>
    <row r="12981" spans="2:13" x14ac:dyDescent="0.25">
      <c r="B12981">
        <v>1</v>
      </c>
      <c r="C12981">
        <v>-63</v>
      </c>
      <c r="D12981">
        <v>0</v>
      </c>
      <c r="E12981">
        <v>2</v>
      </c>
      <c r="F12981" s="1">
        <v>24.73</v>
      </c>
      <c r="G12981" s="1">
        <v>21.3</v>
      </c>
      <c r="H12981" s="1">
        <v>1.29</v>
      </c>
      <c r="I12981" s="1">
        <v>3.43</v>
      </c>
      <c r="J12981" s="1">
        <v>2.67</v>
      </c>
      <c r="K12981" s="19">
        <v>0.246</v>
      </c>
      <c r="L12981" s="8">
        <v>1</v>
      </c>
      <c r="M12981" s="1"/>
    </row>
    <row r="12982" spans="2:13" x14ac:dyDescent="0.25">
      <c r="B12982">
        <v>1</v>
      </c>
      <c r="C12982">
        <v>-63</v>
      </c>
      <c r="D12982">
        <v>0</v>
      </c>
      <c r="E12982">
        <v>3</v>
      </c>
      <c r="F12982" s="1">
        <v>30.35</v>
      </c>
      <c r="G12982" s="1">
        <v>30.21</v>
      </c>
      <c r="H12982" s="1">
        <v>0.35</v>
      </c>
      <c r="I12982" s="1">
        <v>0.14000000000000001</v>
      </c>
      <c r="J12982" s="1">
        <v>0.41</v>
      </c>
      <c r="K12982" s="19">
        <v>7.9000000000000015E-2</v>
      </c>
      <c r="L12982" s="8">
        <v>0.69799999999999995</v>
      </c>
      <c r="M12982" s="1"/>
    </row>
    <row r="12983" spans="2:13" x14ac:dyDescent="0.25">
      <c r="B12983">
        <v>2</v>
      </c>
      <c r="C12983">
        <v>-63</v>
      </c>
      <c r="D12983">
        <v>0</v>
      </c>
      <c r="E12983">
        <v>2</v>
      </c>
      <c r="F12983" s="1">
        <v>24.78</v>
      </c>
      <c r="G12983" s="1">
        <v>21.41</v>
      </c>
      <c r="H12983" s="1">
        <v>1.27</v>
      </c>
      <c r="I12983" s="1">
        <v>3.37</v>
      </c>
      <c r="J12983" s="1">
        <v>2.66</v>
      </c>
      <c r="K12983" s="19">
        <v>0.24</v>
      </c>
      <c r="L12983" s="8">
        <v>1</v>
      </c>
      <c r="M12983" s="1"/>
    </row>
    <row r="12984" spans="2:13" x14ac:dyDescent="0.25">
      <c r="B12984">
        <v>2</v>
      </c>
      <c r="C12984">
        <v>-63</v>
      </c>
      <c r="D12984">
        <v>0</v>
      </c>
      <c r="E12984">
        <v>3</v>
      </c>
      <c r="F12984" s="1">
        <v>30.38</v>
      </c>
      <c r="G12984" s="1">
        <v>30.24</v>
      </c>
      <c r="H12984" s="1">
        <v>0.33</v>
      </c>
      <c r="I12984" s="1">
        <v>0.14000000000000001</v>
      </c>
      <c r="J12984" s="1">
        <v>0.44</v>
      </c>
      <c r="K12984" s="19">
        <v>6.9000000000000006E-2</v>
      </c>
      <c r="L12984" s="8">
        <v>0.69799999999999995</v>
      </c>
      <c r="M12984" s="1"/>
    </row>
    <row r="12985" spans="2:13" x14ac:dyDescent="0.25">
      <c r="B12985">
        <v>3</v>
      </c>
      <c r="C12985">
        <v>-63</v>
      </c>
      <c r="D12985">
        <v>0</v>
      </c>
      <c r="E12985">
        <v>2</v>
      </c>
      <c r="F12985" s="1">
        <v>24.79</v>
      </c>
      <c r="G12985" s="1">
        <v>21.51</v>
      </c>
      <c r="H12985" s="1">
        <v>1.27</v>
      </c>
      <c r="I12985" s="1">
        <v>3.28</v>
      </c>
      <c r="J12985" s="1">
        <v>2.58</v>
      </c>
      <c r="K12985" s="19">
        <v>0.22999999999999998</v>
      </c>
      <c r="L12985" s="8">
        <v>1</v>
      </c>
      <c r="M12985" s="1"/>
    </row>
    <row r="12986" spans="2:13" x14ac:dyDescent="0.25">
      <c r="B12986">
        <v>3</v>
      </c>
      <c r="C12986">
        <v>-63</v>
      </c>
      <c r="D12986">
        <v>0</v>
      </c>
      <c r="E12986">
        <v>3</v>
      </c>
      <c r="F12986" s="1">
        <v>30.39</v>
      </c>
      <c r="G12986" s="1">
        <v>30.24</v>
      </c>
      <c r="H12986" s="1">
        <v>0.33</v>
      </c>
      <c r="I12986" s="1">
        <v>0.15</v>
      </c>
      <c r="J12986" s="1">
        <v>0.46</v>
      </c>
      <c r="K12986" s="19">
        <v>7.4999999999999997E-2</v>
      </c>
      <c r="L12986" s="8">
        <v>0.68200000000000005</v>
      </c>
      <c r="M12986" s="1"/>
    </row>
    <row r="12987" spans="2:13" x14ac:dyDescent="0.25">
      <c r="B12987">
        <v>4</v>
      </c>
      <c r="C12987">
        <v>-63</v>
      </c>
      <c r="D12987">
        <v>0</v>
      </c>
      <c r="E12987">
        <v>2</v>
      </c>
      <c r="F12987" s="1">
        <v>24.78</v>
      </c>
      <c r="G12987" s="1">
        <v>21.58</v>
      </c>
      <c r="H12987" s="1">
        <v>1.28</v>
      </c>
      <c r="I12987" s="1">
        <v>3.2</v>
      </c>
      <c r="J12987" s="1">
        <v>2.5099999999999998</v>
      </c>
      <c r="K12987" s="19">
        <v>0.219</v>
      </c>
      <c r="L12987" s="8">
        <v>1</v>
      </c>
      <c r="M12987" s="1"/>
    </row>
    <row r="12988" spans="2:13" x14ac:dyDescent="0.25">
      <c r="B12988">
        <v>4</v>
      </c>
      <c r="C12988">
        <v>-63</v>
      </c>
      <c r="D12988">
        <v>0</v>
      </c>
      <c r="E12988">
        <v>3</v>
      </c>
      <c r="F12988" s="1">
        <v>30.38</v>
      </c>
      <c r="G12988" s="1">
        <v>30.26</v>
      </c>
      <c r="H12988" s="1">
        <v>0.33</v>
      </c>
      <c r="I12988" s="1">
        <v>0.12</v>
      </c>
      <c r="J12988" s="1">
        <v>0.37</v>
      </c>
      <c r="K12988" s="19">
        <v>7.0000000000000007E-2</v>
      </c>
      <c r="L12988" s="8">
        <v>0.63400000000000001</v>
      </c>
      <c r="M12988" s="1"/>
    </row>
    <row r="12989" spans="2:13" x14ac:dyDescent="0.25">
      <c r="B12989">
        <v>5</v>
      </c>
      <c r="C12989">
        <v>-63</v>
      </c>
      <c r="D12989">
        <v>0</v>
      </c>
      <c r="E12989">
        <v>2</v>
      </c>
      <c r="F12989" s="1">
        <v>24.78</v>
      </c>
      <c r="G12989" s="1">
        <v>21.63</v>
      </c>
      <c r="H12989" s="1">
        <v>1.28</v>
      </c>
      <c r="I12989" s="1">
        <v>3.15</v>
      </c>
      <c r="J12989" s="1">
        <v>2.4700000000000002</v>
      </c>
      <c r="K12989" s="19">
        <v>0.21299999999999999</v>
      </c>
      <c r="L12989" s="8">
        <v>1</v>
      </c>
      <c r="M12989" s="1"/>
    </row>
    <row r="12990" spans="2:13" x14ac:dyDescent="0.25">
      <c r="B12990">
        <v>5</v>
      </c>
      <c r="C12990">
        <v>-63</v>
      </c>
      <c r="D12990">
        <v>0</v>
      </c>
      <c r="E12990">
        <v>3</v>
      </c>
      <c r="F12990" s="1">
        <v>30.38</v>
      </c>
      <c r="G12990" s="1">
        <v>30.28</v>
      </c>
      <c r="H12990" s="1">
        <v>0.33</v>
      </c>
      <c r="I12990" s="1">
        <v>0.1</v>
      </c>
      <c r="J12990" s="1">
        <v>0.28999999999999998</v>
      </c>
      <c r="K12990" s="19">
        <v>6.2E-2</v>
      </c>
      <c r="L12990" s="8">
        <v>0.63400000000000001</v>
      </c>
      <c r="M12990" s="1"/>
    </row>
    <row r="12991" spans="2:13" x14ac:dyDescent="0.25">
      <c r="B12991">
        <v>6</v>
      </c>
      <c r="C12991">
        <v>-63</v>
      </c>
      <c r="D12991">
        <v>0</v>
      </c>
      <c r="E12991">
        <v>2</v>
      </c>
      <c r="F12991" s="1">
        <v>24.78</v>
      </c>
      <c r="G12991" s="1">
        <v>21.66</v>
      </c>
      <c r="H12991" s="1">
        <v>1.28</v>
      </c>
      <c r="I12991" s="1">
        <v>3.12</v>
      </c>
      <c r="J12991" s="1">
        <v>2.4500000000000002</v>
      </c>
      <c r="K12991" s="19">
        <v>0.21999999999999997</v>
      </c>
      <c r="L12991" s="8">
        <v>1</v>
      </c>
      <c r="M12991" s="1"/>
    </row>
    <row r="12992" spans="2:13" x14ac:dyDescent="0.25">
      <c r="B12992">
        <v>6</v>
      </c>
      <c r="C12992">
        <v>-63</v>
      </c>
      <c r="D12992">
        <v>0</v>
      </c>
      <c r="E12992">
        <v>3</v>
      </c>
      <c r="F12992" s="1">
        <v>30.38</v>
      </c>
      <c r="G12992" s="1">
        <v>30.24</v>
      </c>
      <c r="H12992" s="1">
        <v>0.35</v>
      </c>
      <c r="I12992" s="1">
        <v>0.14000000000000001</v>
      </c>
      <c r="J12992" s="1">
        <v>0.39</v>
      </c>
      <c r="K12992" s="19">
        <v>8.6999999999999994E-2</v>
      </c>
      <c r="L12992" s="8">
        <v>0.68200000000000005</v>
      </c>
      <c r="M12992" s="1"/>
    </row>
    <row r="12993" spans="2:13" x14ac:dyDescent="0.25">
      <c r="B12993">
        <v>7</v>
      </c>
      <c r="C12993">
        <v>-63</v>
      </c>
      <c r="D12993">
        <v>0</v>
      </c>
      <c r="E12993">
        <v>2</v>
      </c>
      <c r="F12993" s="1">
        <v>24.78</v>
      </c>
      <c r="G12993" s="1">
        <v>21.68</v>
      </c>
      <c r="H12993" s="1">
        <v>1.28</v>
      </c>
      <c r="I12993" s="1">
        <v>3.1</v>
      </c>
      <c r="J12993" s="1">
        <v>2.42</v>
      </c>
      <c r="K12993" s="19">
        <v>0.224</v>
      </c>
      <c r="L12993" s="8">
        <v>1</v>
      </c>
      <c r="M12993" s="1"/>
    </row>
    <row r="12994" spans="2:13" x14ac:dyDescent="0.25">
      <c r="B12994">
        <v>7</v>
      </c>
      <c r="C12994">
        <v>-63</v>
      </c>
      <c r="D12994">
        <v>0</v>
      </c>
      <c r="E12994">
        <v>3</v>
      </c>
      <c r="F12994" s="1">
        <v>30.4</v>
      </c>
      <c r="G12994" s="1">
        <v>30.26</v>
      </c>
      <c r="H12994" s="1">
        <v>0.35</v>
      </c>
      <c r="I12994" s="1">
        <v>0.14000000000000001</v>
      </c>
      <c r="J12994" s="1">
        <v>0.42</v>
      </c>
      <c r="K12994" s="19">
        <v>8.3999999999999991E-2</v>
      </c>
      <c r="L12994" s="8">
        <v>0.66600000000000004</v>
      </c>
      <c r="M12994" s="1"/>
    </row>
    <row r="12995" spans="2:13" x14ac:dyDescent="0.25">
      <c r="B12995">
        <v>8</v>
      </c>
      <c r="C12995">
        <v>-63</v>
      </c>
      <c r="D12995">
        <v>0</v>
      </c>
      <c r="E12995">
        <v>2</v>
      </c>
      <c r="F12995" s="1">
        <v>24.74</v>
      </c>
      <c r="G12995" s="1">
        <v>21.68</v>
      </c>
      <c r="H12995" s="1">
        <v>1.28</v>
      </c>
      <c r="I12995" s="1">
        <v>3.06</v>
      </c>
      <c r="J12995" s="1">
        <v>2.39</v>
      </c>
      <c r="K12995" s="19">
        <v>0.22499999999999998</v>
      </c>
      <c r="L12995" s="8">
        <v>0.98399999999999999</v>
      </c>
      <c r="M12995" s="1"/>
    </row>
    <row r="12996" spans="2:13" x14ac:dyDescent="0.25">
      <c r="B12996">
        <v>8</v>
      </c>
      <c r="C12996">
        <v>-63</v>
      </c>
      <c r="D12996">
        <v>0</v>
      </c>
      <c r="E12996">
        <v>3</v>
      </c>
      <c r="F12996" s="1">
        <v>30.43</v>
      </c>
      <c r="G12996" s="1">
        <v>30.28</v>
      </c>
      <c r="H12996" s="1">
        <v>0.34</v>
      </c>
      <c r="I12996" s="1">
        <v>0.15</v>
      </c>
      <c r="J12996" s="1">
        <v>0.45</v>
      </c>
      <c r="K12996" s="19">
        <v>7.6999999999999999E-2</v>
      </c>
      <c r="L12996" s="8">
        <v>0.69799999999999995</v>
      </c>
      <c r="M12996" s="1"/>
    </row>
    <row r="12997" spans="2:13" x14ac:dyDescent="0.25">
      <c r="B12997">
        <v>9</v>
      </c>
      <c r="C12997">
        <v>-63</v>
      </c>
      <c r="D12997">
        <v>0</v>
      </c>
      <c r="E12997">
        <v>2</v>
      </c>
      <c r="F12997" s="1">
        <v>24.72</v>
      </c>
      <c r="G12997" s="1">
        <v>21.67</v>
      </c>
      <c r="H12997" s="1">
        <v>1.29</v>
      </c>
      <c r="I12997" s="1">
        <v>3.05</v>
      </c>
      <c r="J12997" s="1">
        <v>2.35</v>
      </c>
      <c r="K12997" s="19">
        <v>0.23699999999999999</v>
      </c>
      <c r="L12997" s="8">
        <v>0.98399999999999999</v>
      </c>
      <c r="M12997" s="1"/>
    </row>
    <row r="12998" spans="2:13" x14ac:dyDescent="0.25">
      <c r="B12998">
        <v>9</v>
      </c>
      <c r="C12998">
        <v>-63</v>
      </c>
      <c r="D12998">
        <v>0</v>
      </c>
      <c r="E12998">
        <v>3</v>
      </c>
      <c r="F12998" s="1">
        <v>30.43</v>
      </c>
      <c r="G12998" s="1">
        <v>30.26</v>
      </c>
      <c r="H12998" s="1">
        <v>0.35</v>
      </c>
      <c r="I12998" s="1">
        <v>0.17</v>
      </c>
      <c r="J12998" s="1">
        <v>0.49</v>
      </c>
      <c r="K12998" s="19">
        <v>9.2999999999999999E-2</v>
      </c>
      <c r="L12998" s="8">
        <v>0.68200000000000005</v>
      </c>
      <c r="M12998" s="1"/>
    </row>
    <row r="12999" spans="2:13" x14ac:dyDescent="0.25">
      <c r="B12999">
        <v>10</v>
      </c>
      <c r="C12999">
        <v>-63</v>
      </c>
      <c r="D12999">
        <v>0</v>
      </c>
      <c r="E12999">
        <v>2</v>
      </c>
      <c r="F12999" s="1">
        <v>24.71</v>
      </c>
      <c r="G12999" s="1">
        <v>21.68</v>
      </c>
      <c r="H12999" s="1">
        <v>1.3</v>
      </c>
      <c r="I12999" s="1">
        <v>3.03</v>
      </c>
      <c r="J12999" s="1">
        <v>2.33</v>
      </c>
      <c r="K12999" s="19">
        <v>0.24400000000000002</v>
      </c>
      <c r="L12999" s="8">
        <v>0.98399999999999999</v>
      </c>
      <c r="M12999" s="1"/>
    </row>
    <row r="13000" spans="2:13" x14ac:dyDescent="0.25">
      <c r="B13000">
        <v>10</v>
      </c>
      <c r="C13000">
        <v>-63</v>
      </c>
      <c r="D13000">
        <v>0</v>
      </c>
      <c r="E13000">
        <v>3</v>
      </c>
      <c r="F13000" s="1">
        <v>30.5</v>
      </c>
      <c r="G13000" s="1">
        <v>30.26</v>
      </c>
      <c r="H13000" s="1">
        <v>0.34</v>
      </c>
      <c r="I13000" s="1">
        <v>0.24</v>
      </c>
      <c r="J13000" s="1">
        <v>0.71</v>
      </c>
      <c r="K13000" s="19">
        <v>8.8999999999999996E-2</v>
      </c>
      <c r="L13000" s="8">
        <v>0.76100000000000001</v>
      </c>
      <c r="M13000" s="1"/>
    </row>
    <row r="13001" spans="2:13" x14ac:dyDescent="0.25">
      <c r="B13001">
        <v>11</v>
      </c>
      <c r="C13001">
        <v>-63</v>
      </c>
      <c r="D13001">
        <v>0</v>
      </c>
      <c r="E13001">
        <v>2</v>
      </c>
      <c r="F13001" s="1">
        <v>24.66</v>
      </c>
      <c r="G13001" s="1">
        <v>21.69</v>
      </c>
      <c r="H13001" s="1">
        <v>1.3</v>
      </c>
      <c r="I13001" s="1">
        <v>2.97</v>
      </c>
      <c r="J13001" s="1">
        <v>2.29</v>
      </c>
      <c r="K13001" s="19">
        <v>0.254</v>
      </c>
      <c r="L13001" s="8">
        <v>1</v>
      </c>
      <c r="M13001" s="1"/>
    </row>
    <row r="13002" spans="2:13" x14ac:dyDescent="0.25">
      <c r="B13002">
        <v>11</v>
      </c>
      <c r="C13002">
        <v>-63</v>
      </c>
      <c r="D13002">
        <v>0</v>
      </c>
      <c r="E13002">
        <v>3</v>
      </c>
      <c r="F13002" s="1">
        <v>30.49</v>
      </c>
      <c r="G13002" s="1">
        <v>30.28</v>
      </c>
      <c r="H13002" s="1">
        <v>0.33</v>
      </c>
      <c r="I13002" s="1">
        <v>0.21</v>
      </c>
      <c r="J13002" s="1">
        <v>0.63</v>
      </c>
      <c r="K13002" s="19">
        <v>8.3000000000000004E-2</v>
      </c>
      <c r="L13002" s="8">
        <v>0.746</v>
      </c>
      <c r="M13002" s="1"/>
    </row>
    <row r="13003" spans="2:13" x14ac:dyDescent="0.25">
      <c r="B13003">
        <v>12</v>
      </c>
      <c r="C13003">
        <v>-63</v>
      </c>
      <c r="D13003">
        <v>0</v>
      </c>
      <c r="E13003">
        <v>2</v>
      </c>
      <c r="F13003" s="1">
        <v>24.52</v>
      </c>
      <c r="G13003" s="1">
        <v>21.63</v>
      </c>
      <c r="H13003" s="1">
        <v>1.3</v>
      </c>
      <c r="I13003" s="1">
        <v>2.89</v>
      </c>
      <c r="J13003" s="1">
        <v>2.2200000000000002</v>
      </c>
      <c r="K13003" s="19">
        <v>0.27100000000000002</v>
      </c>
      <c r="L13003" s="8">
        <v>1</v>
      </c>
      <c r="M13003" s="1"/>
    </row>
    <row r="13004" spans="2:13" x14ac:dyDescent="0.25">
      <c r="B13004">
        <v>12</v>
      </c>
      <c r="C13004">
        <v>-63</v>
      </c>
      <c r="D13004">
        <v>0</v>
      </c>
      <c r="E13004">
        <v>3</v>
      </c>
      <c r="F13004" s="1">
        <v>30.46</v>
      </c>
      <c r="G13004" s="1">
        <v>30.28</v>
      </c>
      <c r="H13004" s="1">
        <v>0.32</v>
      </c>
      <c r="I13004" s="1">
        <v>0.18</v>
      </c>
      <c r="J13004" s="1">
        <v>0.55000000000000004</v>
      </c>
      <c r="K13004" s="19">
        <v>7.5999999999999998E-2</v>
      </c>
      <c r="L13004" s="8">
        <v>0.73</v>
      </c>
      <c r="M13004" s="1"/>
    </row>
    <row r="13005" spans="2:13" x14ac:dyDescent="0.25">
      <c r="B13005">
        <v>13</v>
      </c>
      <c r="C13005">
        <v>-63</v>
      </c>
      <c r="D13005">
        <v>0</v>
      </c>
      <c r="E13005">
        <v>2</v>
      </c>
      <c r="F13005" s="1">
        <v>24.32</v>
      </c>
      <c r="G13005" s="1">
        <v>21.58</v>
      </c>
      <c r="H13005" s="1">
        <v>1.31</v>
      </c>
      <c r="I13005" s="1">
        <v>2.74</v>
      </c>
      <c r="J13005" s="1">
        <v>2.09</v>
      </c>
      <c r="K13005" s="19">
        <v>0.28699999999999998</v>
      </c>
      <c r="L13005" s="8">
        <v>0.98399999999999999</v>
      </c>
      <c r="M13005" s="1"/>
    </row>
    <row r="13006" spans="2:13" x14ac:dyDescent="0.25">
      <c r="B13006">
        <v>13</v>
      </c>
      <c r="C13006">
        <v>-63</v>
      </c>
      <c r="D13006">
        <v>0</v>
      </c>
      <c r="E13006">
        <v>3</v>
      </c>
      <c r="F13006" s="1">
        <v>30.42</v>
      </c>
      <c r="G13006" s="1">
        <v>30.27</v>
      </c>
      <c r="H13006" s="1">
        <v>0.33</v>
      </c>
      <c r="I13006" s="1">
        <v>0.15</v>
      </c>
      <c r="J13006" s="1">
        <v>0.45</v>
      </c>
      <c r="K13006" s="19">
        <v>7.4999999999999997E-2</v>
      </c>
      <c r="L13006" s="8">
        <v>0.68200000000000005</v>
      </c>
      <c r="M13006" s="1"/>
    </row>
    <row r="13007" spans="2:13" x14ac:dyDescent="0.25">
      <c r="B13007">
        <v>14</v>
      </c>
      <c r="C13007">
        <v>-63</v>
      </c>
      <c r="D13007">
        <v>0</v>
      </c>
      <c r="E13007">
        <v>2</v>
      </c>
      <c r="F13007" s="1">
        <v>24.06</v>
      </c>
      <c r="G13007" s="1">
        <v>21.53</v>
      </c>
      <c r="H13007" s="1">
        <v>1.32</v>
      </c>
      <c r="I13007" s="1">
        <v>2.5299999999999998</v>
      </c>
      <c r="J13007" s="1">
        <v>1.91</v>
      </c>
      <c r="K13007" s="19">
        <v>0.29399999999999998</v>
      </c>
      <c r="L13007" s="8">
        <v>0.98399999999999999</v>
      </c>
      <c r="M13007" s="1"/>
    </row>
    <row r="13008" spans="2:13" x14ac:dyDescent="0.25">
      <c r="B13008">
        <v>14</v>
      </c>
      <c r="C13008">
        <v>-63</v>
      </c>
      <c r="D13008">
        <v>0</v>
      </c>
      <c r="E13008">
        <v>3</v>
      </c>
      <c r="F13008" s="1">
        <v>30.38</v>
      </c>
      <c r="G13008" s="1">
        <v>30.24</v>
      </c>
      <c r="H13008" s="1">
        <v>0.33</v>
      </c>
      <c r="I13008" s="1">
        <v>0.14000000000000001</v>
      </c>
      <c r="J13008" s="1">
        <v>0.43</v>
      </c>
      <c r="K13008" s="19">
        <v>8.0999999999999989E-2</v>
      </c>
      <c r="L13008" s="8">
        <v>0.68200000000000005</v>
      </c>
      <c r="M13008" s="1"/>
    </row>
    <row r="13009" spans="2:13" x14ac:dyDescent="0.25">
      <c r="B13009">
        <v>15</v>
      </c>
      <c r="C13009">
        <v>-63</v>
      </c>
      <c r="D13009">
        <v>0</v>
      </c>
      <c r="E13009">
        <v>2</v>
      </c>
      <c r="F13009" s="1">
        <v>23.88</v>
      </c>
      <c r="G13009" s="1">
        <v>21.47</v>
      </c>
      <c r="H13009" s="1">
        <v>1.33</v>
      </c>
      <c r="I13009" s="1">
        <v>2.41</v>
      </c>
      <c r="J13009" s="1">
        <v>1.8</v>
      </c>
      <c r="K13009" s="19">
        <v>0.28899999999999998</v>
      </c>
      <c r="L13009" s="8">
        <v>0.98399999999999999</v>
      </c>
      <c r="M13009" s="1"/>
    </row>
    <row r="13010" spans="2:13" x14ac:dyDescent="0.25">
      <c r="B13010">
        <v>15</v>
      </c>
      <c r="C13010">
        <v>-63</v>
      </c>
      <c r="D13010">
        <v>0</v>
      </c>
      <c r="E13010">
        <v>3</v>
      </c>
      <c r="F13010" s="1">
        <v>30.38</v>
      </c>
      <c r="G13010" s="1">
        <v>30.23</v>
      </c>
      <c r="H13010" s="1">
        <v>0.33</v>
      </c>
      <c r="I13010" s="1">
        <v>0.15</v>
      </c>
      <c r="J13010" s="1">
        <v>0.44</v>
      </c>
      <c r="K13010" s="19">
        <v>7.6999999999999999E-2</v>
      </c>
      <c r="L13010" s="8">
        <v>0.71399999999999997</v>
      </c>
      <c r="M13010" s="1"/>
    </row>
    <row r="13011" spans="2:13" x14ac:dyDescent="0.25">
      <c r="B13011">
        <v>16</v>
      </c>
      <c r="C13011">
        <v>-63</v>
      </c>
      <c r="D13011">
        <v>0</v>
      </c>
      <c r="E13011">
        <v>2</v>
      </c>
      <c r="F13011" s="1">
        <v>23.78</v>
      </c>
      <c r="G13011" s="1">
        <v>21.44</v>
      </c>
      <c r="H13011" s="1">
        <v>1.34</v>
      </c>
      <c r="I13011" s="1">
        <v>2.34</v>
      </c>
      <c r="J13011" s="1">
        <v>1.74</v>
      </c>
      <c r="K13011" s="19">
        <v>0.28699999999999998</v>
      </c>
      <c r="L13011" s="8">
        <v>0.98399999999999999</v>
      </c>
      <c r="M13011" s="1"/>
    </row>
    <row r="13012" spans="2:13" x14ac:dyDescent="0.25">
      <c r="B13012">
        <v>16</v>
      </c>
      <c r="C13012">
        <v>-63</v>
      </c>
      <c r="D13012">
        <v>0</v>
      </c>
      <c r="E13012">
        <v>3</v>
      </c>
      <c r="F13012" s="1">
        <v>30.38</v>
      </c>
      <c r="G13012" s="1">
        <v>30.24</v>
      </c>
      <c r="H13012" s="1">
        <v>0.35</v>
      </c>
      <c r="I13012" s="1">
        <v>0.14000000000000001</v>
      </c>
      <c r="J13012" s="1">
        <v>0.41</v>
      </c>
      <c r="K13012" s="19">
        <v>8.2000000000000003E-2</v>
      </c>
      <c r="L13012" s="8">
        <v>0.69799999999999995</v>
      </c>
      <c r="M13012" s="1"/>
    </row>
    <row r="13013" spans="2:13" x14ac:dyDescent="0.25">
      <c r="B13013">
        <v>17</v>
      </c>
      <c r="C13013">
        <v>-63</v>
      </c>
      <c r="D13013">
        <v>0</v>
      </c>
      <c r="E13013">
        <v>2</v>
      </c>
      <c r="F13013" s="1">
        <v>23.73</v>
      </c>
      <c r="G13013" s="1">
        <v>21.43</v>
      </c>
      <c r="H13013" s="1">
        <v>1.36</v>
      </c>
      <c r="I13013" s="1">
        <v>2.2999999999999998</v>
      </c>
      <c r="J13013" s="1">
        <v>1.68</v>
      </c>
      <c r="K13013" s="19">
        <v>0.28699999999999998</v>
      </c>
      <c r="L13013" s="8">
        <v>0.96799999999999997</v>
      </c>
      <c r="M13013" s="1"/>
    </row>
    <row r="13014" spans="2:13" x14ac:dyDescent="0.25">
      <c r="B13014">
        <v>17</v>
      </c>
      <c r="C13014">
        <v>-63</v>
      </c>
      <c r="D13014">
        <v>0</v>
      </c>
      <c r="E13014">
        <v>3</v>
      </c>
      <c r="F13014" s="1">
        <v>30.38</v>
      </c>
      <c r="G13014" s="1">
        <v>30.23</v>
      </c>
      <c r="H13014" s="1">
        <v>0.35</v>
      </c>
      <c r="I13014" s="1">
        <v>0.15</v>
      </c>
      <c r="J13014" s="1">
        <v>0.42</v>
      </c>
      <c r="K13014" s="19">
        <v>0.09</v>
      </c>
      <c r="L13014" s="8">
        <v>0.69799999999999995</v>
      </c>
      <c r="M13014" s="1"/>
    </row>
    <row r="13015" spans="2:13" x14ac:dyDescent="0.25">
      <c r="B13015">
        <v>18</v>
      </c>
      <c r="C13015">
        <v>-63</v>
      </c>
      <c r="D13015">
        <v>0</v>
      </c>
      <c r="E13015">
        <v>2</v>
      </c>
      <c r="F13015" s="1">
        <v>23.75</v>
      </c>
      <c r="G13015" s="1">
        <v>21.43</v>
      </c>
      <c r="H13015" s="1">
        <v>1.38</v>
      </c>
      <c r="I13015" s="1">
        <v>2.3199999999999998</v>
      </c>
      <c r="J13015" s="1">
        <v>1.67</v>
      </c>
      <c r="K13015" s="19">
        <v>0.28799999999999998</v>
      </c>
      <c r="L13015" s="8">
        <v>0.96799999999999997</v>
      </c>
      <c r="M13015" s="1"/>
    </row>
    <row r="13016" spans="2:13" x14ac:dyDescent="0.25">
      <c r="B13016">
        <v>18</v>
      </c>
      <c r="C13016">
        <v>-63</v>
      </c>
      <c r="D13016">
        <v>0</v>
      </c>
      <c r="E13016">
        <v>3</v>
      </c>
      <c r="F13016" s="1">
        <v>30.42</v>
      </c>
      <c r="G13016" s="1">
        <v>30.23</v>
      </c>
      <c r="H13016" s="1">
        <v>0.35</v>
      </c>
      <c r="I13016" s="1">
        <v>0.19</v>
      </c>
      <c r="J13016" s="1">
        <v>0.55000000000000004</v>
      </c>
      <c r="K13016" s="19">
        <v>9.4E-2</v>
      </c>
      <c r="L13016" s="8">
        <v>0.71399999999999997</v>
      </c>
      <c r="M13016" s="1"/>
    </row>
    <row r="13017" spans="2:13" x14ac:dyDescent="0.25">
      <c r="B13017">
        <v>19</v>
      </c>
      <c r="C13017">
        <v>-63</v>
      </c>
      <c r="D13017">
        <v>0</v>
      </c>
      <c r="E13017">
        <v>2</v>
      </c>
      <c r="F13017" s="1">
        <v>23.74</v>
      </c>
      <c r="G13017" s="1">
        <v>21.48</v>
      </c>
      <c r="H13017" s="1">
        <v>1.4</v>
      </c>
      <c r="I13017" s="1">
        <v>2.2599999999999998</v>
      </c>
      <c r="J13017" s="1">
        <v>1.62</v>
      </c>
      <c r="K13017" s="19">
        <v>0.28199999999999997</v>
      </c>
      <c r="L13017" s="8">
        <v>0.96799999999999997</v>
      </c>
      <c r="M13017" s="1"/>
    </row>
    <row r="13018" spans="2:13" x14ac:dyDescent="0.25">
      <c r="B13018">
        <v>19</v>
      </c>
      <c r="C13018">
        <v>-63</v>
      </c>
      <c r="D13018">
        <v>0</v>
      </c>
      <c r="E13018">
        <v>3</v>
      </c>
      <c r="F13018" s="1">
        <v>30.41</v>
      </c>
      <c r="G13018" s="1">
        <v>30.24</v>
      </c>
      <c r="H13018" s="1">
        <v>0.34</v>
      </c>
      <c r="I13018" s="1">
        <v>0.17</v>
      </c>
      <c r="J13018" s="1">
        <v>0.51</v>
      </c>
      <c r="K13018" s="19">
        <v>8.8000000000000009E-2</v>
      </c>
      <c r="L13018" s="8">
        <v>0.71399999999999997</v>
      </c>
      <c r="M13018" s="1"/>
    </row>
    <row r="13019" spans="2:13" x14ac:dyDescent="0.25">
      <c r="B13019">
        <v>20</v>
      </c>
      <c r="C13019">
        <v>-63</v>
      </c>
      <c r="D13019">
        <v>0</v>
      </c>
      <c r="E13019">
        <v>2</v>
      </c>
      <c r="F13019" s="1">
        <v>23.72</v>
      </c>
      <c r="G13019" s="1">
        <v>21.54</v>
      </c>
      <c r="H13019" s="1">
        <v>1.43</v>
      </c>
      <c r="I13019" s="1">
        <v>2.1800000000000002</v>
      </c>
      <c r="J13019" s="1">
        <v>1.53</v>
      </c>
      <c r="K13019" s="19">
        <v>0.27500000000000002</v>
      </c>
      <c r="L13019" s="8">
        <v>0.96799999999999997</v>
      </c>
      <c r="M13019" s="1"/>
    </row>
    <row r="13020" spans="2:13" x14ac:dyDescent="0.25">
      <c r="B13020">
        <v>20</v>
      </c>
      <c r="C13020">
        <v>-63</v>
      </c>
      <c r="D13020">
        <v>0</v>
      </c>
      <c r="E13020">
        <v>3</v>
      </c>
      <c r="F13020" s="1">
        <v>30.4</v>
      </c>
      <c r="G13020" s="1">
        <v>30.27</v>
      </c>
      <c r="H13020" s="1">
        <v>0.34</v>
      </c>
      <c r="I13020" s="1">
        <v>0.13</v>
      </c>
      <c r="J13020" s="1">
        <v>0.37</v>
      </c>
      <c r="K13020" s="19">
        <v>7.4999999999999997E-2</v>
      </c>
      <c r="L13020" s="8">
        <v>0.69799999999999995</v>
      </c>
      <c r="M13020" s="1"/>
    </row>
    <row r="13021" spans="2:13" x14ac:dyDescent="0.25">
      <c r="B13021">
        <v>21</v>
      </c>
      <c r="C13021">
        <v>-63</v>
      </c>
      <c r="D13021">
        <v>0</v>
      </c>
      <c r="E13021">
        <v>2</v>
      </c>
      <c r="F13021" s="1">
        <v>23.72</v>
      </c>
      <c r="G13021" s="1">
        <v>21.59</v>
      </c>
      <c r="H13021" s="1">
        <v>1.45</v>
      </c>
      <c r="I13021" s="1">
        <v>2.13</v>
      </c>
      <c r="J13021" s="1">
        <v>1.47</v>
      </c>
      <c r="K13021" s="19">
        <v>0.27699999999999997</v>
      </c>
      <c r="L13021" s="8">
        <v>0.95199999999999996</v>
      </c>
      <c r="M13021" s="1"/>
    </row>
    <row r="13022" spans="2:13" x14ac:dyDescent="0.25">
      <c r="B13022">
        <v>21</v>
      </c>
      <c r="C13022">
        <v>-63</v>
      </c>
      <c r="D13022">
        <v>0</v>
      </c>
      <c r="E13022">
        <v>3</v>
      </c>
      <c r="F13022" s="1">
        <v>30.4</v>
      </c>
      <c r="G13022" s="1">
        <v>30.25</v>
      </c>
      <c r="H13022" s="1">
        <v>0.34</v>
      </c>
      <c r="I13022" s="1">
        <v>0.15</v>
      </c>
      <c r="J13022" s="1">
        <v>0.44</v>
      </c>
      <c r="K13022" s="19">
        <v>8.3999999999999991E-2</v>
      </c>
      <c r="L13022" s="8">
        <v>0.69799999999999995</v>
      </c>
      <c r="M13022" s="1"/>
    </row>
    <row r="13023" spans="2:13" x14ac:dyDescent="0.25">
      <c r="B13023">
        <v>22</v>
      </c>
      <c r="C13023">
        <v>-63</v>
      </c>
      <c r="D13023">
        <v>0</v>
      </c>
      <c r="E13023">
        <v>2</v>
      </c>
      <c r="F13023" s="1">
        <v>23.77</v>
      </c>
      <c r="G13023" s="1">
        <v>21.69</v>
      </c>
      <c r="H13023" s="1">
        <v>1.47</v>
      </c>
      <c r="I13023" s="1">
        <v>2.08</v>
      </c>
      <c r="J13023" s="1">
        <v>1.42</v>
      </c>
      <c r="K13023" s="19">
        <v>0.27699999999999997</v>
      </c>
      <c r="L13023" s="8">
        <v>0.95199999999999996</v>
      </c>
      <c r="M13023" s="1"/>
    </row>
    <row r="13024" spans="2:13" x14ac:dyDescent="0.25">
      <c r="B13024">
        <v>22</v>
      </c>
      <c r="C13024">
        <v>-63</v>
      </c>
      <c r="D13024">
        <v>0</v>
      </c>
      <c r="E13024">
        <v>3</v>
      </c>
      <c r="F13024" s="1">
        <v>30.42</v>
      </c>
      <c r="G13024" s="1">
        <v>30.23</v>
      </c>
      <c r="H13024" s="1">
        <v>0.34</v>
      </c>
      <c r="I13024" s="1">
        <v>0.19</v>
      </c>
      <c r="J13024" s="1">
        <v>0.56999999999999995</v>
      </c>
      <c r="K13024" s="19">
        <v>8.8999999999999996E-2</v>
      </c>
      <c r="L13024" s="8">
        <v>0.73</v>
      </c>
      <c r="M13024" s="1"/>
    </row>
    <row r="13025" spans="2:13" x14ac:dyDescent="0.25">
      <c r="B13025">
        <v>23</v>
      </c>
      <c r="C13025">
        <v>-63</v>
      </c>
      <c r="D13025">
        <v>0</v>
      </c>
      <c r="E13025">
        <v>2</v>
      </c>
      <c r="F13025" s="1">
        <v>23.88</v>
      </c>
      <c r="G13025" s="1">
        <v>21.79</v>
      </c>
      <c r="H13025" s="1">
        <v>1.47</v>
      </c>
      <c r="I13025" s="1">
        <v>2.09</v>
      </c>
      <c r="J13025" s="1">
        <v>1.42</v>
      </c>
      <c r="K13025" s="19">
        <v>0.27300000000000002</v>
      </c>
      <c r="L13025" s="8">
        <v>0.95199999999999996</v>
      </c>
      <c r="M13025" s="1"/>
    </row>
    <row r="13026" spans="2:13" x14ac:dyDescent="0.25">
      <c r="B13026">
        <v>23</v>
      </c>
      <c r="C13026">
        <v>-63</v>
      </c>
      <c r="D13026">
        <v>0</v>
      </c>
      <c r="E13026">
        <v>3</v>
      </c>
      <c r="F13026" s="1">
        <v>30.41</v>
      </c>
      <c r="G13026" s="1">
        <v>30.26</v>
      </c>
      <c r="H13026" s="1">
        <v>0.32</v>
      </c>
      <c r="I13026" s="1">
        <v>0.15</v>
      </c>
      <c r="J13026" s="1">
        <v>0.46</v>
      </c>
      <c r="K13026" s="19">
        <v>7.2999999999999995E-2</v>
      </c>
      <c r="L13026" s="8">
        <v>0.71399999999999997</v>
      </c>
      <c r="M13026" s="1"/>
    </row>
    <row r="13027" spans="2:13" x14ac:dyDescent="0.25">
      <c r="B13027">
        <v>24</v>
      </c>
      <c r="C13027">
        <v>-63</v>
      </c>
      <c r="D13027">
        <v>0</v>
      </c>
      <c r="E13027">
        <v>2</v>
      </c>
      <c r="F13027" s="1">
        <v>24.06</v>
      </c>
      <c r="G13027" s="1">
        <v>21.89</v>
      </c>
      <c r="H13027" s="1">
        <v>1.47</v>
      </c>
      <c r="I13027" s="1">
        <v>2.17</v>
      </c>
      <c r="J13027" s="1">
        <v>1.47</v>
      </c>
      <c r="K13027" s="19">
        <v>0.26800000000000002</v>
      </c>
      <c r="L13027" s="8">
        <v>0.95199999999999996</v>
      </c>
      <c r="M13027" s="1"/>
    </row>
    <row r="13028" spans="2:13" x14ac:dyDescent="0.25">
      <c r="B13028">
        <v>24</v>
      </c>
      <c r="C13028">
        <v>-63</v>
      </c>
      <c r="D13028">
        <v>0</v>
      </c>
      <c r="E13028">
        <v>3</v>
      </c>
      <c r="F13028" s="1">
        <v>30.42</v>
      </c>
      <c r="G13028" s="1">
        <v>30.28</v>
      </c>
      <c r="H13028" s="1">
        <v>0.3</v>
      </c>
      <c r="I13028" s="1">
        <v>0.14000000000000001</v>
      </c>
      <c r="J13028" s="1">
        <v>0.48</v>
      </c>
      <c r="K13028" s="19">
        <v>6.5000000000000002E-2</v>
      </c>
      <c r="L13028" s="8">
        <v>0.69799999999999995</v>
      </c>
      <c r="M13028" s="1"/>
    </row>
    <row r="13029" spans="2:13" x14ac:dyDescent="0.25">
      <c r="B13029">
        <v>25</v>
      </c>
      <c r="C13029">
        <v>-63</v>
      </c>
      <c r="D13029">
        <v>0</v>
      </c>
      <c r="E13029">
        <v>2</v>
      </c>
      <c r="F13029" s="1">
        <v>24.16</v>
      </c>
      <c r="G13029" s="1">
        <v>21.98</v>
      </c>
      <c r="H13029" s="1">
        <v>1.48</v>
      </c>
      <c r="I13029" s="1">
        <v>2.1800000000000002</v>
      </c>
      <c r="J13029" s="1">
        <v>1.48</v>
      </c>
      <c r="K13029" s="19">
        <v>0.26700000000000002</v>
      </c>
      <c r="L13029" s="8">
        <v>0.95199999999999996</v>
      </c>
      <c r="M13029" s="1"/>
    </row>
    <row r="13030" spans="2:13" x14ac:dyDescent="0.25">
      <c r="B13030">
        <v>25</v>
      </c>
      <c r="C13030">
        <v>-63</v>
      </c>
      <c r="D13030">
        <v>0</v>
      </c>
      <c r="E13030">
        <v>3</v>
      </c>
      <c r="F13030" s="1">
        <v>30.43</v>
      </c>
      <c r="G13030" s="1">
        <v>30.26</v>
      </c>
      <c r="H13030" s="1">
        <v>0.32</v>
      </c>
      <c r="I13030" s="1">
        <v>0.17</v>
      </c>
      <c r="J13030" s="1">
        <v>0.54</v>
      </c>
      <c r="K13030" s="19">
        <v>7.8E-2</v>
      </c>
      <c r="L13030" s="8">
        <v>0.73</v>
      </c>
      <c r="M13030" s="1"/>
    </row>
    <row r="13031" spans="2:13" x14ac:dyDescent="0.25">
      <c r="B13031">
        <v>26</v>
      </c>
      <c r="C13031">
        <v>-63</v>
      </c>
      <c r="D13031">
        <v>0</v>
      </c>
      <c r="E13031">
        <v>2</v>
      </c>
      <c r="F13031" s="1">
        <v>24.24</v>
      </c>
      <c r="G13031" s="1">
        <v>22.09</v>
      </c>
      <c r="H13031" s="1">
        <v>1.48</v>
      </c>
      <c r="I13031" s="1">
        <v>2.15</v>
      </c>
      <c r="J13031" s="1">
        <v>1.46</v>
      </c>
      <c r="K13031" s="19">
        <v>0.26400000000000001</v>
      </c>
      <c r="L13031" s="8">
        <v>0.95199999999999996</v>
      </c>
      <c r="M13031" s="1"/>
    </row>
    <row r="13032" spans="2:13" x14ac:dyDescent="0.25">
      <c r="B13032">
        <v>26</v>
      </c>
      <c r="C13032">
        <v>-63</v>
      </c>
      <c r="D13032">
        <v>0</v>
      </c>
      <c r="E13032">
        <v>3</v>
      </c>
      <c r="F13032" s="1">
        <v>30.4</v>
      </c>
      <c r="G13032" s="1">
        <v>30.26</v>
      </c>
      <c r="H13032" s="1">
        <v>0.31</v>
      </c>
      <c r="I13032" s="1">
        <v>0.14000000000000001</v>
      </c>
      <c r="J13032" s="1">
        <v>0.45</v>
      </c>
      <c r="K13032" s="19">
        <v>7.5999999999999998E-2</v>
      </c>
      <c r="L13032" s="8">
        <v>0.66600000000000004</v>
      </c>
      <c r="M13032" s="1"/>
    </row>
    <row r="13033" spans="2:13" x14ac:dyDescent="0.25">
      <c r="B13033">
        <v>27</v>
      </c>
      <c r="C13033">
        <v>-63</v>
      </c>
      <c r="D13033">
        <v>0</v>
      </c>
      <c r="E13033">
        <v>2</v>
      </c>
      <c r="F13033" s="1">
        <v>24.43</v>
      </c>
      <c r="G13033" s="1">
        <v>22.21</v>
      </c>
      <c r="H13033" s="1">
        <v>1.48</v>
      </c>
      <c r="I13033" s="1">
        <v>2.2200000000000002</v>
      </c>
      <c r="J13033" s="1">
        <v>1.5</v>
      </c>
      <c r="K13033" s="19">
        <v>0.26300000000000001</v>
      </c>
      <c r="L13033" s="8">
        <v>0.95199999999999996</v>
      </c>
      <c r="M13033" s="1"/>
    </row>
    <row r="13034" spans="2:13" x14ac:dyDescent="0.25">
      <c r="B13034">
        <v>27</v>
      </c>
      <c r="C13034">
        <v>-63</v>
      </c>
      <c r="D13034">
        <v>0</v>
      </c>
      <c r="E13034">
        <v>3</v>
      </c>
      <c r="F13034" s="1">
        <v>30.4</v>
      </c>
      <c r="G13034" s="1">
        <v>30.27</v>
      </c>
      <c r="H13034" s="1">
        <v>0.31</v>
      </c>
      <c r="I13034" s="1">
        <v>0.13</v>
      </c>
      <c r="J13034" s="1">
        <v>0.41</v>
      </c>
      <c r="K13034" s="19">
        <v>7.2999999999999995E-2</v>
      </c>
      <c r="L13034" s="8">
        <v>0.68200000000000005</v>
      </c>
      <c r="M13034" s="1"/>
    </row>
    <row r="13035" spans="2:13" x14ac:dyDescent="0.25">
      <c r="B13035">
        <v>28</v>
      </c>
      <c r="C13035">
        <v>-63</v>
      </c>
      <c r="D13035">
        <v>0</v>
      </c>
      <c r="E13035">
        <v>2</v>
      </c>
      <c r="F13035" s="1">
        <v>24.66</v>
      </c>
      <c r="G13035" s="1">
        <v>22.34</v>
      </c>
      <c r="H13035" s="1">
        <v>1.49</v>
      </c>
      <c r="I13035" s="1">
        <v>2.3199999999999998</v>
      </c>
      <c r="J13035" s="1">
        <v>1.56</v>
      </c>
      <c r="K13035" s="19">
        <v>0.26300000000000001</v>
      </c>
      <c r="L13035" s="8">
        <v>0.96799999999999997</v>
      </c>
      <c r="M13035" s="1"/>
    </row>
    <row r="13036" spans="2:13" x14ac:dyDescent="0.25">
      <c r="B13036">
        <v>28</v>
      </c>
      <c r="C13036">
        <v>-63</v>
      </c>
      <c r="D13036">
        <v>0</v>
      </c>
      <c r="E13036">
        <v>3</v>
      </c>
      <c r="F13036" s="1">
        <v>30.46</v>
      </c>
      <c r="G13036" s="1">
        <v>30.3</v>
      </c>
      <c r="H13036" s="1">
        <v>0.31</v>
      </c>
      <c r="I13036" s="1">
        <v>0.16</v>
      </c>
      <c r="J13036" s="1">
        <v>0.53</v>
      </c>
      <c r="K13036" s="19">
        <v>7.1000000000000008E-2</v>
      </c>
      <c r="L13036" s="8">
        <v>0.73</v>
      </c>
      <c r="M13036" s="1"/>
    </row>
    <row r="13037" spans="2:13" x14ac:dyDescent="0.25">
      <c r="B13037">
        <v>29</v>
      </c>
      <c r="C13037">
        <v>-63</v>
      </c>
      <c r="D13037">
        <v>0</v>
      </c>
      <c r="E13037">
        <v>2</v>
      </c>
      <c r="F13037" s="1">
        <v>24.8</v>
      </c>
      <c r="G13037" s="1">
        <v>22.48</v>
      </c>
      <c r="H13037" s="1">
        <v>1.5</v>
      </c>
      <c r="I13037" s="1">
        <v>2.3199999999999998</v>
      </c>
      <c r="J13037" s="1">
        <v>1.55</v>
      </c>
      <c r="K13037" s="19">
        <v>0.26400000000000001</v>
      </c>
      <c r="L13037" s="8">
        <v>0.95199999999999996</v>
      </c>
      <c r="M13037" s="1"/>
    </row>
    <row r="13038" spans="2:13" x14ac:dyDescent="0.25">
      <c r="B13038">
        <v>29</v>
      </c>
      <c r="C13038">
        <v>-63</v>
      </c>
      <c r="D13038">
        <v>0</v>
      </c>
      <c r="E13038">
        <v>3</v>
      </c>
      <c r="F13038" s="1">
        <v>30.53</v>
      </c>
      <c r="G13038" s="1">
        <v>30.32</v>
      </c>
      <c r="H13038" s="1">
        <v>0.31</v>
      </c>
      <c r="I13038" s="1">
        <v>0.21</v>
      </c>
      <c r="J13038" s="1">
        <v>0.67</v>
      </c>
      <c r="K13038" s="19">
        <v>7.1000000000000008E-2</v>
      </c>
      <c r="L13038" s="8">
        <v>0.73</v>
      </c>
      <c r="M13038" s="1"/>
    </row>
    <row r="13039" spans="2:13" x14ac:dyDescent="0.25">
      <c r="B13039">
        <v>30</v>
      </c>
      <c r="C13039">
        <v>-63</v>
      </c>
      <c r="D13039">
        <v>0</v>
      </c>
      <c r="E13039">
        <v>2</v>
      </c>
      <c r="F13039" s="1">
        <v>24.89</v>
      </c>
      <c r="G13039" s="1">
        <v>22.62</v>
      </c>
      <c r="H13039" s="1">
        <v>1.5</v>
      </c>
      <c r="I13039" s="1">
        <v>2.27</v>
      </c>
      <c r="J13039" s="1">
        <v>1.51</v>
      </c>
      <c r="K13039" s="19">
        <v>0.26600000000000001</v>
      </c>
      <c r="L13039" s="8">
        <v>0.95199999999999996</v>
      </c>
      <c r="M13039" s="1"/>
    </row>
    <row r="13040" spans="2:13" x14ac:dyDescent="0.25">
      <c r="B13040">
        <v>30</v>
      </c>
      <c r="C13040">
        <v>-63</v>
      </c>
      <c r="D13040">
        <v>0</v>
      </c>
      <c r="E13040">
        <v>3</v>
      </c>
      <c r="F13040" s="1">
        <v>30.55</v>
      </c>
      <c r="G13040" s="1">
        <v>30.32</v>
      </c>
      <c r="H13040" s="1">
        <v>0.35</v>
      </c>
      <c r="I13040" s="1">
        <v>0.23</v>
      </c>
      <c r="J13040" s="1">
        <v>0.67</v>
      </c>
      <c r="K13040" s="19">
        <v>8.6999999999999994E-2</v>
      </c>
      <c r="L13040" s="8">
        <v>0.746</v>
      </c>
      <c r="M13040" s="1"/>
    </row>
    <row r="13041" spans="2:13" x14ac:dyDescent="0.25">
      <c r="B13041">
        <v>31</v>
      </c>
      <c r="C13041">
        <v>-63</v>
      </c>
      <c r="D13041">
        <v>0</v>
      </c>
      <c r="E13041">
        <v>2</v>
      </c>
      <c r="F13041" s="1">
        <v>24.97</v>
      </c>
      <c r="G13041" s="1">
        <v>22.72</v>
      </c>
      <c r="H13041" s="1">
        <v>1.51</v>
      </c>
      <c r="I13041" s="1">
        <v>2.25</v>
      </c>
      <c r="J13041" s="1">
        <v>1.49</v>
      </c>
      <c r="K13041" s="19">
        <v>0.26200000000000001</v>
      </c>
      <c r="L13041" s="8">
        <v>0.95199999999999996</v>
      </c>
      <c r="M13041" s="1"/>
    </row>
    <row r="13042" spans="2:13" x14ac:dyDescent="0.25">
      <c r="B13042">
        <v>31</v>
      </c>
      <c r="C13042">
        <v>-63</v>
      </c>
      <c r="D13042">
        <v>0</v>
      </c>
      <c r="E13042">
        <v>3</v>
      </c>
      <c r="F13042" s="1">
        <v>30.57</v>
      </c>
      <c r="G13042" s="1">
        <v>30.33</v>
      </c>
      <c r="H13042" s="1">
        <v>0.34</v>
      </c>
      <c r="I13042" s="1">
        <v>0.24</v>
      </c>
      <c r="J13042" s="1">
        <v>0.71</v>
      </c>
      <c r="K13042" s="19">
        <v>7.6999999999999999E-2</v>
      </c>
      <c r="L13042" s="8">
        <v>0.746</v>
      </c>
      <c r="M13042" s="1"/>
    </row>
    <row r="13043" spans="2:13" x14ac:dyDescent="0.25">
      <c r="B13043">
        <v>32</v>
      </c>
      <c r="C13043">
        <v>-63</v>
      </c>
      <c r="D13043">
        <v>0</v>
      </c>
      <c r="E13043">
        <v>2</v>
      </c>
      <c r="F13043" s="1">
        <v>25.01</v>
      </c>
      <c r="G13043" s="1">
        <v>22.81</v>
      </c>
      <c r="H13043" s="1">
        <v>1.51</v>
      </c>
      <c r="I13043" s="1">
        <v>2.2000000000000002</v>
      </c>
      <c r="J13043" s="1">
        <v>1.46</v>
      </c>
      <c r="K13043" s="19">
        <v>0.252</v>
      </c>
      <c r="L13043" s="8">
        <v>0.93600000000000005</v>
      </c>
      <c r="M13043" s="1"/>
    </row>
    <row r="13044" spans="2:13" x14ac:dyDescent="0.25">
      <c r="B13044">
        <v>32</v>
      </c>
      <c r="C13044">
        <v>-63</v>
      </c>
      <c r="D13044">
        <v>0</v>
      </c>
      <c r="E13044">
        <v>3</v>
      </c>
      <c r="F13044" s="1">
        <v>30.48</v>
      </c>
      <c r="G13044" s="1">
        <v>30.33</v>
      </c>
      <c r="H13044" s="1">
        <v>0.32</v>
      </c>
      <c r="I13044" s="1">
        <v>0.15</v>
      </c>
      <c r="J13044" s="1">
        <v>0.47</v>
      </c>
      <c r="K13044" s="19">
        <v>7.0000000000000007E-2</v>
      </c>
      <c r="L13044" s="8">
        <v>0.69799999999999995</v>
      </c>
      <c r="M13044" s="1"/>
    </row>
    <row r="13045" spans="2:13" x14ac:dyDescent="0.25">
      <c r="B13045">
        <v>33</v>
      </c>
      <c r="C13045">
        <v>-63</v>
      </c>
      <c r="D13045">
        <v>0</v>
      </c>
      <c r="E13045">
        <v>2</v>
      </c>
      <c r="F13045" s="1">
        <v>25.08</v>
      </c>
      <c r="G13045" s="1">
        <v>22.93</v>
      </c>
      <c r="H13045" s="1">
        <v>1.51</v>
      </c>
      <c r="I13045" s="1">
        <v>2.15</v>
      </c>
      <c r="J13045" s="1">
        <v>1.43</v>
      </c>
      <c r="K13045" s="19">
        <v>0.25</v>
      </c>
      <c r="L13045" s="8">
        <v>0.93600000000000005</v>
      </c>
      <c r="M13045" s="1"/>
    </row>
    <row r="13046" spans="2:13" x14ac:dyDescent="0.25">
      <c r="B13046">
        <v>33</v>
      </c>
      <c r="C13046">
        <v>-63</v>
      </c>
      <c r="D13046">
        <v>0</v>
      </c>
      <c r="E13046">
        <v>3</v>
      </c>
      <c r="F13046" s="1">
        <v>30.46</v>
      </c>
      <c r="G13046" s="1">
        <v>30.34</v>
      </c>
      <c r="H13046" s="1">
        <v>0.33</v>
      </c>
      <c r="I13046" s="1">
        <v>0.12</v>
      </c>
      <c r="J13046" s="1">
        <v>0.36</v>
      </c>
      <c r="K13046" s="19">
        <v>7.6999999999999999E-2</v>
      </c>
      <c r="L13046" s="8">
        <v>0.65</v>
      </c>
      <c r="M13046" s="1"/>
    </row>
    <row r="13047" spans="2:13" x14ac:dyDescent="0.25">
      <c r="B13047">
        <v>34</v>
      </c>
      <c r="C13047">
        <v>-63</v>
      </c>
      <c r="D13047">
        <v>0</v>
      </c>
      <c r="E13047">
        <v>2</v>
      </c>
      <c r="F13047" s="1">
        <v>25.22</v>
      </c>
      <c r="G13047" s="1">
        <v>23.07</v>
      </c>
      <c r="H13047" s="1">
        <v>1.5</v>
      </c>
      <c r="I13047" s="1">
        <v>2.15</v>
      </c>
      <c r="J13047" s="1">
        <v>1.43</v>
      </c>
      <c r="K13047" s="19">
        <v>0.248</v>
      </c>
      <c r="L13047" s="8">
        <v>0.93600000000000005</v>
      </c>
      <c r="M13047" s="1"/>
    </row>
    <row r="13048" spans="2:13" x14ac:dyDescent="0.25">
      <c r="B13048">
        <v>34</v>
      </c>
      <c r="C13048">
        <v>-63</v>
      </c>
      <c r="D13048">
        <v>0</v>
      </c>
      <c r="E13048">
        <v>3</v>
      </c>
      <c r="F13048" s="1">
        <v>30.55</v>
      </c>
      <c r="G13048" s="1">
        <v>30.41</v>
      </c>
      <c r="H13048" s="1">
        <v>0.33</v>
      </c>
      <c r="I13048" s="1">
        <v>0.14000000000000001</v>
      </c>
      <c r="J13048" s="1">
        <v>0.41</v>
      </c>
      <c r="K13048" s="19">
        <v>6.7000000000000004E-2</v>
      </c>
      <c r="L13048" s="8">
        <v>0.66600000000000004</v>
      </c>
      <c r="M13048" s="1"/>
    </row>
    <row r="13049" spans="2:13" x14ac:dyDescent="0.25">
      <c r="B13049">
        <v>35</v>
      </c>
      <c r="C13049">
        <v>-63</v>
      </c>
      <c r="D13049">
        <v>0</v>
      </c>
      <c r="E13049">
        <v>2</v>
      </c>
      <c r="F13049" s="1">
        <v>25.42</v>
      </c>
      <c r="G13049" s="1">
        <v>23.19</v>
      </c>
      <c r="H13049" s="1">
        <v>1.5</v>
      </c>
      <c r="I13049" s="1">
        <v>2.23</v>
      </c>
      <c r="J13049" s="1">
        <v>1.49</v>
      </c>
      <c r="K13049" s="19">
        <v>0.254</v>
      </c>
      <c r="L13049" s="8">
        <v>0.95199999999999996</v>
      </c>
      <c r="M13049" s="1"/>
    </row>
    <row r="13050" spans="2:13" x14ac:dyDescent="0.25">
      <c r="B13050">
        <v>35</v>
      </c>
      <c r="C13050">
        <v>-63</v>
      </c>
      <c r="D13050">
        <v>0</v>
      </c>
      <c r="E13050">
        <v>3</v>
      </c>
      <c r="F13050" s="1">
        <v>30.59</v>
      </c>
      <c r="G13050" s="1">
        <v>30.44</v>
      </c>
      <c r="H13050" s="1">
        <v>0.33</v>
      </c>
      <c r="I13050" s="1">
        <v>0.15</v>
      </c>
      <c r="J13050" s="1">
        <v>0.47</v>
      </c>
      <c r="K13050" s="19">
        <v>0.06</v>
      </c>
      <c r="L13050" s="8">
        <v>0.68200000000000005</v>
      </c>
      <c r="M13050" s="1"/>
    </row>
    <row r="13051" spans="2:13" x14ac:dyDescent="0.25">
      <c r="B13051">
        <v>36</v>
      </c>
      <c r="C13051">
        <v>-63</v>
      </c>
      <c r="D13051">
        <v>0</v>
      </c>
      <c r="E13051">
        <v>2</v>
      </c>
      <c r="F13051" s="1">
        <v>25.57</v>
      </c>
      <c r="G13051" s="1">
        <v>23.3</v>
      </c>
      <c r="H13051" s="1">
        <v>1.5</v>
      </c>
      <c r="I13051" s="1">
        <v>2.27</v>
      </c>
      <c r="J13051" s="1">
        <v>1.51</v>
      </c>
      <c r="K13051" s="19">
        <v>0.26500000000000001</v>
      </c>
      <c r="L13051" s="8">
        <v>0.95199999999999996</v>
      </c>
      <c r="M13051" s="1"/>
    </row>
    <row r="13052" spans="2:13" x14ac:dyDescent="0.25">
      <c r="B13052">
        <v>36</v>
      </c>
      <c r="C13052">
        <v>-63</v>
      </c>
      <c r="D13052">
        <v>0</v>
      </c>
      <c r="E13052">
        <v>3</v>
      </c>
      <c r="F13052" s="1">
        <v>30.61</v>
      </c>
      <c r="G13052" s="1">
        <v>30.43</v>
      </c>
      <c r="H13052" s="1">
        <v>0.33</v>
      </c>
      <c r="I13052" s="1">
        <v>0.18</v>
      </c>
      <c r="J13052" s="1">
        <v>0.55000000000000004</v>
      </c>
      <c r="K13052" s="19">
        <v>6.9000000000000006E-2</v>
      </c>
      <c r="L13052" s="8">
        <v>0.73</v>
      </c>
      <c r="M13052" s="1"/>
    </row>
    <row r="13053" spans="2:13" x14ac:dyDescent="0.25">
      <c r="B13053">
        <v>37</v>
      </c>
      <c r="C13053">
        <v>-63</v>
      </c>
      <c r="D13053">
        <v>0</v>
      </c>
      <c r="E13053">
        <v>2</v>
      </c>
      <c r="F13053" s="1">
        <v>25.65</v>
      </c>
      <c r="G13053" s="1">
        <v>23.39</v>
      </c>
      <c r="H13053" s="1">
        <v>1.49</v>
      </c>
      <c r="I13053" s="1">
        <v>2.2599999999999998</v>
      </c>
      <c r="J13053" s="1">
        <v>1.52</v>
      </c>
      <c r="K13053" s="19">
        <v>0.26900000000000002</v>
      </c>
      <c r="L13053" s="8">
        <v>0.95199999999999996</v>
      </c>
      <c r="M13053" s="1"/>
    </row>
    <row r="13054" spans="2:13" x14ac:dyDescent="0.25">
      <c r="B13054">
        <v>37</v>
      </c>
      <c r="C13054">
        <v>-63</v>
      </c>
      <c r="D13054">
        <v>0</v>
      </c>
      <c r="E13054">
        <v>3</v>
      </c>
      <c r="F13054" s="1">
        <v>30.64</v>
      </c>
      <c r="G13054" s="1">
        <v>30.46</v>
      </c>
      <c r="H13054" s="1">
        <v>0.33</v>
      </c>
      <c r="I13054" s="1">
        <v>0.18</v>
      </c>
      <c r="J13054" s="1">
        <v>0.55000000000000004</v>
      </c>
      <c r="K13054" s="19">
        <v>6.5000000000000002E-2</v>
      </c>
      <c r="L13054" s="8">
        <v>0.73</v>
      </c>
      <c r="M13054" s="1"/>
    </row>
    <row r="13055" spans="2:13" x14ac:dyDescent="0.25">
      <c r="B13055">
        <v>38</v>
      </c>
      <c r="C13055">
        <v>-63</v>
      </c>
      <c r="D13055">
        <v>0</v>
      </c>
      <c r="E13055">
        <v>2</v>
      </c>
      <c r="F13055" s="1">
        <v>25.7</v>
      </c>
      <c r="G13055" s="1">
        <v>23.47</v>
      </c>
      <c r="H13055" s="1">
        <v>1.47</v>
      </c>
      <c r="I13055" s="1">
        <v>2.23</v>
      </c>
      <c r="J13055" s="1">
        <v>1.52</v>
      </c>
      <c r="K13055" s="19">
        <v>0.26400000000000001</v>
      </c>
      <c r="L13055" s="8">
        <v>0.95199999999999996</v>
      </c>
      <c r="M13055" s="1"/>
    </row>
    <row r="13056" spans="2:13" x14ac:dyDescent="0.25">
      <c r="B13056">
        <v>38</v>
      </c>
      <c r="C13056">
        <v>-63</v>
      </c>
      <c r="D13056">
        <v>0</v>
      </c>
      <c r="E13056">
        <v>3</v>
      </c>
      <c r="F13056" s="1">
        <v>30.65</v>
      </c>
      <c r="G13056" s="1">
        <v>30.48</v>
      </c>
      <c r="H13056" s="1">
        <v>0.3</v>
      </c>
      <c r="I13056" s="1">
        <v>0.17</v>
      </c>
      <c r="J13056" s="1">
        <v>0.56999999999999995</v>
      </c>
      <c r="K13056" s="19">
        <v>5.2999999999999999E-2</v>
      </c>
      <c r="L13056" s="8">
        <v>0.73</v>
      </c>
      <c r="M13056" s="1"/>
    </row>
    <row r="13057" spans="2:13" x14ac:dyDescent="0.25">
      <c r="B13057">
        <v>39</v>
      </c>
      <c r="C13057">
        <v>-63</v>
      </c>
      <c r="D13057">
        <v>0</v>
      </c>
      <c r="E13057">
        <v>2</v>
      </c>
      <c r="F13057" s="1">
        <v>25.78</v>
      </c>
      <c r="G13057" s="1">
        <v>23.55</v>
      </c>
      <c r="H13057" s="1">
        <v>1.46</v>
      </c>
      <c r="I13057" s="1">
        <v>2.23</v>
      </c>
      <c r="J13057" s="1">
        <v>1.53</v>
      </c>
      <c r="K13057" s="19">
        <v>0.26200000000000001</v>
      </c>
      <c r="L13057" s="8">
        <v>0.95199999999999996</v>
      </c>
      <c r="M13057" s="1"/>
    </row>
    <row r="13058" spans="2:13" x14ac:dyDescent="0.25">
      <c r="B13058">
        <v>39</v>
      </c>
      <c r="C13058">
        <v>-63</v>
      </c>
      <c r="D13058">
        <v>0</v>
      </c>
      <c r="E13058">
        <v>3</v>
      </c>
      <c r="F13058" s="1">
        <v>30.73</v>
      </c>
      <c r="G13058" s="1">
        <v>30.48</v>
      </c>
      <c r="H13058" s="1">
        <v>0.31</v>
      </c>
      <c r="I13058" s="1">
        <v>0.25</v>
      </c>
      <c r="J13058" s="1">
        <v>0.83</v>
      </c>
      <c r="K13058" s="19">
        <v>5.7000000000000002E-2</v>
      </c>
      <c r="L13058" s="8">
        <v>0.77700000000000002</v>
      </c>
      <c r="M13058" s="1"/>
    </row>
    <row r="13059" spans="2:13" x14ac:dyDescent="0.25">
      <c r="B13059">
        <v>40</v>
      </c>
      <c r="C13059">
        <v>-63</v>
      </c>
      <c r="D13059">
        <v>0</v>
      </c>
      <c r="E13059">
        <v>2</v>
      </c>
      <c r="F13059" s="1">
        <v>25.83</v>
      </c>
      <c r="G13059" s="1">
        <v>23.59</v>
      </c>
      <c r="H13059" s="1">
        <v>1.44</v>
      </c>
      <c r="I13059" s="1">
        <v>2.2400000000000002</v>
      </c>
      <c r="J13059" s="1">
        <v>1.56</v>
      </c>
      <c r="K13059" s="19">
        <v>0.26400000000000001</v>
      </c>
      <c r="L13059" s="8">
        <v>0.95199999999999996</v>
      </c>
      <c r="M13059" s="1"/>
    </row>
    <row r="13060" spans="2:13" x14ac:dyDescent="0.25">
      <c r="B13060">
        <v>40</v>
      </c>
      <c r="C13060">
        <v>-63</v>
      </c>
      <c r="D13060">
        <v>0</v>
      </c>
      <c r="E13060">
        <v>3</v>
      </c>
      <c r="F13060" s="1">
        <v>30.75</v>
      </c>
      <c r="G13060" s="1">
        <v>30.48</v>
      </c>
      <c r="H13060" s="1">
        <v>0.31</v>
      </c>
      <c r="I13060" s="1">
        <v>0.27</v>
      </c>
      <c r="J13060" s="1">
        <v>0.85</v>
      </c>
      <c r="K13060" s="19">
        <v>6.1000000000000006E-2</v>
      </c>
      <c r="L13060" s="8">
        <v>0.77700000000000002</v>
      </c>
      <c r="M13060" s="1"/>
    </row>
    <row r="13061" spans="2:13" x14ac:dyDescent="0.25">
      <c r="B13061">
        <v>41</v>
      </c>
      <c r="C13061">
        <v>-63</v>
      </c>
      <c r="D13061">
        <v>0</v>
      </c>
      <c r="E13061">
        <v>2</v>
      </c>
      <c r="F13061" s="1">
        <v>25.94</v>
      </c>
      <c r="G13061" s="1">
        <v>23.65</v>
      </c>
      <c r="H13061" s="1">
        <v>1.42</v>
      </c>
      <c r="I13061" s="1">
        <v>2.29</v>
      </c>
      <c r="J13061" s="1">
        <v>1.61</v>
      </c>
      <c r="K13061" s="19">
        <v>0.26600000000000001</v>
      </c>
      <c r="L13061" s="8">
        <v>0.95199999999999996</v>
      </c>
      <c r="M13061" s="1"/>
    </row>
    <row r="13062" spans="2:13" x14ac:dyDescent="0.25">
      <c r="B13062">
        <v>41</v>
      </c>
      <c r="C13062">
        <v>-63</v>
      </c>
      <c r="D13062">
        <v>0</v>
      </c>
      <c r="E13062">
        <v>3</v>
      </c>
      <c r="F13062" s="1">
        <v>30.75</v>
      </c>
      <c r="G13062" s="1">
        <v>30.5</v>
      </c>
      <c r="H13062" s="1">
        <v>0.32</v>
      </c>
      <c r="I13062" s="1">
        <v>0.25</v>
      </c>
      <c r="J13062" s="1">
        <v>0.8</v>
      </c>
      <c r="K13062" s="19">
        <v>6.1000000000000006E-2</v>
      </c>
      <c r="L13062" s="8">
        <v>0.77700000000000002</v>
      </c>
      <c r="M13062" s="1"/>
    </row>
    <row r="13063" spans="2:13" x14ac:dyDescent="0.25">
      <c r="B13063">
        <v>42</v>
      </c>
      <c r="C13063">
        <v>-63</v>
      </c>
      <c r="D13063">
        <v>0</v>
      </c>
      <c r="E13063">
        <v>2</v>
      </c>
      <c r="F13063" s="1">
        <v>26.07</v>
      </c>
      <c r="G13063" s="1">
        <v>23.71</v>
      </c>
      <c r="H13063" s="1">
        <v>1.42</v>
      </c>
      <c r="I13063" s="1">
        <v>2.36</v>
      </c>
      <c r="J13063" s="1">
        <v>1.66</v>
      </c>
      <c r="K13063" s="19">
        <v>0.27199999999999996</v>
      </c>
      <c r="L13063" s="8">
        <v>0.96799999999999997</v>
      </c>
      <c r="M13063" s="1"/>
    </row>
    <row r="13064" spans="2:13" x14ac:dyDescent="0.25">
      <c r="B13064">
        <v>42</v>
      </c>
      <c r="C13064">
        <v>-63</v>
      </c>
      <c r="D13064">
        <v>0</v>
      </c>
      <c r="E13064">
        <v>3</v>
      </c>
      <c r="F13064" s="1">
        <v>30.76</v>
      </c>
      <c r="G13064" s="1">
        <v>30.51</v>
      </c>
      <c r="H13064" s="1">
        <v>0.33</v>
      </c>
      <c r="I13064" s="1">
        <v>0.25</v>
      </c>
      <c r="J13064" s="1">
        <v>0.76</v>
      </c>
      <c r="K13064" s="19">
        <v>6.9000000000000006E-2</v>
      </c>
      <c r="L13064" s="8">
        <v>0.746</v>
      </c>
      <c r="M13064" s="1"/>
    </row>
    <row r="13065" spans="2:13" x14ac:dyDescent="0.25">
      <c r="B13065">
        <v>43</v>
      </c>
      <c r="C13065">
        <v>-63</v>
      </c>
      <c r="D13065">
        <v>0</v>
      </c>
      <c r="E13065">
        <v>2</v>
      </c>
      <c r="F13065" s="1">
        <v>26.17</v>
      </c>
      <c r="G13065" s="1">
        <v>23.71</v>
      </c>
      <c r="H13065" s="1">
        <v>1.42</v>
      </c>
      <c r="I13065" s="1">
        <v>2.46</v>
      </c>
      <c r="J13065" s="1">
        <v>1.73</v>
      </c>
      <c r="K13065" s="19">
        <v>0.28500000000000003</v>
      </c>
      <c r="L13065" s="8">
        <v>0.98399999999999999</v>
      </c>
      <c r="M13065" s="1"/>
    </row>
    <row r="13066" spans="2:13" x14ac:dyDescent="0.25">
      <c r="B13066">
        <v>43</v>
      </c>
      <c r="C13066">
        <v>-63</v>
      </c>
      <c r="D13066">
        <v>0</v>
      </c>
      <c r="E13066">
        <v>3</v>
      </c>
      <c r="F13066" s="1">
        <v>30.79</v>
      </c>
      <c r="G13066" s="1">
        <v>30.5</v>
      </c>
      <c r="H13066" s="1">
        <v>0.34</v>
      </c>
      <c r="I13066" s="1">
        <v>0.28999999999999998</v>
      </c>
      <c r="J13066" s="1">
        <v>0.85</v>
      </c>
      <c r="K13066" s="19">
        <v>7.1999999999999995E-2</v>
      </c>
      <c r="L13066" s="8">
        <v>0.76100000000000001</v>
      </c>
      <c r="M13066" s="1"/>
    </row>
    <row r="13067" spans="2:13" x14ac:dyDescent="0.25">
      <c r="B13067">
        <v>44</v>
      </c>
      <c r="C13067">
        <v>-63</v>
      </c>
      <c r="D13067">
        <v>0</v>
      </c>
      <c r="E13067">
        <v>2</v>
      </c>
      <c r="F13067" s="1">
        <v>26.22</v>
      </c>
      <c r="G13067" s="1">
        <v>23.7</v>
      </c>
      <c r="H13067" s="1">
        <v>1.42</v>
      </c>
      <c r="I13067" s="1">
        <v>2.52</v>
      </c>
      <c r="J13067" s="1">
        <v>1.77</v>
      </c>
      <c r="K13067" s="19">
        <v>0.29199999999999998</v>
      </c>
      <c r="L13067" s="8">
        <v>0.98399999999999999</v>
      </c>
      <c r="M13067" s="1"/>
    </row>
    <row r="13068" spans="2:13" x14ac:dyDescent="0.25">
      <c r="B13068">
        <v>44</v>
      </c>
      <c r="C13068">
        <v>-63</v>
      </c>
      <c r="D13068">
        <v>0</v>
      </c>
      <c r="E13068">
        <v>3</v>
      </c>
      <c r="F13068" s="1">
        <v>30.8</v>
      </c>
      <c r="G13068" s="1">
        <v>30.49</v>
      </c>
      <c r="H13068" s="1">
        <v>0.34</v>
      </c>
      <c r="I13068" s="1">
        <v>0.31</v>
      </c>
      <c r="J13068" s="1">
        <v>0.92</v>
      </c>
      <c r="K13068" s="19">
        <v>7.1000000000000008E-2</v>
      </c>
      <c r="L13068" s="8">
        <v>0.77700000000000002</v>
      </c>
      <c r="M13068" s="1"/>
    </row>
    <row r="13069" spans="2:13" x14ac:dyDescent="0.25">
      <c r="B13069">
        <v>45</v>
      </c>
      <c r="C13069">
        <v>-63</v>
      </c>
      <c r="D13069">
        <v>0</v>
      </c>
      <c r="E13069">
        <v>2</v>
      </c>
      <c r="F13069" s="1">
        <v>26.22</v>
      </c>
      <c r="G13069" s="1">
        <v>23.68</v>
      </c>
      <c r="H13069" s="1">
        <v>1.41</v>
      </c>
      <c r="I13069" s="1">
        <v>2.54</v>
      </c>
      <c r="J13069" s="1">
        <v>1.8</v>
      </c>
      <c r="K13069" s="19">
        <v>0.29899999999999999</v>
      </c>
      <c r="L13069" s="8">
        <v>0.98399999999999999</v>
      </c>
      <c r="M13069" s="1"/>
    </row>
    <row r="13070" spans="2:13" x14ac:dyDescent="0.25">
      <c r="B13070">
        <v>45</v>
      </c>
      <c r="C13070">
        <v>-63</v>
      </c>
      <c r="D13070">
        <v>0</v>
      </c>
      <c r="E13070">
        <v>3</v>
      </c>
      <c r="F13070" s="1">
        <v>30.8</v>
      </c>
      <c r="G13070" s="1">
        <v>30.46</v>
      </c>
      <c r="H13070" s="1">
        <v>0.33</v>
      </c>
      <c r="I13070" s="1">
        <v>0.34</v>
      </c>
      <c r="J13070" s="1">
        <v>1.03</v>
      </c>
      <c r="K13070" s="19">
        <v>7.8E-2</v>
      </c>
      <c r="L13070" s="8">
        <v>0.79300000000000004</v>
      </c>
      <c r="M13070" s="1"/>
    </row>
    <row r="13071" spans="2:13" x14ac:dyDescent="0.25">
      <c r="B13071">
        <v>46</v>
      </c>
      <c r="C13071">
        <v>-63</v>
      </c>
      <c r="D13071">
        <v>0</v>
      </c>
      <c r="E13071">
        <v>2</v>
      </c>
      <c r="F13071" s="1">
        <v>26.23</v>
      </c>
      <c r="G13071" s="1">
        <v>23.64</v>
      </c>
      <c r="H13071" s="1">
        <v>1.4</v>
      </c>
      <c r="I13071" s="1">
        <v>2.59</v>
      </c>
      <c r="J13071" s="1">
        <v>1.85</v>
      </c>
      <c r="K13071" s="19">
        <v>0.30099999999999999</v>
      </c>
      <c r="L13071" s="8">
        <v>0.98399999999999999</v>
      </c>
      <c r="M13071" s="1"/>
    </row>
    <row r="13072" spans="2:13" x14ac:dyDescent="0.25">
      <c r="B13072">
        <v>46</v>
      </c>
      <c r="C13072">
        <v>-63</v>
      </c>
      <c r="D13072">
        <v>0</v>
      </c>
      <c r="E13072">
        <v>3</v>
      </c>
      <c r="F13072" s="1">
        <v>30.84</v>
      </c>
      <c r="G13072" s="1">
        <v>30.45</v>
      </c>
      <c r="H13072" s="1">
        <v>0.31</v>
      </c>
      <c r="I13072" s="1">
        <v>0.39</v>
      </c>
      <c r="J13072" s="1">
        <v>1.28</v>
      </c>
      <c r="K13072" s="19">
        <v>7.400000000000001E-2</v>
      </c>
      <c r="L13072" s="8">
        <v>0.873</v>
      </c>
      <c r="M13072" s="1"/>
    </row>
    <row r="13073" spans="2:13" x14ac:dyDescent="0.25">
      <c r="B13073">
        <v>47</v>
      </c>
      <c r="C13073">
        <v>-63</v>
      </c>
      <c r="D13073">
        <v>0</v>
      </c>
      <c r="E13073">
        <v>2</v>
      </c>
      <c r="F13073" s="1">
        <v>26.22</v>
      </c>
      <c r="G13073" s="1">
        <v>23.6</v>
      </c>
      <c r="H13073" s="1">
        <v>1.39</v>
      </c>
      <c r="I13073" s="1">
        <v>2.62</v>
      </c>
      <c r="J13073" s="1">
        <v>1.89</v>
      </c>
      <c r="K13073" s="19">
        <v>0.30099999999999999</v>
      </c>
      <c r="L13073" s="8">
        <v>0.98399999999999999</v>
      </c>
      <c r="M13073" s="1"/>
    </row>
    <row r="13074" spans="2:13" x14ac:dyDescent="0.25">
      <c r="B13074">
        <v>47</v>
      </c>
      <c r="C13074">
        <v>-63</v>
      </c>
      <c r="D13074">
        <v>0</v>
      </c>
      <c r="E13074">
        <v>3</v>
      </c>
      <c r="F13074" s="1">
        <v>30.86</v>
      </c>
      <c r="G13074" s="1">
        <v>30.48</v>
      </c>
      <c r="H13074" s="1">
        <v>0.32</v>
      </c>
      <c r="I13074" s="1">
        <v>0.38</v>
      </c>
      <c r="J13074" s="1">
        <v>1.21</v>
      </c>
      <c r="K13074" s="19">
        <v>7.0000000000000007E-2</v>
      </c>
      <c r="L13074" s="8">
        <v>0.85699999999999998</v>
      </c>
      <c r="M13074" s="1"/>
    </row>
    <row r="13075" spans="2:13" x14ac:dyDescent="0.25">
      <c r="B13075">
        <v>48</v>
      </c>
      <c r="C13075">
        <v>-63</v>
      </c>
      <c r="D13075">
        <v>0</v>
      </c>
      <c r="E13075">
        <v>2</v>
      </c>
      <c r="F13075" s="1">
        <v>26.13</v>
      </c>
      <c r="G13075" s="1">
        <v>23.52</v>
      </c>
      <c r="H13075" s="1">
        <v>1.38</v>
      </c>
      <c r="I13075" s="1">
        <v>2.61</v>
      </c>
      <c r="J13075" s="1">
        <v>1.9</v>
      </c>
      <c r="K13075" s="19">
        <v>0.31</v>
      </c>
      <c r="L13075" s="8">
        <v>0.98399999999999999</v>
      </c>
      <c r="M13075" s="1"/>
    </row>
    <row r="13076" spans="2:13" x14ac:dyDescent="0.25">
      <c r="B13076">
        <v>48</v>
      </c>
      <c r="C13076">
        <v>-63</v>
      </c>
      <c r="D13076">
        <v>0</v>
      </c>
      <c r="E13076">
        <v>3</v>
      </c>
      <c r="F13076" s="1">
        <v>30.83</v>
      </c>
      <c r="G13076" s="1">
        <v>30.5</v>
      </c>
      <c r="H13076" s="1">
        <v>0.34</v>
      </c>
      <c r="I13076" s="1">
        <v>0.33</v>
      </c>
      <c r="J13076" s="1">
        <v>0.97</v>
      </c>
      <c r="K13076" s="19">
        <v>8.0999999999999989E-2</v>
      </c>
      <c r="L13076" s="8">
        <v>0.77700000000000002</v>
      </c>
      <c r="M13076" s="1"/>
    </row>
    <row r="13077" spans="2:13" x14ac:dyDescent="0.25">
      <c r="B13077">
        <v>49</v>
      </c>
      <c r="C13077">
        <v>-63</v>
      </c>
      <c r="D13077">
        <v>0</v>
      </c>
      <c r="E13077">
        <v>2</v>
      </c>
      <c r="F13077" s="1">
        <v>26.02</v>
      </c>
      <c r="G13077" s="1">
        <v>23.42</v>
      </c>
      <c r="H13077" s="1">
        <v>1.36</v>
      </c>
      <c r="I13077" s="1">
        <v>2.6</v>
      </c>
      <c r="J13077" s="1">
        <v>1.92</v>
      </c>
      <c r="K13077" s="19">
        <v>0.31399999999999995</v>
      </c>
      <c r="L13077" s="8">
        <v>0.98399999999999999</v>
      </c>
      <c r="M13077" s="1"/>
    </row>
    <row r="13078" spans="2:13" x14ac:dyDescent="0.25">
      <c r="B13078">
        <v>49</v>
      </c>
      <c r="C13078">
        <v>-63</v>
      </c>
      <c r="D13078">
        <v>0</v>
      </c>
      <c r="E13078">
        <v>3</v>
      </c>
      <c r="F13078" s="1">
        <v>30.83</v>
      </c>
      <c r="G13078" s="1">
        <v>30.52</v>
      </c>
      <c r="H13078" s="1">
        <v>0.31</v>
      </c>
      <c r="I13078" s="1">
        <v>0.31</v>
      </c>
      <c r="J13078" s="1">
        <v>0.97</v>
      </c>
      <c r="K13078" s="19">
        <v>7.9000000000000015E-2</v>
      </c>
      <c r="L13078" s="8">
        <v>0.80900000000000005</v>
      </c>
      <c r="M13078" s="1"/>
    </row>
    <row r="13079" spans="2:13" x14ac:dyDescent="0.25">
      <c r="B13079">
        <v>50</v>
      </c>
      <c r="C13079">
        <v>-63</v>
      </c>
      <c r="D13079">
        <v>0</v>
      </c>
      <c r="E13079">
        <v>2</v>
      </c>
      <c r="F13079" s="1">
        <v>25.88</v>
      </c>
      <c r="G13079" s="1">
        <v>23.26</v>
      </c>
      <c r="H13079" s="1">
        <v>1.34</v>
      </c>
      <c r="I13079" s="1">
        <v>2.62</v>
      </c>
      <c r="J13079" s="1">
        <v>1.96</v>
      </c>
      <c r="K13079" s="19">
        <v>0.312</v>
      </c>
      <c r="L13079" s="8">
        <v>0.98399999999999999</v>
      </c>
      <c r="M13079" s="1"/>
    </row>
    <row r="13080" spans="2:13" x14ac:dyDescent="0.25">
      <c r="B13080">
        <v>50</v>
      </c>
      <c r="C13080">
        <v>-63</v>
      </c>
      <c r="D13080">
        <v>0</v>
      </c>
      <c r="E13080">
        <v>3</v>
      </c>
      <c r="F13080" s="1">
        <v>30.8</v>
      </c>
      <c r="G13080" s="1">
        <v>30.54</v>
      </c>
      <c r="H13080" s="1">
        <v>0.3</v>
      </c>
      <c r="I13080" s="1">
        <v>0.26</v>
      </c>
      <c r="J13080" s="1">
        <v>0.88</v>
      </c>
      <c r="K13080" s="19">
        <v>6.3E-2</v>
      </c>
      <c r="L13080" s="8">
        <v>0.77700000000000002</v>
      </c>
      <c r="M13080" s="1"/>
    </row>
    <row r="13081" spans="2:13" x14ac:dyDescent="0.25">
      <c r="B13081">
        <v>51</v>
      </c>
      <c r="C13081">
        <v>-63</v>
      </c>
      <c r="D13081">
        <v>0</v>
      </c>
      <c r="E13081">
        <v>2</v>
      </c>
      <c r="F13081" s="1">
        <v>25.74</v>
      </c>
      <c r="G13081" s="1">
        <v>23.03</v>
      </c>
      <c r="H13081" s="1">
        <v>1.31</v>
      </c>
      <c r="I13081" s="1">
        <v>2.71</v>
      </c>
      <c r="J13081" s="1">
        <v>2.06</v>
      </c>
      <c r="K13081" s="19">
        <v>0.311</v>
      </c>
      <c r="L13081" s="8">
        <v>0.98399999999999999</v>
      </c>
      <c r="M13081" s="1"/>
    </row>
    <row r="13082" spans="2:13" x14ac:dyDescent="0.25">
      <c r="B13082">
        <v>51</v>
      </c>
      <c r="C13082">
        <v>-63</v>
      </c>
      <c r="D13082">
        <v>0</v>
      </c>
      <c r="E13082">
        <v>3</v>
      </c>
      <c r="F13082" s="1">
        <v>30.77</v>
      </c>
      <c r="G13082" s="1">
        <v>30.51</v>
      </c>
      <c r="H13082" s="1">
        <v>0.3</v>
      </c>
      <c r="I13082" s="1">
        <v>0.26</v>
      </c>
      <c r="J13082" s="1">
        <v>0.85</v>
      </c>
      <c r="K13082" s="19">
        <v>6.2E-2</v>
      </c>
      <c r="L13082" s="8">
        <v>0.746</v>
      </c>
      <c r="M13082" s="1"/>
    </row>
    <row r="13083" spans="2:13" x14ac:dyDescent="0.25">
      <c r="B13083">
        <v>52</v>
      </c>
      <c r="C13083">
        <v>-63</v>
      </c>
      <c r="D13083">
        <v>0</v>
      </c>
      <c r="E13083">
        <v>2</v>
      </c>
      <c r="F13083" s="1">
        <v>25.64</v>
      </c>
      <c r="G13083" s="1">
        <v>22.8</v>
      </c>
      <c r="H13083" s="1">
        <v>1.29</v>
      </c>
      <c r="I13083" s="1">
        <v>2.84</v>
      </c>
      <c r="J13083" s="1">
        <v>2.21</v>
      </c>
      <c r="K13083" s="19">
        <v>0.30499999999999999</v>
      </c>
      <c r="L13083" s="8">
        <v>1</v>
      </c>
      <c r="M13083" s="1"/>
    </row>
    <row r="13084" spans="2:13" x14ac:dyDescent="0.25">
      <c r="B13084">
        <v>52</v>
      </c>
      <c r="C13084">
        <v>-63</v>
      </c>
      <c r="D13084">
        <v>0</v>
      </c>
      <c r="E13084">
        <v>3</v>
      </c>
      <c r="F13084" s="1">
        <v>30.75</v>
      </c>
      <c r="G13084" s="1">
        <v>30.47</v>
      </c>
      <c r="H13084" s="1">
        <v>0.3</v>
      </c>
      <c r="I13084" s="1">
        <v>0.28000000000000003</v>
      </c>
      <c r="J13084" s="1">
        <v>0.93</v>
      </c>
      <c r="K13084" s="19">
        <v>6.7999999999999991E-2</v>
      </c>
      <c r="L13084" s="8">
        <v>0.746</v>
      </c>
      <c r="M13084" s="1"/>
    </row>
    <row r="13085" spans="2:13" x14ac:dyDescent="0.25">
      <c r="B13085">
        <v>53</v>
      </c>
      <c r="C13085">
        <v>-63</v>
      </c>
      <c r="D13085">
        <v>0</v>
      </c>
      <c r="E13085">
        <v>2</v>
      </c>
      <c r="F13085" s="1">
        <v>25.53</v>
      </c>
      <c r="G13085" s="1">
        <v>22.62</v>
      </c>
      <c r="H13085" s="1">
        <v>1.27</v>
      </c>
      <c r="I13085" s="1">
        <v>2.91</v>
      </c>
      <c r="J13085" s="1">
        <v>2.29</v>
      </c>
      <c r="K13085" s="19">
        <v>0.308</v>
      </c>
      <c r="L13085" s="8">
        <v>1</v>
      </c>
      <c r="M13085" s="1"/>
    </row>
    <row r="13086" spans="2:13" x14ac:dyDescent="0.25">
      <c r="B13086">
        <v>53</v>
      </c>
      <c r="C13086">
        <v>-63</v>
      </c>
      <c r="D13086">
        <v>0</v>
      </c>
      <c r="E13086">
        <v>3</v>
      </c>
      <c r="F13086" s="1">
        <v>30.77</v>
      </c>
      <c r="G13086" s="1">
        <v>30.46</v>
      </c>
      <c r="H13086" s="1">
        <v>0.3</v>
      </c>
      <c r="I13086" s="1">
        <v>0.31</v>
      </c>
      <c r="J13086" s="1">
        <v>1.03</v>
      </c>
      <c r="K13086" s="19">
        <v>7.5999999999999998E-2</v>
      </c>
      <c r="L13086" s="8">
        <v>0.77700000000000002</v>
      </c>
      <c r="M13086" s="1"/>
    </row>
    <row r="13087" spans="2:13" x14ac:dyDescent="0.25">
      <c r="B13087">
        <v>54</v>
      </c>
      <c r="C13087">
        <v>-63</v>
      </c>
      <c r="D13087">
        <v>0</v>
      </c>
      <c r="E13087">
        <v>2</v>
      </c>
      <c r="F13087" s="1">
        <v>25.39</v>
      </c>
      <c r="G13087" s="1">
        <v>22.44</v>
      </c>
      <c r="H13087" s="1">
        <v>1.26</v>
      </c>
      <c r="I13087" s="1">
        <v>2.95</v>
      </c>
      <c r="J13087" s="1">
        <v>2.33</v>
      </c>
      <c r="K13087" s="19">
        <v>0.31399999999999995</v>
      </c>
      <c r="L13087" s="8">
        <v>1</v>
      </c>
      <c r="M13087" s="1"/>
    </row>
    <row r="13088" spans="2:13" x14ac:dyDescent="0.25">
      <c r="B13088">
        <v>54</v>
      </c>
      <c r="C13088">
        <v>-63</v>
      </c>
      <c r="D13088">
        <v>0</v>
      </c>
      <c r="E13088">
        <v>3</v>
      </c>
      <c r="F13088" s="1">
        <v>30.81</v>
      </c>
      <c r="G13088" s="1">
        <v>30.45</v>
      </c>
      <c r="H13088" s="1">
        <v>0.31</v>
      </c>
      <c r="I13088" s="1">
        <v>0.36</v>
      </c>
      <c r="J13088" s="1">
        <v>1.1599999999999999</v>
      </c>
      <c r="K13088" s="19">
        <v>9.1999999999999998E-2</v>
      </c>
      <c r="L13088" s="8">
        <v>0.82499999999999996</v>
      </c>
      <c r="M13088" s="1"/>
    </row>
    <row r="13089" spans="2:13" x14ac:dyDescent="0.25">
      <c r="B13089">
        <v>55</v>
      </c>
      <c r="C13089">
        <v>-63</v>
      </c>
      <c r="D13089">
        <v>0</v>
      </c>
      <c r="E13089">
        <v>2</v>
      </c>
      <c r="F13089" s="1">
        <v>25.3</v>
      </c>
      <c r="G13089" s="1">
        <v>22.26</v>
      </c>
      <c r="H13089" s="1">
        <v>1.25</v>
      </c>
      <c r="I13089" s="1">
        <v>3.04</v>
      </c>
      <c r="J13089" s="1">
        <v>2.4300000000000002</v>
      </c>
      <c r="K13089" s="19">
        <v>0.29799999999999999</v>
      </c>
      <c r="L13089" s="8">
        <v>1</v>
      </c>
      <c r="M13089" s="1"/>
    </row>
    <row r="13090" spans="2:13" x14ac:dyDescent="0.25">
      <c r="B13090">
        <v>55</v>
      </c>
      <c r="C13090">
        <v>-63</v>
      </c>
      <c r="D13090">
        <v>0</v>
      </c>
      <c r="E13090">
        <v>3</v>
      </c>
      <c r="F13090" s="1">
        <v>30.81</v>
      </c>
      <c r="G13090" s="1">
        <v>30.41</v>
      </c>
      <c r="H13090" s="1">
        <v>0.3</v>
      </c>
      <c r="I13090" s="1">
        <v>0.4</v>
      </c>
      <c r="J13090" s="1">
        <v>1.36</v>
      </c>
      <c r="K13090" s="19">
        <v>9.0999999999999998E-2</v>
      </c>
      <c r="L13090" s="8">
        <v>0.873</v>
      </c>
      <c r="M13090" s="1"/>
    </row>
    <row r="13091" spans="2:13" x14ac:dyDescent="0.25">
      <c r="B13091">
        <v>56</v>
      </c>
      <c r="C13091">
        <v>-63</v>
      </c>
      <c r="D13091">
        <v>0</v>
      </c>
      <c r="E13091">
        <v>2</v>
      </c>
      <c r="F13091" s="1">
        <v>25.19</v>
      </c>
      <c r="G13091" s="1">
        <v>22.11</v>
      </c>
      <c r="H13091" s="1">
        <v>1.24</v>
      </c>
      <c r="I13091" s="1">
        <v>3.08</v>
      </c>
      <c r="J13091" s="1">
        <v>2.48</v>
      </c>
      <c r="K13091" s="19">
        <v>0.28699999999999998</v>
      </c>
      <c r="L13091" s="8">
        <v>1</v>
      </c>
      <c r="M13091" s="1"/>
    </row>
    <row r="13092" spans="2:13" x14ac:dyDescent="0.25">
      <c r="B13092">
        <v>56</v>
      </c>
      <c r="C13092">
        <v>-63</v>
      </c>
      <c r="D13092">
        <v>0</v>
      </c>
      <c r="E13092">
        <v>3</v>
      </c>
      <c r="F13092" s="1">
        <v>30.78</v>
      </c>
      <c r="G13092" s="1">
        <v>30.38</v>
      </c>
      <c r="H13092" s="1">
        <v>0.31</v>
      </c>
      <c r="I13092" s="1">
        <v>0.4</v>
      </c>
      <c r="J13092" s="1">
        <v>1.3</v>
      </c>
      <c r="K13092" s="19">
        <v>9.5000000000000001E-2</v>
      </c>
      <c r="L13092" s="8">
        <v>0.90400000000000003</v>
      </c>
      <c r="M13092" s="1"/>
    </row>
    <row r="13093" spans="2:13" x14ac:dyDescent="0.25">
      <c r="B13093">
        <v>57</v>
      </c>
      <c r="C13093">
        <v>-63</v>
      </c>
      <c r="D13093">
        <v>0</v>
      </c>
      <c r="E13093">
        <v>2</v>
      </c>
      <c r="F13093" s="1">
        <v>24.98</v>
      </c>
      <c r="G13093" s="1">
        <v>21.96</v>
      </c>
      <c r="H13093" s="1">
        <v>1.25</v>
      </c>
      <c r="I13093" s="1">
        <v>3.02</v>
      </c>
      <c r="J13093" s="1">
        <v>2.42</v>
      </c>
      <c r="K13093" s="19">
        <v>0.28799999999999998</v>
      </c>
      <c r="L13093" s="8">
        <v>1</v>
      </c>
      <c r="M13093" s="1"/>
    </row>
    <row r="13094" spans="2:13" x14ac:dyDescent="0.25">
      <c r="B13094">
        <v>57</v>
      </c>
      <c r="C13094">
        <v>-63</v>
      </c>
      <c r="D13094">
        <v>0</v>
      </c>
      <c r="E13094">
        <v>3</v>
      </c>
      <c r="F13094" s="1">
        <v>30.73</v>
      </c>
      <c r="G13094" s="1">
        <v>30.37</v>
      </c>
      <c r="H13094" s="1">
        <v>0.3</v>
      </c>
      <c r="I13094" s="1">
        <v>0.36</v>
      </c>
      <c r="J13094" s="1">
        <v>1.19</v>
      </c>
      <c r="K13094" s="19">
        <v>9.4E-2</v>
      </c>
      <c r="L13094" s="8">
        <v>0.85699999999999998</v>
      </c>
      <c r="M13094" s="1"/>
    </row>
    <row r="13095" spans="2:13" x14ac:dyDescent="0.25">
      <c r="B13095">
        <v>58</v>
      </c>
      <c r="C13095">
        <v>-63</v>
      </c>
      <c r="D13095">
        <v>0</v>
      </c>
      <c r="E13095">
        <v>2</v>
      </c>
      <c r="F13095" s="1">
        <v>24.9</v>
      </c>
      <c r="G13095" s="1">
        <v>21.85</v>
      </c>
      <c r="H13095" s="1">
        <v>1.26</v>
      </c>
      <c r="I13095" s="1">
        <v>3.05</v>
      </c>
      <c r="J13095" s="1">
        <v>2.4300000000000002</v>
      </c>
      <c r="K13095" s="19">
        <v>0.28199999999999997</v>
      </c>
      <c r="L13095" s="8">
        <v>1</v>
      </c>
      <c r="M13095" s="1"/>
    </row>
    <row r="13096" spans="2:13" x14ac:dyDescent="0.25">
      <c r="B13096">
        <v>58</v>
      </c>
      <c r="C13096">
        <v>-63</v>
      </c>
      <c r="D13096">
        <v>0</v>
      </c>
      <c r="E13096">
        <v>3</v>
      </c>
      <c r="F13096" s="1">
        <v>30.73</v>
      </c>
      <c r="G13096" s="1">
        <v>30.37</v>
      </c>
      <c r="H13096" s="1">
        <v>0.26</v>
      </c>
      <c r="I13096" s="1">
        <v>0.36</v>
      </c>
      <c r="J13096" s="1">
        <v>1.38</v>
      </c>
      <c r="K13096" s="19">
        <v>7.4999999999999997E-2</v>
      </c>
      <c r="L13096" s="8">
        <v>0.873</v>
      </c>
      <c r="M13096" s="1"/>
    </row>
    <row r="13097" spans="2:13" x14ac:dyDescent="0.25">
      <c r="B13097">
        <v>59</v>
      </c>
      <c r="C13097">
        <v>-63</v>
      </c>
      <c r="D13097">
        <v>0</v>
      </c>
      <c r="E13097">
        <v>2</v>
      </c>
      <c r="F13097" s="1">
        <v>24.83</v>
      </c>
      <c r="G13097" s="1">
        <v>21.72</v>
      </c>
      <c r="H13097" s="1">
        <v>1.26</v>
      </c>
      <c r="I13097" s="1">
        <v>3.11</v>
      </c>
      <c r="J13097" s="1">
        <v>2.4700000000000002</v>
      </c>
      <c r="K13097" s="19">
        <v>0.27900000000000003</v>
      </c>
      <c r="L13097" s="8">
        <v>1</v>
      </c>
      <c r="M13097" s="1"/>
    </row>
    <row r="13098" spans="2:13" x14ac:dyDescent="0.25">
      <c r="B13098">
        <v>59</v>
      </c>
      <c r="C13098">
        <v>-63</v>
      </c>
      <c r="D13098">
        <v>0</v>
      </c>
      <c r="E13098">
        <v>3</v>
      </c>
      <c r="F13098" s="1">
        <v>30.8</v>
      </c>
      <c r="G13098" s="1">
        <v>30.37</v>
      </c>
      <c r="H13098" s="1">
        <v>0.24</v>
      </c>
      <c r="I13098" s="1">
        <v>0.43</v>
      </c>
      <c r="J13098" s="1">
        <v>1.79</v>
      </c>
      <c r="K13098" s="19">
        <v>0.06</v>
      </c>
      <c r="L13098" s="8">
        <v>0.96799999999999997</v>
      </c>
      <c r="M13098" s="1"/>
    </row>
    <row r="13099" spans="2:13" x14ac:dyDescent="0.25">
      <c r="B13099">
        <v>60</v>
      </c>
      <c r="C13099">
        <v>-63</v>
      </c>
      <c r="D13099">
        <v>0</v>
      </c>
      <c r="E13099">
        <v>2</v>
      </c>
      <c r="F13099" s="1">
        <v>24.68</v>
      </c>
      <c r="G13099" s="1">
        <v>21.66</v>
      </c>
      <c r="H13099" s="1">
        <v>1.25</v>
      </c>
      <c r="I13099" s="1">
        <v>3.02</v>
      </c>
      <c r="J13099" s="1">
        <v>2.41</v>
      </c>
      <c r="K13099" s="19">
        <v>0.27799999999999997</v>
      </c>
      <c r="L13099" s="8">
        <v>1</v>
      </c>
      <c r="M13099" s="1"/>
    </row>
    <row r="13100" spans="2:13" x14ac:dyDescent="0.25">
      <c r="B13100">
        <v>60</v>
      </c>
      <c r="C13100">
        <v>-63</v>
      </c>
      <c r="D13100">
        <v>0</v>
      </c>
      <c r="E13100">
        <v>3</v>
      </c>
      <c r="F13100" s="1">
        <v>30.82</v>
      </c>
      <c r="G13100" s="1">
        <v>30.4</v>
      </c>
      <c r="H13100" s="1">
        <v>0.23</v>
      </c>
      <c r="I13100" s="1">
        <v>0.42</v>
      </c>
      <c r="J13100" s="1">
        <v>1.81</v>
      </c>
      <c r="K13100" s="19">
        <v>5.7000000000000002E-2</v>
      </c>
      <c r="L13100" s="8">
        <v>0.96799999999999997</v>
      </c>
      <c r="M13100" s="1"/>
    </row>
    <row r="13101" spans="2:13" x14ac:dyDescent="0.25">
      <c r="B13101">
        <v>61</v>
      </c>
      <c r="C13101">
        <v>-63</v>
      </c>
      <c r="D13101">
        <v>0</v>
      </c>
      <c r="E13101">
        <v>2</v>
      </c>
      <c r="F13101" s="1">
        <v>24.39</v>
      </c>
      <c r="G13101" s="1">
        <v>21.56</v>
      </c>
      <c r="H13101" s="1">
        <v>1.25</v>
      </c>
      <c r="I13101" s="1">
        <v>2.83</v>
      </c>
      <c r="J13101" s="1">
        <v>2.27</v>
      </c>
      <c r="K13101" s="19">
        <v>0.27900000000000003</v>
      </c>
      <c r="L13101" s="8">
        <v>1</v>
      </c>
      <c r="M13101" s="1"/>
    </row>
    <row r="13102" spans="2:13" x14ac:dyDescent="0.25">
      <c r="B13102">
        <v>61</v>
      </c>
      <c r="C13102">
        <v>-63</v>
      </c>
      <c r="D13102">
        <v>0</v>
      </c>
      <c r="E13102">
        <v>3</v>
      </c>
      <c r="F13102" s="1">
        <v>30.81</v>
      </c>
      <c r="G13102" s="1">
        <v>30.42</v>
      </c>
      <c r="H13102" s="1">
        <v>0.22</v>
      </c>
      <c r="I13102" s="1">
        <v>0.39</v>
      </c>
      <c r="J13102" s="1">
        <v>1.76</v>
      </c>
      <c r="K13102" s="19">
        <v>5.2999999999999999E-2</v>
      </c>
      <c r="L13102" s="8">
        <v>0.92</v>
      </c>
      <c r="M13102" s="1"/>
    </row>
    <row r="13103" spans="2:13" x14ac:dyDescent="0.25">
      <c r="B13103">
        <v>62</v>
      </c>
      <c r="C13103">
        <v>-63</v>
      </c>
      <c r="D13103">
        <v>0</v>
      </c>
      <c r="E13103">
        <v>2</v>
      </c>
      <c r="F13103" s="1">
        <v>24.12</v>
      </c>
      <c r="G13103" s="1">
        <v>21.45</v>
      </c>
      <c r="H13103" s="1">
        <v>1.24</v>
      </c>
      <c r="I13103" s="1">
        <v>2.67</v>
      </c>
      <c r="J13103" s="1">
        <v>2.15</v>
      </c>
      <c r="K13103" s="19">
        <v>0.26600000000000001</v>
      </c>
      <c r="L13103" s="8">
        <v>1</v>
      </c>
      <c r="M13103" s="1"/>
    </row>
    <row r="13104" spans="2:13" x14ac:dyDescent="0.25">
      <c r="B13104">
        <v>62</v>
      </c>
      <c r="C13104">
        <v>-63</v>
      </c>
      <c r="D13104">
        <v>0</v>
      </c>
      <c r="E13104">
        <v>3</v>
      </c>
      <c r="F13104" s="1">
        <v>30.8</v>
      </c>
      <c r="G13104" s="1">
        <v>30.41</v>
      </c>
      <c r="H13104" s="1">
        <v>0.22</v>
      </c>
      <c r="I13104" s="1">
        <v>0.39</v>
      </c>
      <c r="J13104" s="1">
        <v>1.79</v>
      </c>
      <c r="K13104" s="19">
        <v>4.2999999999999997E-2</v>
      </c>
      <c r="L13104" s="8">
        <v>0.95199999999999996</v>
      </c>
      <c r="M13104" s="1"/>
    </row>
    <row r="13105" spans="2:13" x14ac:dyDescent="0.25">
      <c r="B13105">
        <v>63</v>
      </c>
      <c r="C13105">
        <v>-63</v>
      </c>
      <c r="D13105">
        <v>0</v>
      </c>
      <c r="E13105">
        <v>2</v>
      </c>
      <c r="F13105" s="1">
        <v>23.89</v>
      </c>
      <c r="G13105" s="1">
        <v>21.35</v>
      </c>
      <c r="H13105" s="1">
        <v>1.23</v>
      </c>
      <c r="I13105" s="1">
        <v>2.54</v>
      </c>
      <c r="J13105" s="1">
        <v>2.06</v>
      </c>
      <c r="K13105" s="19">
        <v>0.251</v>
      </c>
      <c r="L13105" s="8">
        <v>1</v>
      </c>
      <c r="M13105" s="1"/>
    </row>
    <row r="13106" spans="2:13" x14ac:dyDescent="0.25">
      <c r="B13106">
        <v>63</v>
      </c>
      <c r="C13106">
        <v>-63</v>
      </c>
      <c r="D13106">
        <v>0</v>
      </c>
      <c r="E13106">
        <v>3</v>
      </c>
      <c r="F13106" s="1">
        <v>30.75</v>
      </c>
      <c r="G13106" s="1">
        <v>30.4</v>
      </c>
      <c r="H13106" s="1">
        <v>0.2</v>
      </c>
      <c r="I13106" s="1">
        <v>0.35</v>
      </c>
      <c r="J13106" s="1">
        <v>1.73</v>
      </c>
      <c r="K13106" s="19">
        <v>3.2000000000000001E-2</v>
      </c>
      <c r="L13106" s="8">
        <v>0.92</v>
      </c>
      <c r="M13106" s="1"/>
    </row>
    <row r="13107" spans="2:13" x14ac:dyDescent="0.25">
      <c r="B13107">
        <v>64</v>
      </c>
      <c r="C13107">
        <v>-63</v>
      </c>
      <c r="D13107">
        <v>0</v>
      </c>
      <c r="E13107">
        <v>2</v>
      </c>
      <c r="F13107" s="1">
        <v>23.67</v>
      </c>
      <c r="G13107" s="1">
        <v>21.24</v>
      </c>
      <c r="H13107" s="1">
        <v>1.24</v>
      </c>
      <c r="I13107" s="1">
        <v>2.4300000000000002</v>
      </c>
      <c r="J13107" s="1">
        <v>1.96</v>
      </c>
      <c r="K13107" s="19">
        <v>0.247</v>
      </c>
      <c r="L13107" s="8">
        <v>0.96799999999999997</v>
      </c>
      <c r="M13107" s="1"/>
    </row>
    <row r="13108" spans="2:13" x14ac:dyDescent="0.25">
      <c r="B13108">
        <v>64</v>
      </c>
      <c r="C13108">
        <v>-63</v>
      </c>
      <c r="D13108">
        <v>0</v>
      </c>
      <c r="E13108">
        <v>3</v>
      </c>
      <c r="F13108" s="1">
        <v>30.73</v>
      </c>
      <c r="G13108" s="1">
        <v>30.38</v>
      </c>
      <c r="H13108" s="1">
        <v>0.2</v>
      </c>
      <c r="I13108" s="1">
        <v>0.35</v>
      </c>
      <c r="J13108" s="1">
        <v>1.72</v>
      </c>
      <c r="K13108" s="19">
        <v>3.9E-2</v>
      </c>
      <c r="L13108" s="8">
        <v>0.92</v>
      </c>
      <c r="M13108" s="1"/>
    </row>
    <row r="13109" spans="2:13" x14ac:dyDescent="0.25">
      <c r="B13109">
        <v>65</v>
      </c>
      <c r="C13109">
        <v>-63</v>
      </c>
      <c r="D13109">
        <v>0</v>
      </c>
      <c r="E13109">
        <v>2</v>
      </c>
      <c r="F13109" s="1">
        <v>23.53</v>
      </c>
      <c r="G13109" s="1">
        <v>21.15</v>
      </c>
      <c r="H13109" s="1">
        <v>1.26</v>
      </c>
      <c r="I13109" s="1">
        <v>2.38</v>
      </c>
      <c r="J13109" s="1">
        <v>1.89</v>
      </c>
      <c r="K13109" s="19">
        <v>0.253</v>
      </c>
      <c r="L13109" s="8">
        <v>0.96799999999999997</v>
      </c>
      <c r="M13109" s="1"/>
    </row>
    <row r="13110" spans="2:13" x14ac:dyDescent="0.25">
      <c r="B13110">
        <v>65</v>
      </c>
      <c r="C13110">
        <v>-63</v>
      </c>
      <c r="D13110">
        <v>0</v>
      </c>
      <c r="E13110">
        <v>3</v>
      </c>
      <c r="F13110" s="1">
        <v>30.72</v>
      </c>
      <c r="G13110" s="1">
        <v>30.39</v>
      </c>
      <c r="H13110" s="1">
        <v>0.2</v>
      </c>
      <c r="I13110" s="1">
        <v>0.33</v>
      </c>
      <c r="J13110" s="1">
        <v>1.66</v>
      </c>
      <c r="K13110" s="19">
        <v>3.9E-2</v>
      </c>
      <c r="L13110" s="8">
        <v>0.92</v>
      </c>
      <c r="M13110" s="1"/>
    </row>
    <row r="13111" spans="2:13" x14ac:dyDescent="0.25">
      <c r="B13111">
        <v>66</v>
      </c>
      <c r="C13111">
        <v>-63</v>
      </c>
      <c r="D13111">
        <v>0</v>
      </c>
      <c r="E13111">
        <v>2</v>
      </c>
      <c r="F13111" s="1">
        <v>23.41</v>
      </c>
      <c r="G13111" s="1">
        <v>21.03</v>
      </c>
      <c r="H13111" s="1">
        <v>1.29</v>
      </c>
      <c r="I13111" s="1">
        <v>2.38</v>
      </c>
      <c r="J13111" s="1">
        <v>1.84</v>
      </c>
      <c r="K13111" s="19">
        <v>0.249</v>
      </c>
      <c r="L13111" s="8">
        <v>0.96799999999999997</v>
      </c>
      <c r="M13111" s="1"/>
    </row>
    <row r="13112" spans="2:13" x14ac:dyDescent="0.25">
      <c r="B13112">
        <v>66</v>
      </c>
      <c r="C13112">
        <v>-63</v>
      </c>
      <c r="D13112">
        <v>0</v>
      </c>
      <c r="E13112">
        <v>3</v>
      </c>
      <c r="F13112" s="1">
        <v>30.73</v>
      </c>
      <c r="G13112" s="1">
        <v>30.38</v>
      </c>
      <c r="H13112" s="1">
        <v>0.19</v>
      </c>
      <c r="I13112" s="1">
        <v>0.35</v>
      </c>
      <c r="J13112" s="1">
        <v>1.82</v>
      </c>
      <c r="K13112" s="19">
        <v>3.9E-2</v>
      </c>
      <c r="L13112" s="8">
        <v>0.92</v>
      </c>
      <c r="M13112" s="1"/>
    </row>
    <row r="13113" spans="2:13" x14ac:dyDescent="0.25">
      <c r="B13113">
        <v>67</v>
      </c>
      <c r="C13113">
        <v>-63</v>
      </c>
      <c r="D13113">
        <v>0</v>
      </c>
      <c r="E13113">
        <v>2</v>
      </c>
      <c r="F13113" s="1">
        <v>23.23</v>
      </c>
      <c r="G13113" s="1">
        <v>20.93</v>
      </c>
      <c r="H13113" s="1">
        <v>1.31</v>
      </c>
      <c r="I13113" s="1">
        <v>2.2999999999999998</v>
      </c>
      <c r="J13113" s="1">
        <v>1.75</v>
      </c>
      <c r="K13113" s="19">
        <v>0.23300000000000001</v>
      </c>
      <c r="L13113" s="8">
        <v>0.96799999999999997</v>
      </c>
      <c r="M13113" s="1"/>
    </row>
    <row r="13114" spans="2:13" x14ac:dyDescent="0.25">
      <c r="B13114">
        <v>67</v>
      </c>
      <c r="C13114">
        <v>-63</v>
      </c>
      <c r="D13114">
        <v>0</v>
      </c>
      <c r="E13114">
        <v>3</v>
      </c>
      <c r="F13114" s="1">
        <v>30.72</v>
      </c>
      <c r="G13114" s="1">
        <v>30.34</v>
      </c>
      <c r="H13114" s="1">
        <v>0.2</v>
      </c>
      <c r="I13114" s="1">
        <v>0.38</v>
      </c>
      <c r="J13114" s="1">
        <v>1.89</v>
      </c>
      <c r="K13114" s="19">
        <v>0.05</v>
      </c>
      <c r="L13114" s="8">
        <v>0.95199999999999996</v>
      </c>
      <c r="M13114" s="1"/>
    </row>
    <row r="13115" spans="2:13" x14ac:dyDescent="0.25">
      <c r="B13115">
        <v>68</v>
      </c>
      <c r="C13115">
        <v>-63</v>
      </c>
      <c r="D13115">
        <v>0</v>
      </c>
      <c r="E13115">
        <v>2</v>
      </c>
      <c r="F13115" s="1">
        <v>23</v>
      </c>
      <c r="G13115" s="1">
        <v>20.87</v>
      </c>
      <c r="H13115" s="1">
        <v>1.34</v>
      </c>
      <c r="I13115" s="1">
        <v>2.13</v>
      </c>
      <c r="J13115" s="1">
        <v>1.59</v>
      </c>
      <c r="K13115" s="19">
        <v>0.20600000000000002</v>
      </c>
      <c r="L13115" s="8">
        <v>0.96799999999999997</v>
      </c>
      <c r="M13115" s="1"/>
    </row>
    <row r="13116" spans="2:13" x14ac:dyDescent="0.25">
      <c r="B13116">
        <v>68</v>
      </c>
      <c r="C13116">
        <v>-63</v>
      </c>
      <c r="D13116">
        <v>0</v>
      </c>
      <c r="E13116">
        <v>3</v>
      </c>
      <c r="F13116" s="1">
        <v>30.68</v>
      </c>
      <c r="G13116" s="1">
        <v>30.32</v>
      </c>
      <c r="H13116" s="1">
        <v>0.2</v>
      </c>
      <c r="I13116" s="1">
        <v>0.36</v>
      </c>
      <c r="J13116" s="1">
        <v>1.8</v>
      </c>
      <c r="K13116" s="19">
        <v>4.4000000000000004E-2</v>
      </c>
      <c r="L13116" s="8">
        <v>0.95199999999999996</v>
      </c>
      <c r="M13116" s="1"/>
    </row>
    <row r="13117" spans="2:13" x14ac:dyDescent="0.25">
      <c r="B13117">
        <v>69</v>
      </c>
      <c r="C13117">
        <v>-63</v>
      </c>
      <c r="D13117">
        <v>0</v>
      </c>
      <c r="E13117">
        <v>2</v>
      </c>
      <c r="F13117" s="1">
        <v>22.88</v>
      </c>
      <c r="G13117" s="1">
        <v>20.89</v>
      </c>
      <c r="H13117" s="1">
        <v>1.35</v>
      </c>
      <c r="I13117" s="1">
        <v>1.99</v>
      </c>
      <c r="J13117" s="1">
        <v>1.47</v>
      </c>
      <c r="K13117" s="19">
        <v>0.184</v>
      </c>
      <c r="L13117" s="8">
        <v>0.95199999999999996</v>
      </c>
      <c r="M13117" s="1"/>
    </row>
    <row r="13118" spans="2:13" x14ac:dyDescent="0.25">
      <c r="B13118">
        <v>69</v>
      </c>
      <c r="C13118">
        <v>-63</v>
      </c>
      <c r="D13118">
        <v>0</v>
      </c>
      <c r="E13118">
        <v>3</v>
      </c>
      <c r="F13118" s="1">
        <v>30.67</v>
      </c>
      <c r="G13118" s="1">
        <v>30.3</v>
      </c>
      <c r="H13118" s="1">
        <v>0.21</v>
      </c>
      <c r="I13118" s="1">
        <v>0.37</v>
      </c>
      <c r="J13118" s="1">
        <v>1.82</v>
      </c>
      <c r="K13118" s="19">
        <v>5.1000000000000004E-2</v>
      </c>
      <c r="L13118" s="8">
        <v>0.95199999999999996</v>
      </c>
      <c r="M13118" s="1"/>
    </row>
    <row r="13119" spans="2:13" x14ac:dyDescent="0.25">
      <c r="B13119">
        <v>70</v>
      </c>
      <c r="C13119">
        <v>-63</v>
      </c>
      <c r="D13119">
        <v>0</v>
      </c>
      <c r="E13119">
        <v>2</v>
      </c>
      <c r="F13119" s="1">
        <v>22.81</v>
      </c>
      <c r="G13119" s="1">
        <v>20.93</v>
      </c>
      <c r="H13119" s="1">
        <v>1.35</v>
      </c>
      <c r="I13119" s="1">
        <v>1.88</v>
      </c>
      <c r="J13119" s="1">
        <v>1.4</v>
      </c>
      <c r="K13119" s="19">
        <v>0.17699999999999999</v>
      </c>
      <c r="L13119" s="8">
        <v>0.92</v>
      </c>
      <c r="M13119" s="1"/>
    </row>
    <row r="13120" spans="2:13" x14ac:dyDescent="0.25">
      <c r="B13120">
        <v>70</v>
      </c>
      <c r="C13120">
        <v>-63</v>
      </c>
      <c r="D13120">
        <v>0</v>
      </c>
      <c r="E13120">
        <v>3</v>
      </c>
      <c r="F13120" s="1">
        <v>30.64</v>
      </c>
      <c r="G13120" s="1">
        <v>30.28</v>
      </c>
      <c r="H13120" s="1">
        <v>0.21</v>
      </c>
      <c r="I13120" s="1">
        <v>0.36</v>
      </c>
      <c r="J13120" s="1">
        <v>1.72</v>
      </c>
      <c r="K13120" s="19">
        <v>0.05</v>
      </c>
      <c r="L13120" s="8">
        <v>0.93600000000000005</v>
      </c>
      <c r="M13120" s="1"/>
    </row>
    <row r="13121" spans="2:13" x14ac:dyDescent="0.25">
      <c r="B13121">
        <v>71</v>
      </c>
      <c r="C13121">
        <v>-63</v>
      </c>
      <c r="D13121">
        <v>0</v>
      </c>
      <c r="E13121">
        <v>2</v>
      </c>
      <c r="F13121" s="1">
        <v>22.74</v>
      </c>
      <c r="G13121" s="1">
        <v>21.01</v>
      </c>
      <c r="H13121" s="1">
        <v>1.33</v>
      </c>
      <c r="I13121" s="1">
        <v>1.73</v>
      </c>
      <c r="J13121" s="1">
        <v>1.3</v>
      </c>
      <c r="K13121" s="19">
        <v>0.16600000000000001</v>
      </c>
      <c r="L13121" s="8">
        <v>0.92</v>
      </c>
      <c r="M13121" s="1"/>
    </row>
    <row r="13122" spans="2:13" x14ac:dyDescent="0.25">
      <c r="B13122">
        <v>71</v>
      </c>
      <c r="C13122">
        <v>-63</v>
      </c>
      <c r="D13122">
        <v>0</v>
      </c>
      <c r="E13122">
        <v>3</v>
      </c>
      <c r="F13122" s="1">
        <v>30.58</v>
      </c>
      <c r="G13122" s="1">
        <v>30.31</v>
      </c>
      <c r="H13122" s="1">
        <v>0.22</v>
      </c>
      <c r="I13122" s="1">
        <v>0.27</v>
      </c>
      <c r="J13122" s="1">
        <v>1.25</v>
      </c>
      <c r="K13122" s="19">
        <v>3.7999999999999999E-2</v>
      </c>
      <c r="L13122" s="8">
        <v>0.82499999999999996</v>
      </c>
      <c r="M13122" s="1"/>
    </row>
    <row r="13123" spans="2:13" x14ac:dyDescent="0.25">
      <c r="B13123">
        <v>72</v>
      </c>
      <c r="C13123">
        <v>-63</v>
      </c>
      <c r="D13123">
        <v>0</v>
      </c>
      <c r="E13123">
        <v>2</v>
      </c>
      <c r="F13123" s="1">
        <v>22.65</v>
      </c>
      <c r="G13123" s="1">
        <v>21.11</v>
      </c>
      <c r="H13123" s="1">
        <v>1.32</v>
      </c>
      <c r="I13123" s="1">
        <v>1.54</v>
      </c>
      <c r="J13123" s="1">
        <v>1.17</v>
      </c>
      <c r="K13123" s="19">
        <v>0.15699999999999997</v>
      </c>
      <c r="L13123" s="8">
        <v>0.90400000000000003</v>
      </c>
      <c r="M13123" s="1"/>
    </row>
    <row r="13124" spans="2:13" x14ac:dyDescent="0.25">
      <c r="B13124">
        <v>72</v>
      </c>
      <c r="C13124">
        <v>-63</v>
      </c>
      <c r="D13124">
        <v>0</v>
      </c>
      <c r="E13124">
        <v>3</v>
      </c>
      <c r="F13124" s="1">
        <v>30.56</v>
      </c>
      <c r="G13124" s="1">
        <v>30.34</v>
      </c>
      <c r="H13124" s="1">
        <v>0.22</v>
      </c>
      <c r="I13124" s="1">
        <v>0.22</v>
      </c>
      <c r="J13124" s="1">
        <v>1.02</v>
      </c>
      <c r="K13124" s="19">
        <v>3.1E-2</v>
      </c>
      <c r="L13124" s="8">
        <v>0.84099999999999997</v>
      </c>
      <c r="M13124" s="1"/>
    </row>
    <row r="13125" spans="2:13" x14ac:dyDescent="0.25">
      <c r="B13125">
        <v>73</v>
      </c>
      <c r="C13125">
        <v>-63</v>
      </c>
      <c r="D13125">
        <v>0</v>
      </c>
      <c r="E13125">
        <v>2</v>
      </c>
      <c r="F13125" s="1">
        <v>22.6</v>
      </c>
      <c r="G13125" s="1">
        <v>21.21</v>
      </c>
      <c r="H13125" s="1">
        <v>1.29</v>
      </c>
      <c r="I13125" s="1">
        <v>1.39</v>
      </c>
      <c r="J13125" s="1">
        <v>1.08</v>
      </c>
      <c r="K13125" s="19">
        <v>0.18</v>
      </c>
      <c r="L13125" s="8">
        <v>0.90400000000000003</v>
      </c>
      <c r="M13125" s="1"/>
    </row>
    <row r="13126" spans="2:13" x14ac:dyDescent="0.25">
      <c r="B13126">
        <v>73</v>
      </c>
      <c r="C13126">
        <v>-63</v>
      </c>
      <c r="D13126">
        <v>0</v>
      </c>
      <c r="E13126">
        <v>3</v>
      </c>
      <c r="F13126" s="1">
        <v>30.59</v>
      </c>
      <c r="G13126" s="1">
        <v>30.37</v>
      </c>
      <c r="H13126" s="1">
        <v>0.21</v>
      </c>
      <c r="I13126" s="1">
        <v>0.22</v>
      </c>
      <c r="J13126" s="1">
        <v>1.02</v>
      </c>
      <c r="K13126" s="19">
        <v>2.5000000000000001E-2</v>
      </c>
      <c r="L13126" s="8">
        <v>0.84099999999999997</v>
      </c>
      <c r="M13126" s="1"/>
    </row>
    <row r="13127" spans="2:13" x14ac:dyDescent="0.25">
      <c r="B13127">
        <v>74</v>
      </c>
      <c r="C13127">
        <v>-63</v>
      </c>
      <c r="D13127">
        <v>0</v>
      </c>
      <c r="E13127">
        <v>2</v>
      </c>
      <c r="F13127" s="1">
        <v>22.47</v>
      </c>
      <c r="G13127" s="1">
        <v>21.27</v>
      </c>
      <c r="H13127" s="1">
        <v>1.27</v>
      </c>
      <c r="I13127" s="1">
        <v>1.2</v>
      </c>
      <c r="J13127" s="1">
        <v>0.94</v>
      </c>
      <c r="K13127" s="19">
        <v>0.19500000000000001</v>
      </c>
      <c r="L13127" s="8">
        <v>0.873</v>
      </c>
      <c r="M13127" s="1"/>
    </row>
    <row r="13128" spans="2:13" x14ac:dyDescent="0.25">
      <c r="B13128">
        <v>74</v>
      </c>
      <c r="C13128">
        <v>-63</v>
      </c>
      <c r="D13128">
        <v>0</v>
      </c>
      <c r="E13128">
        <v>3</v>
      </c>
      <c r="F13128" s="1">
        <v>30.57</v>
      </c>
      <c r="G13128" s="1">
        <v>30.36</v>
      </c>
      <c r="H13128" s="1">
        <v>0.22</v>
      </c>
      <c r="I13128" s="1">
        <v>0.21</v>
      </c>
      <c r="J13128" s="1">
        <v>0.93</v>
      </c>
      <c r="K13128" s="19">
        <v>3.3999999999999996E-2</v>
      </c>
      <c r="L13128" s="8">
        <v>0.82499999999999996</v>
      </c>
      <c r="M13128" s="1"/>
    </row>
    <row r="13129" spans="2:13" x14ac:dyDescent="0.25">
      <c r="B13129">
        <v>75</v>
      </c>
      <c r="C13129">
        <v>-63</v>
      </c>
      <c r="D13129">
        <v>0</v>
      </c>
      <c r="E13129">
        <v>2</v>
      </c>
      <c r="F13129" s="1">
        <v>22.42</v>
      </c>
      <c r="G13129" s="1">
        <v>21.34</v>
      </c>
      <c r="H13129" s="1">
        <v>1.27</v>
      </c>
      <c r="I13129" s="1">
        <v>1.08</v>
      </c>
      <c r="J13129" s="1">
        <v>0.85</v>
      </c>
      <c r="K13129" s="19">
        <v>0.20199999999999999</v>
      </c>
      <c r="L13129" s="8">
        <v>0.84099999999999997</v>
      </c>
      <c r="M13129" s="1"/>
    </row>
    <row r="13130" spans="2:13" x14ac:dyDescent="0.25">
      <c r="B13130">
        <v>75</v>
      </c>
      <c r="C13130">
        <v>-63</v>
      </c>
      <c r="D13130">
        <v>0</v>
      </c>
      <c r="E13130">
        <v>3</v>
      </c>
      <c r="F13130" s="1">
        <v>30.51</v>
      </c>
      <c r="G13130" s="1">
        <v>30.32</v>
      </c>
      <c r="H13130" s="1">
        <v>0.22</v>
      </c>
      <c r="I13130" s="1">
        <v>0.19</v>
      </c>
      <c r="J13130" s="1">
        <v>0.89</v>
      </c>
      <c r="K13130" s="19">
        <v>3.7000000000000005E-2</v>
      </c>
      <c r="L13130" s="8">
        <v>0.85699999999999998</v>
      </c>
      <c r="M13130" s="1"/>
    </row>
    <row r="13131" spans="2:13" x14ac:dyDescent="0.25">
      <c r="B13131">
        <v>76</v>
      </c>
      <c r="C13131">
        <v>-63</v>
      </c>
      <c r="D13131">
        <v>0</v>
      </c>
      <c r="E13131">
        <v>2</v>
      </c>
      <c r="F13131" s="1">
        <v>22.34</v>
      </c>
      <c r="G13131" s="1">
        <v>21.45</v>
      </c>
      <c r="H13131" s="1">
        <v>1.26</v>
      </c>
      <c r="I13131" s="1">
        <v>0.89</v>
      </c>
      <c r="J13131" s="1">
        <v>0.7</v>
      </c>
      <c r="K13131" s="19">
        <v>0.19800000000000001</v>
      </c>
      <c r="L13131" s="8">
        <v>0.80900000000000005</v>
      </c>
      <c r="M13131" s="1"/>
    </row>
    <row r="13132" spans="2:13" x14ac:dyDescent="0.25">
      <c r="B13132">
        <v>76</v>
      </c>
      <c r="C13132">
        <v>-63</v>
      </c>
      <c r="D13132">
        <v>0</v>
      </c>
      <c r="E13132">
        <v>3</v>
      </c>
      <c r="F13132" s="1">
        <v>30.5</v>
      </c>
      <c r="G13132" s="1">
        <v>30.31</v>
      </c>
      <c r="H13132" s="1">
        <v>0.22</v>
      </c>
      <c r="I13132" s="1">
        <v>0.19</v>
      </c>
      <c r="J13132" s="1">
        <v>0.87</v>
      </c>
      <c r="K13132" s="19">
        <v>3.7000000000000005E-2</v>
      </c>
      <c r="L13132" s="8">
        <v>0.85699999999999998</v>
      </c>
      <c r="M13132" s="1"/>
    </row>
    <row r="13133" spans="2:13" x14ac:dyDescent="0.25">
      <c r="B13133">
        <v>77</v>
      </c>
      <c r="C13133">
        <v>-63</v>
      </c>
      <c r="D13133">
        <v>0</v>
      </c>
      <c r="E13133">
        <v>2</v>
      </c>
      <c r="F13133" s="1">
        <v>22.22</v>
      </c>
      <c r="G13133" s="1">
        <v>21.56</v>
      </c>
      <c r="H13133" s="1">
        <v>1.26</v>
      </c>
      <c r="I13133" s="1">
        <v>0.66</v>
      </c>
      <c r="J13133" s="1">
        <v>0.52</v>
      </c>
      <c r="K13133" s="19">
        <v>0.188</v>
      </c>
      <c r="L13133" s="8">
        <v>0.69799999999999995</v>
      </c>
      <c r="M13133" s="1"/>
    </row>
    <row r="13134" spans="2:13" x14ac:dyDescent="0.25">
      <c r="B13134">
        <v>77</v>
      </c>
      <c r="C13134">
        <v>-63</v>
      </c>
      <c r="D13134">
        <v>0</v>
      </c>
      <c r="E13134">
        <v>3</v>
      </c>
      <c r="F13134" s="1">
        <v>30.49</v>
      </c>
      <c r="G13134" s="1">
        <v>30.3</v>
      </c>
      <c r="H13134" s="1">
        <v>0.22</v>
      </c>
      <c r="I13134" s="1">
        <v>0.19</v>
      </c>
      <c r="J13134" s="1">
        <v>0.86</v>
      </c>
      <c r="K13134" s="19">
        <v>4.9000000000000002E-2</v>
      </c>
      <c r="L13134" s="8">
        <v>0.82499999999999996</v>
      </c>
      <c r="M13134" s="1"/>
    </row>
    <row r="13135" spans="2:13" x14ac:dyDescent="0.25">
      <c r="B13135">
        <v>78</v>
      </c>
      <c r="C13135">
        <v>-63</v>
      </c>
      <c r="D13135">
        <v>0</v>
      </c>
      <c r="E13135">
        <v>2</v>
      </c>
      <c r="F13135" s="1">
        <v>22.29</v>
      </c>
      <c r="G13135" s="1">
        <v>21.67</v>
      </c>
      <c r="H13135" s="1">
        <v>1.25</v>
      </c>
      <c r="I13135" s="1">
        <v>0.62</v>
      </c>
      <c r="J13135" s="1">
        <v>0.49</v>
      </c>
      <c r="K13135" s="19">
        <v>0.17699999999999999</v>
      </c>
      <c r="L13135" s="8">
        <v>0.66600000000000004</v>
      </c>
      <c r="M13135" s="1"/>
    </row>
    <row r="13136" spans="2:13" x14ac:dyDescent="0.25">
      <c r="B13136">
        <v>78</v>
      </c>
      <c r="C13136">
        <v>-63</v>
      </c>
      <c r="D13136">
        <v>0</v>
      </c>
      <c r="E13136">
        <v>3</v>
      </c>
      <c r="F13136" s="1">
        <v>30.53</v>
      </c>
      <c r="G13136" s="1">
        <v>30.3</v>
      </c>
      <c r="H13136" s="1">
        <v>0.22</v>
      </c>
      <c r="I13136" s="1">
        <v>0.23</v>
      </c>
      <c r="J13136" s="1">
        <v>1.03</v>
      </c>
      <c r="K13136" s="19">
        <v>5.4000000000000006E-2</v>
      </c>
      <c r="L13136" s="8">
        <v>0.84099999999999997</v>
      </c>
      <c r="M13136" s="1"/>
    </row>
    <row r="13137" spans="2:13" x14ac:dyDescent="0.25">
      <c r="B13137">
        <v>79</v>
      </c>
      <c r="C13137">
        <v>-63</v>
      </c>
      <c r="D13137">
        <v>0</v>
      </c>
      <c r="E13137">
        <v>2</v>
      </c>
      <c r="F13137" s="1">
        <v>22.43</v>
      </c>
      <c r="G13137" s="1">
        <v>21.82</v>
      </c>
      <c r="H13137" s="1">
        <v>1.24</v>
      </c>
      <c r="I13137" s="1">
        <v>0.61</v>
      </c>
      <c r="J13137" s="1">
        <v>0.49</v>
      </c>
      <c r="K13137" s="19">
        <v>0.16500000000000001</v>
      </c>
      <c r="L13137" s="8">
        <v>0.65</v>
      </c>
      <c r="M13137" s="1"/>
    </row>
    <row r="13138" spans="2:13" x14ac:dyDescent="0.25">
      <c r="B13138">
        <v>79</v>
      </c>
      <c r="C13138">
        <v>-63</v>
      </c>
      <c r="D13138">
        <v>0</v>
      </c>
      <c r="E13138">
        <v>3</v>
      </c>
      <c r="F13138" s="1">
        <v>30.54</v>
      </c>
      <c r="G13138" s="1">
        <v>30.3</v>
      </c>
      <c r="H13138" s="1">
        <v>0.23</v>
      </c>
      <c r="I13138" s="1">
        <v>0.24</v>
      </c>
      <c r="J13138" s="1">
        <v>1.04</v>
      </c>
      <c r="K13138" s="19">
        <v>0.06</v>
      </c>
      <c r="L13138" s="8">
        <v>0.82499999999999996</v>
      </c>
      <c r="M13138" s="1"/>
    </row>
    <row r="13139" spans="2:13" x14ac:dyDescent="0.25">
      <c r="B13139">
        <v>80</v>
      </c>
      <c r="C13139">
        <v>-63</v>
      </c>
      <c r="D13139">
        <v>0</v>
      </c>
      <c r="E13139">
        <v>2</v>
      </c>
      <c r="F13139" s="1">
        <v>22.44</v>
      </c>
      <c r="G13139" s="1">
        <v>21.93</v>
      </c>
      <c r="H13139" s="1">
        <v>1.24</v>
      </c>
      <c r="I13139" s="1">
        <v>0.51</v>
      </c>
      <c r="J13139" s="1">
        <v>0.42</v>
      </c>
      <c r="K13139" s="19">
        <v>0.16</v>
      </c>
      <c r="L13139" s="8">
        <v>0.61899999999999999</v>
      </c>
      <c r="M13139" s="1"/>
    </row>
    <row r="13140" spans="2:13" x14ac:dyDescent="0.25">
      <c r="B13140">
        <v>80</v>
      </c>
      <c r="C13140">
        <v>-63</v>
      </c>
      <c r="D13140">
        <v>0</v>
      </c>
      <c r="E13140">
        <v>3</v>
      </c>
      <c r="F13140" s="1">
        <v>30.53</v>
      </c>
      <c r="G13140" s="1">
        <v>30.3</v>
      </c>
      <c r="H13140" s="1">
        <v>0.24</v>
      </c>
      <c r="I13140" s="1">
        <v>0.23</v>
      </c>
      <c r="J13140" s="1">
        <v>0.97</v>
      </c>
      <c r="K13140" s="19">
        <v>6.5000000000000002E-2</v>
      </c>
      <c r="L13140" s="8">
        <v>0.85699999999999998</v>
      </c>
      <c r="M13140" s="1"/>
    </row>
    <row r="13141" spans="2:13" x14ac:dyDescent="0.25">
      <c r="B13141">
        <v>81</v>
      </c>
      <c r="C13141">
        <v>-63</v>
      </c>
      <c r="D13141">
        <v>0</v>
      </c>
      <c r="E13141">
        <v>2</v>
      </c>
      <c r="F13141" s="1">
        <v>22.36</v>
      </c>
      <c r="G13141" s="1">
        <v>22.01</v>
      </c>
      <c r="H13141" s="1">
        <v>1.24</v>
      </c>
      <c r="I13141" s="1">
        <v>0.35</v>
      </c>
      <c r="J13141" s="1">
        <v>0.28000000000000003</v>
      </c>
      <c r="K13141" s="19">
        <v>0.155</v>
      </c>
      <c r="L13141" s="8">
        <v>0.55500000000000005</v>
      </c>
      <c r="M13141" s="1"/>
    </row>
    <row r="13142" spans="2:13" x14ac:dyDescent="0.25">
      <c r="B13142">
        <v>81</v>
      </c>
      <c r="C13142">
        <v>-63</v>
      </c>
      <c r="D13142">
        <v>0</v>
      </c>
      <c r="E13142">
        <v>3</v>
      </c>
      <c r="F13142" s="1">
        <v>30.56</v>
      </c>
      <c r="G13142" s="1">
        <v>30.32</v>
      </c>
      <c r="H13142" s="1">
        <v>0.24</v>
      </c>
      <c r="I13142" s="1">
        <v>0.24</v>
      </c>
      <c r="J13142" s="1">
        <v>1</v>
      </c>
      <c r="K13142" s="19">
        <v>7.0000000000000007E-2</v>
      </c>
      <c r="L13142" s="8">
        <v>0.84099999999999997</v>
      </c>
      <c r="M13142" s="1"/>
    </row>
    <row r="13143" spans="2:13" x14ac:dyDescent="0.25">
      <c r="B13143">
        <v>82</v>
      </c>
      <c r="C13143">
        <v>-63</v>
      </c>
      <c r="D13143">
        <v>0</v>
      </c>
      <c r="E13143">
        <v>2</v>
      </c>
      <c r="F13143" s="1">
        <v>22.34</v>
      </c>
      <c r="G13143" s="1">
        <v>22.08</v>
      </c>
      <c r="H13143" s="1">
        <v>1.24</v>
      </c>
      <c r="I13143" s="1">
        <v>0.26</v>
      </c>
      <c r="J13143" s="1">
        <v>0.21</v>
      </c>
      <c r="K13143" s="19">
        <v>0.14800000000000002</v>
      </c>
      <c r="L13143" s="8">
        <v>0.55500000000000005</v>
      </c>
      <c r="M13143" s="1"/>
    </row>
    <row r="13144" spans="2:13" x14ac:dyDescent="0.25">
      <c r="B13144">
        <v>82</v>
      </c>
      <c r="C13144">
        <v>-63</v>
      </c>
      <c r="D13144">
        <v>0</v>
      </c>
      <c r="E13144">
        <v>3</v>
      </c>
      <c r="F13144" s="1">
        <v>30.59</v>
      </c>
      <c r="G13144" s="1">
        <v>30.32</v>
      </c>
      <c r="H13144" s="1">
        <v>0.25</v>
      </c>
      <c r="I13144" s="1">
        <v>0.27</v>
      </c>
      <c r="J13144" s="1">
        <v>1.08</v>
      </c>
      <c r="K13144" s="19">
        <v>8.3000000000000004E-2</v>
      </c>
      <c r="L13144" s="8">
        <v>0.84099999999999997</v>
      </c>
      <c r="M13144" s="1"/>
    </row>
    <row r="13145" spans="2:13" x14ac:dyDescent="0.25">
      <c r="B13145">
        <v>83</v>
      </c>
      <c r="C13145">
        <v>-63</v>
      </c>
      <c r="D13145">
        <v>0</v>
      </c>
      <c r="E13145">
        <v>2</v>
      </c>
      <c r="F13145" s="1">
        <v>22.35</v>
      </c>
      <c r="G13145" s="1">
        <v>22.08</v>
      </c>
      <c r="H13145" s="1">
        <v>1.24</v>
      </c>
      <c r="I13145" s="1">
        <v>0.27</v>
      </c>
      <c r="J13145" s="1">
        <v>0.22</v>
      </c>
      <c r="K13145" s="19">
        <v>0.14099999999999999</v>
      </c>
      <c r="L13145" s="8">
        <v>0.55500000000000005</v>
      </c>
      <c r="M13145" s="1"/>
    </row>
    <row r="13146" spans="2:13" x14ac:dyDescent="0.25">
      <c r="B13146">
        <v>83</v>
      </c>
      <c r="C13146">
        <v>-63</v>
      </c>
      <c r="D13146">
        <v>0</v>
      </c>
      <c r="E13146">
        <v>3</v>
      </c>
      <c r="F13146" s="1">
        <v>30.6</v>
      </c>
      <c r="G13146" s="1">
        <v>30.3</v>
      </c>
      <c r="H13146" s="1">
        <v>0.26</v>
      </c>
      <c r="I13146" s="1">
        <v>0.3</v>
      </c>
      <c r="J13146" s="1">
        <v>1.19</v>
      </c>
      <c r="K13146" s="19">
        <v>8.6999999999999994E-2</v>
      </c>
      <c r="L13146" s="8">
        <v>0.84099999999999997</v>
      </c>
      <c r="M13146" s="1"/>
    </row>
    <row r="13147" spans="2:13" x14ac:dyDescent="0.25">
      <c r="B13147">
        <v>84</v>
      </c>
      <c r="C13147">
        <v>-63</v>
      </c>
      <c r="D13147">
        <v>0</v>
      </c>
      <c r="E13147">
        <v>2</v>
      </c>
      <c r="F13147" s="1">
        <v>22.26</v>
      </c>
      <c r="G13147" s="1">
        <v>21.95</v>
      </c>
      <c r="H13147" s="1">
        <v>1.25</v>
      </c>
      <c r="I13147" s="1">
        <v>0.31</v>
      </c>
      <c r="J13147" s="1">
        <v>0.25</v>
      </c>
      <c r="K13147" s="19">
        <v>0.13400000000000001</v>
      </c>
      <c r="L13147" s="8">
        <v>0.55500000000000005</v>
      </c>
      <c r="M13147" s="1"/>
    </row>
    <row r="13148" spans="2:13" x14ac:dyDescent="0.25">
      <c r="B13148">
        <v>84</v>
      </c>
      <c r="C13148">
        <v>-63</v>
      </c>
      <c r="D13148">
        <v>0</v>
      </c>
      <c r="E13148">
        <v>3</v>
      </c>
      <c r="F13148" s="1">
        <v>30.45</v>
      </c>
      <c r="G13148" s="1">
        <v>30.2</v>
      </c>
      <c r="H13148" s="1">
        <v>0.22</v>
      </c>
      <c r="I13148" s="1">
        <v>0.25</v>
      </c>
      <c r="J13148" s="1">
        <v>1.1299999999999999</v>
      </c>
      <c r="K13148" s="19">
        <v>6.7000000000000004E-2</v>
      </c>
      <c r="L13148" s="8">
        <v>0.84099999999999997</v>
      </c>
      <c r="M13148" s="1"/>
    </row>
    <row r="13149" spans="2:13" x14ac:dyDescent="0.25">
      <c r="B13149">
        <v>85</v>
      </c>
      <c r="C13149">
        <v>-63</v>
      </c>
      <c r="D13149">
        <v>0</v>
      </c>
      <c r="E13149">
        <v>2</v>
      </c>
      <c r="F13149" s="1">
        <v>22.13</v>
      </c>
      <c r="G13149" s="1">
        <v>21.77</v>
      </c>
      <c r="H13149" s="1">
        <v>1.27</v>
      </c>
      <c r="I13149" s="1">
        <v>0.36</v>
      </c>
      <c r="J13149" s="1">
        <v>0.28999999999999998</v>
      </c>
      <c r="K13149" s="19">
        <v>0.11599999999999999</v>
      </c>
      <c r="L13149" s="8">
        <v>0.58699999999999997</v>
      </c>
      <c r="M13149" s="1"/>
    </row>
    <row r="13150" spans="2:13" x14ac:dyDescent="0.25">
      <c r="B13150">
        <v>85</v>
      </c>
      <c r="C13150">
        <v>-63</v>
      </c>
      <c r="D13150">
        <v>0</v>
      </c>
      <c r="E13150">
        <v>3</v>
      </c>
      <c r="F13150" s="1">
        <v>30.25</v>
      </c>
      <c r="G13150" s="1">
        <v>30.02</v>
      </c>
      <c r="H13150" s="1">
        <v>0.2</v>
      </c>
      <c r="I13150" s="1">
        <v>0.23</v>
      </c>
      <c r="J13150" s="1">
        <v>1.1399999999999999</v>
      </c>
      <c r="K13150" s="19">
        <v>5.1999999999999998E-2</v>
      </c>
      <c r="L13150" s="8">
        <v>0.85699999999999998</v>
      </c>
      <c r="M13150" s="1"/>
    </row>
    <row r="13151" spans="2:13" x14ac:dyDescent="0.25">
      <c r="B13151">
        <v>86</v>
      </c>
      <c r="C13151">
        <v>-63</v>
      </c>
      <c r="D13151">
        <v>0</v>
      </c>
      <c r="E13151">
        <v>2</v>
      </c>
      <c r="F13151" s="1">
        <v>22.05</v>
      </c>
      <c r="G13151" s="1">
        <v>21.64</v>
      </c>
      <c r="H13151" s="1">
        <v>1.27</v>
      </c>
      <c r="I13151" s="1">
        <v>0.41</v>
      </c>
      <c r="J13151" s="1">
        <v>0.33</v>
      </c>
      <c r="K13151" s="19">
        <v>0.11599999999999999</v>
      </c>
      <c r="L13151" s="8">
        <v>0.57099999999999995</v>
      </c>
      <c r="M13151" s="1"/>
    </row>
    <row r="13152" spans="2:13" x14ac:dyDescent="0.25">
      <c r="B13152">
        <v>86</v>
      </c>
      <c r="C13152">
        <v>-63</v>
      </c>
      <c r="D13152">
        <v>0</v>
      </c>
      <c r="E13152">
        <v>3</v>
      </c>
      <c r="F13152" s="1">
        <v>30.21</v>
      </c>
      <c r="G13152" s="1">
        <v>29.95</v>
      </c>
      <c r="H13152" s="1">
        <v>0.2</v>
      </c>
      <c r="I13152" s="1">
        <v>0.26</v>
      </c>
      <c r="J13152" s="1">
        <v>1.32</v>
      </c>
      <c r="K13152" s="19">
        <v>4.7E-2</v>
      </c>
      <c r="L13152" s="8">
        <v>0.873</v>
      </c>
      <c r="M13152" s="1"/>
    </row>
    <row r="13153" spans="2:13" x14ac:dyDescent="0.25">
      <c r="B13153">
        <v>87</v>
      </c>
      <c r="C13153">
        <v>-63</v>
      </c>
      <c r="D13153">
        <v>0</v>
      </c>
      <c r="E13153">
        <v>2</v>
      </c>
      <c r="F13153" s="1">
        <v>22</v>
      </c>
      <c r="G13153" s="1">
        <v>21.63</v>
      </c>
      <c r="H13153" s="1">
        <v>1.27</v>
      </c>
      <c r="I13153" s="1">
        <v>0.37</v>
      </c>
      <c r="J13153" s="1">
        <v>0.28999999999999998</v>
      </c>
      <c r="K13153" s="19">
        <v>0.13200000000000001</v>
      </c>
      <c r="L13153" s="8">
        <v>0.60299999999999998</v>
      </c>
      <c r="M13153" s="1"/>
    </row>
    <row r="13154" spans="2:13" x14ac:dyDescent="0.25">
      <c r="B13154">
        <v>87</v>
      </c>
      <c r="C13154">
        <v>-63</v>
      </c>
      <c r="D13154">
        <v>0</v>
      </c>
      <c r="E13154">
        <v>3</v>
      </c>
      <c r="F13154" s="1">
        <v>30.19</v>
      </c>
      <c r="G13154" s="1">
        <v>29.99</v>
      </c>
      <c r="H13154" s="1">
        <v>0.2</v>
      </c>
      <c r="I13154" s="1">
        <v>0.2</v>
      </c>
      <c r="J13154" s="1">
        <v>0.98</v>
      </c>
      <c r="K13154" s="19">
        <v>5.1000000000000004E-2</v>
      </c>
      <c r="L13154" s="8">
        <v>0.82499999999999996</v>
      </c>
      <c r="M13154" s="1"/>
    </row>
    <row r="13155" spans="2:13" x14ac:dyDescent="0.25">
      <c r="B13155">
        <v>88</v>
      </c>
      <c r="C13155">
        <v>-63</v>
      </c>
      <c r="D13155">
        <v>0</v>
      </c>
      <c r="E13155">
        <v>2</v>
      </c>
      <c r="F13155" s="1">
        <v>21.97</v>
      </c>
      <c r="G13155" s="1">
        <v>21.7</v>
      </c>
      <c r="H13155" s="1">
        <v>1.28</v>
      </c>
      <c r="I13155" s="1">
        <v>0.27</v>
      </c>
      <c r="J13155" s="1">
        <v>0.21</v>
      </c>
      <c r="K13155" s="19">
        <v>0.14399999999999999</v>
      </c>
      <c r="L13155" s="8">
        <v>0.57099999999999995</v>
      </c>
      <c r="M13155" s="1"/>
    </row>
    <row r="13156" spans="2:13" x14ac:dyDescent="0.25">
      <c r="B13156">
        <v>88</v>
      </c>
      <c r="C13156">
        <v>-63</v>
      </c>
      <c r="D13156">
        <v>0</v>
      </c>
      <c r="E13156">
        <v>3</v>
      </c>
      <c r="F13156" s="1">
        <v>30.26</v>
      </c>
      <c r="G13156" s="1">
        <v>30.06</v>
      </c>
      <c r="H13156" s="1">
        <v>0.22</v>
      </c>
      <c r="I13156" s="1">
        <v>0.2</v>
      </c>
      <c r="J13156" s="1">
        <v>0.92</v>
      </c>
      <c r="K13156" s="19">
        <v>7.400000000000001E-2</v>
      </c>
      <c r="L13156" s="8">
        <v>0.77700000000000002</v>
      </c>
      <c r="M13156" s="1"/>
    </row>
    <row r="13157" spans="2:13" x14ac:dyDescent="0.25">
      <c r="B13157">
        <v>89</v>
      </c>
      <c r="C13157">
        <v>-63</v>
      </c>
      <c r="D13157">
        <v>0</v>
      </c>
      <c r="E13157">
        <v>2</v>
      </c>
      <c r="F13157" s="1">
        <v>22.01</v>
      </c>
      <c r="G13157" s="1">
        <v>21.82</v>
      </c>
      <c r="H13157" s="1">
        <v>1.29</v>
      </c>
      <c r="I13157" s="1">
        <v>0.19</v>
      </c>
      <c r="J13157" s="1">
        <v>0.15</v>
      </c>
      <c r="K13157" s="19">
        <v>0.154</v>
      </c>
      <c r="L13157" s="8">
        <v>0.57099999999999995</v>
      </c>
      <c r="M13157" s="1"/>
    </row>
    <row r="13158" spans="2:13" x14ac:dyDescent="0.25">
      <c r="B13158">
        <v>89</v>
      </c>
      <c r="C13158">
        <v>-63</v>
      </c>
      <c r="D13158">
        <v>0</v>
      </c>
      <c r="E13158">
        <v>3</v>
      </c>
      <c r="F13158" s="1">
        <v>30.39</v>
      </c>
      <c r="G13158" s="1">
        <v>30.13</v>
      </c>
      <c r="H13158" s="1">
        <v>0.25</v>
      </c>
      <c r="I13158" s="1">
        <v>0.26</v>
      </c>
      <c r="J13158" s="1">
        <v>1.05</v>
      </c>
      <c r="K13158" s="19">
        <v>9.0999999999999998E-2</v>
      </c>
      <c r="L13158" s="8">
        <v>0.80900000000000005</v>
      </c>
      <c r="M13158" s="1"/>
    </row>
    <row r="13159" spans="2:13" x14ac:dyDescent="0.25">
      <c r="B13159">
        <v>90</v>
      </c>
      <c r="C13159">
        <v>-63</v>
      </c>
      <c r="D13159">
        <v>0</v>
      </c>
      <c r="E13159">
        <v>2</v>
      </c>
      <c r="F13159" s="1">
        <v>22.02</v>
      </c>
      <c r="G13159" s="1">
        <v>21.87</v>
      </c>
      <c r="H13159" s="1">
        <v>1.28</v>
      </c>
      <c r="I13159" s="1">
        <v>0.15</v>
      </c>
      <c r="J13159" s="1">
        <v>0.12</v>
      </c>
      <c r="K13159" s="19">
        <v>0.154</v>
      </c>
      <c r="L13159" s="8">
        <v>0.53900000000000003</v>
      </c>
      <c r="M13159" s="1"/>
    </row>
    <row r="13160" spans="2:13" x14ac:dyDescent="0.25">
      <c r="B13160">
        <v>90</v>
      </c>
      <c r="C13160">
        <v>-63</v>
      </c>
      <c r="D13160">
        <v>0</v>
      </c>
      <c r="E13160">
        <v>3</v>
      </c>
      <c r="F13160" s="1">
        <v>30.43</v>
      </c>
      <c r="G13160" s="1">
        <v>30.16</v>
      </c>
      <c r="H13160" s="1">
        <v>0.28000000000000003</v>
      </c>
      <c r="I13160" s="1">
        <v>0.27</v>
      </c>
      <c r="J13160" s="1">
        <v>0.96</v>
      </c>
      <c r="K13160" s="19">
        <v>0.10300000000000001</v>
      </c>
      <c r="L13160" s="8">
        <v>0.80900000000000005</v>
      </c>
      <c r="M13160" s="1"/>
    </row>
    <row r="13161" spans="2:13" x14ac:dyDescent="0.25">
      <c r="B13161">
        <v>91</v>
      </c>
      <c r="C13161">
        <v>-63</v>
      </c>
      <c r="D13161">
        <v>0</v>
      </c>
      <c r="E13161">
        <v>2</v>
      </c>
      <c r="F13161" s="1">
        <v>21.94</v>
      </c>
      <c r="G13161" s="1">
        <v>21.82</v>
      </c>
      <c r="H13161" s="1">
        <v>1.26</v>
      </c>
      <c r="I13161" s="1">
        <v>0.12</v>
      </c>
      <c r="J13161" s="1">
        <v>0.09</v>
      </c>
      <c r="K13161" s="19">
        <v>0.13599999999999998</v>
      </c>
      <c r="L13161" s="8">
        <v>0.52300000000000002</v>
      </c>
      <c r="M13161" s="1"/>
    </row>
    <row r="13162" spans="2:13" x14ac:dyDescent="0.25">
      <c r="B13162">
        <v>91</v>
      </c>
      <c r="C13162">
        <v>-63</v>
      </c>
      <c r="D13162">
        <v>0</v>
      </c>
      <c r="E13162">
        <v>3</v>
      </c>
      <c r="F13162" s="1">
        <v>30.33</v>
      </c>
      <c r="G13162" s="1">
        <v>30.09</v>
      </c>
      <c r="H13162" s="1">
        <v>0.27</v>
      </c>
      <c r="I13162" s="1">
        <v>0.24</v>
      </c>
      <c r="J13162" s="1">
        <v>0.87</v>
      </c>
      <c r="K13162" s="19">
        <v>0.104</v>
      </c>
      <c r="L13162" s="8">
        <v>0.76100000000000001</v>
      </c>
      <c r="M13162" s="1"/>
    </row>
    <row r="13163" spans="2:13" x14ac:dyDescent="0.25">
      <c r="B13163">
        <v>92</v>
      </c>
      <c r="C13163">
        <v>-63</v>
      </c>
      <c r="D13163">
        <v>0</v>
      </c>
      <c r="E13163">
        <v>2</v>
      </c>
      <c r="F13163" s="1">
        <v>21.86</v>
      </c>
      <c r="G13163" s="1">
        <v>21.74</v>
      </c>
      <c r="H13163" s="1">
        <v>1.25</v>
      </c>
      <c r="I13163" s="1">
        <v>0.12</v>
      </c>
      <c r="J13163" s="1">
        <v>0.09</v>
      </c>
      <c r="K13163" s="19">
        <v>0.11499999999999999</v>
      </c>
      <c r="L13163" s="8">
        <v>0.55500000000000005</v>
      </c>
      <c r="M13163" s="1"/>
    </row>
    <row r="13164" spans="2:13" x14ac:dyDescent="0.25">
      <c r="B13164">
        <v>92</v>
      </c>
      <c r="C13164">
        <v>-63</v>
      </c>
      <c r="D13164">
        <v>0</v>
      </c>
      <c r="E13164">
        <v>3</v>
      </c>
      <c r="F13164" s="1">
        <v>30.37</v>
      </c>
      <c r="G13164" s="1">
        <v>30.06</v>
      </c>
      <c r="H13164" s="1">
        <v>0.28000000000000003</v>
      </c>
      <c r="I13164" s="1">
        <v>0.31</v>
      </c>
      <c r="J13164" s="1">
        <v>1.1200000000000001</v>
      </c>
      <c r="K13164" s="19">
        <v>0.111</v>
      </c>
      <c r="L13164" s="8">
        <v>0.84099999999999997</v>
      </c>
      <c r="M13164" s="1"/>
    </row>
    <row r="13165" spans="2:13" x14ac:dyDescent="0.25">
      <c r="B13165">
        <v>93</v>
      </c>
      <c r="C13165">
        <v>-63</v>
      </c>
      <c r="D13165">
        <v>0</v>
      </c>
      <c r="E13165">
        <v>2</v>
      </c>
      <c r="F13165" s="1">
        <v>21.69</v>
      </c>
      <c r="G13165" s="1">
        <v>21.64</v>
      </c>
      <c r="H13165" s="1">
        <v>1.26</v>
      </c>
      <c r="I13165" s="1">
        <v>0.05</v>
      </c>
      <c r="J13165" s="1">
        <v>0.04</v>
      </c>
      <c r="K13165" s="19">
        <v>8.5000000000000006E-2</v>
      </c>
      <c r="L13165" s="8">
        <v>0.50700000000000001</v>
      </c>
      <c r="M13165" s="1"/>
    </row>
    <row r="13166" spans="2:13" x14ac:dyDescent="0.25">
      <c r="B13166">
        <v>93</v>
      </c>
      <c r="C13166">
        <v>-63</v>
      </c>
      <c r="D13166">
        <v>0</v>
      </c>
      <c r="E13166">
        <v>3</v>
      </c>
      <c r="F13166" s="1">
        <v>30.28</v>
      </c>
      <c r="G13166" s="1">
        <v>29.97</v>
      </c>
      <c r="H13166" s="1">
        <v>0.27</v>
      </c>
      <c r="I13166" s="1">
        <v>0.31</v>
      </c>
      <c r="J13166" s="1">
        <v>1.1100000000000001</v>
      </c>
      <c r="K13166" s="19">
        <v>9.7000000000000003E-2</v>
      </c>
      <c r="L13166" s="8">
        <v>0.82499999999999996</v>
      </c>
      <c r="M13166" s="1"/>
    </row>
    <row r="13167" spans="2:13" x14ac:dyDescent="0.25">
      <c r="B13167">
        <v>94</v>
      </c>
      <c r="C13167">
        <v>-63</v>
      </c>
      <c r="D13167">
        <v>0</v>
      </c>
      <c r="E13167">
        <v>2</v>
      </c>
      <c r="F13167" s="1">
        <v>21.44</v>
      </c>
      <c r="G13167" s="1">
        <v>21.5</v>
      </c>
      <c r="H13167" s="1">
        <v>1.26</v>
      </c>
      <c r="I13167" s="1">
        <v>-0.06</v>
      </c>
      <c r="J13167" s="1">
        <v>-0.05</v>
      </c>
      <c r="K13167" s="19">
        <v>5.6000000000000001E-2</v>
      </c>
      <c r="L13167" s="8">
        <v>0.46</v>
      </c>
      <c r="M13167" s="1"/>
    </row>
    <row r="13168" spans="2:13" x14ac:dyDescent="0.25">
      <c r="B13168">
        <v>94</v>
      </c>
      <c r="C13168">
        <v>-63</v>
      </c>
      <c r="D13168">
        <v>0</v>
      </c>
      <c r="E13168">
        <v>3</v>
      </c>
      <c r="F13168" s="1">
        <v>30.16</v>
      </c>
      <c r="G13168" s="1">
        <v>29.86</v>
      </c>
      <c r="H13168" s="1">
        <v>0.25</v>
      </c>
      <c r="I13168" s="1">
        <v>0.3</v>
      </c>
      <c r="J13168" s="1">
        <v>1.18</v>
      </c>
      <c r="K13168" s="19">
        <v>8.8000000000000009E-2</v>
      </c>
      <c r="L13168" s="8">
        <v>0.80900000000000005</v>
      </c>
      <c r="M13168" s="1"/>
    </row>
    <row r="13169" spans="2:13" x14ac:dyDescent="0.25">
      <c r="B13169">
        <v>95</v>
      </c>
      <c r="C13169">
        <v>-63</v>
      </c>
      <c r="D13169">
        <v>0</v>
      </c>
      <c r="E13169">
        <v>2</v>
      </c>
      <c r="F13169" s="1">
        <v>21.26</v>
      </c>
      <c r="G13169" s="1">
        <v>21.43</v>
      </c>
      <c r="H13169" s="1">
        <v>1.25</v>
      </c>
      <c r="I13169" s="1">
        <v>-0.17</v>
      </c>
      <c r="J13169" s="1">
        <v>-0.13</v>
      </c>
      <c r="K13169" s="19">
        <v>0.03</v>
      </c>
      <c r="L13169" s="8">
        <v>0.42799999999999999</v>
      </c>
      <c r="M13169" s="1"/>
    </row>
    <row r="13170" spans="2:13" x14ac:dyDescent="0.25">
      <c r="B13170">
        <v>95</v>
      </c>
      <c r="C13170">
        <v>-63</v>
      </c>
      <c r="D13170">
        <v>0</v>
      </c>
      <c r="E13170">
        <v>3</v>
      </c>
      <c r="F13170" s="1">
        <v>30.1</v>
      </c>
      <c r="G13170" s="1">
        <v>29.8</v>
      </c>
      <c r="H13170" s="1">
        <v>0.24</v>
      </c>
      <c r="I13170" s="1">
        <v>0.3</v>
      </c>
      <c r="J13170" s="1">
        <v>1.23</v>
      </c>
      <c r="K13170" s="19">
        <v>8.2000000000000003E-2</v>
      </c>
      <c r="L13170" s="8">
        <v>0.84099999999999997</v>
      </c>
      <c r="M13170" s="1"/>
    </row>
    <row r="13171" spans="2:13" x14ac:dyDescent="0.25">
      <c r="B13171">
        <v>96</v>
      </c>
      <c r="C13171">
        <v>-63</v>
      </c>
      <c r="D13171">
        <v>0</v>
      </c>
      <c r="E13171">
        <v>2</v>
      </c>
      <c r="F13171" s="1">
        <v>21.08</v>
      </c>
      <c r="G13171" s="1">
        <v>21.38</v>
      </c>
      <c r="H13171" s="1">
        <v>1.24</v>
      </c>
      <c r="I13171" s="1">
        <v>-0.3</v>
      </c>
      <c r="J13171" s="1">
        <v>-0.24</v>
      </c>
      <c r="K13171" s="19">
        <v>2E-3</v>
      </c>
      <c r="L13171" s="8">
        <v>0.39600000000000002</v>
      </c>
      <c r="M13171" s="1"/>
    </row>
    <row r="13172" spans="2:13" x14ac:dyDescent="0.25">
      <c r="B13172">
        <v>96</v>
      </c>
      <c r="C13172">
        <v>-63</v>
      </c>
      <c r="D13172">
        <v>0</v>
      </c>
      <c r="E13172">
        <v>3</v>
      </c>
      <c r="F13172" s="1">
        <v>29.92</v>
      </c>
      <c r="G13172" s="1">
        <v>29.74</v>
      </c>
      <c r="H13172" s="1">
        <v>0.25</v>
      </c>
      <c r="I13172" s="1">
        <v>0.18</v>
      </c>
      <c r="J13172" s="1">
        <v>0.73</v>
      </c>
      <c r="K13172" s="19">
        <v>8.0999999999999989E-2</v>
      </c>
      <c r="L13172" s="8">
        <v>0.71399999999999997</v>
      </c>
      <c r="M13172" s="1"/>
    </row>
    <row r="13173" spans="2:13" x14ac:dyDescent="0.25">
      <c r="B13173">
        <v>97</v>
      </c>
      <c r="C13173">
        <v>-63</v>
      </c>
      <c r="D13173">
        <v>0</v>
      </c>
      <c r="E13173">
        <v>2</v>
      </c>
      <c r="F13173" s="1">
        <v>21.01</v>
      </c>
      <c r="G13173" s="1">
        <v>21.32</v>
      </c>
      <c r="H13173" s="1">
        <v>1.24</v>
      </c>
      <c r="I13173" s="1">
        <v>-0.31</v>
      </c>
      <c r="J13173" s="1">
        <v>-0.25</v>
      </c>
      <c r="K13173" s="19">
        <v>-2.8000000000000001E-2</v>
      </c>
      <c r="L13173" s="8">
        <v>0.41199999999999998</v>
      </c>
      <c r="M13173" s="1"/>
    </row>
    <row r="13174" spans="2:13" x14ac:dyDescent="0.25">
      <c r="B13174">
        <v>97</v>
      </c>
      <c r="C13174">
        <v>-63</v>
      </c>
      <c r="D13174">
        <v>0</v>
      </c>
      <c r="E13174">
        <v>3</v>
      </c>
      <c r="F13174" s="1">
        <v>29.8</v>
      </c>
      <c r="G13174" s="1">
        <v>29.71</v>
      </c>
      <c r="H13174" s="1">
        <v>0.27</v>
      </c>
      <c r="I13174" s="1">
        <v>0.09</v>
      </c>
      <c r="J13174" s="1">
        <v>0.35</v>
      </c>
      <c r="K13174" s="19">
        <v>8.3000000000000004E-2</v>
      </c>
      <c r="L13174" s="8">
        <v>0.58699999999999997</v>
      </c>
      <c r="M13174" s="1"/>
    </row>
    <row r="13175" spans="2:13" x14ac:dyDescent="0.25">
      <c r="B13175">
        <v>98</v>
      </c>
      <c r="C13175">
        <v>-63</v>
      </c>
      <c r="D13175">
        <v>0</v>
      </c>
      <c r="E13175">
        <v>2</v>
      </c>
      <c r="F13175" s="1">
        <v>21.12</v>
      </c>
      <c r="G13175" s="1">
        <v>21.37</v>
      </c>
      <c r="H13175" s="1">
        <v>1.24</v>
      </c>
      <c r="I13175" s="1">
        <v>-0.25</v>
      </c>
      <c r="J13175" s="1">
        <v>-0.2</v>
      </c>
      <c r="K13175" s="19">
        <v>-4.9000000000000002E-2</v>
      </c>
      <c r="L13175" s="8">
        <v>0.41199999999999998</v>
      </c>
      <c r="M13175" s="1"/>
    </row>
    <row r="13176" spans="2:13" x14ac:dyDescent="0.25">
      <c r="B13176">
        <v>98</v>
      </c>
      <c r="C13176">
        <v>-63</v>
      </c>
      <c r="D13176">
        <v>0</v>
      </c>
      <c r="E13176">
        <v>3</v>
      </c>
      <c r="F13176" s="1">
        <v>29.87</v>
      </c>
      <c r="G13176" s="1">
        <v>29.73</v>
      </c>
      <c r="H13176" s="1">
        <v>0.3</v>
      </c>
      <c r="I13176" s="1">
        <v>0.14000000000000001</v>
      </c>
      <c r="J13176" s="1">
        <v>0.47</v>
      </c>
      <c r="K13176" s="19">
        <v>9.4E-2</v>
      </c>
      <c r="L13176" s="8">
        <v>0.66600000000000004</v>
      </c>
      <c r="M13176" s="1"/>
    </row>
    <row r="13177" spans="2:13" x14ac:dyDescent="0.25">
      <c r="B13177">
        <v>99</v>
      </c>
      <c r="C13177">
        <v>-63</v>
      </c>
      <c r="D13177">
        <v>0</v>
      </c>
      <c r="E13177">
        <v>2</v>
      </c>
      <c r="F13177" s="1">
        <v>21.29</v>
      </c>
      <c r="G13177" s="1">
        <v>21.49</v>
      </c>
      <c r="H13177" s="1">
        <v>1.25</v>
      </c>
      <c r="I13177" s="1">
        <v>-0.2</v>
      </c>
      <c r="J13177" s="1">
        <v>-0.16</v>
      </c>
      <c r="K13177" s="19">
        <v>-6.4000000000000001E-2</v>
      </c>
      <c r="L13177" s="8">
        <v>0.42799999999999999</v>
      </c>
      <c r="M13177" s="1"/>
    </row>
    <row r="13178" spans="2:13" x14ac:dyDescent="0.25">
      <c r="B13178">
        <v>99</v>
      </c>
      <c r="C13178">
        <v>-63</v>
      </c>
      <c r="D13178">
        <v>0</v>
      </c>
      <c r="E13178">
        <v>3</v>
      </c>
      <c r="F13178" s="1">
        <v>29.99</v>
      </c>
      <c r="G13178" s="1">
        <v>29.78</v>
      </c>
      <c r="H13178" s="1">
        <v>0.31</v>
      </c>
      <c r="I13178" s="1">
        <v>0.21</v>
      </c>
      <c r="J13178" s="1">
        <v>0.67</v>
      </c>
      <c r="K13178" s="19">
        <v>0.10099999999999999</v>
      </c>
      <c r="L13178" s="8">
        <v>0.71399999999999997</v>
      </c>
      <c r="M13178" s="1"/>
    </row>
    <row r="13179" spans="2:13" x14ac:dyDescent="0.25">
      <c r="B13179">
        <v>100</v>
      </c>
      <c r="C13179">
        <v>-63</v>
      </c>
      <c r="D13179">
        <v>0</v>
      </c>
      <c r="E13179">
        <v>2</v>
      </c>
      <c r="F13179" s="1">
        <v>21.4</v>
      </c>
      <c r="G13179" s="1">
        <v>21.58</v>
      </c>
      <c r="H13179" s="1">
        <v>1.24</v>
      </c>
      <c r="I13179" s="1">
        <v>-0.18</v>
      </c>
      <c r="J13179" s="1">
        <v>-0.14000000000000001</v>
      </c>
      <c r="K13179" s="19">
        <v>-7.4999999999999997E-2</v>
      </c>
      <c r="L13179" s="8">
        <v>0.42799999999999999</v>
      </c>
      <c r="M13179" s="1"/>
    </row>
    <row r="13180" spans="2:13" x14ac:dyDescent="0.25">
      <c r="B13180">
        <v>100</v>
      </c>
      <c r="C13180">
        <v>-63</v>
      </c>
      <c r="D13180">
        <v>0</v>
      </c>
      <c r="E13180">
        <v>3</v>
      </c>
      <c r="F13180" s="1">
        <v>30.02</v>
      </c>
      <c r="G13180" s="1">
        <v>29.82</v>
      </c>
      <c r="H13180" s="1">
        <v>0.28999999999999998</v>
      </c>
      <c r="I13180" s="1">
        <v>0.2</v>
      </c>
      <c r="J13180" s="1">
        <v>0.69</v>
      </c>
      <c r="K13180" s="19">
        <v>8.8000000000000009E-2</v>
      </c>
      <c r="L13180" s="8">
        <v>0.73</v>
      </c>
      <c r="M13180" s="1"/>
    </row>
    <row r="13181" spans="2:13" x14ac:dyDescent="0.25">
      <c r="B13181">
        <v>101</v>
      </c>
      <c r="C13181">
        <v>-63</v>
      </c>
      <c r="D13181">
        <v>0</v>
      </c>
      <c r="E13181">
        <v>2</v>
      </c>
      <c r="F13181" s="1">
        <v>21.5</v>
      </c>
      <c r="G13181" s="1">
        <v>21.71</v>
      </c>
      <c r="H13181" s="1">
        <v>1.23</v>
      </c>
      <c r="I13181" s="1">
        <v>-0.21</v>
      </c>
      <c r="J13181" s="1">
        <v>-0.17</v>
      </c>
      <c r="K13181" s="19">
        <v>-7.8E-2</v>
      </c>
      <c r="L13181" s="8">
        <v>0.39600000000000002</v>
      </c>
      <c r="M13181" s="1"/>
    </row>
    <row r="13182" spans="2:13" x14ac:dyDescent="0.25">
      <c r="B13182">
        <v>101</v>
      </c>
      <c r="C13182">
        <v>-63</v>
      </c>
      <c r="D13182">
        <v>0</v>
      </c>
      <c r="E13182">
        <v>3</v>
      </c>
      <c r="F13182" s="1">
        <v>30</v>
      </c>
      <c r="G13182" s="1">
        <v>29.85</v>
      </c>
      <c r="H13182" s="1">
        <v>0.28000000000000003</v>
      </c>
      <c r="I13182" s="1">
        <v>0.15</v>
      </c>
      <c r="J13182" s="1">
        <v>0.54</v>
      </c>
      <c r="K13182" s="19">
        <v>7.8E-2</v>
      </c>
      <c r="L13182" s="8">
        <v>0.69799999999999995</v>
      </c>
      <c r="M13182" s="1"/>
    </row>
    <row r="13183" spans="2:13" x14ac:dyDescent="0.25">
      <c r="B13183">
        <v>102</v>
      </c>
      <c r="C13183">
        <v>-63</v>
      </c>
      <c r="D13183">
        <v>0</v>
      </c>
      <c r="E13183">
        <v>2</v>
      </c>
      <c r="F13183" s="1">
        <v>21.78</v>
      </c>
      <c r="G13183" s="1">
        <v>21.99</v>
      </c>
      <c r="H13183" s="1">
        <v>1.23</v>
      </c>
      <c r="I13183" s="1">
        <v>-0.21</v>
      </c>
      <c r="J13183" s="1">
        <v>-0.17</v>
      </c>
      <c r="K13183" s="19">
        <v>-5.7999999999999996E-2</v>
      </c>
      <c r="L13183" s="8">
        <v>0.39600000000000002</v>
      </c>
      <c r="M13183" s="1"/>
    </row>
    <row r="13184" spans="2:13" x14ac:dyDescent="0.25">
      <c r="B13184">
        <v>102</v>
      </c>
      <c r="C13184">
        <v>-63</v>
      </c>
      <c r="D13184">
        <v>0</v>
      </c>
      <c r="E13184">
        <v>3</v>
      </c>
      <c r="F13184" s="1">
        <v>30.05</v>
      </c>
      <c r="G13184" s="1">
        <v>29.92</v>
      </c>
      <c r="H13184" s="1">
        <v>0.28000000000000003</v>
      </c>
      <c r="I13184" s="1">
        <v>0.13</v>
      </c>
      <c r="J13184" s="1">
        <v>0.45</v>
      </c>
      <c r="K13184" s="19">
        <v>0.09</v>
      </c>
      <c r="L13184" s="8">
        <v>0.65</v>
      </c>
      <c r="M13184" s="1"/>
    </row>
    <row r="13185" spans="2:13" x14ac:dyDescent="0.25">
      <c r="B13185">
        <v>103</v>
      </c>
      <c r="C13185">
        <v>-63</v>
      </c>
      <c r="D13185">
        <v>0</v>
      </c>
      <c r="E13185">
        <v>2</v>
      </c>
      <c r="F13185" s="1">
        <v>22.17</v>
      </c>
      <c r="G13185" s="1">
        <v>22.29</v>
      </c>
      <c r="H13185" s="1">
        <v>1.24</v>
      </c>
      <c r="I13185" s="1">
        <v>-0.12</v>
      </c>
      <c r="J13185" s="1">
        <v>-0.09</v>
      </c>
      <c r="K13185" s="19">
        <v>-3.5999999999999997E-2</v>
      </c>
      <c r="L13185" s="8">
        <v>0.42799999999999999</v>
      </c>
      <c r="M13185" s="1"/>
    </row>
    <row r="13186" spans="2:13" x14ac:dyDescent="0.25">
      <c r="B13186">
        <v>103</v>
      </c>
      <c r="C13186">
        <v>-63</v>
      </c>
      <c r="D13186">
        <v>0</v>
      </c>
      <c r="E13186">
        <v>3</v>
      </c>
      <c r="F13186" s="1">
        <v>30.21</v>
      </c>
      <c r="G13186" s="1">
        <v>30.07</v>
      </c>
      <c r="H13186" s="1">
        <v>0.33</v>
      </c>
      <c r="I13186" s="1">
        <v>0.14000000000000001</v>
      </c>
      <c r="J13186" s="1">
        <v>0.42</v>
      </c>
      <c r="K13186" s="19">
        <v>0.123</v>
      </c>
      <c r="L13186" s="8">
        <v>0.66600000000000004</v>
      </c>
      <c r="M13186" s="1"/>
    </row>
    <row r="13187" spans="2:13" x14ac:dyDescent="0.25">
      <c r="B13187">
        <v>104</v>
      </c>
      <c r="C13187">
        <v>-63</v>
      </c>
      <c r="D13187">
        <v>0</v>
      </c>
      <c r="E13187">
        <v>2</v>
      </c>
      <c r="F13187" s="1">
        <v>22.59</v>
      </c>
      <c r="G13187" s="1">
        <v>22.52</v>
      </c>
      <c r="H13187" s="1">
        <v>1.25</v>
      </c>
      <c r="I13187" s="1">
        <v>7.0000000000000007E-2</v>
      </c>
      <c r="J13187" s="1">
        <v>0.05</v>
      </c>
      <c r="K13187" s="19">
        <v>-2.8000000000000001E-2</v>
      </c>
      <c r="L13187" s="8">
        <v>0.50700000000000001</v>
      </c>
      <c r="M13187" s="1"/>
    </row>
    <row r="13188" spans="2:13" x14ac:dyDescent="0.25">
      <c r="B13188">
        <v>104</v>
      </c>
      <c r="C13188">
        <v>-63</v>
      </c>
      <c r="D13188">
        <v>0</v>
      </c>
      <c r="E13188">
        <v>3</v>
      </c>
      <c r="F13188" s="1">
        <v>30.27</v>
      </c>
      <c r="G13188" s="1">
        <v>30.15</v>
      </c>
      <c r="H13188" s="1">
        <v>0.35</v>
      </c>
      <c r="I13188" s="1">
        <v>0.12</v>
      </c>
      <c r="J13188" s="1">
        <v>0.34</v>
      </c>
      <c r="K13188" s="19">
        <v>0.13500000000000001</v>
      </c>
      <c r="L13188" s="8">
        <v>0.55500000000000005</v>
      </c>
      <c r="M13188" s="1"/>
    </row>
    <row r="13189" spans="2:13" x14ac:dyDescent="0.25">
      <c r="B13189">
        <v>105</v>
      </c>
      <c r="C13189">
        <v>-63</v>
      </c>
      <c r="D13189">
        <v>0</v>
      </c>
      <c r="E13189">
        <v>2</v>
      </c>
      <c r="F13189" s="1">
        <v>23.05</v>
      </c>
      <c r="G13189" s="1">
        <v>22.74</v>
      </c>
      <c r="H13189" s="1">
        <v>1.25</v>
      </c>
      <c r="I13189" s="1">
        <v>0.31</v>
      </c>
      <c r="J13189" s="1">
        <v>0.25</v>
      </c>
      <c r="K13189" s="19">
        <v>-2.8999999999999998E-2</v>
      </c>
      <c r="L13189" s="8">
        <v>0.57099999999999995</v>
      </c>
      <c r="M13189" s="1"/>
    </row>
    <row r="13190" spans="2:13" x14ac:dyDescent="0.25">
      <c r="B13190">
        <v>105</v>
      </c>
      <c r="C13190">
        <v>-63</v>
      </c>
      <c r="D13190">
        <v>0</v>
      </c>
      <c r="E13190">
        <v>3</v>
      </c>
      <c r="F13190" s="1">
        <v>30.43</v>
      </c>
      <c r="G13190" s="1">
        <v>30.23</v>
      </c>
      <c r="H13190" s="1">
        <v>0.37</v>
      </c>
      <c r="I13190" s="1">
        <v>0.2</v>
      </c>
      <c r="J13190" s="1">
        <v>0.54</v>
      </c>
      <c r="K13190" s="19">
        <v>0.14099999999999999</v>
      </c>
      <c r="L13190" s="8">
        <v>0.69799999999999995</v>
      </c>
      <c r="M13190" s="1"/>
    </row>
    <row r="13191" spans="2:13" x14ac:dyDescent="0.25">
      <c r="B13191">
        <v>106</v>
      </c>
      <c r="C13191">
        <v>-63</v>
      </c>
      <c r="D13191">
        <v>0</v>
      </c>
      <c r="E13191">
        <v>2</v>
      </c>
      <c r="F13191" s="1">
        <v>23.37</v>
      </c>
      <c r="G13191" s="1">
        <v>22.88</v>
      </c>
      <c r="H13191" s="1">
        <v>1.27</v>
      </c>
      <c r="I13191" s="1">
        <v>0.49</v>
      </c>
      <c r="J13191" s="1">
        <v>0.38</v>
      </c>
      <c r="K13191" s="19">
        <v>-0.06</v>
      </c>
      <c r="L13191" s="8">
        <v>0.63400000000000001</v>
      </c>
      <c r="M13191" s="1"/>
    </row>
    <row r="13192" spans="2:13" x14ac:dyDescent="0.25">
      <c r="B13192">
        <v>106</v>
      </c>
      <c r="C13192">
        <v>-63</v>
      </c>
      <c r="D13192">
        <v>0</v>
      </c>
      <c r="E13192">
        <v>3</v>
      </c>
      <c r="F13192" s="1">
        <v>30.42</v>
      </c>
      <c r="G13192" s="1">
        <v>30.23</v>
      </c>
      <c r="H13192" s="1">
        <v>0.33</v>
      </c>
      <c r="I13192" s="1">
        <v>0.19</v>
      </c>
      <c r="J13192" s="1">
        <v>0.56000000000000005</v>
      </c>
      <c r="K13192" s="19">
        <v>0.10500000000000001</v>
      </c>
      <c r="L13192" s="8">
        <v>0.71399999999999997</v>
      </c>
      <c r="M13192" s="1"/>
    </row>
    <row r="13193" spans="2:13" x14ac:dyDescent="0.25">
      <c r="B13193">
        <v>107</v>
      </c>
      <c r="C13193">
        <v>-63</v>
      </c>
      <c r="D13193">
        <v>0</v>
      </c>
      <c r="E13193">
        <v>2</v>
      </c>
      <c r="F13193" s="1">
        <v>23.53</v>
      </c>
      <c r="G13193" s="1">
        <v>22.99</v>
      </c>
      <c r="H13193" s="1">
        <v>1.28</v>
      </c>
      <c r="I13193" s="1">
        <v>0.54</v>
      </c>
      <c r="J13193" s="1">
        <v>0.42</v>
      </c>
      <c r="K13193" s="19">
        <v>-8.0999999999999989E-2</v>
      </c>
      <c r="L13193" s="8">
        <v>0.68200000000000005</v>
      </c>
      <c r="M13193" s="1"/>
    </row>
    <row r="13194" spans="2:13" x14ac:dyDescent="0.25">
      <c r="B13194">
        <v>107</v>
      </c>
      <c r="C13194">
        <v>-63</v>
      </c>
      <c r="D13194">
        <v>0</v>
      </c>
      <c r="E13194">
        <v>3</v>
      </c>
      <c r="F13194" s="1">
        <v>30.39</v>
      </c>
      <c r="G13194" s="1">
        <v>30.2</v>
      </c>
      <c r="H13194" s="1">
        <v>0.31</v>
      </c>
      <c r="I13194" s="1">
        <v>0.19</v>
      </c>
      <c r="J13194" s="1">
        <v>0.61</v>
      </c>
      <c r="K13194" s="19">
        <v>8.8999999999999996E-2</v>
      </c>
      <c r="L13194" s="8">
        <v>0.69799999999999995</v>
      </c>
      <c r="M13194" s="1"/>
    </row>
    <row r="13195" spans="2:13" x14ac:dyDescent="0.25">
      <c r="B13195">
        <v>108</v>
      </c>
      <c r="C13195">
        <v>-63</v>
      </c>
      <c r="D13195">
        <v>0</v>
      </c>
      <c r="E13195">
        <v>2</v>
      </c>
      <c r="F13195" s="1">
        <v>23.71</v>
      </c>
      <c r="G13195" s="1">
        <v>23.18</v>
      </c>
      <c r="H13195" s="1">
        <v>1.27</v>
      </c>
      <c r="I13195" s="1">
        <v>0.53</v>
      </c>
      <c r="J13195" s="1">
        <v>0.42</v>
      </c>
      <c r="K13195" s="19">
        <v>-8.8999999999999996E-2</v>
      </c>
      <c r="L13195" s="8">
        <v>0.69799999999999995</v>
      </c>
      <c r="M13195" s="1"/>
    </row>
    <row r="13196" spans="2:13" x14ac:dyDescent="0.25">
      <c r="B13196">
        <v>108</v>
      </c>
      <c r="C13196">
        <v>-63</v>
      </c>
      <c r="D13196">
        <v>0</v>
      </c>
      <c r="E13196">
        <v>3</v>
      </c>
      <c r="F13196" s="1">
        <v>30.41</v>
      </c>
      <c r="G13196" s="1">
        <v>30.23</v>
      </c>
      <c r="H13196" s="1">
        <v>0.31</v>
      </c>
      <c r="I13196" s="1">
        <v>0.18</v>
      </c>
      <c r="J13196" s="1">
        <v>0.57999999999999996</v>
      </c>
      <c r="K13196" s="19">
        <v>8.3999999999999991E-2</v>
      </c>
      <c r="L13196" s="8">
        <v>0.66600000000000004</v>
      </c>
      <c r="M13196" s="1"/>
    </row>
    <row r="13197" spans="2:13" x14ac:dyDescent="0.25">
      <c r="B13197">
        <v>109</v>
      </c>
      <c r="C13197">
        <v>-63</v>
      </c>
      <c r="D13197">
        <v>0</v>
      </c>
      <c r="E13197">
        <v>2</v>
      </c>
      <c r="F13197" s="1">
        <v>23.95</v>
      </c>
      <c r="G13197" s="1">
        <v>23.45</v>
      </c>
      <c r="H13197" s="1">
        <v>1.27</v>
      </c>
      <c r="I13197" s="1">
        <v>0.5</v>
      </c>
      <c r="J13197" s="1">
        <v>0.39</v>
      </c>
      <c r="K13197" s="19">
        <v>-7.8E-2</v>
      </c>
      <c r="L13197" s="8">
        <v>0.69799999999999995</v>
      </c>
      <c r="M13197" s="1"/>
    </row>
    <row r="13198" spans="2:13" x14ac:dyDescent="0.25">
      <c r="B13198">
        <v>109</v>
      </c>
      <c r="C13198">
        <v>-63</v>
      </c>
      <c r="D13198">
        <v>0</v>
      </c>
      <c r="E13198">
        <v>3</v>
      </c>
      <c r="F13198" s="1">
        <v>30.49</v>
      </c>
      <c r="G13198" s="1">
        <v>30.3</v>
      </c>
      <c r="H13198" s="1">
        <v>0.32</v>
      </c>
      <c r="I13198" s="1">
        <v>0.19</v>
      </c>
      <c r="J13198" s="1">
        <v>0.57999999999999996</v>
      </c>
      <c r="K13198" s="19">
        <v>8.8000000000000009E-2</v>
      </c>
      <c r="L13198" s="8">
        <v>0.65</v>
      </c>
      <c r="M13198" s="1"/>
    </row>
    <row r="13199" spans="2:13" x14ac:dyDescent="0.25">
      <c r="B13199">
        <v>110</v>
      </c>
      <c r="C13199">
        <v>-63</v>
      </c>
      <c r="D13199">
        <v>0</v>
      </c>
      <c r="E13199">
        <v>2</v>
      </c>
      <c r="F13199" s="1">
        <v>24.13</v>
      </c>
      <c r="G13199" s="1">
        <v>23.69</v>
      </c>
      <c r="H13199" s="1">
        <v>1.26</v>
      </c>
      <c r="I13199" s="1">
        <v>0.44</v>
      </c>
      <c r="J13199" s="1">
        <v>0.35</v>
      </c>
      <c r="K13199" s="19">
        <v>-5.8999999999999997E-2</v>
      </c>
      <c r="L13199" s="8">
        <v>0.65</v>
      </c>
      <c r="M13199" s="1"/>
    </row>
    <row r="13200" spans="2:13" x14ac:dyDescent="0.25">
      <c r="B13200">
        <v>110</v>
      </c>
      <c r="C13200">
        <v>-63</v>
      </c>
      <c r="D13200">
        <v>0</v>
      </c>
      <c r="E13200">
        <v>3</v>
      </c>
      <c r="F13200" s="1">
        <v>30.6</v>
      </c>
      <c r="G13200" s="1">
        <v>30.37</v>
      </c>
      <c r="H13200" s="1">
        <v>0.34</v>
      </c>
      <c r="I13200" s="1">
        <v>0.23</v>
      </c>
      <c r="J13200" s="1">
        <v>0.66</v>
      </c>
      <c r="K13200" s="19">
        <v>0.10099999999999999</v>
      </c>
      <c r="L13200" s="8">
        <v>0.69799999999999995</v>
      </c>
      <c r="M13200" s="1"/>
    </row>
    <row r="13201" spans="2:13" x14ac:dyDescent="0.25">
      <c r="B13201">
        <v>111</v>
      </c>
      <c r="C13201">
        <v>-63</v>
      </c>
      <c r="D13201">
        <v>0</v>
      </c>
      <c r="E13201">
        <v>2</v>
      </c>
      <c r="F13201" s="1">
        <v>24.2</v>
      </c>
      <c r="G13201" s="1">
        <v>23.87</v>
      </c>
      <c r="H13201" s="1">
        <v>1.24</v>
      </c>
      <c r="I13201" s="1">
        <v>0.33</v>
      </c>
      <c r="J13201" s="1">
        <v>0.27</v>
      </c>
      <c r="K13201" s="19">
        <v>-4.7999999999999994E-2</v>
      </c>
      <c r="L13201" s="8">
        <v>0.63400000000000001</v>
      </c>
      <c r="M13201" s="1"/>
    </row>
    <row r="13202" spans="2:13" x14ac:dyDescent="0.25">
      <c r="B13202">
        <v>111</v>
      </c>
      <c r="C13202">
        <v>-63</v>
      </c>
      <c r="D13202">
        <v>0</v>
      </c>
      <c r="E13202">
        <v>3</v>
      </c>
      <c r="F13202" s="1">
        <v>30.65</v>
      </c>
      <c r="G13202" s="1">
        <v>30.4</v>
      </c>
      <c r="H13202" s="1">
        <v>0.35</v>
      </c>
      <c r="I13202" s="1">
        <v>0.25</v>
      </c>
      <c r="J13202" s="1">
        <v>0.72</v>
      </c>
      <c r="K13202" s="19">
        <v>0.10500000000000001</v>
      </c>
      <c r="L13202" s="8">
        <v>0.73</v>
      </c>
      <c r="M13202" s="1"/>
    </row>
    <row r="13203" spans="2:13" x14ac:dyDescent="0.25">
      <c r="B13203">
        <v>112</v>
      </c>
      <c r="C13203">
        <v>-63</v>
      </c>
      <c r="D13203">
        <v>0</v>
      </c>
      <c r="E13203">
        <v>2</v>
      </c>
      <c r="F13203" s="1">
        <v>24.24</v>
      </c>
      <c r="G13203" s="1">
        <v>24.01</v>
      </c>
      <c r="H13203" s="1">
        <v>1.24</v>
      </c>
      <c r="I13203" s="1">
        <v>0.23</v>
      </c>
      <c r="J13203" s="1">
        <v>0.18</v>
      </c>
      <c r="K13203" s="19">
        <v>-5.4000000000000006E-2</v>
      </c>
      <c r="L13203" s="8">
        <v>0.60299999999999998</v>
      </c>
      <c r="M13203" s="1"/>
    </row>
    <row r="13204" spans="2:13" x14ac:dyDescent="0.25">
      <c r="B13204">
        <v>112</v>
      </c>
      <c r="C13204">
        <v>-63</v>
      </c>
      <c r="D13204">
        <v>0</v>
      </c>
      <c r="E13204">
        <v>3</v>
      </c>
      <c r="F13204" s="1">
        <v>30.66</v>
      </c>
      <c r="G13204" s="1">
        <v>30.39</v>
      </c>
      <c r="H13204" s="1">
        <v>0.34</v>
      </c>
      <c r="I13204" s="1">
        <v>0.27</v>
      </c>
      <c r="J13204" s="1">
        <v>0.79</v>
      </c>
      <c r="K13204" s="19">
        <v>0.109</v>
      </c>
      <c r="L13204" s="8">
        <v>0.746</v>
      </c>
      <c r="M13204" s="1"/>
    </row>
    <row r="13205" spans="2:13" x14ac:dyDescent="0.25">
      <c r="B13205">
        <v>113</v>
      </c>
      <c r="C13205">
        <v>-63</v>
      </c>
      <c r="D13205">
        <v>0</v>
      </c>
      <c r="E13205">
        <v>2</v>
      </c>
      <c r="F13205" s="1">
        <v>24.32</v>
      </c>
      <c r="G13205" s="1">
        <v>24.17</v>
      </c>
      <c r="H13205" s="1">
        <v>1.24</v>
      </c>
      <c r="I13205" s="1">
        <v>0.15</v>
      </c>
      <c r="J13205" s="1">
        <v>0.12</v>
      </c>
      <c r="K13205" s="19">
        <v>-6.5000000000000002E-2</v>
      </c>
      <c r="L13205" s="8">
        <v>0.57099999999999995</v>
      </c>
      <c r="M13205" s="1"/>
    </row>
    <row r="13206" spans="2:13" x14ac:dyDescent="0.25">
      <c r="B13206">
        <v>113</v>
      </c>
      <c r="C13206">
        <v>-63</v>
      </c>
      <c r="D13206">
        <v>0</v>
      </c>
      <c r="E13206">
        <v>3</v>
      </c>
      <c r="F13206" s="1">
        <v>30.67</v>
      </c>
      <c r="G13206" s="1">
        <v>30.41</v>
      </c>
      <c r="H13206" s="1">
        <v>0.32</v>
      </c>
      <c r="I13206" s="1">
        <v>0.26</v>
      </c>
      <c r="J13206" s="1">
        <v>0.82</v>
      </c>
      <c r="K13206" s="19">
        <v>9.5999999999999988E-2</v>
      </c>
      <c r="L13206" s="8">
        <v>0.80900000000000005</v>
      </c>
      <c r="M13206" s="1"/>
    </row>
    <row r="13207" spans="2:13" x14ac:dyDescent="0.25">
      <c r="B13207">
        <v>114</v>
      </c>
      <c r="C13207">
        <v>-63</v>
      </c>
      <c r="D13207">
        <v>0</v>
      </c>
      <c r="E13207">
        <v>2</v>
      </c>
      <c r="F13207" s="1">
        <v>24.46</v>
      </c>
      <c r="G13207" s="1">
        <v>24.32</v>
      </c>
      <c r="H13207" s="1">
        <v>1.26</v>
      </c>
      <c r="I13207" s="1">
        <v>0.14000000000000001</v>
      </c>
      <c r="J13207" s="1">
        <v>0.11</v>
      </c>
      <c r="K13207" s="19">
        <v>-6.3E-2</v>
      </c>
      <c r="L13207" s="8">
        <v>0.55500000000000005</v>
      </c>
      <c r="M13207" s="1"/>
    </row>
    <row r="13208" spans="2:13" x14ac:dyDescent="0.25">
      <c r="B13208">
        <v>114</v>
      </c>
      <c r="C13208">
        <v>-63</v>
      </c>
      <c r="D13208">
        <v>0</v>
      </c>
      <c r="E13208">
        <v>3</v>
      </c>
      <c r="F13208" s="1">
        <v>30.68</v>
      </c>
      <c r="G13208" s="1">
        <v>30.43</v>
      </c>
      <c r="H13208" s="1">
        <v>0.32</v>
      </c>
      <c r="I13208" s="1">
        <v>0.25</v>
      </c>
      <c r="J13208" s="1">
        <v>0.79</v>
      </c>
      <c r="K13208" s="19">
        <v>9.2999999999999999E-2</v>
      </c>
      <c r="L13208" s="8">
        <v>0.80900000000000005</v>
      </c>
      <c r="M13208" s="1"/>
    </row>
    <row r="13209" spans="2:13" x14ac:dyDescent="0.25">
      <c r="B13209">
        <v>115</v>
      </c>
      <c r="C13209">
        <v>-63</v>
      </c>
      <c r="D13209">
        <v>0</v>
      </c>
      <c r="E13209">
        <v>2</v>
      </c>
      <c r="F13209" s="1">
        <v>24.65</v>
      </c>
      <c r="G13209" s="1">
        <v>24.49</v>
      </c>
      <c r="H13209" s="1">
        <v>1.27</v>
      </c>
      <c r="I13209" s="1">
        <v>0.16</v>
      </c>
      <c r="J13209" s="1">
        <v>0.12</v>
      </c>
      <c r="K13209" s="19">
        <v>-6.5000000000000002E-2</v>
      </c>
      <c r="L13209" s="8">
        <v>0.55500000000000005</v>
      </c>
      <c r="M13209" s="1"/>
    </row>
    <row r="13210" spans="2:13" x14ac:dyDescent="0.25">
      <c r="B13210">
        <v>115</v>
      </c>
      <c r="C13210">
        <v>-63</v>
      </c>
      <c r="D13210">
        <v>0</v>
      </c>
      <c r="E13210">
        <v>3</v>
      </c>
      <c r="F13210" s="1">
        <v>30.7</v>
      </c>
      <c r="G13210" s="1">
        <v>30.44</v>
      </c>
      <c r="H13210" s="1">
        <v>0.32</v>
      </c>
      <c r="I13210" s="1">
        <v>0.26</v>
      </c>
      <c r="J13210" s="1">
        <v>0.82</v>
      </c>
      <c r="K13210" s="19">
        <v>9.7000000000000003E-2</v>
      </c>
      <c r="L13210" s="8">
        <v>0.82499999999999996</v>
      </c>
      <c r="M13210" s="1"/>
    </row>
    <row r="13211" spans="2:13" x14ac:dyDescent="0.25">
      <c r="B13211">
        <v>116</v>
      </c>
      <c r="C13211">
        <v>-63</v>
      </c>
      <c r="D13211">
        <v>0</v>
      </c>
      <c r="E13211">
        <v>2</v>
      </c>
      <c r="F13211" s="1">
        <v>24.89</v>
      </c>
      <c r="G13211" s="1">
        <v>24.7</v>
      </c>
      <c r="H13211" s="1">
        <v>1.28</v>
      </c>
      <c r="I13211" s="1">
        <v>0.19</v>
      </c>
      <c r="J13211" s="1">
        <v>0.15</v>
      </c>
      <c r="K13211" s="19">
        <v>-5.8999999999999997E-2</v>
      </c>
      <c r="L13211" s="8">
        <v>0.55500000000000005</v>
      </c>
      <c r="M13211" s="1"/>
    </row>
    <row r="13212" spans="2:13" x14ac:dyDescent="0.25">
      <c r="B13212">
        <v>116</v>
      </c>
      <c r="C13212">
        <v>-63</v>
      </c>
      <c r="D13212">
        <v>0</v>
      </c>
      <c r="E13212">
        <v>3</v>
      </c>
      <c r="F13212" s="1">
        <v>30.68</v>
      </c>
      <c r="G13212" s="1">
        <v>30.43</v>
      </c>
      <c r="H13212" s="1">
        <v>0.32</v>
      </c>
      <c r="I13212" s="1">
        <v>0.25</v>
      </c>
      <c r="J13212" s="1">
        <v>0.77</v>
      </c>
      <c r="K13212" s="19">
        <v>9.8000000000000004E-2</v>
      </c>
      <c r="L13212" s="8">
        <v>0.76100000000000001</v>
      </c>
      <c r="M13212" s="1"/>
    </row>
    <row r="13213" spans="2:13" x14ac:dyDescent="0.25">
      <c r="B13213">
        <v>117</v>
      </c>
      <c r="C13213">
        <v>-63</v>
      </c>
      <c r="D13213">
        <v>0</v>
      </c>
      <c r="E13213">
        <v>2</v>
      </c>
      <c r="F13213" s="1">
        <v>25.18</v>
      </c>
      <c r="G13213" s="1">
        <v>24.95</v>
      </c>
      <c r="H13213" s="1">
        <v>1.29</v>
      </c>
      <c r="I13213" s="1">
        <v>0.23</v>
      </c>
      <c r="J13213" s="1">
        <v>0.18</v>
      </c>
      <c r="K13213" s="19">
        <v>-3.5000000000000003E-2</v>
      </c>
      <c r="L13213" s="8">
        <v>0.58699999999999997</v>
      </c>
      <c r="M13213" s="1"/>
    </row>
    <row r="13214" spans="2:13" x14ac:dyDescent="0.25">
      <c r="B13214">
        <v>117</v>
      </c>
      <c r="C13214">
        <v>-63</v>
      </c>
      <c r="D13214">
        <v>0</v>
      </c>
      <c r="E13214">
        <v>3</v>
      </c>
      <c r="F13214" s="1">
        <v>30.72</v>
      </c>
      <c r="G13214" s="1">
        <v>30.45</v>
      </c>
      <c r="H13214" s="1">
        <v>0.35</v>
      </c>
      <c r="I13214" s="1">
        <v>0.27</v>
      </c>
      <c r="J13214" s="1">
        <v>0.78</v>
      </c>
      <c r="K13214" s="19">
        <v>0.114</v>
      </c>
      <c r="L13214" s="8">
        <v>0.76100000000000001</v>
      </c>
      <c r="M13214" s="1"/>
    </row>
    <row r="13215" spans="2:13" x14ac:dyDescent="0.25">
      <c r="B13215">
        <v>118</v>
      </c>
      <c r="C13215">
        <v>-63</v>
      </c>
      <c r="D13215">
        <v>0</v>
      </c>
      <c r="E13215">
        <v>2</v>
      </c>
      <c r="F13215" s="1">
        <v>25.54</v>
      </c>
      <c r="G13215" s="1">
        <v>25.26</v>
      </c>
      <c r="H13215" s="1">
        <v>1.28</v>
      </c>
      <c r="I13215" s="1">
        <v>0.28000000000000003</v>
      </c>
      <c r="J13215" s="1">
        <v>0.22</v>
      </c>
      <c r="K13215" s="19">
        <v>-8.9999999999999993E-3</v>
      </c>
      <c r="L13215" s="8">
        <v>0.58699999999999997</v>
      </c>
      <c r="M13215" s="1"/>
    </row>
    <row r="13216" spans="2:13" x14ac:dyDescent="0.25">
      <c r="B13216">
        <v>118</v>
      </c>
      <c r="C13216">
        <v>-63</v>
      </c>
      <c r="D13216">
        <v>0</v>
      </c>
      <c r="E13216">
        <v>3</v>
      </c>
      <c r="F13216" s="1">
        <v>30.83</v>
      </c>
      <c r="G13216" s="1">
        <v>30.55</v>
      </c>
      <c r="H13216" s="1">
        <v>0.36</v>
      </c>
      <c r="I13216" s="1">
        <v>0.28000000000000003</v>
      </c>
      <c r="J13216" s="1">
        <v>0.77</v>
      </c>
      <c r="K13216" s="19">
        <v>0.11900000000000001</v>
      </c>
      <c r="L13216" s="8">
        <v>0.746</v>
      </c>
      <c r="M13216" s="1"/>
    </row>
    <row r="13217" spans="2:13" x14ac:dyDescent="0.25">
      <c r="B13217">
        <v>119</v>
      </c>
      <c r="C13217">
        <v>-63</v>
      </c>
      <c r="D13217">
        <v>0</v>
      </c>
      <c r="E13217">
        <v>2</v>
      </c>
      <c r="F13217" s="1">
        <v>25.89</v>
      </c>
      <c r="G13217" s="1">
        <v>25.57</v>
      </c>
      <c r="H13217" s="1">
        <v>1.28</v>
      </c>
      <c r="I13217" s="1">
        <v>0.32</v>
      </c>
      <c r="J13217" s="1">
        <v>0.25</v>
      </c>
      <c r="K13217" s="19">
        <v>2.0999999999999998E-2</v>
      </c>
      <c r="L13217" s="8">
        <v>0.61899999999999999</v>
      </c>
      <c r="M13217" s="1"/>
    </row>
    <row r="13218" spans="2:13" x14ac:dyDescent="0.25">
      <c r="B13218">
        <v>119</v>
      </c>
      <c r="C13218">
        <v>-63</v>
      </c>
      <c r="D13218">
        <v>0</v>
      </c>
      <c r="E13218">
        <v>3</v>
      </c>
      <c r="F13218" s="1">
        <v>30.93</v>
      </c>
      <c r="G13218" s="1">
        <v>30.63</v>
      </c>
      <c r="H13218" s="1">
        <v>0.39</v>
      </c>
      <c r="I13218" s="1">
        <v>0.3</v>
      </c>
      <c r="J13218" s="1">
        <v>0.76</v>
      </c>
      <c r="K13218" s="19">
        <v>0.126</v>
      </c>
      <c r="L13218" s="8">
        <v>0.76100000000000001</v>
      </c>
      <c r="M13218" s="1"/>
    </row>
    <row r="13219" spans="2:13" x14ac:dyDescent="0.25">
      <c r="B13219">
        <v>120</v>
      </c>
      <c r="C13219">
        <v>-63</v>
      </c>
      <c r="D13219">
        <v>0</v>
      </c>
      <c r="E13219">
        <v>2</v>
      </c>
      <c r="F13219" s="1">
        <v>26.2</v>
      </c>
      <c r="G13219" s="1">
        <v>25.85</v>
      </c>
      <c r="H13219" s="1">
        <v>1.28</v>
      </c>
      <c r="I13219" s="1">
        <v>0.35</v>
      </c>
      <c r="J13219" s="1">
        <v>0.27</v>
      </c>
      <c r="K13219" s="19">
        <v>4.9000000000000002E-2</v>
      </c>
      <c r="L13219" s="8">
        <v>0.61899999999999999</v>
      </c>
      <c r="M13219" s="1"/>
    </row>
    <row r="13220" spans="2:13" x14ac:dyDescent="0.25">
      <c r="B13220">
        <v>120</v>
      </c>
      <c r="C13220">
        <v>-63</v>
      </c>
      <c r="D13220">
        <v>0</v>
      </c>
      <c r="E13220">
        <v>3</v>
      </c>
      <c r="F13220" s="1">
        <v>30.99</v>
      </c>
      <c r="G13220" s="1">
        <v>30.71</v>
      </c>
      <c r="H13220" s="1">
        <v>0.45</v>
      </c>
      <c r="I13220" s="1">
        <v>0.28000000000000003</v>
      </c>
      <c r="J13220" s="1">
        <v>0.63</v>
      </c>
      <c r="K13220" s="19">
        <v>0.151</v>
      </c>
      <c r="L13220" s="8">
        <v>0.69799999999999995</v>
      </c>
      <c r="M13220" s="1"/>
    </row>
    <row r="13221" spans="2:13" x14ac:dyDescent="0.25">
      <c r="B13221">
        <v>121</v>
      </c>
      <c r="C13221">
        <v>-63</v>
      </c>
      <c r="D13221">
        <v>0</v>
      </c>
      <c r="E13221">
        <v>2</v>
      </c>
      <c r="F13221" s="1">
        <v>26.45</v>
      </c>
      <c r="G13221" s="1">
        <v>26.09</v>
      </c>
      <c r="H13221" s="1">
        <v>1.27</v>
      </c>
      <c r="I13221" s="1">
        <v>0.36</v>
      </c>
      <c r="J13221" s="1">
        <v>0.28000000000000003</v>
      </c>
      <c r="K13221" s="19">
        <v>7.400000000000001E-2</v>
      </c>
      <c r="L13221" s="8">
        <v>0.60299999999999998</v>
      </c>
      <c r="M13221" s="1"/>
    </row>
    <row r="13222" spans="2:13" x14ac:dyDescent="0.25">
      <c r="B13222">
        <v>121</v>
      </c>
      <c r="C13222">
        <v>-63</v>
      </c>
      <c r="D13222">
        <v>0</v>
      </c>
      <c r="E13222">
        <v>3</v>
      </c>
      <c r="F13222" s="1">
        <v>31</v>
      </c>
      <c r="G13222" s="1">
        <v>30.76</v>
      </c>
      <c r="H13222" s="1">
        <v>0.48</v>
      </c>
      <c r="I13222" s="1">
        <v>0.24</v>
      </c>
      <c r="J13222" s="1">
        <v>0.51</v>
      </c>
      <c r="K13222" s="19">
        <v>0.159</v>
      </c>
      <c r="L13222" s="8">
        <v>0.63400000000000001</v>
      </c>
      <c r="M13222" s="1"/>
    </row>
    <row r="13223" spans="2:13" x14ac:dyDescent="0.25">
      <c r="B13223">
        <v>122</v>
      </c>
      <c r="C13223">
        <v>-63</v>
      </c>
      <c r="D13223">
        <v>0</v>
      </c>
      <c r="E13223">
        <v>2</v>
      </c>
      <c r="F13223" s="1">
        <v>26.66</v>
      </c>
      <c r="G13223" s="1">
        <v>26.32</v>
      </c>
      <c r="H13223" s="1">
        <v>1.25</v>
      </c>
      <c r="I13223" s="1">
        <v>0.34</v>
      </c>
      <c r="J13223" s="1">
        <v>0.27</v>
      </c>
      <c r="K13223" s="19">
        <v>9.4E-2</v>
      </c>
      <c r="L13223" s="8">
        <v>0.60299999999999998</v>
      </c>
      <c r="M13223" s="1"/>
    </row>
    <row r="13224" spans="2:13" x14ac:dyDescent="0.25">
      <c r="B13224">
        <v>122</v>
      </c>
      <c r="C13224">
        <v>-63</v>
      </c>
      <c r="D13224">
        <v>0</v>
      </c>
      <c r="E13224">
        <v>3</v>
      </c>
      <c r="F13224" s="1">
        <v>31.07</v>
      </c>
      <c r="G13224" s="1">
        <v>30.8</v>
      </c>
      <c r="H13224" s="1">
        <v>0.48</v>
      </c>
      <c r="I13224" s="1">
        <v>0.27</v>
      </c>
      <c r="J13224" s="1">
        <v>0.56000000000000005</v>
      </c>
      <c r="K13224" s="19">
        <v>0.16500000000000001</v>
      </c>
      <c r="L13224" s="8">
        <v>0.65</v>
      </c>
      <c r="M13224" s="1"/>
    </row>
    <row r="13225" spans="2:13" x14ac:dyDescent="0.25">
      <c r="B13225">
        <v>123</v>
      </c>
      <c r="C13225">
        <v>-63</v>
      </c>
      <c r="D13225">
        <v>0</v>
      </c>
      <c r="E13225">
        <v>2</v>
      </c>
      <c r="F13225" s="1">
        <v>26.81</v>
      </c>
      <c r="G13225" s="1">
        <v>26.53</v>
      </c>
      <c r="H13225" s="1">
        <v>1.23</v>
      </c>
      <c r="I13225" s="1">
        <v>0.28000000000000003</v>
      </c>
      <c r="J13225" s="1">
        <v>0.22</v>
      </c>
      <c r="K13225" s="19">
        <v>0.11799999999999999</v>
      </c>
      <c r="L13225" s="8">
        <v>0.60299999999999998</v>
      </c>
      <c r="M13225" s="1"/>
    </row>
    <row r="13226" spans="2:13" x14ac:dyDescent="0.25">
      <c r="B13226">
        <v>123</v>
      </c>
      <c r="C13226">
        <v>-63</v>
      </c>
      <c r="D13226">
        <v>0</v>
      </c>
      <c r="E13226">
        <v>3</v>
      </c>
      <c r="F13226" s="1">
        <v>31.17</v>
      </c>
      <c r="G13226" s="1">
        <v>30.86</v>
      </c>
      <c r="H13226" s="1">
        <v>0.52</v>
      </c>
      <c r="I13226" s="1">
        <v>0.31</v>
      </c>
      <c r="J13226" s="1">
        <v>0.6</v>
      </c>
      <c r="K13226" s="19">
        <v>0.182</v>
      </c>
      <c r="L13226" s="8">
        <v>0.63400000000000001</v>
      </c>
      <c r="M13226" s="1"/>
    </row>
    <row r="13227" spans="2:13" x14ac:dyDescent="0.25">
      <c r="B13227">
        <v>124</v>
      </c>
      <c r="C13227">
        <v>-63</v>
      </c>
      <c r="D13227">
        <v>0</v>
      </c>
      <c r="E13227">
        <v>2</v>
      </c>
      <c r="F13227" s="1">
        <v>26.84</v>
      </c>
      <c r="G13227" s="1">
        <v>26.7</v>
      </c>
      <c r="H13227" s="1">
        <v>1.22</v>
      </c>
      <c r="I13227" s="1">
        <v>0.14000000000000001</v>
      </c>
      <c r="J13227" s="1">
        <v>0.11</v>
      </c>
      <c r="K13227" s="19">
        <v>0.13400000000000001</v>
      </c>
      <c r="L13227" s="8">
        <v>0.57099999999999995</v>
      </c>
      <c r="M13227" s="1"/>
    </row>
    <row r="13228" spans="2:13" x14ac:dyDescent="0.25">
      <c r="B13228">
        <v>124</v>
      </c>
      <c r="C13228">
        <v>-63</v>
      </c>
      <c r="D13228">
        <v>0</v>
      </c>
      <c r="E13228">
        <v>3</v>
      </c>
      <c r="F13228" s="1">
        <v>31.17</v>
      </c>
      <c r="G13228" s="1">
        <v>30.88</v>
      </c>
      <c r="H13228" s="1">
        <v>0.54</v>
      </c>
      <c r="I13228" s="1">
        <v>0.28999999999999998</v>
      </c>
      <c r="J13228" s="1">
        <v>0.55000000000000004</v>
      </c>
      <c r="K13228" s="19">
        <v>0.19199999999999998</v>
      </c>
      <c r="L13228" s="8">
        <v>0.65</v>
      </c>
      <c r="M13228" s="1"/>
    </row>
    <row r="13229" spans="2:13" x14ac:dyDescent="0.25">
      <c r="B13229">
        <v>125</v>
      </c>
      <c r="C13229">
        <v>-63</v>
      </c>
      <c r="D13229">
        <v>0</v>
      </c>
      <c r="E13229">
        <v>2</v>
      </c>
      <c r="F13229" s="1">
        <v>26.82</v>
      </c>
      <c r="G13229" s="1">
        <v>26.82</v>
      </c>
      <c r="H13229" s="1">
        <v>1.22</v>
      </c>
      <c r="I13229" s="1">
        <v>0</v>
      </c>
      <c r="J13229" s="1">
        <v>0</v>
      </c>
      <c r="K13229" s="19">
        <v>0.15</v>
      </c>
      <c r="L13229" s="8">
        <v>0.47599999999999998</v>
      </c>
      <c r="M13229" s="1"/>
    </row>
    <row r="13230" spans="2:13" x14ac:dyDescent="0.25">
      <c r="B13230">
        <v>125</v>
      </c>
      <c r="C13230">
        <v>-63</v>
      </c>
      <c r="D13230">
        <v>0</v>
      </c>
      <c r="E13230">
        <v>3</v>
      </c>
      <c r="F13230" s="1">
        <v>31.11</v>
      </c>
      <c r="G13230" s="1">
        <v>30.88</v>
      </c>
      <c r="H13230" s="1">
        <v>0.54</v>
      </c>
      <c r="I13230" s="1">
        <v>0.23</v>
      </c>
      <c r="J13230" s="1">
        <v>0.42</v>
      </c>
      <c r="K13230" s="19">
        <v>0.19900000000000001</v>
      </c>
      <c r="L13230" s="8">
        <v>0.53900000000000003</v>
      </c>
      <c r="M13230" s="1"/>
    </row>
    <row r="13231" spans="2:13" x14ac:dyDescent="0.25">
      <c r="B13231">
        <v>126</v>
      </c>
      <c r="C13231">
        <v>-63</v>
      </c>
      <c r="D13231">
        <v>0</v>
      </c>
      <c r="E13231">
        <v>2</v>
      </c>
      <c r="F13231" s="1">
        <v>26.92</v>
      </c>
      <c r="G13231" s="1">
        <v>26.97</v>
      </c>
      <c r="H13231" s="1">
        <v>1.22</v>
      </c>
      <c r="I13231" s="1">
        <v>-0.05</v>
      </c>
      <c r="J13231" s="1">
        <v>-0.04</v>
      </c>
      <c r="K13231" s="19">
        <v>0.161</v>
      </c>
      <c r="L13231" s="8">
        <v>0.44400000000000001</v>
      </c>
      <c r="M13231" s="1"/>
    </row>
    <row r="13232" spans="2:13" x14ac:dyDescent="0.25">
      <c r="B13232">
        <v>126</v>
      </c>
      <c r="C13232">
        <v>-63</v>
      </c>
      <c r="D13232">
        <v>0</v>
      </c>
      <c r="E13232">
        <v>3</v>
      </c>
      <c r="F13232" s="1">
        <v>31.13</v>
      </c>
      <c r="G13232" s="1">
        <v>30.98</v>
      </c>
      <c r="H13232" s="1">
        <v>0.56000000000000005</v>
      </c>
      <c r="I13232" s="1">
        <v>0.15</v>
      </c>
      <c r="J13232" s="1">
        <v>0.27</v>
      </c>
      <c r="K13232" s="19">
        <v>0.19699999999999998</v>
      </c>
      <c r="L13232" s="8">
        <v>0.49199999999999999</v>
      </c>
      <c r="M13232" s="1"/>
    </row>
    <row r="13233" spans="2:13" x14ac:dyDescent="0.25">
      <c r="B13233">
        <v>127</v>
      </c>
      <c r="C13233">
        <v>-63</v>
      </c>
      <c r="D13233">
        <v>0</v>
      </c>
      <c r="E13233">
        <v>2</v>
      </c>
      <c r="F13233" s="1">
        <v>27.05</v>
      </c>
      <c r="G13233" s="1">
        <v>27.08</v>
      </c>
      <c r="H13233" s="1">
        <v>1.22</v>
      </c>
      <c r="I13233" s="1">
        <v>-0.03</v>
      </c>
      <c r="J13233" s="1">
        <v>-0.03</v>
      </c>
      <c r="K13233" s="19">
        <v>0.17500000000000002</v>
      </c>
      <c r="L13233" s="8">
        <v>0.46</v>
      </c>
      <c r="M13233" s="1"/>
    </row>
    <row r="13234" spans="2:13" x14ac:dyDescent="0.25">
      <c r="B13234">
        <v>127</v>
      </c>
      <c r="C13234">
        <v>-63</v>
      </c>
      <c r="D13234">
        <v>0</v>
      </c>
      <c r="E13234">
        <v>3</v>
      </c>
      <c r="F13234" s="1">
        <v>31.27</v>
      </c>
      <c r="G13234" s="1">
        <v>31.02</v>
      </c>
      <c r="H13234" s="1">
        <v>0.56999999999999995</v>
      </c>
      <c r="I13234" s="1">
        <v>0.25</v>
      </c>
      <c r="J13234" s="1">
        <v>0.43</v>
      </c>
      <c r="K13234" s="19">
        <v>0.19699999999999998</v>
      </c>
      <c r="L13234" s="8">
        <v>0.55500000000000005</v>
      </c>
      <c r="M13234" s="1"/>
    </row>
    <row r="13235" spans="2:13" x14ac:dyDescent="0.25">
      <c r="B13235">
        <v>128</v>
      </c>
      <c r="C13235">
        <v>-63</v>
      </c>
      <c r="D13235">
        <v>0</v>
      </c>
      <c r="E13235">
        <v>2</v>
      </c>
      <c r="F13235" s="1">
        <v>27.13</v>
      </c>
      <c r="G13235" s="1">
        <v>27.2</v>
      </c>
      <c r="H13235" s="1">
        <v>1.2</v>
      </c>
      <c r="I13235" s="1">
        <v>-7.0000000000000007E-2</v>
      </c>
      <c r="J13235" s="1">
        <v>-0.06</v>
      </c>
      <c r="K13235" s="19">
        <v>0.193</v>
      </c>
      <c r="L13235" s="8">
        <v>0.46</v>
      </c>
      <c r="M13235" s="1"/>
    </row>
    <row r="13236" spans="2:13" x14ac:dyDescent="0.25">
      <c r="B13236">
        <v>128</v>
      </c>
      <c r="C13236">
        <v>-63</v>
      </c>
      <c r="D13236">
        <v>0</v>
      </c>
      <c r="E13236">
        <v>3</v>
      </c>
      <c r="F13236" s="1">
        <v>31.39</v>
      </c>
      <c r="G13236" s="1">
        <v>31.06</v>
      </c>
      <c r="H13236" s="1">
        <v>0.59</v>
      </c>
      <c r="I13236" s="1">
        <v>0.33</v>
      </c>
      <c r="J13236" s="1">
        <v>0.56000000000000005</v>
      </c>
      <c r="K13236" s="19">
        <v>0.21499999999999997</v>
      </c>
      <c r="L13236" s="8">
        <v>0.65</v>
      </c>
      <c r="M13236" s="1"/>
    </row>
    <row r="13237" spans="2:13" x14ac:dyDescent="0.25">
      <c r="B13237">
        <v>129</v>
      </c>
      <c r="C13237">
        <v>-63</v>
      </c>
      <c r="D13237">
        <v>0</v>
      </c>
      <c r="E13237">
        <v>2</v>
      </c>
      <c r="F13237" s="1">
        <v>27.21</v>
      </c>
      <c r="G13237" s="1">
        <v>27.32</v>
      </c>
      <c r="H13237" s="1">
        <v>1.17</v>
      </c>
      <c r="I13237" s="1">
        <v>-0.11</v>
      </c>
      <c r="J13237" s="1">
        <v>-0.09</v>
      </c>
      <c r="K13237" s="19">
        <v>0.21299999999999999</v>
      </c>
      <c r="L13237" s="8">
        <v>0.46</v>
      </c>
      <c r="M13237" s="1"/>
    </row>
    <row r="13238" spans="2:13" x14ac:dyDescent="0.25">
      <c r="B13238">
        <v>129</v>
      </c>
      <c r="C13238">
        <v>-63</v>
      </c>
      <c r="D13238">
        <v>0</v>
      </c>
      <c r="E13238">
        <v>3</v>
      </c>
      <c r="F13238" s="1">
        <v>31.45</v>
      </c>
      <c r="G13238" s="1">
        <v>31.14</v>
      </c>
      <c r="H13238" s="1">
        <v>0.6</v>
      </c>
      <c r="I13238" s="1">
        <v>0.31</v>
      </c>
      <c r="J13238" s="1">
        <v>0.52</v>
      </c>
      <c r="K13238" s="19">
        <v>0.23099999999999998</v>
      </c>
      <c r="L13238" s="8">
        <v>0.63400000000000001</v>
      </c>
      <c r="M13238" s="1"/>
    </row>
    <row r="13239" spans="2:13" x14ac:dyDescent="0.25">
      <c r="B13239">
        <v>130</v>
      </c>
      <c r="C13239">
        <v>-63</v>
      </c>
      <c r="D13239">
        <v>0</v>
      </c>
      <c r="E13239">
        <v>2</v>
      </c>
      <c r="F13239" s="1">
        <v>27.42</v>
      </c>
      <c r="G13239" s="1">
        <v>27.44</v>
      </c>
      <c r="H13239" s="1">
        <v>1.1599999999999999</v>
      </c>
      <c r="I13239" s="1">
        <v>-0.02</v>
      </c>
      <c r="J13239" s="1">
        <v>-0.02</v>
      </c>
      <c r="K13239" s="19">
        <v>0.22999999999999998</v>
      </c>
      <c r="L13239" s="8">
        <v>0.46</v>
      </c>
      <c r="M13239" s="1"/>
    </row>
    <row r="13240" spans="2:13" x14ac:dyDescent="0.25">
      <c r="B13240">
        <v>130</v>
      </c>
      <c r="C13240">
        <v>-63</v>
      </c>
      <c r="D13240">
        <v>0</v>
      </c>
      <c r="E13240">
        <v>3</v>
      </c>
      <c r="F13240" s="1">
        <v>31.62</v>
      </c>
      <c r="G13240" s="1">
        <v>31.26</v>
      </c>
      <c r="H13240" s="1">
        <v>0.62</v>
      </c>
      <c r="I13240" s="1">
        <v>0.36</v>
      </c>
      <c r="J13240" s="1">
        <v>0.57999999999999996</v>
      </c>
      <c r="K13240" s="19">
        <v>0.245</v>
      </c>
      <c r="L13240" s="8">
        <v>0.66600000000000004</v>
      </c>
      <c r="M13240" s="1"/>
    </row>
    <row r="13241" spans="2:13" x14ac:dyDescent="0.25">
      <c r="B13241">
        <v>131</v>
      </c>
      <c r="C13241">
        <v>-63</v>
      </c>
      <c r="D13241">
        <v>0</v>
      </c>
      <c r="E13241">
        <v>2</v>
      </c>
      <c r="F13241" s="1">
        <v>27.5</v>
      </c>
      <c r="G13241" s="1">
        <v>27.46</v>
      </c>
      <c r="H13241" s="1">
        <v>1.1599999999999999</v>
      </c>
      <c r="I13241" s="1">
        <v>0.04</v>
      </c>
      <c r="J13241" s="1">
        <v>0.04</v>
      </c>
      <c r="K13241" s="19">
        <v>0.22700000000000001</v>
      </c>
      <c r="L13241" s="8">
        <v>0.49199999999999999</v>
      </c>
      <c r="M13241" s="1"/>
    </row>
    <row r="13242" spans="2:13" x14ac:dyDescent="0.25">
      <c r="B13242">
        <v>131</v>
      </c>
      <c r="C13242">
        <v>-63</v>
      </c>
      <c r="D13242">
        <v>0</v>
      </c>
      <c r="E13242">
        <v>3</v>
      </c>
      <c r="F13242" s="1">
        <v>31.8</v>
      </c>
      <c r="G13242" s="1">
        <v>31.33</v>
      </c>
      <c r="H13242" s="1">
        <v>0.64</v>
      </c>
      <c r="I13242" s="1">
        <v>0.47</v>
      </c>
      <c r="J13242" s="1">
        <v>0.74</v>
      </c>
      <c r="K13242" s="19">
        <v>0.252</v>
      </c>
      <c r="L13242" s="8">
        <v>0.77700000000000002</v>
      </c>
      <c r="M13242" s="1"/>
    </row>
    <row r="13243" spans="2:13" x14ac:dyDescent="0.25">
      <c r="B13243">
        <v>132</v>
      </c>
      <c r="C13243">
        <v>-63</v>
      </c>
      <c r="D13243">
        <v>0</v>
      </c>
      <c r="E13243">
        <v>2</v>
      </c>
      <c r="F13243" s="1">
        <v>27.47</v>
      </c>
      <c r="G13243" s="1">
        <v>27.41</v>
      </c>
      <c r="H13243" s="1">
        <v>1.18</v>
      </c>
      <c r="I13243" s="1">
        <v>0.06</v>
      </c>
      <c r="J13243" s="1">
        <v>0.05</v>
      </c>
      <c r="K13243" s="19">
        <v>0.21600000000000003</v>
      </c>
      <c r="L13243" s="8">
        <v>0.52300000000000002</v>
      </c>
      <c r="M13243" s="1"/>
    </row>
    <row r="13244" spans="2:13" x14ac:dyDescent="0.25">
      <c r="B13244">
        <v>132</v>
      </c>
      <c r="C13244">
        <v>-63</v>
      </c>
      <c r="D13244">
        <v>0</v>
      </c>
      <c r="E13244">
        <v>3</v>
      </c>
      <c r="F13244" s="1">
        <v>31.87</v>
      </c>
      <c r="G13244" s="1">
        <v>31.32</v>
      </c>
      <c r="H13244" s="1">
        <v>0.65</v>
      </c>
      <c r="I13244" s="1">
        <v>0.55000000000000004</v>
      </c>
      <c r="J13244" s="1">
        <v>0.85</v>
      </c>
      <c r="K13244" s="19">
        <v>0.248</v>
      </c>
      <c r="L13244" s="8">
        <v>0.80900000000000005</v>
      </c>
      <c r="M13244" s="1"/>
    </row>
    <row r="13245" spans="2:13" x14ac:dyDescent="0.25">
      <c r="B13245">
        <v>133</v>
      </c>
      <c r="C13245">
        <v>-63</v>
      </c>
      <c r="D13245">
        <v>0</v>
      </c>
      <c r="E13245">
        <v>2</v>
      </c>
      <c r="F13245" s="1">
        <v>27.35</v>
      </c>
      <c r="G13245" s="1">
        <v>27.34</v>
      </c>
      <c r="H13245" s="1">
        <v>1.19</v>
      </c>
      <c r="I13245" s="1">
        <v>0.01</v>
      </c>
      <c r="J13245" s="1">
        <v>0.01</v>
      </c>
      <c r="K13245" s="19">
        <v>0.20199999999999999</v>
      </c>
      <c r="L13245" s="8">
        <v>0.52300000000000002</v>
      </c>
      <c r="M13245" s="1"/>
    </row>
    <row r="13246" spans="2:13" x14ac:dyDescent="0.25">
      <c r="B13246">
        <v>133</v>
      </c>
      <c r="C13246">
        <v>-63</v>
      </c>
      <c r="D13246">
        <v>0</v>
      </c>
      <c r="E13246">
        <v>3</v>
      </c>
      <c r="F13246" s="1">
        <v>31.78</v>
      </c>
      <c r="G13246" s="1">
        <v>31.28</v>
      </c>
      <c r="H13246" s="1">
        <v>0.64</v>
      </c>
      <c r="I13246" s="1">
        <v>0.5</v>
      </c>
      <c r="J13246" s="1">
        <v>0.78</v>
      </c>
      <c r="K13246" s="19">
        <v>0.246</v>
      </c>
      <c r="L13246" s="8">
        <v>0.82499999999999996</v>
      </c>
      <c r="M13246" s="1"/>
    </row>
    <row r="13247" spans="2:13" x14ac:dyDescent="0.25">
      <c r="B13247">
        <v>134</v>
      </c>
      <c r="C13247">
        <v>-63</v>
      </c>
      <c r="D13247">
        <v>0</v>
      </c>
      <c r="E13247">
        <v>2</v>
      </c>
      <c r="F13247" s="1">
        <v>27.22</v>
      </c>
      <c r="G13247" s="1">
        <v>27.23</v>
      </c>
      <c r="H13247" s="1">
        <v>1.2</v>
      </c>
      <c r="I13247" s="1">
        <v>-0.01</v>
      </c>
      <c r="J13247" s="1">
        <v>-0.01</v>
      </c>
      <c r="K13247" s="19">
        <v>0.17799999999999999</v>
      </c>
      <c r="L13247" s="8">
        <v>0.53900000000000003</v>
      </c>
      <c r="M13247" s="1"/>
    </row>
    <row r="13248" spans="2:13" x14ac:dyDescent="0.25">
      <c r="B13248">
        <v>134</v>
      </c>
      <c r="C13248">
        <v>-63</v>
      </c>
      <c r="D13248">
        <v>0</v>
      </c>
      <c r="E13248">
        <v>3</v>
      </c>
      <c r="F13248" s="1">
        <v>31.7</v>
      </c>
      <c r="G13248" s="1">
        <v>31.23</v>
      </c>
      <c r="H13248" s="1">
        <v>0.6</v>
      </c>
      <c r="I13248" s="1">
        <v>0.47</v>
      </c>
      <c r="J13248" s="1">
        <v>0.78</v>
      </c>
      <c r="K13248" s="19">
        <v>0.22599999999999998</v>
      </c>
      <c r="L13248" s="8">
        <v>0.77700000000000002</v>
      </c>
      <c r="M13248" s="1"/>
    </row>
    <row r="13249" spans="2:13" x14ac:dyDescent="0.25">
      <c r="B13249">
        <v>135</v>
      </c>
      <c r="C13249">
        <v>-63</v>
      </c>
      <c r="D13249">
        <v>0</v>
      </c>
      <c r="E13249">
        <v>2</v>
      </c>
      <c r="F13249" s="1">
        <v>27.08</v>
      </c>
      <c r="G13249" s="1">
        <v>27.11</v>
      </c>
      <c r="H13249" s="1">
        <v>1.22</v>
      </c>
      <c r="I13249" s="1">
        <v>-0.03</v>
      </c>
      <c r="J13249" s="1">
        <v>-0.03</v>
      </c>
      <c r="K13249" s="19">
        <v>0.151</v>
      </c>
      <c r="L13249" s="8">
        <v>0.53900000000000003</v>
      </c>
      <c r="M13249" s="1"/>
    </row>
    <row r="13250" spans="2:13" x14ac:dyDescent="0.25">
      <c r="B13250">
        <v>135</v>
      </c>
      <c r="C13250">
        <v>-63</v>
      </c>
      <c r="D13250">
        <v>0</v>
      </c>
      <c r="E13250">
        <v>3</v>
      </c>
      <c r="F13250" s="1">
        <v>31.59</v>
      </c>
      <c r="G13250" s="1">
        <v>31.18</v>
      </c>
      <c r="H13250" s="1">
        <v>0.56999999999999995</v>
      </c>
      <c r="I13250" s="1">
        <v>0.41</v>
      </c>
      <c r="J13250" s="1">
        <v>0.72</v>
      </c>
      <c r="K13250" s="19">
        <v>0.20299999999999999</v>
      </c>
      <c r="L13250" s="8">
        <v>0.76100000000000001</v>
      </c>
      <c r="M13250" s="1"/>
    </row>
    <row r="13251" spans="2:13" x14ac:dyDescent="0.25">
      <c r="B13251">
        <v>136</v>
      </c>
      <c r="C13251">
        <v>-63</v>
      </c>
      <c r="D13251">
        <v>0</v>
      </c>
      <c r="E13251">
        <v>2</v>
      </c>
      <c r="F13251" s="1">
        <v>26.86</v>
      </c>
      <c r="G13251" s="1">
        <v>26.9</v>
      </c>
      <c r="H13251" s="1">
        <v>1.25</v>
      </c>
      <c r="I13251" s="1">
        <v>-0.04</v>
      </c>
      <c r="J13251" s="1">
        <v>-0.03</v>
      </c>
      <c r="K13251" s="19">
        <v>0.123</v>
      </c>
      <c r="L13251" s="8">
        <v>0.55500000000000005</v>
      </c>
      <c r="M13251" s="1"/>
    </row>
    <row r="13252" spans="2:13" x14ac:dyDescent="0.25">
      <c r="B13252">
        <v>136</v>
      </c>
      <c r="C13252">
        <v>-63</v>
      </c>
      <c r="D13252">
        <v>0</v>
      </c>
      <c r="E13252">
        <v>3</v>
      </c>
      <c r="F13252" s="1">
        <v>31.42</v>
      </c>
      <c r="G13252" s="1">
        <v>31.05</v>
      </c>
      <c r="H13252" s="1">
        <v>0.52</v>
      </c>
      <c r="I13252" s="1">
        <v>0.37</v>
      </c>
      <c r="J13252" s="1">
        <v>0.72</v>
      </c>
      <c r="K13252" s="19">
        <v>0.18</v>
      </c>
      <c r="L13252" s="8">
        <v>0.73</v>
      </c>
      <c r="M13252" s="1"/>
    </row>
    <row r="13253" spans="2:13" x14ac:dyDescent="0.25">
      <c r="B13253">
        <v>137</v>
      </c>
      <c r="C13253">
        <v>-63</v>
      </c>
      <c r="D13253">
        <v>0</v>
      </c>
      <c r="E13253">
        <v>2</v>
      </c>
      <c r="F13253" s="1">
        <v>26.84</v>
      </c>
      <c r="G13253" s="1">
        <v>26.78</v>
      </c>
      <c r="H13253" s="1">
        <v>1.26</v>
      </c>
      <c r="I13253" s="1">
        <v>0.06</v>
      </c>
      <c r="J13253" s="1">
        <v>0.05</v>
      </c>
      <c r="K13253" s="19">
        <v>9.9000000000000005E-2</v>
      </c>
      <c r="L13253" s="8">
        <v>0.60299999999999998</v>
      </c>
      <c r="M13253" s="1"/>
    </row>
    <row r="13254" spans="2:13" x14ac:dyDescent="0.25">
      <c r="B13254">
        <v>137</v>
      </c>
      <c r="C13254">
        <v>-63</v>
      </c>
      <c r="D13254">
        <v>0</v>
      </c>
      <c r="E13254">
        <v>3</v>
      </c>
      <c r="F13254" s="1">
        <v>31.4</v>
      </c>
      <c r="G13254" s="1">
        <v>30.95</v>
      </c>
      <c r="H13254" s="1">
        <v>0.47</v>
      </c>
      <c r="I13254" s="1">
        <v>0.45</v>
      </c>
      <c r="J13254" s="1">
        <v>0.97</v>
      </c>
      <c r="K13254" s="19">
        <v>0.16299999999999998</v>
      </c>
      <c r="L13254" s="8">
        <v>0.873</v>
      </c>
      <c r="M13254" s="1"/>
    </row>
    <row r="13255" spans="2:13" x14ac:dyDescent="0.25">
      <c r="B13255">
        <v>138</v>
      </c>
      <c r="C13255">
        <v>-63</v>
      </c>
      <c r="D13255">
        <v>0</v>
      </c>
      <c r="E13255">
        <v>2</v>
      </c>
      <c r="F13255" s="1">
        <v>26.95</v>
      </c>
      <c r="G13255" s="1">
        <v>26.69</v>
      </c>
      <c r="H13255" s="1">
        <v>1.27</v>
      </c>
      <c r="I13255" s="1">
        <v>0.26</v>
      </c>
      <c r="J13255" s="1">
        <v>0.21</v>
      </c>
      <c r="K13255" s="19">
        <v>9.5000000000000001E-2</v>
      </c>
      <c r="L13255" s="8">
        <v>0.63400000000000001</v>
      </c>
      <c r="M13255" s="1"/>
    </row>
    <row r="13256" spans="2:13" x14ac:dyDescent="0.25">
      <c r="B13256">
        <v>138</v>
      </c>
      <c r="C13256">
        <v>-63</v>
      </c>
      <c r="D13256">
        <v>0</v>
      </c>
      <c r="E13256">
        <v>3</v>
      </c>
      <c r="F13256" s="1">
        <v>31.4</v>
      </c>
      <c r="G13256" s="1">
        <v>30.94</v>
      </c>
      <c r="H13256" s="1">
        <v>0.47</v>
      </c>
      <c r="I13256" s="1">
        <v>0.46</v>
      </c>
      <c r="J13256" s="1">
        <v>0.99</v>
      </c>
      <c r="K13256" s="19">
        <v>0.16</v>
      </c>
      <c r="L13256" s="8">
        <v>0.82499999999999996</v>
      </c>
      <c r="M13256" s="1"/>
    </row>
    <row r="13257" spans="2:13" x14ac:dyDescent="0.25">
      <c r="B13257">
        <v>139</v>
      </c>
      <c r="C13257">
        <v>-63</v>
      </c>
      <c r="D13257">
        <v>0</v>
      </c>
      <c r="E13257">
        <v>2</v>
      </c>
      <c r="F13257" s="1">
        <v>27.11</v>
      </c>
      <c r="G13257" s="1">
        <v>26.65</v>
      </c>
      <c r="H13257" s="1">
        <v>1.28</v>
      </c>
      <c r="I13257" s="1">
        <v>0.46</v>
      </c>
      <c r="J13257" s="1">
        <v>0.36</v>
      </c>
      <c r="K13257" s="19">
        <v>0.1</v>
      </c>
      <c r="L13257" s="8">
        <v>0.65</v>
      </c>
      <c r="M13257" s="1"/>
    </row>
    <row r="13258" spans="2:13" x14ac:dyDescent="0.25">
      <c r="B13258">
        <v>139</v>
      </c>
      <c r="C13258">
        <v>-63</v>
      </c>
      <c r="D13258">
        <v>0</v>
      </c>
      <c r="E13258">
        <v>3</v>
      </c>
      <c r="F13258" s="1">
        <v>31.43</v>
      </c>
      <c r="G13258" s="1">
        <v>30.94</v>
      </c>
      <c r="H13258" s="1">
        <v>0.46</v>
      </c>
      <c r="I13258" s="1">
        <v>0.49</v>
      </c>
      <c r="J13258" s="1">
        <v>1.05</v>
      </c>
      <c r="K13258" s="19">
        <v>0.155</v>
      </c>
      <c r="L13258" s="8">
        <v>0.84099999999999997</v>
      </c>
      <c r="M13258" s="1"/>
    </row>
    <row r="13259" spans="2:13" x14ac:dyDescent="0.25">
      <c r="B13259">
        <v>140</v>
      </c>
      <c r="C13259">
        <v>-63</v>
      </c>
      <c r="D13259">
        <v>0</v>
      </c>
      <c r="E13259">
        <v>2</v>
      </c>
      <c r="F13259" s="1">
        <v>27.25</v>
      </c>
      <c r="G13259" s="1">
        <v>26.62</v>
      </c>
      <c r="H13259" s="1">
        <v>1.28</v>
      </c>
      <c r="I13259" s="1">
        <v>0.63</v>
      </c>
      <c r="J13259" s="1">
        <v>0.49</v>
      </c>
      <c r="K13259" s="19">
        <v>0.10800000000000001</v>
      </c>
      <c r="L13259" s="8">
        <v>0.65</v>
      </c>
      <c r="M13259" s="1"/>
    </row>
    <row r="13260" spans="2:13" x14ac:dyDescent="0.25">
      <c r="B13260">
        <v>140</v>
      </c>
      <c r="C13260">
        <v>-63</v>
      </c>
      <c r="D13260">
        <v>0</v>
      </c>
      <c r="E13260">
        <v>3</v>
      </c>
      <c r="F13260" s="1">
        <v>31.42</v>
      </c>
      <c r="G13260" s="1">
        <v>30.94</v>
      </c>
      <c r="H13260" s="1">
        <v>0.45</v>
      </c>
      <c r="I13260" s="1">
        <v>0.48</v>
      </c>
      <c r="J13260" s="1">
        <v>1.07</v>
      </c>
      <c r="K13260" s="19">
        <v>0.14399999999999999</v>
      </c>
      <c r="L13260" s="8">
        <v>0.873</v>
      </c>
      <c r="M13260" s="1"/>
    </row>
    <row r="13261" spans="2:13" x14ac:dyDescent="0.25">
      <c r="B13261">
        <v>141</v>
      </c>
      <c r="C13261">
        <v>-63</v>
      </c>
      <c r="D13261">
        <v>0</v>
      </c>
      <c r="E13261">
        <v>2</v>
      </c>
      <c r="F13261" s="1">
        <v>27.42</v>
      </c>
      <c r="G13261" s="1">
        <v>26.63</v>
      </c>
      <c r="H13261" s="1">
        <v>1.28</v>
      </c>
      <c r="I13261" s="1">
        <v>0.79</v>
      </c>
      <c r="J13261" s="1">
        <v>0.62</v>
      </c>
      <c r="K13261" s="19">
        <v>0.125</v>
      </c>
      <c r="L13261" s="8">
        <v>0.68200000000000005</v>
      </c>
      <c r="M13261" s="1"/>
    </row>
    <row r="13262" spans="2:13" x14ac:dyDescent="0.25">
      <c r="B13262">
        <v>141</v>
      </c>
      <c r="C13262">
        <v>-63</v>
      </c>
      <c r="D13262">
        <v>0</v>
      </c>
      <c r="E13262">
        <v>3</v>
      </c>
      <c r="F13262" s="1">
        <v>31.42</v>
      </c>
      <c r="G13262" s="1">
        <v>30.94</v>
      </c>
      <c r="H13262" s="1">
        <v>0.46</v>
      </c>
      <c r="I13262" s="1">
        <v>0.48</v>
      </c>
      <c r="J13262" s="1">
        <v>1.04</v>
      </c>
      <c r="K13262" s="19">
        <v>0.14500000000000002</v>
      </c>
      <c r="L13262" s="8">
        <v>0.82499999999999996</v>
      </c>
      <c r="M13262" s="1"/>
    </row>
    <row r="13263" spans="2:13" x14ac:dyDescent="0.25">
      <c r="B13263">
        <v>142</v>
      </c>
      <c r="C13263">
        <v>-63</v>
      </c>
      <c r="D13263">
        <v>0</v>
      </c>
      <c r="E13263">
        <v>2</v>
      </c>
      <c r="F13263" s="1">
        <v>27.65</v>
      </c>
      <c r="G13263" s="1">
        <v>26.71</v>
      </c>
      <c r="H13263" s="1">
        <v>1.27</v>
      </c>
      <c r="I13263" s="1">
        <v>0.94</v>
      </c>
      <c r="J13263" s="1">
        <v>0.74</v>
      </c>
      <c r="K13263" s="19">
        <v>0.152</v>
      </c>
      <c r="L13263" s="8">
        <v>0.69799999999999995</v>
      </c>
      <c r="M13263" s="1"/>
    </row>
    <row r="13264" spans="2:13" x14ac:dyDescent="0.25">
      <c r="B13264">
        <v>142</v>
      </c>
      <c r="C13264">
        <v>-63</v>
      </c>
      <c r="D13264">
        <v>0</v>
      </c>
      <c r="E13264">
        <v>3</v>
      </c>
      <c r="F13264" s="1">
        <v>31.62</v>
      </c>
      <c r="G13264" s="1">
        <v>31.04</v>
      </c>
      <c r="H13264" s="1">
        <v>0.49</v>
      </c>
      <c r="I13264" s="1">
        <v>0.57999999999999996</v>
      </c>
      <c r="J13264" s="1">
        <v>1.17</v>
      </c>
      <c r="K13264" s="19">
        <v>0.16199999999999998</v>
      </c>
      <c r="L13264" s="8">
        <v>0.88800000000000001</v>
      </c>
      <c r="M13264" s="1"/>
    </row>
    <row r="13265" spans="2:13" x14ac:dyDescent="0.25">
      <c r="B13265">
        <v>143</v>
      </c>
      <c r="C13265">
        <v>-63</v>
      </c>
      <c r="D13265">
        <v>0</v>
      </c>
      <c r="E13265">
        <v>2</v>
      </c>
      <c r="F13265" s="1">
        <v>27.79</v>
      </c>
      <c r="G13265" s="1">
        <v>26.74</v>
      </c>
      <c r="H13265" s="1">
        <v>1.28</v>
      </c>
      <c r="I13265" s="1">
        <v>1.05</v>
      </c>
      <c r="J13265" s="1">
        <v>0.82</v>
      </c>
      <c r="K13265" s="19">
        <v>0.16799999999999998</v>
      </c>
      <c r="L13265" s="8">
        <v>0.73</v>
      </c>
      <c r="M13265" s="1"/>
    </row>
    <row r="13266" spans="2:13" x14ac:dyDescent="0.25">
      <c r="B13266">
        <v>143</v>
      </c>
      <c r="C13266">
        <v>-63</v>
      </c>
      <c r="D13266">
        <v>0</v>
      </c>
      <c r="E13266">
        <v>3</v>
      </c>
      <c r="F13266" s="1">
        <v>31.79</v>
      </c>
      <c r="G13266" s="1">
        <v>31.14</v>
      </c>
      <c r="H13266" s="1">
        <v>0.53</v>
      </c>
      <c r="I13266" s="1">
        <v>0.65</v>
      </c>
      <c r="J13266" s="1">
        <v>1.23</v>
      </c>
      <c r="K13266" s="19">
        <v>0.18</v>
      </c>
      <c r="L13266" s="8">
        <v>0.88800000000000001</v>
      </c>
      <c r="M13266" s="1"/>
    </row>
    <row r="13267" spans="2:13" x14ac:dyDescent="0.25">
      <c r="B13267">
        <v>144</v>
      </c>
      <c r="C13267">
        <v>-63</v>
      </c>
      <c r="D13267">
        <v>0</v>
      </c>
      <c r="E13267">
        <v>2</v>
      </c>
      <c r="F13267" s="1">
        <v>27.87</v>
      </c>
      <c r="G13267" s="1">
        <v>26.69</v>
      </c>
      <c r="H13267" s="1">
        <v>1.3</v>
      </c>
      <c r="I13267" s="1">
        <v>1.18</v>
      </c>
      <c r="J13267" s="1">
        <v>0.9</v>
      </c>
      <c r="K13267" s="19">
        <v>0.16600000000000001</v>
      </c>
      <c r="L13267" s="8">
        <v>0.76100000000000001</v>
      </c>
      <c r="M13267" s="1"/>
    </row>
    <row r="13268" spans="2:13" x14ac:dyDescent="0.25">
      <c r="B13268">
        <v>144</v>
      </c>
      <c r="C13268">
        <v>-63</v>
      </c>
      <c r="D13268">
        <v>0</v>
      </c>
      <c r="E13268">
        <v>3</v>
      </c>
      <c r="F13268" s="1">
        <v>31.8</v>
      </c>
      <c r="G13268" s="1">
        <v>31.15</v>
      </c>
      <c r="H13268" s="1">
        <v>0.54</v>
      </c>
      <c r="I13268" s="1">
        <v>0.65</v>
      </c>
      <c r="J13268" s="1">
        <v>1.2</v>
      </c>
      <c r="K13268" s="19">
        <v>0.17600000000000002</v>
      </c>
      <c r="L13268" s="8">
        <v>0.88800000000000001</v>
      </c>
      <c r="M13268" s="1"/>
    </row>
    <row r="13269" spans="2:13" x14ac:dyDescent="0.25">
      <c r="B13269">
        <v>145</v>
      </c>
      <c r="C13269">
        <v>-63</v>
      </c>
      <c r="D13269">
        <v>0</v>
      </c>
      <c r="E13269">
        <v>2</v>
      </c>
      <c r="F13269" s="1">
        <v>27.99</v>
      </c>
      <c r="G13269" s="1">
        <v>26.64</v>
      </c>
      <c r="H13269" s="1">
        <v>1.31</v>
      </c>
      <c r="I13269" s="1">
        <v>1.35</v>
      </c>
      <c r="J13269" s="1">
        <v>1.03</v>
      </c>
      <c r="K13269" s="19">
        <v>0.154</v>
      </c>
      <c r="L13269" s="8">
        <v>0.77700000000000002</v>
      </c>
      <c r="M13269" s="1"/>
    </row>
    <row r="13270" spans="2:13" x14ac:dyDescent="0.25">
      <c r="B13270">
        <v>145</v>
      </c>
      <c r="C13270">
        <v>-63</v>
      </c>
      <c r="D13270">
        <v>0</v>
      </c>
      <c r="E13270">
        <v>3</v>
      </c>
      <c r="F13270" s="1">
        <v>31.77</v>
      </c>
      <c r="G13270" s="1">
        <v>31.1</v>
      </c>
      <c r="H13270" s="1">
        <v>0.51</v>
      </c>
      <c r="I13270" s="1">
        <v>0.67</v>
      </c>
      <c r="J13270" s="1">
        <v>1.31</v>
      </c>
      <c r="K13270" s="19">
        <v>0.17</v>
      </c>
      <c r="L13270" s="8">
        <v>0.90400000000000003</v>
      </c>
      <c r="M13270" s="1"/>
    </row>
    <row r="13271" spans="2:13" x14ac:dyDescent="0.25">
      <c r="B13271">
        <v>146</v>
      </c>
      <c r="C13271">
        <v>-63</v>
      </c>
      <c r="D13271">
        <v>0</v>
      </c>
      <c r="E13271">
        <v>2</v>
      </c>
      <c r="F13271" s="1">
        <v>28.08</v>
      </c>
      <c r="G13271" s="1">
        <v>26.59</v>
      </c>
      <c r="H13271" s="1">
        <v>1.31</v>
      </c>
      <c r="I13271" s="1">
        <v>1.49</v>
      </c>
      <c r="J13271" s="1">
        <v>1.1399999999999999</v>
      </c>
      <c r="K13271" s="19">
        <v>0.13899999999999998</v>
      </c>
      <c r="L13271" s="8">
        <v>0.80900000000000005</v>
      </c>
      <c r="M13271" s="1"/>
    </row>
    <row r="13272" spans="2:13" x14ac:dyDescent="0.25">
      <c r="B13272">
        <v>146</v>
      </c>
      <c r="C13272">
        <v>-63</v>
      </c>
      <c r="D13272">
        <v>0</v>
      </c>
      <c r="E13272">
        <v>3</v>
      </c>
      <c r="F13272" s="1">
        <v>31.77</v>
      </c>
      <c r="G13272" s="1">
        <v>31.07</v>
      </c>
      <c r="H13272" s="1">
        <v>0.48</v>
      </c>
      <c r="I13272" s="1">
        <v>0.7</v>
      </c>
      <c r="J13272" s="1">
        <v>1.46</v>
      </c>
      <c r="K13272" s="19">
        <v>0.155</v>
      </c>
      <c r="L13272" s="8">
        <v>0.92</v>
      </c>
      <c r="M13272" s="1"/>
    </row>
    <row r="13273" spans="2:13" x14ac:dyDescent="0.25">
      <c r="B13273">
        <v>147</v>
      </c>
      <c r="C13273">
        <v>-63</v>
      </c>
      <c r="D13273">
        <v>0</v>
      </c>
      <c r="E13273">
        <v>2</v>
      </c>
      <c r="F13273" s="1">
        <v>28.2</v>
      </c>
      <c r="G13273" s="1">
        <v>26.56</v>
      </c>
      <c r="H13273" s="1">
        <v>1.32</v>
      </c>
      <c r="I13273" s="1">
        <v>1.64</v>
      </c>
      <c r="J13273" s="1">
        <v>1.24</v>
      </c>
      <c r="K13273" s="19">
        <v>0.125</v>
      </c>
      <c r="L13273" s="8">
        <v>0.85699999999999998</v>
      </c>
      <c r="M13273" s="1"/>
    </row>
    <row r="13274" spans="2:13" x14ac:dyDescent="0.25">
      <c r="B13274">
        <v>147</v>
      </c>
      <c r="C13274">
        <v>-63</v>
      </c>
      <c r="D13274">
        <v>0</v>
      </c>
      <c r="E13274">
        <v>3</v>
      </c>
      <c r="F13274" s="1">
        <v>31.81</v>
      </c>
      <c r="G13274" s="1">
        <v>31.06</v>
      </c>
      <c r="H13274" s="1">
        <v>0.45</v>
      </c>
      <c r="I13274" s="1">
        <v>0.75</v>
      </c>
      <c r="J13274" s="1">
        <v>1.67</v>
      </c>
      <c r="K13274" s="19">
        <v>0.13700000000000001</v>
      </c>
      <c r="L13274" s="8">
        <v>0.93600000000000005</v>
      </c>
      <c r="M13274" s="1"/>
    </row>
    <row r="13275" spans="2:13" x14ac:dyDescent="0.25">
      <c r="B13275">
        <v>148</v>
      </c>
      <c r="C13275">
        <v>-63</v>
      </c>
      <c r="D13275">
        <v>0</v>
      </c>
      <c r="E13275">
        <v>2</v>
      </c>
      <c r="F13275" s="1">
        <v>28.28</v>
      </c>
      <c r="G13275" s="1">
        <v>26.5</v>
      </c>
      <c r="H13275" s="1">
        <v>1.33</v>
      </c>
      <c r="I13275" s="1">
        <v>1.78</v>
      </c>
      <c r="J13275" s="1">
        <v>1.33</v>
      </c>
      <c r="K13275" s="19">
        <v>0.10800000000000001</v>
      </c>
      <c r="L13275" s="8">
        <v>0.90400000000000003</v>
      </c>
      <c r="M13275" s="1"/>
    </row>
    <row r="13276" spans="2:13" x14ac:dyDescent="0.25">
      <c r="B13276">
        <v>148</v>
      </c>
      <c r="C13276">
        <v>-63</v>
      </c>
      <c r="D13276">
        <v>0</v>
      </c>
      <c r="E13276">
        <v>3</v>
      </c>
      <c r="F13276" s="1">
        <v>31.72</v>
      </c>
      <c r="G13276" s="1">
        <v>31.02</v>
      </c>
      <c r="H13276" s="1">
        <v>0.41</v>
      </c>
      <c r="I13276" s="1">
        <v>0.7</v>
      </c>
      <c r="J13276" s="1">
        <v>1.7</v>
      </c>
      <c r="K13276" s="19">
        <v>0.11599999999999999</v>
      </c>
      <c r="L13276" s="8">
        <v>0.95199999999999996</v>
      </c>
      <c r="M13276" s="1"/>
    </row>
    <row r="13277" spans="2:13" x14ac:dyDescent="0.25">
      <c r="B13277">
        <v>149</v>
      </c>
      <c r="C13277">
        <v>-63</v>
      </c>
      <c r="D13277">
        <v>0</v>
      </c>
      <c r="E13277">
        <v>2</v>
      </c>
      <c r="F13277" s="1">
        <v>28.39</v>
      </c>
      <c r="G13277" s="1">
        <v>26.45</v>
      </c>
      <c r="H13277" s="1">
        <v>1.34</v>
      </c>
      <c r="I13277" s="1">
        <v>1.94</v>
      </c>
      <c r="J13277" s="1">
        <v>1.44</v>
      </c>
      <c r="K13277" s="19">
        <v>7.6999999999999999E-2</v>
      </c>
      <c r="L13277" s="8">
        <v>0.93600000000000005</v>
      </c>
      <c r="M13277" s="1"/>
    </row>
    <row r="13278" spans="2:13" x14ac:dyDescent="0.25">
      <c r="B13278">
        <v>149</v>
      </c>
      <c r="C13278">
        <v>-63</v>
      </c>
      <c r="D13278">
        <v>0</v>
      </c>
      <c r="E13278">
        <v>3</v>
      </c>
      <c r="F13278" s="1">
        <v>31.7</v>
      </c>
      <c r="G13278" s="1">
        <v>30.97</v>
      </c>
      <c r="H13278" s="1">
        <v>0.38</v>
      </c>
      <c r="I13278" s="1">
        <v>0.73</v>
      </c>
      <c r="J13278" s="1">
        <v>1.91</v>
      </c>
      <c r="K13278" s="19">
        <v>9.0999999999999998E-2</v>
      </c>
      <c r="L13278" s="8">
        <v>0.95199999999999996</v>
      </c>
      <c r="M13278" s="1"/>
    </row>
    <row r="13279" spans="2:13" x14ac:dyDescent="0.25">
      <c r="B13279">
        <v>150</v>
      </c>
      <c r="C13279">
        <v>-63</v>
      </c>
      <c r="D13279">
        <v>0</v>
      </c>
      <c r="E13279">
        <v>2</v>
      </c>
      <c r="F13279" s="1">
        <v>28.48</v>
      </c>
      <c r="G13279" s="1">
        <v>26.4</v>
      </c>
      <c r="H13279" s="1">
        <v>1.37</v>
      </c>
      <c r="I13279" s="1">
        <v>2.08</v>
      </c>
      <c r="J13279" s="1">
        <v>1.52</v>
      </c>
      <c r="K13279" s="19">
        <v>5.2999999999999999E-2</v>
      </c>
      <c r="L13279" s="8">
        <v>0.93600000000000005</v>
      </c>
      <c r="M13279" s="1"/>
    </row>
    <row r="13280" spans="2:13" x14ac:dyDescent="0.25">
      <c r="B13280">
        <v>150</v>
      </c>
      <c r="C13280">
        <v>-63</v>
      </c>
      <c r="D13280">
        <v>0</v>
      </c>
      <c r="E13280">
        <v>3</v>
      </c>
      <c r="F13280" s="1">
        <v>31.67</v>
      </c>
      <c r="G13280" s="1">
        <v>30.92</v>
      </c>
      <c r="H13280" s="1">
        <v>0.38</v>
      </c>
      <c r="I13280" s="1">
        <v>0.75</v>
      </c>
      <c r="J13280" s="1">
        <v>1.96</v>
      </c>
      <c r="K13280" s="19">
        <v>9.5999999999999988E-2</v>
      </c>
      <c r="L13280" s="8">
        <v>0.95199999999999996</v>
      </c>
      <c r="M13280" s="1"/>
    </row>
    <row r="13281" spans="2:13" x14ac:dyDescent="0.25">
      <c r="B13281">
        <v>151</v>
      </c>
      <c r="C13281">
        <v>-63</v>
      </c>
      <c r="D13281">
        <v>0</v>
      </c>
      <c r="E13281">
        <v>2</v>
      </c>
      <c r="F13281" s="1">
        <v>28.54</v>
      </c>
      <c r="G13281" s="1">
        <v>26.38</v>
      </c>
      <c r="H13281" s="1">
        <v>1.38</v>
      </c>
      <c r="I13281" s="1">
        <v>2.16</v>
      </c>
      <c r="J13281" s="1">
        <v>1.57</v>
      </c>
      <c r="K13281" s="19">
        <v>2.3E-2</v>
      </c>
      <c r="L13281" s="8">
        <v>0.95199999999999996</v>
      </c>
      <c r="M13281" s="1"/>
    </row>
    <row r="13282" spans="2:13" x14ac:dyDescent="0.25">
      <c r="B13282">
        <v>151</v>
      </c>
      <c r="C13282">
        <v>-63</v>
      </c>
      <c r="D13282">
        <v>0</v>
      </c>
      <c r="E13282">
        <v>3</v>
      </c>
      <c r="F13282" s="1">
        <v>31.66</v>
      </c>
      <c r="G13282" s="1">
        <v>30.87</v>
      </c>
      <c r="H13282" s="1">
        <v>0.37</v>
      </c>
      <c r="I13282" s="1">
        <v>0.79</v>
      </c>
      <c r="J13282" s="1">
        <v>2.17</v>
      </c>
      <c r="K13282" s="19">
        <v>8.3999999999999991E-2</v>
      </c>
      <c r="L13282" s="8">
        <v>0.95199999999999996</v>
      </c>
      <c r="M13282" s="1"/>
    </row>
    <row r="13283" spans="2:13" x14ac:dyDescent="0.25">
      <c r="B13283">
        <v>152</v>
      </c>
      <c r="C13283">
        <v>-63</v>
      </c>
      <c r="D13283">
        <v>0</v>
      </c>
      <c r="E13283">
        <v>2</v>
      </c>
      <c r="F13283" s="1">
        <v>28.62</v>
      </c>
      <c r="G13283" s="1">
        <v>26.31</v>
      </c>
      <c r="H13283" s="1">
        <v>1.39</v>
      </c>
      <c r="I13283" s="1">
        <v>2.31</v>
      </c>
      <c r="J13283" s="1">
        <v>1.66</v>
      </c>
      <c r="K13283" s="19">
        <v>-4.0000000000000001E-3</v>
      </c>
      <c r="L13283" s="8">
        <v>0.95199999999999996</v>
      </c>
      <c r="M13283" s="1"/>
    </row>
    <row r="13284" spans="2:13" x14ac:dyDescent="0.25">
      <c r="B13284">
        <v>152</v>
      </c>
      <c r="C13284">
        <v>-63</v>
      </c>
      <c r="D13284">
        <v>0</v>
      </c>
      <c r="E13284">
        <v>3</v>
      </c>
      <c r="F13284" s="1">
        <v>31.6</v>
      </c>
      <c r="G13284" s="1">
        <v>30.76</v>
      </c>
      <c r="H13284" s="1">
        <v>0.37</v>
      </c>
      <c r="I13284" s="1">
        <v>0.84</v>
      </c>
      <c r="J13284" s="1">
        <v>2.2599999999999998</v>
      </c>
      <c r="K13284" s="19">
        <v>7.400000000000001E-2</v>
      </c>
      <c r="L13284" s="8">
        <v>0.95199999999999996</v>
      </c>
      <c r="M13284" s="1"/>
    </row>
    <row r="13285" spans="2:13" x14ac:dyDescent="0.25">
      <c r="B13285">
        <v>153</v>
      </c>
      <c r="C13285">
        <v>-63</v>
      </c>
      <c r="D13285">
        <v>0</v>
      </c>
      <c r="E13285">
        <v>2</v>
      </c>
      <c r="F13285" s="1">
        <v>28.71</v>
      </c>
      <c r="G13285" s="1">
        <v>26.25</v>
      </c>
      <c r="H13285" s="1">
        <v>1.4</v>
      </c>
      <c r="I13285" s="1">
        <v>2.46</v>
      </c>
      <c r="J13285" s="1">
        <v>1.76</v>
      </c>
      <c r="K13285" s="19">
        <v>-2.2000000000000002E-2</v>
      </c>
      <c r="L13285" s="8">
        <v>0.95199999999999996</v>
      </c>
      <c r="M13285" s="1"/>
    </row>
    <row r="13286" spans="2:13" x14ac:dyDescent="0.25">
      <c r="B13286">
        <v>153</v>
      </c>
      <c r="C13286">
        <v>-63</v>
      </c>
      <c r="D13286">
        <v>0</v>
      </c>
      <c r="E13286">
        <v>3</v>
      </c>
      <c r="F13286" s="1">
        <v>31.56</v>
      </c>
      <c r="G13286" s="1">
        <v>30.69</v>
      </c>
      <c r="H13286" s="1">
        <v>0.38</v>
      </c>
      <c r="I13286" s="1">
        <v>0.87</v>
      </c>
      <c r="J13286" s="1">
        <v>2.33</v>
      </c>
      <c r="K13286" s="19">
        <v>7.4999999999999997E-2</v>
      </c>
      <c r="L13286" s="8">
        <v>0.95199999999999996</v>
      </c>
      <c r="M13286" s="1"/>
    </row>
    <row r="13287" spans="2:13" x14ac:dyDescent="0.25">
      <c r="B13287">
        <v>154</v>
      </c>
      <c r="C13287">
        <v>-63</v>
      </c>
      <c r="D13287">
        <v>0</v>
      </c>
      <c r="E13287">
        <v>2</v>
      </c>
      <c r="F13287" s="1">
        <v>28.79</v>
      </c>
      <c r="G13287" s="1">
        <v>26.24</v>
      </c>
      <c r="H13287" s="1">
        <v>1.41</v>
      </c>
      <c r="I13287" s="1">
        <v>2.5499999999999998</v>
      </c>
      <c r="J13287" s="1">
        <v>1.81</v>
      </c>
      <c r="K13287" s="19">
        <v>-0.03</v>
      </c>
      <c r="L13287" s="8">
        <v>0.95199999999999996</v>
      </c>
      <c r="M13287" s="1"/>
    </row>
    <row r="13288" spans="2:13" x14ac:dyDescent="0.25">
      <c r="B13288">
        <v>154</v>
      </c>
      <c r="C13288">
        <v>-63</v>
      </c>
      <c r="D13288">
        <v>0</v>
      </c>
      <c r="E13288">
        <v>3</v>
      </c>
      <c r="F13288" s="1">
        <v>31.47</v>
      </c>
      <c r="G13288" s="1">
        <v>30.62</v>
      </c>
      <c r="H13288" s="1">
        <v>0.38</v>
      </c>
      <c r="I13288" s="1">
        <v>0.85</v>
      </c>
      <c r="J13288" s="1">
        <v>2.25</v>
      </c>
      <c r="K13288" s="19">
        <v>7.9000000000000015E-2</v>
      </c>
      <c r="L13288" s="8">
        <v>0.96799999999999997</v>
      </c>
      <c r="M13288" s="1"/>
    </row>
    <row r="13289" spans="2:13" x14ac:dyDescent="0.25">
      <c r="B13289">
        <v>155</v>
      </c>
      <c r="C13289">
        <v>-63</v>
      </c>
      <c r="D13289">
        <v>0</v>
      </c>
      <c r="E13289">
        <v>2</v>
      </c>
      <c r="F13289" s="1">
        <v>28.89</v>
      </c>
      <c r="G13289" s="1">
        <v>26.23</v>
      </c>
      <c r="H13289" s="1">
        <v>1.41</v>
      </c>
      <c r="I13289" s="1">
        <v>2.66</v>
      </c>
      <c r="J13289" s="1">
        <v>1.89</v>
      </c>
      <c r="K13289" s="19">
        <v>-3.7999999999999999E-2</v>
      </c>
      <c r="L13289" s="8">
        <v>0.95199999999999996</v>
      </c>
      <c r="M13289" s="1"/>
    </row>
    <row r="13290" spans="2:13" x14ac:dyDescent="0.25">
      <c r="B13290">
        <v>155</v>
      </c>
      <c r="C13290">
        <v>-63</v>
      </c>
      <c r="D13290">
        <v>0</v>
      </c>
      <c r="E13290">
        <v>3</v>
      </c>
      <c r="F13290" s="1">
        <v>31.4</v>
      </c>
      <c r="G13290" s="1">
        <v>30.51</v>
      </c>
      <c r="H13290" s="1">
        <v>0.39</v>
      </c>
      <c r="I13290" s="1">
        <v>0.89</v>
      </c>
      <c r="J13290" s="1">
        <v>2.29</v>
      </c>
      <c r="K13290" s="19">
        <v>7.400000000000001E-2</v>
      </c>
      <c r="L13290" s="8">
        <v>0.96799999999999997</v>
      </c>
      <c r="M13290" s="1"/>
    </row>
    <row r="13291" spans="2:13" x14ac:dyDescent="0.25">
      <c r="B13291">
        <v>156</v>
      </c>
      <c r="C13291">
        <v>-63</v>
      </c>
      <c r="D13291">
        <v>0</v>
      </c>
      <c r="E13291">
        <v>2</v>
      </c>
      <c r="F13291" s="1">
        <v>29.04</v>
      </c>
      <c r="G13291" s="1">
        <v>26.27</v>
      </c>
      <c r="H13291" s="1">
        <v>1.43</v>
      </c>
      <c r="I13291" s="1">
        <v>2.77</v>
      </c>
      <c r="J13291" s="1">
        <v>1.94</v>
      </c>
      <c r="K13291" s="19">
        <v>-6.1000000000000006E-2</v>
      </c>
      <c r="L13291" s="8">
        <v>0.95199999999999996</v>
      </c>
      <c r="M13291" s="1"/>
    </row>
    <row r="13292" spans="2:13" x14ac:dyDescent="0.25">
      <c r="B13292">
        <v>156</v>
      </c>
      <c r="C13292">
        <v>-63</v>
      </c>
      <c r="D13292">
        <v>0</v>
      </c>
      <c r="E13292">
        <v>3</v>
      </c>
      <c r="F13292" s="1">
        <v>31.43</v>
      </c>
      <c r="G13292" s="1">
        <v>30.54</v>
      </c>
      <c r="H13292" s="1">
        <v>0.4</v>
      </c>
      <c r="I13292" s="1">
        <v>0.89</v>
      </c>
      <c r="J13292" s="1">
        <v>2.2200000000000002</v>
      </c>
      <c r="K13292" s="19">
        <v>5.1999999999999998E-2</v>
      </c>
      <c r="L13292" s="8">
        <v>0.96799999999999997</v>
      </c>
      <c r="M13292" s="1"/>
    </row>
    <row r="13293" spans="2:13" x14ac:dyDescent="0.25">
      <c r="B13293">
        <v>157</v>
      </c>
      <c r="C13293">
        <v>-63</v>
      </c>
      <c r="D13293">
        <v>0</v>
      </c>
      <c r="E13293">
        <v>2</v>
      </c>
      <c r="F13293" s="1">
        <v>29.22</v>
      </c>
      <c r="G13293" s="1">
        <v>26.31</v>
      </c>
      <c r="H13293" s="1">
        <v>1.48</v>
      </c>
      <c r="I13293" s="1">
        <v>2.91</v>
      </c>
      <c r="J13293" s="1">
        <v>1.97</v>
      </c>
      <c r="K13293" s="19">
        <v>-9.8000000000000004E-2</v>
      </c>
      <c r="L13293" s="8">
        <v>0.96799999999999997</v>
      </c>
      <c r="M13293" s="1"/>
    </row>
    <row r="13294" spans="2:13" x14ac:dyDescent="0.25">
      <c r="B13294">
        <v>157</v>
      </c>
      <c r="C13294">
        <v>-63</v>
      </c>
      <c r="D13294">
        <v>0</v>
      </c>
      <c r="E13294">
        <v>3</v>
      </c>
      <c r="F13294" s="1">
        <v>31.5</v>
      </c>
      <c r="G13294" s="1">
        <v>30.55</v>
      </c>
      <c r="H13294" s="1">
        <v>0.41</v>
      </c>
      <c r="I13294" s="1">
        <v>0.95</v>
      </c>
      <c r="J13294" s="1">
        <v>2.3199999999999998</v>
      </c>
      <c r="K13294" s="19">
        <v>0.04</v>
      </c>
      <c r="L13294" s="8">
        <v>0.95199999999999996</v>
      </c>
      <c r="M13294" s="1"/>
    </row>
    <row r="13295" spans="2:13" x14ac:dyDescent="0.25">
      <c r="B13295">
        <v>158</v>
      </c>
      <c r="C13295">
        <v>-63</v>
      </c>
      <c r="D13295">
        <v>0</v>
      </c>
      <c r="E13295">
        <v>2</v>
      </c>
      <c r="F13295" s="1">
        <v>29.33</v>
      </c>
      <c r="G13295" s="1">
        <v>26.27</v>
      </c>
      <c r="H13295" s="1">
        <v>1.51</v>
      </c>
      <c r="I13295" s="1">
        <v>3.06</v>
      </c>
      <c r="J13295" s="1">
        <v>2.02</v>
      </c>
      <c r="K13295" s="19">
        <v>-0.13599999999999998</v>
      </c>
      <c r="L13295" s="8">
        <v>1</v>
      </c>
      <c r="M13295" s="1"/>
    </row>
    <row r="13296" spans="2:13" x14ac:dyDescent="0.25">
      <c r="B13296">
        <v>158</v>
      </c>
      <c r="C13296">
        <v>-63</v>
      </c>
      <c r="D13296">
        <v>0</v>
      </c>
      <c r="E13296">
        <v>3</v>
      </c>
      <c r="F13296" s="1">
        <v>31.44</v>
      </c>
      <c r="G13296" s="1">
        <v>30.45</v>
      </c>
      <c r="H13296" s="1">
        <v>0.4</v>
      </c>
      <c r="I13296" s="1">
        <v>0.99</v>
      </c>
      <c r="J13296" s="1">
        <v>2.4500000000000002</v>
      </c>
      <c r="K13296" s="19">
        <v>3.7999999999999999E-2</v>
      </c>
      <c r="L13296" s="8">
        <v>0.98399999999999999</v>
      </c>
      <c r="M13296" s="1"/>
    </row>
    <row r="13297" spans="2:13" x14ac:dyDescent="0.25">
      <c r="B13297">
        <v>159</v>
      </c>
      <c r="C13297">
        <v>-63</v>
      </c>
      <c r="D13297">
        <v>0</v>
      </c>
      <c r="E13297">
        <v>2</v>
      </c>
      <c r="F13297" s="1">
        <v>29.48</v>
      </c>
      <c r="G13297" s="1">
        <v>26.28</v>
      </c>
      <c r="H13297" s="1">
        <v>1.54</v>
      </c>
      <c r="I13297" s="1">
        <v>3.2</v>
      </c>
      <c r="J13297" s="1">
        <v>2.08</v>
      </c>
      <c r="K13297" s="19">
        <v>-0.15699999999999997</v>
      </c>
      <c r="L13297" s="8">
        <v>1</v>
      </c>
      <c r="M13297" s="1"/>
    </row>
    <row r="13298" spans="2:13" x14ac:dyDescent="0.25">
      <c r="B13298">
        <v>159</v>
      </c>
      <c r="C13298">
        <v>-63</v>
      </c>
      <c r="D13298">
        <v>0</v>
      </c>
      <c r="E13298">
        <v>3</v>
      </c>
      <c r="F13298" s="1">
        <v>31.45</v>
      </c>
      <c r="G13298" s="1">
        <v>30.46</v>
      </c>
      <c r="H13298" s="1">
        <v>0.43</v>
      </c>
      <c r="I13298" s="1">
        <v>0.99</v>
      </c>
      <c r="J13298" s="1">
        <v>2.33</v>
      </c>
      <c r="K13298" s="19">
        <v>4.1999999999999996E-2</v>
      </c>
      <c r="L13298" s="8">
        <v>0.95199999999999996</v>
      </c>
      <c r="M13298" s="1"/>
    </row>
    <row r="13299" spans="2:13" x14ac:dyDescent="0.25">
      <c r="B13299">
        <v>160</v>
      </c>
      <c r="C13299">
        <v>-63</v>
      </c>
      <c r="D13299">
        <v>0</v>
      </c>
      <c r="E13299">
        <v>2</v>
      </c>
      <c r="F13299" s="1">
        <v>29.67</v>
      </c>
      <c r="G13299" s="1">
        <v>26.35</v>
      </c>
      <c r="H13299" s="1">
        <v>1.54</v>
      </c>
      <c r="I13299" s="1">
        <v>3.32</v>
      </c>
      <c r="J13299" s="1">
        <v>2.15</v>
      </c>
      <c r="K13299" s="19">
        <v>-0.17100000000000001</v>
      </c>
      <c r="L13299" s="8">
        <v>1</v>
      </c>
      <c r="M13299" s="1"/>
    </row>
    <row r="13300" spans="2:13" x14ac:dyDescent="0.25">
      <c r="B13300">
        <v>160</v>
      </c>
      <c r="C13300">
        <v>-63</v>
      </c>
      <c r="D13300">
        <v>0</v>
      </c>
      <c r="E13300">
        <v>3</v>
      </c>
      <c r="F13300" s="1">
        <v>31.54</v>
      </c>
      <c r="G13300" s="1">
        <v>30.49</v>
      </c>
      <c r="H13300" s="1">
        <v>0.43</v>
      </c>
      <c r="I13300" s="1">
        <v>1.05</v>
      </c>
      <c r="J13300" s="1">
        <v>2.42</v>
      </c>
      <c r="K13300" s="19">
        <v>4.4000000000000004E-2</v>
      </c>
      <c r="L13300" s="8">
        <v>0.96799999999999997</v>
      </c>
      <c r="M13300" s="1"/>
    </row>
    <row r="13301" spans="2:13" x14ac:dyDescent="0.25">
      <c r="B13301">
        <v>161</v>
      </c>
      <c r="C13301">
        <v>-63</v>
      </c>
      <c r="D13301">
        <v>0</v>
      </c>
      <c r="E13301">
        <v>2</v>
      </c>
      <c r="F13301" s="1">
        <v>29.81</v>
      </c>
      <c r="G13301" s="1">
        <v>26.43</v>
      </c>
      <c r="H13301" s="1">
        <v>1.54</v>
      </c>
      <c r="I13301" s="1">
        <v>3.38</v>
      </c>
      <c r="J13301" s="1">
        <v>2.19</v>
      </c>
      <c r="K13301" s="19">
        <v>-0.19600000000000001</v>
      </c>
      <c r="L13301" s="8">
        <v>1</v>
      </c>
      <c r="M13301" s="1"/>
    </row>
    <row r="13302" spans="2:13" x14ac:dyDescent="0.25">
      <c r="B13302">
        <v>161</v>
      </c>
      <c r="C13302">
        <v>-63</v>
      </c>
      <c r="D13302">
        <v>0</v>
      </c>
      <c r="E13302">
        <v>3</v>
      </c>
      <c r="F13302" s="1">
        <v>31.51</v>
      </c>
      <c r="G13302" s="1">
        <v>30.53</v>
      </c>
      <c r="H13302" s="1">
        <v>0.41</v>
      </c>
      <c r="I13302" s="1">
        <v>0.98</v>
      </c>
      <c r="J13302" s="1">
        <v>2.39</v>
      </c>
      <c r="K13302" s="19">
        <v>1.2999999999999999E-2</v>
      </c>
      <c r="L13302" s="8">
        <v>0.96799999999999997</v>
      </c>
      <c r="M13302" s="1"/>
    </row>
    <row r="13303" spans="2:13" x14ac:dyDescent="0.25">
      <c r="B13303">
        <v>162</v>
      </c>
      <c r="C13303">
        <v>-63</v>
      </c>
      <c r="D13303">
        <v>0</v>
      </c>
      <c r="E13303">
        <v>2</v>
      </c>
      <c r="F13303" s="1">
        <v>29.94</v>
      </c>
      <c r="G13303" s="1">
        <v>26.55</v>
      </c>
      <c r="H13303" s="1">
        <v>1.55</v>
      </c>
      <c r="I13303" s="1">
        <v>3.39</v>
      </c>
      <c r="J13303" s="1">
        <v>2.2000000000000002</v>
      </c>
      <c r="K13303" s="19">
        <v>-0.218</v>
      </c>
      <c r="L13303" s="8">
        <v>1</v>
      </c>
      <c r="M13303" s="1"/>
    </row>
    <row r="13304" spans="2:13" x14ac:dyDescent="0.25">
      <c r="B13304">
        <v>162</v>
      </c>
      <c r="C13304">
        <v>-63</v>
      </c>
      <c r="D13304">
        <v>0</v>
      </c>
      <c r="E13304">
        <v>3</v>
      </c>
      <c r="F13304" s="1">
        <v>31.48</v>
      </c>
      <c r="G13304" s="1">
        <v>30.58</v>
      </c>
      <c r="H13304" s="1">
        <v>0.4</v>
      </c>
      <c r="I13304" s="1">
        <v>0.9</v>
      </c>
      <c r="J13304" s="1">
        <v>2.2599999999999998</v>
      </c>
      <c r="K13304" s="19">
        <v>-1.6E-2</v>
      </c>
      <c r="L13304" s="8">
        <v>0.96799999999999997</v>
      </c>
      <c r="M13304" s="1"/>
    </row>
    <row r="13305" spans="2:13" x14ac:dyDescent="0.25">
      <c r="B13305">
        <v>163</v>
      </c>
      <c r="C13305">
        <v>-63</v>
      </c>
      <c r="D13305">
        <v>0</v>
      </c>
      <c r="E13305">
        <v>2</v>
      </c>
      <c r="F13305" s="1">
        <v>30.08</v>
      </c>
      <c r="G13305" s="1">
        <v>26.71</v>
      </c>
      <c r="H13305" s="1">
        <v>1.53</v>
      </c>
      <c r="I13305" s="1">
        <v>3.37</v>
      </c>
      <c r="J13305" s="1">
        <v>2.2000000000000002</v>
      </c>
      <c r="K13305" s="19">
        <v>-0.22100000000000003</v>
      </c>
      <c r="L13305" s="8">
        <v>1</v>
      </c>
      <c r="M13305" s="1"/>
    </row>
    <row r="13306" spans="2:13" x14ac:dyDescent="0.25">
      <c r="B13306">
        <v>163</v>
      </c>
      <c r="C13306">
        <v>-63</v>
      </c>
      <c r="D13306">
        <v>0</v>
      </c>
      <c r="E13306">
        <v>3</v>
      </c>
      <c r="F13306" s="1">
        <v>31.5</v>
      </c>
      <c r="G13306" s="1">
        <v>30.69</v>
      </c>
      <c r="H13306" s="1">
        <v>0.39</v>
      </c>
      <c r="I13306" s="1">
        <v>0.81</v>
      </c>
      <c r="J13306" s="1">
        <v>2.08</v>
      </c>
      <c r="K13306" s="19">
        <v>-3.1E-2</v>
      </c>
      <c r="L13306" s="8">
        <v>0.96799999999999997</v>
      </c>
      <c r="M13306" s="1"/>
    </row>
    <row r="13307" spans="2:13" x14ac:dyDescent="0.25">
      <c r="B13307">
        <v>164</v>
      </c>
      <c r="C13307">
        <v>-63</v>
      </c>
      <c r="D13307">
        <v>0</v>
      </c>
      <c r="E13307">
        <v>2</v>
      </c>
      <c r="F13307" s="1">
        <v>30.24</v>
      </c>
      <c r="G13307" s="1">
        <v>26.92</v>
      </c>
      <c r="H13307" s="1">
        <v>1.51</v>
      </c>
      <c r="I13307" s="1">
        <v>3.32</v>
      </c>
      <c r="J13307" s="1">
        <v>2.19</v>
      </c>
      <c r="K13307" s="19">
        <v>-0.21499999999999997</v>
      </c>
      <c r="L13307" s="8">
        <v>1</v>
      </c>
      <c r="M13307" s="1"/>
    </row>
    <row r="13308" spans="2:13" x14ac:dyDescent="0.25">
      <c r="B13308">
        <v>164</v>
      </c>
      <c r="C13308">
        <v>-63</v>
      </c>
      <c r="D13308">
        <v>0</v>
      </c>
      <c r="E13308">
        <v>3</v>
      </c>
      <c r="F13308" s="1">
        <v>31.59</v>
      </c>
      <c r="G13308" s="1">
        <v>30.81</v>
      </c>
      <c r="H13308" s="1">
        <v>0.41</v>
      </c>
      <c r="I13308" s="1">
        <v>0.78</v>
      </c>
      <c r="J13308" s="1">
        <v>1.9</v>
      </c>
      <c r="K13308" s="19">
        <v>-2.5999999999999999E-2</v>
      </c>
      <c r="L13308" s="8">
        <v>0.93600000000000005</v>
      </c>
      <c r="M13308" s="1"/>
    </row>
    <row r="13309" spans="2:13" x14ac:dyDescent="0.25">
      <c r="B13309">
        <v>165</v>
      </c>
      <c r="C13309">
        <v>-63</v>
      </c>
      <c r="D13309">
        <v>0</v>
      </c>
      <c r="E13309">
        <v>2</v>
      </c>
      <c r="F13309" s="1">
        <v>30.39</v>
      </c>
      <c r="G13309" s="1">
        <v>27.14</v>
      </c>
      <c r="H13309" s="1">
        <v>1.5</v>
      </c>
      <c r="I13309" s="1">
        <v>3.25</v>
      </c>
      <c r="J13309" s="1">
        <v>2.17</v>
      </c>
      <c r="K13309" s="19">
        <v>-0.21199999999999999</v>
      </c>
      <c r="L13309" s="8">
        <v>1</v>
      </c>
      <c r="M13309" s="1"/>
    </row>
    <row r="13310" spans="2:13" x14ac:dyDescent="0.25">
      <c r="B13310">
        <v>165</v>
      </c>
      <c r="C13310">
        <v>-63</v>
      </c>
      <c r="D13310">
        <v>0</v>
      </c>
      <c r="E13310">
        <v>3</v>
      </c>
      <c r="F13310" s="1">
        <v>31.74</v>
      </c>
      <c r="G13310" s="1">
        <v>30.92</v>
      </c>
      <c r="H13310" s="1">
        <v>0.45</v>
      </c>
      <c r="I13310" s="1">
        <v>0.82</v>
      </c>
      <c r="J13310" s="1">
        <v>1.82</v>
      </c>
      <c r="K13310" s="19">
        <v>-2.8000000000000001E-2</v>
      </c>
      <c r="L13310" s="8">
        <v>0.93600000000000005</v>
      </c>
      <c r="M13310" s="1"/>
    </row>
    <row r="13311" spans="2:13" x14ac:dyDescent="0.25">
      <c r="B13311">
        <v>166</v>
      </c>
      <c r="C13311">
        <v>-63</v>
      </c>
      <c r="D13311">
        <v>0</v>
      </c>
      <c r="E13311">
        <v>2</v>
      </c>
      <c r="F13311" s="1">
        <v>30.57</v>
      </c>
      <c r="G13311" s="1">
        <v>27.39</v>
      </c>
      <c r="H13311" s="1">
        <v>1.49</v>
      </c>
      <c r="I13311" s="1">
        <v>3.18</v>
      </c>
      <c r="J13311" s="1">
        <v>2.14</v>
      </c>
      <c r="K13311" s="19">
        <v>-0.20799999999999999</v>
      </c>
      <c r="L13311" s="8">
        <v>1</v>
      </c>
      <c r="M13311" s="1"/>
    </row>
    <row r="13312" spans="2:13" x14ac:dyDescent="0.25">
      <c r="B13312">
        <v>166</v>
      </c>
      <c r="C13312">
        <v>-63</v>
      </c>
      <c r="D13312">
        <v>0</v>
      </c>
      <c r="E13312">
        <v>3</v>
      </c>
      <c r="F13312" s="1">
        <v>31.89</v>
      </c>
      <c r="G13312" s="1">
        <v>31.09</v>
      </c>
      <c r="H13312" s="1">
        <v>0.48</v>
      </c>
      <c r="I13312" s="1">
        <v>0.8</v>
      </c>
      <c r="J13312" s="1">
        <v>1.69</v>
      </c>
      <c r="K13312" s="19">
        <v>-4.9000000000000002E-2</v>
      </c>
      <c r="L13312" s="8">
        <v>0.93600000000000005</v>
      </c>
      <c r="M13312" s="1"/>
    </row>
    <row r="13313" spans="2:13" x14ac:dyDescent="0.25">
      <c r="B13313">
        <v>167</v>
      </c>
      <c r="C13313">
        <v>-63</v>
      </c>
      <c r="D13313">
        <v>0</v>
      </c>
      <c r="E13313">
        <v>2</v>
      </c>
      <c r="F13313" s="1">
        <v>30.81</v>
      </c>
      <c r="G13313" s="1">
        <v>27.68</v>
      </c>
      <c r="H13313" s="1">
        <v>1.47</v>
      </c>
      <c r="I13313" s="1">
        <v>3.13</v>
      </c>
      <c r="J13313" s="1">
        <v>2.13</v>
      </c>
      <c r="K13313" s="19">
        <v>-0.185</v>
      </c>
      <c r="L13313" s="8">
        <v>1</v>
      </c>
      <c r="M13313" s="1"/>
    </row>
    <row r="13314" spans="2:13" x14ac:dyDescent="0.25">
      <c r="B13314">
        <v>167</v>
      </c>
      <c r="C13314">
        <v>-63</v>
      </c>
      <c r="D13314">
        <v>0</v>
      </c>
      <c r="E13314">
        <v>3</v>
      </c>
      <c r="F13314" s="1">
        <v>32.119999999999997</v>
      </c>
      <c r="G13314" s="1">
        <v>31.32</v>
      </c>
      <c r="H13314" s="1">
        <v>0.51</v>
      </c>
      <c r="I13314" s="1">
        <v>0.8</v>
      </c>
      <c r="J13314" s="1">
        <v>1.57</v>
      </c>
      <c r="K13314" s="19">
        <v>-4.1999999999999996E-2</v>
      </c>
      <c r="L13314" s="8">
        <v>0.90400000000000003</v>
      </c>
      <c r="M13314" s="1"/>
    </row>
    <row r="13315" spans="2:13" x14ac:dyDescent="0.25">
      <c r="B13315">
        <v>168</v>
      </c>
      <c r="C13315">
        <v>-63</v>
      </c>
      <c r="D13315">
        <v>0</v>
      </c>
      <c r="E13315">
        <v>2</v>
      </c>
      <c r="F13315" s="1">
        <v>31.06</v>
      </c>
      <c r="G13315" s="1">
        <v>27.98</v>
      </c>
      <c r="H13315" s="1">
        <v>1.45</v>
      </c>
      <c r="I13315" s="1">
        <v>3.08</v>
      </c>
      <c r="J13315" s="1">
        <v>2.12</v>
      </c>
      <c r="K13315" s="19">
        <v>-0.16400000000000001</v>
      </c>
      <c r="L13315" s="8">
        <v>0.98399999999999999</v>
      </c>
      <c r="M13315" s="1"/>
    </row>
    <row r="13316" spans="2:13" x14ac:dyDescent="0.25">
      <c r="B13316">
        <v>168</v>
      </c>
      <c r="C13316">
        <v>-63</v>
      </c>
      <c r="D13316">
        <v>0</v>
      </c>
      <c r="E13316">
        <v>3</v>
      </c>
      <c r="F13316" s="1">
        <v>32.340000000000003</v>
      </c>
      <c r="G13316" s="1">
        <v>31.54</v>
      </c>
      <c r="H13316" s="1">
        <v>0.54</v>
      </c>
      <c r="I13316" s="1">
        <v>0.8</v>
      </c>
      <c r="J13316" s="1">
        <v>1.48</v>
      </c>
      <c r="K13316" s="19">
        <v>-3.9E-2</v>
      </c>
      <c r="L13316" s="8">
        <v>0.873</v>
      </c>
      <c r="M13316" s="1"/>
    </row>
    <row r="13317" spans="2:13" x14ac:dyDescent="0.25">
      <c r="B13317">
        <v>169</v>
      </c>
      <c r="C13317">
        <v>-63</v>
      </c>
      <c r="D13317">
        <v>0</v>
      </c>
      <c r="E13317">
        <v>2</v>
      </c>
      <c r="F13317" s="1">
        <v>31.27</v>
      </c>
      <c r="G13317" s="1">
        <v>28.22</v>
      </c>
      <c r="H13317" s="1">
        <v>1.44</v>
      </c>
      <c r="I13317" s="1">
        <v>3.05</v>
      </c>
      <c r="J13317" s="1">
        <v>2.12</v>
      </c>
      <c r="K13317" s="19">
        <v>-0.161</v>
      </c>
      <c r="L13317" s="8">
        <v>1</v>
      </c>
      <c r="M13317" s="1"/>
    </row>
    <row r="13318" spans="2:13" x14ac:dyDescent="0.25">
      <c r="B13318">
        <v>169</v>
      </c>
      <c r="C13318">
        <v>-63</v>
      </c>
      <c r="D13318">
        <v>0</v>
      </c>
      <c r="E13318">
        <v>3</v>
      </c>
      <c r="F13318" s="1">
        <v>32.479999999999997</v>
      </c>
      <c r="G13318" s="1">
        <v>31.7</v>
      </c>
      <c r="H13318" s="1">
        <v>0.54</v>
      </c>
      <c r="I13318" s="1">
        <v>0.78</v>
      </c>
      <c r="J13318" s="1">
        <v>1.45</v>
      </c>
      <c r="K13318" s="19">
        <v>-4.9000000000000002E-2</v>
      </c>
      <c r="L13318" s="8">
        <v>0.85699999999999998</v>
      </c>
      <c r="M13318" s="1"/>
    </row>
    <row r="13319" spans="2:13" x14ac:dyDescent="0.25">
      <c r="B13319">
        <v>170</v>
      </c>
      <c r="C13319">
        <v>-63</v>
      </c>
      <c r="D13319">
        <v>0</v>
      </c>
      <c r="E13319">
        <v>2</v>
      </c>
      <c r="F13319" s="1">
        <v>31.44</v>
      </c>
      <c r="G13319" s="1">
        <v>28.39</v>
      </c>
      <c r="H13319" s="1">
        <v>1.43</v>
      </c>
      <c r="I13319" s="1">
        <v>3.05</v>
      </c>
      <c r="J13319" s="1">
        <v>2.13</v>
      </c>
      <c r="K13319" s="19">
        <v>-0.16400000000000001</v>
      </c>
      <c r="L13319" s="8">
        <v>1</v>
      </c>
      <c r="M13319" s="1"/>
    </row>
    <row r="13320" spans="2:13" x14ac:dyDescent="0.25">
      <c r="B13320">
        <v>170</v>
      </c>
      <c r="C13320">
        <v>-63</v>
      </c>
      <c r="D13320">
        <v>0</v>
      </c>
      <c r="E13320">
        <v>3</v>
      </c>
      <c r="F13320" s="1">
        <v>32.520000000000003</v>
      </c>
      <c r="G13320" s="1">
        <v>31.74</v>
      </c>
      <c r="H13320" s="1">
        <v>0.54</v>
      </c>
      <c r="I13320" s="1">
        <v>0.78</v>
      </c>
      <c r="J13320" s="1">
        <v>1.46</v>
      </c>
      <c r="K13320" s="19">
        <v>-6.3E-2</v>
      </c>
      <c r="L13320" s="8">
        <v>0.85699999999999998</v>
      </c>
      <c r="M13320" s="1"/>
    </row>
    <row r="13321" spans="2:13" x14ac:dyDescent="0.25">
      <c r="B13321">
        <v>171</v>
      </c>
      <c r="C13321">
        <v>-63</v>
      </c>
      <c r="D13321">
        <v>0</v>
      </c>
      <c r="E13321">
        <v>2</v>
      </c>
      <c r="F13321" s="1">
        <v>31.6</v>
      </c>
      <c r="G13321" s="1">
        <v>28.56</v>
      </c>
      <c r="H13321" s="1">
        <v>1.42</v>
      </c>
      <c r="I13321" s="1">
        <v>3.04</v>
      </c>
      <c r="J13321" s="1">
        <v>2.14</v>
      </c>
      <c r="K13321" s="19">
        <v>-0.17199999999999999</v>
      </c>
      <c r="L13321" s="8">
        <v>1</v>
      </c>
      <c r="M13321" s="1"/>
    </row>
    <row r="13322" spans="2:13" x14ac:dyDescent="0.25">
      <c r="B13322">
        <v>171</v>
      </c>
      <c r="C13322">
        <v>-63</v>
      </c>
      <c r="D13322">
        <v>0</v>
      </c>
      <c r="E13322">
        <v>3</v>
      </c>
      <c r="F13322" s="1">
        <v>32.520000000000003</v>
      </c>
      <c r="G13322" s="1">
        <v>31.8</v>
      </c>
      <c r="H13322" s="1">
        <v>0.55000000000000004</v>
      </c>
      <c r="I13322" s="1">
        <v>0.72</v>
      </c>
      <c r="J13322" s="1">
        <v>1.32</v>
      </c>
      <c r="K13322" s="19">
        <v>-7.8E-2</v>
      </c>
      <c r="L13322" s="8">
        <v>0.84099999999999997</v>
      </c>
      <c r="M13322" s="1"/>
    </row>
    <row r="13323" spans="2:13" x14ac:dyDescent="0.25">
      <c r="B13323">
        <v>172</v>
      </c>
      <c r="C13323">
        <v>-63</v>
      </c>
      <c r="D13323">
        <v>0</v>
      </c>
      <c r="E13323">
        <v>2</v>
      </c>
      <c r="F13323" s="1">
        <v>31.76</v>
      </c>
      <c r="G13323" s="1">
        <v>28.74</v>
      </c>
      <c r="H13323" s="1">
        <v>1.4</v>
      </c>
      <c r="I13323" s="1">
        <v>3.02</v>
      </c>
      <c r="J13323" s="1">
        <v>2.16</v>
      </c>
      <c r="K13323" s="19">
        <v>-0.17100000000000001</v>
      </c>
      <c r="L13323" s="8">
        <v>1</v>
      </c>
      <c r="M13323" s="1"/>
    </row>
    <row r="13324" spans="2:13" x14ac:dyDescent="0.25">
      <c r="B13324">
        <v>172</v>
      </c>
      <c r="C13324">
        <v>-63</v>
      </c>
      <c r="D13324">
        <v>0</v>
      </c>
      <c r="E13324">
        <v>3</v>
      </c>
      <c r="F13324" s="1">
        <v>32.46</v>
      </c>
      <c r="G13324" s="1">
        <v>31.82</v>
      </c>
      <c r="H13324" s="1">
        <v>0.54</v>
      </c>
      <c r="I13324" s="1">
        <v>0.64</v>
      </c>
      <c r="J13324" s="1">
        <v>1.19</v>
      </c>
      <c r="K13324" s="19">
        <v>-8.3000000000000004E-2</v>
      </c>
      <c r="L13324" s="8">
        <v>0.77700000000000002</v>
      </c>
      <c r="M13324" s="1"/>
    </row>
    <row r="13325" spans="2:13" x14ac:dyDescent="0.25">
      <c r="B13325">
        <v>173</v>
      </c>
      <c r="C13325">
        <v>-63</v>
      </c>
      <c r="D13325">
        <v>0</v>
      </c>
      <c r="E13325">
        <v>2</v>
      </c>
      <c r="F13325" s="1">
        <v>32.04</v>
      </c>
      <c r="G13325" s="1">
        <v>29.02</v>
      </c>
      <c r="H13325" s="1">
        <v>1.35</v>
      </c>
      <c r="I13325" s="1">
        <v>3.02</v>
      </c>
      <c r="J13325" s="1">
        <v>2.2400000000000002</v>
      </c>
      <c r="K13325" s="19">
        <v>-0.14599999999999999</v>
      </c>
      <c r="L13325" s="8">
        <v>1</v>
      </c>
      <c r="M13325" s="1"/>
    </row>
    <row r="13326" spans="2:13" x14ac:dyDescent="0.25">
      <c r="B13326">
        <v>173</v>
      </c>
      <c r="C13326">
        <v>-63</v>
      </c>
      <c r="D13326">
        <v>0</v>
      </c>
      <c r="E13326">
        <v>3</v>
      </c>
      <c r="F13326" s="1">
        <v>32.840000000000003</v>
      </c>
      <c r="G13326" s="1">
        <v>32.08</v>
      </c>
      <c r="H13326" s="1">
        <v>0.5</v>
      </c>
      <c r="I13326" s="1">
        <v>0.76</v>
      </c>
      <c r="J13326" s="1">
        <v>1.51</v>
      </c>
      <c r="K13326" s="19">
        <v>-6.5000000000000002E-2</v>
      </c>
      <c r="L13326" s="8">
        <v>0.88800000000000001</v>
      </c>
      <c r="M13326" s="1"/>
    </row>
    <row r="13327" spans="2:13" x14ac:dyDescent="0.25">
      <c r="B13327">
        <v>174</v>
      </c>
      <c r="C13327">
        <v>-63</v>
      </c>
      <c r="D13327">
        <v>0</v>
      </c>
      <c r="E13327">
        <v>2</v>
      </c>
      <c r="F13327" s="1">
        <v>32.590000000000003</v>
      </c>
      <c r="G13327" s="1">
        <v>29.48</v>
      </c>
      <c r="H13327" s="1">
        <v>1.3</v>
      </c>
      <c r="I13327" s="1">
        <v>3.11</v>
      </c>
      <c r="J13327" s="1">
        <v>2.39</v>
      </c>
      <c r="K13327" s="19">
        <v>-0.104</v>
      </c>
      <c r="L13327" s="8">
        <v>1</v>
      </c>
      <c r="M13327" s="1"/>
    </row>
    <row r="13328" spans="2:13" x14ac:dyDescent="0.25">
      <c r="B13328">
        <v>174</v>
      </c>
      <c r="C13328">
        <v>-63</v>
      </c>
      <c r="D13328">
        <v>0</v>
      </c>
      <c r="E13328">
        <v>3</v>
      </c>
      <c r="F13328" s="1">
        <v>33.869999999999997</v>
      </c>
      <c r="G13328" s="1">
        <v>32.74</v>
      </c>
      <c r="H13328" s="1">
        <v>0.54</v>
      </c>
      <c r="I13328" s="1">
        <v>1.1299999999999999</v>
      </c>
      <c r="J13328" s="1">
        <v>2.1</v>
      </c>
      <c r="K13328" s="19">
        <v>-5.8999999999999997E-2</v>
      </c>
      <c r="L13328" s="8">
        <v>1</v>
      </c>
      <c r="M13328" s="1"/>
    </row>
    <row r="13329" spans="2:13" x14ac:dyDescent="0.25">
      <c r="B13329">
        <v>175</v>
      </c>
      <c r="C13329">
        <v>-63</v>
      </c>
      <c r="D13329">
        <v>0</v>
      </c>
      <c r="E13329">
        <v>2</v>
      </c>
      <c r="F13329" s="1">
        <v>33.200000000000003</v>
      </c>
      <c r="G13329" s="1">
        <v>29.96</v>
      </c>
      <c r="H13329" s="1">
        <v>1.26</v>
      </c>
      <c r="I13329" s="1">
        <v>3.24</v>
      </c>
      <c r="J13329" s="1">
        <v>2.56</v>
      </c>
      <c r="K13329" s="19">
        <v>-5.7000000000000002E-2</v>
      </c>
      <c r="L13329" s="8">
        <v>1</v>
      </c>
      <c r="M13329" s="1"/>
    </row>
    <row r="13330" spans="2:13" x14ac:dyDescent="0.25">
      <c r="B13330">
        <v>175</v>
      </c>
      <c r="C13330">
        <v>-63</v>
      </c>
      <c r="D13330">
        <v>0</v>
      </c>
      <c r="E13330">
        <v>3</v>
      </c>
      <c r="F13330" s="1">
        <v>35</v>
      </c>
      <c r="G13330" s="1">
        <v>33.46</v>
      </c>
      <c r="H13330" s="1">
        <v>0.63</v>
      </c>
      <c r="I13330" s="1">
        <v>1.54</v>
      </c>
      <c r="J13330" s="1">
        <v>2.4500000000000002</v>
      </c>
      <c r="K13330" s="19">
        <v>-1.9E-2</v>
      </c>
      <c r="L13330" s="8">
        <v>1</v>
      </c>
      <c r="M13330" s="1"/>
    </row>
    <row r="13331" spans="2:13" x14ac:dyDescent="0.25">
      <c r="B13331">
        <v>176</v>
      </c>
      <c r="C13331">
        <v>-63</v>
      </c>
      <c r="D13331">
        <v>0</v>
      </c>
      <c r="E13331">
        <v>2</v>
      </c>
      <c r="F13331" s="1">
        <v>33.6</v>
      </c>
      <c r="G13331" s="1">
        <v>30.27</v>
      </c>
      <c r="H13331" s="1">
        <v>1.24</v>
      </c>
      <c r="I13331" s="1">
        <v>3.33</v>
      </c>
      <c r="J13331" s="1">
        <v>2.7</v>
      </c>
      <c r="K13331" s="19">
        <v>-1.4E-2</v>
      </c>
      <c r="L13331" s="8">
        <v>1</v>
      </c>
      <c r="M13331" s="1"/>
    </row>
    <row r="13332" spans="2:13" x14ac:dyDescent="0.25">
      <c r="B13332">
        <v>176</v>
      </c>
      <c r="C13332">
        <v>-63</v>
      </c>
      <c r="D13332">
        <v>0</v>
      </c>
      <c r="E13332">
        <v>3</v>
      </c>
      <c r="F13332" s="1">
        <v>35.56</v>
      </c>
      <c r="G13332" s="1">
        <v>33.799999999999997</v>
      </c>
      <c r="H13332" s="1">
        <v>0.67</v>
      </c>
      <c r="I13332" s="1">
        <v>1.76</v>
      </c>
      <c r="J13332" s="1">
        <v>2.62</v>
      </c>
      <c r="K13332" s="19">
        <v>4.1999999999999996E-2</v>
      </c>
      <c r="L13332" s="8">
        <v>1</v>
      </c>
      <c r="M13332" s="1"/>
    </row>
    <row r="13333" spans="2:13" x14ac:dyDescent="0.25">
      <c r="B13333">
        <v>177</v>
      </c>
      <c r="C13333">
        <v>-63</v>
      </c>
      <c r="D13333">
        <v>0</v>
      </c>
      <c r="E13333">
        <v>2</v>
      </c>
      <c r="F13333" s="1">
        <v>33.81</v>
      </c>
      <c r="G13333" s="1">
        <v>30.47</v>
      </c>
      <c r="H13333" s="1">
        <v>1.23</v>
      </c>
      <c r="I13333" s="1">
        <v>3.34</v>
      </c>
      <c r="J13333" s="1">
        <v>2.71</v>
      </c>
      <c r="K13333" s="19">
        <v>-1.1000000000000001E-2</v>
      </c>
      <c r="L13333" s="8">
        <v>1</v>
      </c>
      <c r="M13333" s="1"/>
    </row>
    <row r="13334" spans="2:13" x14ac:dyDescent="0.25">
      <c r="B13334">
        <v>177</v>
      </c>
      <c r="C13334">
        <v>-63</v>
      </c>
      <c r="D13334">
        <v>0</v>
      </c>
      <c r="E13334">
        <v>3</v>
      </c>
      <c r="F13334" s="1">
        <v>35.74</v>
      </c>
      <c r="G13334" s="1">
        <v>33.950000000000003</v>
      </c>
      <c r="H13334" s="1">
        <v>0.68</v>
      </c>
      <c r="I13334" s="1">
        <v>1.79</v>
      </c>
      <c r="J13334" s="1">
        <v>2.64</v>
      </c>
      <c r="K13334" s="19">
        <v>5.0000000000000001E-3</v>
      </c>
      <c r="L13334" s="8">
        <v>1</v>
      </c>
      <c r="M13334" s="1"/>
    </row>
    <row r="13335" spans="2:13" x14ac:dyDescent="0.25">
      <c r="B13335">
        <v>178</v>
      </c>
      <c r="C13335">
        <v>-63</v>
      </c>
      <c r="D13335">
        <v>0</v>
      </c>
      <c r="E13335">
        <v>2</v>
      </c>
      <c r="F13335" s="1">
        <v>33.880000000000003</v>
      </c>
      <c r="G13335" s="1">
        <v>30.62</v>
      </c>
      <c r="H13335" s="1">
        <v>1.23</v>
      </c>
      <c r="I13335" s="1">
        <v>3.26</v>
      </c>
      <c r="J13335" s="1">
        <v>2.66</v>
      </c>
      <c r="K13335" s="19">
        <v>-2.8999999999999998E-2</v>
      </c>
      <c r="L13335" s="8">
        <v>1</v>
      </c>
      <c r="M13335" s="1"/>
    </row>
    <row r="13336" spans="2:13" x14ac:dyDescent="0.25">
      <c r="B13336">
        <v>178</v>
      </c>
      <c r="C13336">
        <v>-63</v>
      </c>
      <c r="D13336">
        <v>0</v>
      </c>
      <c r="E13336">
        <v>3</v>
      </c>
      <c r="F13336" s="1">
        <v>35.53</v>
      </c>
      <c r="G13336" s="1">
        <v>33.99</v>
      </c>
      <c r="H13336" s="1">
        <v>0.72</v>
      </c>
      <c r="I13336" s="1">
        <v>1.54</v>
      </c>
      <c r="J13336" s="1">
        <v>2.14</v>
      </c>
      <c r="K13336" s="19">
        <v>-6.9000000000000006E-2</v>
      </c>
      <c r="L13336" s="8">
        <v>1</v>
      </c>
      <c r="M13336" s="1"/>
    </row>
    <row r="13337" spans="2:13" x14ac:dyDescent="0.25">
      <c r="B13337">
        <v>179</v>
      </c>
      <c r="C13337">
        <v>-63</v>
      </c>
      <c r="D13337">
        <v>0</v>
      </c>
      <c r="E13337">
        <v>2</v>
      </c>
      <c r="F13337" s="1">
        <v>33.85</v>
      </c>
      <c r="G13337" s="1">
        <v>30.7</v>
      </c>
      <c r="H13337" s="1">
        <v>1.22</v>
      </c>
      <c r="I13337" s="1">
        <v>3.15</v>
      </c>
      <c r="J13337" s="1">
        <v>2.59</v>
      </c>
      <c r="K13337" s="19">
        <v>-3.5999999999999997E-2</v>
      </c>
      <c r="L13337" s="8">
        <v>1</v>
      </c>
      <c r="M13337" s="1"/>
    </row>
    <row r="13338" spans="2:13" x14ac:dyDescent="0.25">
      <c r="B13338">
        <v>179</v>
      </c>
      <c r="C13338">
        <v>-63</v>
      </c>
      <c r="D13338">
        <v>0</v>
      </c>
      <c r="E13338">
        <v>3</v>
      </c>
      <c r="F13338" s="1">
        <v>35.229999999999997</v>
      </c>
      <c r="G13338" s="1">
        <v>33.909999999999997</v>
      </c>
      <c r="H13338" s="1">
        <v>0.74</v>
      </c>
      <c r="I13338" s="1">
        <v>1.32</v>
      </c>
      <c r="J13338" s="1">
        <v>1.79</v>
      </c>
      <c r="K13338" s="19">
        <v>-8.8000000000000009E-2</v>
      </c>
      <c r="L13338" s="8">
        <v>0.96799999999999997</v>
      </c>
      <c r="M13338" s="1"/>
    </row>
    <row r="13339" spans="2:13" x14ac:dyDescent="0.25">
      <c r="B13339">
        <v>-180</v>
      </c>
      <c r="C13339">
        <v>-62</v>
      </c>
      <c r="D13339">
        <v>0</v>
      </c>
      <c r="E13339">
        <v>2</v>
      </c>
      <c r="F13339" s="1">
        <v>35.35</v>
      </c>
      <c r="G13339" s="1">
        <v>32.86</v>
      </c>
      <c r="H13339" s="1">
        <v>1.05</v>
      </c>
      <c r="I13339" s="1">
        <v>2.4900000000000002</v>
      </c>
      <c r="J13339" s="1">
        <v>2.37</v>
      </c>
      <c r="K13339" s="19">
        <v>1.1999999999999999E-2</v>
      </c>
      <c r="L13339" s="8">
        <v>1</v>
      </c>
      <c r="M13339" s="1"/>
    </row>
    <row r="13340" spans="2:13" x14ac:dyDescent="0.25">
      <c r="B13340">
        <v>-180</v>
      </c>
      <c r="C13340">
        <v>-62</v>
      </c>
      <c r="D13340">
        <v>0</v>
      </c>
      <c r="E13340">
        <v>3</v>
      </c>
      <c r="F13340" s="1">
        <v>36.08</v>
      </c>
      <c r="G13340" s="1">
        <v>35.44</v>
      </c>
      <c r="H13340" s="1">
        <v>0.84</v>
      </c>
      <c r="I13340" s="1">
        <v>0.64</v>
      </c>
      <c r="J13340" s="1">
        <v>0.76</v>
      </c>
      <c r="K13340" s="19">
        <v>-2.0999999999999998E-2</v>
      </c>
      <c r="L13340" s="8">
        <v>0.80900000000000005</v>
      </c>
      <c r="M13340" s="1"/>
    </row>
    <row r="13341" spans="2:13" x14ac:dyDescent="0.25">
      <c r="B13341">
        <v>-179</v>
      </c>
      <c r="C13341">
        <v>-62</v>
      </c>
      <c r="D13341">
        <v>0</v>
      </c>
      <c r="E13341">
        <v>2</v>
      </c>
      <c r="F13341" s="1">
        <v>35.31</v>
      </c>
      <c r="G13341" s="1">
        <v>32.83</v>
      </c>
      <c r="H13341" s="1">
        <v>1.05</v>
      </c>
      <c r="I13341" s="1">
        <v>2.48</v>
      </c>
      <c r="J13341" s="1">
        <v>2.37</v>
      </c>
      <c r="K13341" s="19">
        <v>8.0000000000000002E-3</v>
      </c>
      <c r="L13341" s="8">
        <v>1</v>
      </c>
      <c r="M13341" s="1"/>
    </row>
    <row r="13342" spans="2:13" x14ac:dyDescent="0.25">
      <c r="B13342">
        <v>-179</v>
      </c>
      <c r="C13342">
        <v>-62</v>
      </c>
      <c r="D13342">
        <v>0</v>
      </c>
      <c r="E13342">
        <v>3</v>
      </c>
      <c r="F13342" s="1">
        <v>35.93</v>
      </c>
      <c r="G13342" s="1">
        <v>35.26</v>
      </c>
      <c r="H13342" s="1">
        <v>0.81</v>
      </c>
      <c r="I13342" s="1">
        <v>0.67</v>
      </c>
      <c r="J13342" s="1">
        <v>0.83</v>
      </c>
      <c r="K13342" s="19">
        <v>-2.5999999999999999E-2</v>
      </c>
      <c r="L13342" s="8">
        <v>0.82499999999999996</v>
      </c>
      <c r="M13342" s="1"/>
    </row>
    <row r="13343" spans="2:13" x14ac:dyDescent="0.25">
      <c r="B13343">
        <v>-178</v>
      </c>
      <c r="C13343">
        <v>-62</v>
      </c>
      <c r="D13343">
        <v>0</v>
      </c>
      <c r="E13343">
        <v>2</v>
      </c>
      <c r="F13343" s="1">
        <v>35.26</v>
      </c>
      <c r="G13343" s="1">
        <v>32.76</v>
      </c>
      <c r="H13343" s="1">
        <v>1.05</v>
      </c>
      <c r="I13343" s="1">
        <v>2.5</v>
      </c>
      <c r="J13343" s="1">
        <v>2.39</v>
      </c>
      <c r="K13343" s="19">
        <v>1.1000000000000001E-2</v>
      </c>
      <c r="L13343" s="8">
        <v>1</v>
      </c>
      <c r="M13343" s="1"/>
    </row>
    <row r="13344" spans="2:13" x14ac:dyDescent="0.25">
      <c r="B13344">
        <v>-178</v>
      </c>
      <c r="C13344">
        <v>-62</v>
      </c>
      <c r="D13344">
        <v>0</v>
      </c>
      <c r="E13344">
        <v>3</v>
      </c>
      <c r="F13344" s="1">
        <v>35.81</v>
      </c>
      <c r="G13344" s="1">
        <v>35.08</v>
      </c>
      <c r="H13344" s="1">
        <v>0.79</v>
      </c>
      <c r="I13344" s="1">
        <v>0.73</v>
      </c>
      <c r="J13344" s="1">
        <v>0.92</v>
      </c>
      <c r="K13344" s="19">
        <v>-1.4E-2</v>
      </c>
      <c r="L13344" s="8">
        <v>0.82499999999999996</v>
      </c>
      <c r="M13344" s="1"/>
    </row>
    <row r="13345" spans="2:13" x14ac:dyDescent="0.25">
      <c r="B13345">
        <v>-177</v>
      </c>
      <c r="C13345">
        <v>-62</v>
      </c>
      <c r="D13345">
        <v>0</v>
      </c>
      <c r="E13345">
        <v>2</v>
      </c>
      <c r="F13345" s="1">
        <v>35.159999999999997</v>
      </c>
      <c r="G13345" s="1">
        <v>32.71</v>
      </c>
      <c r="H13345" s="1">
        <v>1.04</v>
      </c>
      <c r="I13345" s="1">
        <v>2.4500000000000002</v>
      </c>
      <c r="J13345" s="1">
        <v>2.36</v>
      </c>
      <c r="K13345" s="19">
        <v>8.0000000000000002E-3</v>
      </c>
      <c r="L13345" s="8">
        <v>1</v>
      </c>
      <c r="M13345" s="1"/>
    </row>
    <row r="13346" spans="2:13" x14ac:dyDescent="0.25">
      <c r="B13346">
        <v>-177</v>
      </c>
      <c r="C13346">
        <v>-62</v>
      </c>
      <c r="D13346">
        <v>0</v>
      </c>
      <c r="E13346">
        <v>3</v>
      </c>
      <c r="F13346" s="1">
        <v>35.520000000000003</v>
      </c>
      <c r="G13346" s="1">
        <v>34.93</v>
      </c>
      <c r="H13346" s="1">
        <v>0.78</v>
      </c>
      <c r="I13346" s="1">
        <v>0.59</v>
      </c>
      <c r="J13346" s="1">
        <v>0.76</v>
      </c>
      <c r="K13346" s="19">
        <v>-2.2000000000000002E-2</v>
      </c>
      <c r="L13346" s="8">
        <v>0.76100000000000001</v>
      </c>
      <c r="M13346" s="1"/>
    </row>
    <row r="13347" spans="2:13" x14ac:dyDescent="0.25">
      <c r="B13347">
        <v>-176</v>
      </c>
      <c r="C13347">
        <v>-62</v>
      </c>
      <c r="D13347">
        <v>0</v>
      </c>
      <c r="E13347">
        <v>2</v>
      </c>
      <c r="F13347" s="1">
        <v>34.909999999999997</v>
      </c>
      <c r="G13347" s="1">
        <v>32.64</v>
      </c>
      <c r="H13347" s="1">
        <v>1.04</v>
      </c>
      <c r="I13347" s="1">
        <v>2.27</v>
      </c>
      <c r="J13347" s="1">
        <v>2.1800000000000002</v>
      </c>
      <c r="K13347" s="19">
        <v>-1.4E-2</v>
      </c>
      <c r="L13347" s="8">
        <v>1</v>
      </c>
      <c r="M13347" s="1"/>
    </row>
    <row r="13348" spans="2:13" x14ac:dyDescent="0.25">
      <c r="B13348">
        <v>-176</v>
      </c>
      <c r="C13348">
        <v>-62</v>
      </c>
      <c r="D13348">
        <v>0</v>
      </c>
      <c r="E13348">
        <v>3</v>
      </c>
      <c r="F13348" s="1">
        <v>34.94</v>
      </c>
      <c r="G13348" s="1">
        <v>34.79</v>
      </c>
      <c r="H13348" s="1">
        <v>0.75</v>
      </c>
      <c r="I13348" s="1">
        <v>0.15</v>
      </c>
      <c r="J13348" s="1">
        <v>0.2</v>
      </c>
      <c r="K13348" s="19">
        <v>-8.5999999999999993E-2</v>
      </c>
      <c r="L13348" s="8">
        <v>0.63400000000000001</v>
      </c>
      <c r="M13348" s="1"/>
    </row>
    <row r="13349" spans="2:13" x14ac:dyDescent="0.25">
      <c r="B13349">
        <v>-175</v>
      </c>
      <c r="C13349">
        <v>-62</v>
      </c>
      <c r="D13349">
        <v>0</v>
      </c>
      <c r="E13349">
        <v>2</v>
      </c>
      <c r="F13349" s="1">
        <v>34.78</v>
      </c>
      <c r="G13349" s="1">
        <v>32.51</v>
      </c>
      <c r="H13349" s="1">
        <v>1.06</v>
      </c>
      <c r="I13349" s="1">
        <v>2.27</v>
      </c>
      <c r="J13349" s="1">
        <v>2.14</v>
      </c>
      <c r="K13349" s="19">
        <v>-2.0999999999999998E-2</v>
      </c>
      <c r="L13349" s="8">
        <v>1</v>
      </c>
      <c r="M13349" s="1"/>
    </row>
    <row r="13350" spans="2:13" x14ac:dyDescent="0.25">
      <c r="B13350">
        <v>-175</v>
      </c>
      <c r="C13350">
        <v>-62</v>
      </c>
      <c r="D13350">
        <v>0</v>
      </c>
      <c r="E13350">
        <v>3</v>
      </c>
      <c r="F13350" s="1">
        <v>34.74</v>
      </c>
      <c r="G13350" s="1">
        <v>34.49</v>
      </c>
      <c r="H13350" s="1">
        <v>0.83</v>
      </c>
      <c r="I13350" s="1">
        <v>0.25</v>
      </c>
      <c r="J13350" s="1">
        <v>0.3</v>
      </c>
      <c r="K13350" s="19">
        <v>-8.3000000000000004E-2</v>
      </c>
      <c r="L13350" s="8">
        <v>0.65</v>
      </c>
      <c r="M13350" s="1"/>
    </row>
    <row r="13351" spans="2:13" x14ac:dyDescent="0.25">
      <c r="B13351">
        <v>-174</v>
      </c>
      <c r="C13351">
        <v>-62</v>
      </c>
      <c r="D13351">
        <v>0</v>
      </c>
      <c r="E13351">
        <v>2</v>
      </c>
      <c r="F13351" s="1">
        <v>34.700000000000003</v>
      </c>
      <c r="G13351" s="1">
        <v>32.380000000000003</v>
      </c>
      <c r="H13351" s="1">
        <v>1.07</v>
      </c>
      <c r="I13351" s="1">
        <v>2.3199999999999998</v>
      </c>
      <c r="J13351" s="1">
        <v>2.16</v>
      </c>
      <c r="K13351" s="19">
        <v>-1.1999999999999999E-2</v>
      </c>
      <c r="L13351" s="8">
        <v>1</v>
      </c>
      <c r="M13351" s="1"/>
    </row>
    <row r="13352" spans="2:13" x14ac:dyDescent="0.25">
      <c r="B13352">
        <v>-174</v>
      </c>
      <c r="C13352">
        <v>-62</v>
      </c>
      <c r="D13352">
        <v>0</v>
      </c>
      <c r="E13352">
        <v>3</v>
      </c>
      <c r="F13352" s="1">
        <v>34.61</v>
      </c>
      <c r="G13352" s="1">
        <v>34.200000000000003</v>
      </c>
      <c r="H13352" s="1">
        <v>0.86</v>
      </c>
      <c r="I13352" s="1">
        <v>0.41</v>
      </c>
      <c r="J13352" s="1">
        <v>0.48</v>
      </c>
      <c r="K13352" s="19">
        <v>-5.1000000000000004E-2</v>
      </c>
      <c r="L13352" s="8">
        <v>0.73</v>
      </c>
      <c r="M13352" s="1"/>
    </row>
    <row r="13353" spans="2:13" x14ac:dyDescent="0.25">
      <c r="B13353">
        <v>-173</v>
      </c>
      <c r="C13353">
        <v>-62</v>
      </c>
      <c r="D13353">
        <v>0</v>
      </c>
      <c r="E13353">
        <v>2</v>
      </c>
      <c r="F13353" s="1">
        <v>34.659999999999997</v>
      </c>
      <c r="G13353" s="1">
        <v>32.33</v>
      </c>
      <c r="H13353" s="1">
        <v>1.08</v>
      </c>
      <c r="I13353" s="1">
        <v>2.33</v>
      </c>
      <c r="J13353" s="1">
        <v>2.16</v>
      </c>
      <c r="K13353" s="19">
        <v>-2.3999999999999997E-2</v>
      </c>
      <c r="L13353" s="8">
        <v>1</v>
      </c>
      <c r="M13353" s="1"/>
    </row>
    <row r="13354" spans="2:13" x14ac:dyDescent="0.25">
      <c r="B13354">
        <v>-173</v>
      </c>
      <c r="C13354">
        <v>-62</v>
      </c>
      <c r="D13354">
        <v>0</v>
      </c>
      <c r="E13354">
        <v>3</v>
      </c>
      <c r="F13354" s="1">
        <v>34.590000000000003</v>
      </c>
      <c r="G13354" s="1">
        <v>34.18</v>
      </c>
      <c r="H13354" s="1">
        <v>0.8</v>
      </c>
      <c r="I13354" s="1">
        <v>0.41</v>
      </c>
      <c r="J13354" s="1">
        <v>0.51</v>
      </c>
      <c r="K13354" s="19">
        <v>-7.8E-2</v>
      </c>
      <c r="L13354" s="8">
        <v>0.71399999999999997</v>
      </c>
      <c r="M13354" s="1"/>
    </row>
    <row r="13355" spans="2:13" x14ac:dyDescent="0.25">
      <c r="B13355">
        <v>-172</v>
      </c>
      <c r="C13355">
        <v>-62</v>
      </c>
      <c r="D13355">
        <v>0</v>
      </c>
      <c r="E13355">
        <v>2</v>
      </c>
      <c r="F13355" s="1">
        <v>34.619999999999997</v>
      </c>
      <c r="G13355" s="1">
        <v>32.21</v>
      </c>
      <c r="H13355" s="1">
        <v>1.1000000000000001</v>
      </c>
      <c r="I13355" s="1">
        <v>2.41</v>
      </c>
      <c r="J13355" s="1">
        <v>2.19</v>
      </c>
      <c r="K13355" s="19">
        <v>-2.8000000000000001E-2</v>
      </c>
      <c r="L13355" s="8">
        <v>1</v>
      </c>
      <c r="M13355" s="1"/>
    </row>
    <row r="13356" spans="2:13" x14ac:dyDescent="0.25">
      <c r="B13356">
        <v>-172</v>
      </c>
      <c r="C13356">
        <v>-62</v>
      </c>
      <c r="D13356">
        <v>0</v>
      </c>
      <c r="E13356">
        <v>3</v>
      </c>
      <c r="F13356" s="1">
        <v>34.54</v>
      </c>
      <c r="G13356" s="1">
        <v>33.99</v>
      </c>
      <c r="H13356" s="1">
        <v>0.82</v>
      </c>
      <c r="I13356" s="1">
        <v>0.55000000000000004</v>
      </c>
      <c r="J13356" s="1">
        <v>0.67</v>
      </c>
      <c r="K13356" s="19">
        <v>-7.400000000000001E-2</v>
      </c>
      <c r="L13356" s="8">
        <v>0.76100000000000001</v>
      </c>
      <c r="M13356" s="1"/>
    </row>
    <row r="13357" spans="2:13" x14ac:dyDescent="0.25">
      <c r="B13357">
        <v>-171</v>
      </c>
      <c r="C13357">
        <v>-62</v>
      </c>
      <c r="D13357">
        <v>0</v>
      </c>
      <c r="E13357">
        <v>2</v>
      </c>
      <c r="F13357" s="1">
        <v>34.520000000000003</v>
      </c>
      <c r="G13357" s="1">
        <v>31.97</v>
      </c>
      <c r="H13357" s="1">
        <v>1.1100000000000001</v>
      </c>
      <c r="I13357" s="1">
        <v>2.5499999999999998</v>
      </c>
      <c r="J13357" s="1">
        <v>2.29</v>
      </c>
      <c r="K13357" s="19">
        <v>-3.2000000000000001E-2</v>
      </c>
      <c r="L13357" s="8">
        <v>1</v>
      </c>
      <c r="M13357" s="1"/>
    </row>
    <row r="13358" spans="2:13" x14ac:dyDescent="0.25">
      <c r="B13358">
        <v>-171</v>
      </c>
      <c r="C13358">
        <v>-62</v>
      </c>
      <c r="D13358">
        <v>0</v>
      </c>
      <c r="E13358">
        <v>3</v>
      </c>
      <c r="F13358" s="1">
        <v>34.369999999999997</v>
      </c>
      <c r="G13358" s="1">
        <v>33.51</v>
      </c>
      <c r="H13358" s="1">
        <v>0.83</v>
      </c>
      <c r="I13358" s="1">
        <v>0.86</v>
      </c>
      <c r="J13358" s="1">
        <v>1.04</v>
      </c>
      <c r="K13358" s="19">
        <v>-7.2999999999999995E-2</v>
      </c>
      <c r="L13358" s="8">
        <v>0.82499999999999996</v>
      </c>
      <c r="M13358" s="1"/>
    </row>
    <row r="13359" spans="2:13" x14ac:dyDescent="0.25">
      <c r="B13359">
        <v>-170</v>
      </c>
      <c r="C13359">
        <v>-62</v>
      </c>
      <c r="D13359">
        <v>0</v>
      </c>
      <c r="E13359">
        <v>2</v>
      </c>
      <c r="F13359" s="1">
        <v>34.33</v>
      </c>
      <c r="G13359" s="1">
        <v>31.7</v>
      </c>
      <c r="H13359" s="1">
        <v>1.1299999999999999</v>
      </c>
      <c r="I13359" s="1">
        <v>2.63</v>
      </c>
      <c r="J13359" s="1">
        <v>2.33</v>
      </c>
      <c r="K13359" s="19">
        <v>-2.7000000000000003E-2</v>
      </c>
      <c r="L13359" s="8">
        <v>1</v>
      </c>
      <c r="M13359" s="1"/>
    </row>
    <row r="13360" spans="2:13" x14ac:dyDescent="0.25">
      <c r="B13360">
        <v>-170</v>
      </c>
      <c r="C13360">
        <v>-62</v>
      </c>
      <c r="D13360">
        <v>0</v>
      </c>
      <c r="E13360">
        <v>3</v>
      </c>
      <c r="F13360" s="1">
        <v>34.020000000000003</v>
      </c>
      <c r="G13360" s="1">
        <v>33.04</v>
      </c>
      <c r="H13360" s="1">
        <v>0.86</v>
      </c>
      <c r="I13360" s="1">
        <v>0.98</v>
      </c>
      <c r="J13360" s="1">
        <v>1.1499999999999999</v>
      </c>
      <c r="K13360" s="19">
        <v>-4.7E-2</v>
      </c>
      <c r="L13360" s="8">
        <v>0.84099999999999997</v>
      </c>
      <c r="M13360" s="1"/>
    </row>
    <row r="13361" spans="2:13" x14ac:dyDescent="0.25">
      <c r="B13361">
        <v>-169</v>
      </c>
      <c r="C13361">
        <v>-62</v>
      </c>
      <c r="D13361">
        <v>0</v>
      </c>
      <c r="E13361">
        <v>2</v>
      </c>
      <c r="F13361" s="1">
        <v>34.130000000000003</v>
      </c>
      <c r="G13361" s="1">
        <v>31.48</v>
      </c>
      <c r="H13361" s="1">
        <v>1.1399999999999999</v>
      </c>
      <c r="I13361" s="1">
        <v>2.65</v>
      </c>
      <c r="J13361" s="1">
        <v>2.33</v>
      </c>
      <c r="K13361" s="19">
        <v>-3.3000000000000002E-2</v>
      </c>
      <c r="L13361" s="8">
        <v>1</v>
      </c>
      <c r="M13361" s="1"/>
    </row>
    <row r="13362" spans="2:13" x14ac:dyDescent="0.25">
      <c r="B13362">
        <v>-169</v>
      </c>
      <c r="C13362">
        <v>-62</v>
      </c>
      <c r="D13362">
        <v>0</v>
      </c>
      <c r="E13362">
        <v>3</v>
      </c>
      <c r="F13362" s="1">
        <v>33.659999999999997</v>
      </c>
      <c r="G13362" s="1">
        <v>32.700000000000003</v>
      </c>
      <c r="H13362" s="1">
        <v>0.78</v>
      </c>
      <c r="I13362" s="1">
        <v>0.96</v>
      </c>
      <c r="J13362" s="1">
        <v>1.24</v>
      </c>
      <c r="K13362" s="19">
        <v>-5.2999999999999999E-2</v>
      </c>
      <c r="L13362" s="8">
        <v>0.85699999999999998</v>
      </c>
      <c r="M13362" s="1"/>
    </row>
    <row r="13363" spans="2:13" x14ac:dyDescent="0.25">
      <c r="B13363">
        <v>-168</v>
      </c>
      <c r="C13363">
        <v>-62</v>
      </c>
      <c r="D13363">
        <v>0</v>
      </c>
      <c r="E13363">
        <v>2</v>
      </c>
      <c r="F13363" s="1">
        <v>33.94</v>
      </c>
      <c r="G13363" s="1">
        <v>31.28</v>
      </c>
      <c r="H13363" s="1">
        <v>1.1499999999999999</v>
      </c>
      <c r="I13363" s="1">
        <v>2.66</v>
      </c>
      <c r="J13363" s="1">
        <v>2.31</v>
      </c>
      <c r="K13363" s="19">
        <v>-3.5999999999999997E-2</v>
      </c>
      <c r="L13363" s="8">
        <v>1</v>
      </c>
      <c r="M13363" s="1"/>
    </row>
    <row r="13364" spans="2:13" x14ac:dyDescent="0.25">
      <c r="B13364">
        <v>-168</v>
      </c>
      <c r="C13364">
        <v>-62</v>
      </c>
      <c r="D13364">
        <v>0</v>
      </c>
      <c r="E13364">
        <v>3</v>
      </c>
      <c r="F13364" s="1">
        <v>33.409999999999997</v>
      </c>
      <c r="G13364" s="1">
        <v>32.479999999999997</v>
      </c>
      <c r="H13364" s="1">
        <v>0.75</v>
      </c>
      <c r="I13364" s="1">
        <v>0.93</v>
      </c>
      <c r="J13364" s="1">
        <v>1.24</v>
      </c>
      <c r="K13364" s="19">
        <v>-4.5999999999999999E-2</v>
      </c>
      <c r="L13364" s="8">
        <v>0.84099999999999997</v>
      </c>
      <c r="M13364" s="1"/>
    </row>
    <row r="13365" spans="2:13" x14ac:dyDescent="0.25">
      <c r="B13365">
        <v>-167</v>
      </c>
      <c r="C13365">
        <v>-62</v>
      </c>
      <c r="D13365">
        <v>0</v>
      </c>
      <c r="E13365">
        <v>2</v>
      </c>
      <c r="F13365" s="1">
        <v>33.85</v>
      </c>
      <c r="G13365" s="1">
        <v>31.17</v>
      </c>
      <c r="H13365" s="1">
        <v>1.17</v>
      </c>
      <c r="I13365" s="1">
        <v>2.68</v>
      </c>
      <c r="J13365" s="1">
        <v>2.2799999999999998</v>
      </c>
      <c r="K13365" s="19">
        <v>-2.8999999999999998E-2</v>
      </c>
      <c r="L13365" s="8">
        <v>1</v>
      </c>
      <c r="M13365" s="1"/>
    </row>
    <row r="13366" spans="2:13" x14ac:dyDescent="0.25">
      <c r="B13366">
        <v>-167</v>
      </c>
      <c r="C13366">
        <v>-62</v>
      </c>
      <c r="D13366">
        <v>0</v>
      </c>
      <c r="E13366">
        <v>3</v>
      </c>
      <c r="F13366" s="1">
        <v>33.340000000000003</v>
      </c>
      <c r="G13366" s="1">
        <v>32.43</v>
      </c>
      <c r="H13366" s="1">
        <v>0.79</v>
      </c>
      <c r="I13366" s="1">
        <v>0.91</v>
      </c>
      <c r="J13366" s="1">
        <v>1.1599999999999999</v>
      </c>
      <c r="K13366" s="19">
        <v>-2.7000000000000003E-2</v>
      </c>
      <c r="L13366" s="8">
        <v>0.84099999999999997</v>
      </c>
      <c r="M13366" s="1"/>
    </row>
    <row r="13367" spans="2:13" x14ac:dyDescent="0.25">
      <c r="B13367">
        <v>-166</v>
      </c>
      <c r="C13367">
        <v>-62</v>
      </c>
      <c r="D13367">
        <v>0</v>
      </c>
      <c r="E13367">
        <v>2</v>
      </c>
      <c r="F13367" s="1">
        <v>33.78</v>
      </c>
      <c r="G13367" s="1">
        <v>31.09</v>
      </c>
      <c r="H13367" s="1">
        <v>1.18</v>
      </c>
      <c r="I13367" s="1">
        <v>2.69</v>
      </c>
      <c r="J13367" s="1">
        <v>2.27</v>
      </c>
      <c r="K13367" s="19">
        <v>-3.2000000000000001E-2</v>
      </c>
      <c r="L13367" s="8">
        <v>1</v>
      </c>
      <c r="M13367" s="1"/>
    </row>
    <row r="13368" spans="2:13" x14ac:dyDescent="0.25">
      <c r="B13368">
        <v>-166</v>
      </c>
      <c r="C13368">
        <v>-62</v>
      </c>
      <c r="D13368">
        <v>0</v>
      </c>
      <c r="E13368">
        <v>3</v>
      </c>
      <c r="F13368" s="1">
        <v>33.4</v>
      </c>
      <c r="G13368" s="1">
        <v>32.49</v>
      </c>
      <c r="H13368" s="1">
        <v>0.79</v>
      </c>
      <c r="I13368" s="1">
        <v>0.91</v>
      </c>
      <c r="J13368" s="1">
        <v>1.1499999999999999</v>
      </c>
      <c r="K13368" s="19">
        <v>-3.7000000000000005E-2</v>
      </c>
      <c r="L13368" s="8">
        <v>0.85699999999999998</v>
      </c>
      <c r="M13368" s="1"/>
    </row>
    <row r="13369" spans="2:13" x14ac:dyDescent="0.25">
      <c r="B13369">
        <v>-165</v>
      </c>
      <c r="C13369">
        <v>-62</v>
      </c>
      <c r="D13369">
        <v>0</v>
      </c>
      <c r="E13369">
        <v>2</v>
      </c>
      <c r="F13369" s="1">
        <v>33.68</v>
      </c>
      <c r="G13369" s="1">
        <v>30.98</v>
      </c>
      <c r="H13369" s="1">
        <v>1.19</v>
      </c>
      <c r="I13369" s="1">
        <v>2.7</v>
      </c>
      <c r="J13369" s="1">
        <v>2.27</v>
      </c>
      <c r="K13369" s="19">
        <v>-3.2000000000000001E-2</v>
      </c>
      <c r="L13369" s="8">
        <v>1</v>
      </c>
      <c r="M13369" s="1"/>
    </row>
    <row r="13370" spans="2:13" x14ac:dyDescent="0.25">
      <c r="B13370">
        <v>-165</v>
      </c>
      <c r="C13370">
        <v>-62</v>
      </c>
      <c r="D13370">
        <v>0</v>
      </c>
      <c r="E13370">
        <v>3</v>
      </c>
      <c r="F13370" s="1">
        <v>33.29</v>
      </c>
      <c r="G13370" s="1">
        <v>32.35</v>
      </c>
      <c r="H13370" s="1">
        <v>0.75</v>
      </c>
      <c r="I13370" s="1">
        <v>0.94</v>
      </c>
      <c r="J13370" s="1">
        <v>1.24</v>
      </c>
      <c r="K13370" s="19">
        <v>-2.8999999999999998E-2</v>
      </c>
      <c r="L13370" s="8">
        <v>0.84099999999999997</v>
      </c>
      <c r="M13370" s="1"/>
    </row>
    <row r="13371" spans="2:13" x14ac:dyDescent="0.25">
      <c r="B13371">
        <v>-164</v>
      </c>
      <c r="C13371">
        <v>-62</v>
      </c>
      <c r="D13371">
        <v>0</v>
      </c>
      <c r="E13371">
        <v>2</v>
      </c>
      <c r="F13371" s="1">
        <v>33.47</v>
      </c>
      <c r="G13371" s="1">
        <v>30.78</v>
      </c>
      <c r="H13371" s="1">
        <v>1.19</v>
      </c>
      <c r="I13371" s="1">
        <v>2.69</v>
      </c>
      <c r="J13371" s="1">
        <v>2.2599999999999998</v>
      </c>
      <c r="K13371" s="19">
        <v>-4.4999999999999998E-2</v>
      </c>
      <c r="L13371" s="8">
        <v>1</v>
      </c>
      <c r="M13371" s="1"/>
    </row>
    <row r="13372" spans="2:13" x14ac:dyDescent="0.25">
      <c r="B13372">
        <v>-164</v>
      </c>
      <c r="C13372">
        <v>-62</v>
      </c>
      <c r="D13372">
        <v>0</v>
      </c>
      <c r="E13372">
        <v>3</v>
      </c>
      <c r="F13372" s="1">
        <v>32.979999999999997</v>
      </c>
      <c r="G13372" s="1">
        <v>32.090000000000003</v>
      </c>
      <c r="H13372" s="1">
        <v>0.69</v>
      </c>
      <c r="I13372" s="1">
        <v>0.89</v>
      </c>
      <c r="J13372" s="1">
        <v>1.29</v>
      </c>
      <c r="K13372" s="19">
        <v>-5.2999999999999999E-2</v>
      </c>
      <c r="L13372" s="8">
        <v>0.873</v>
      </c>
      <c r="M13372" s="1"/>
    </row>
    <row r="13373" spans="2:13" x14ac:dyDescent="0.25">
      <c r="B13373">
        <v>-163</v>
      </c>
      <c r="C13373">
        <v>-62</v>
      </c>
      <c r="D13373">
        <v>0</v>
      </c>
      <c r="E13373">
        <v>2</v>
      </c>
      <c r="F13373" s="1">
        <v>33.29</v>
      </c>
      <c r="G13373" s="1">
        <v>30.59</v>
      </c>
      <c r="H13373" s="1">
        <v>1.19</v>
      </c>
      <c r="I13373" s="1">
        <v>2.7</v>
      </c>
      <c r="J13373" s="1">
        <v>2.27</v>
      </c>
      <c r="K13373" s="19">
        <v>-4.5999999999999999E-2</v>
      </c>
      <c r="L13373" s="8">
        <v>1</v>
      </c>
      <c r="M13373" s="1"/>
    </row>
    <row r="13374" spans="2:13" x14ac:dyDescent="0.25">
      <c r="B13374">
        <v>-163</v>
      </c>
      <c r="C13374">
        <v>-62</v>
      </c>
      <c r="D13374">
        <v>0</v>
      </c>
      <c r="E13374">
        <v>3</v>
      </c>
      <c r="F13374" s="1">
        <v>32.799999999999997</v>
      </c>
      <c r="G13374" s="1">
        <v>31.88</v>
      </c>
      <c r="H13374" s="1">
        <v>0.66</v>
      </c>
      <c r="I13374" s="1">
        <v>0.92</v>
      </c>
      <c r="J13374" s="1">
        <v>1.39</v>
      </c>
      <c r="K13374" s="19">
        <v>-3.9E-2</v>
      </c>
      <c r="L13374" s="8">
        <v>0.873</v>
      </c>
      <c r="M13374" s="1"/>
    </row>
    <row r="13375" spans="2:13" x14ac:dyDescent="0.25">
      <c r="B13375">
        <v>-162</v>
      </c>
      <c r="C13375">
        <v>-62</v>
      </c>
      <c r="D13375">
        <v>0</v>
      </c>
      <c r="E13375">
        <v>2</v>
      </c>
      <c r="F13375" s="1">
        <v>33.19</v>
      </c>
      <c r="G13375" s="1">
        <v>30.49</v>
      </c>
      <c r="H13375" s="1">
        <v>1.2</v>
      </c>
      <c r="I13375" s="1">
        <v>2.7</v>
      </c>
      <c r="J13375" s="1">
        <v>2.2599999999999998</v>
      </c>
      <c r="K13375" s="19">
        <v>-4.1999999999999996E-2</v>
      </c>
      <c r="L13375" s="8">
        <v>1</v>
      </c>
      <c r="M13375" s="1"/>
    </row>
    <row r="13376" spans="2:13" x14ac:dyDescent="0.25">
      <c r="B13376">
        <v>-162</v>
      </c>
      <c r="C13376">
        <v>-62</v>
      </c>
      <c r="D13376">
        <v>0</v>
      </c>
      <c r="E13376">
        <v>3</v>
      </c>
      <c r="F13376" s="1">
        <v>32.799999999999997</v>
      </c>
      <c r="G13376" s="1">
        <v>31.85</v>
      </c>
      <c r="H13376" s="1">
        <v>0.66</v>
      </c>
      <c r="I13376" s="1">
        <v>0.95</v>
      </c>
      <c r="J13376" s="1">
        <v>1.44</v>
      </c>
      <c r="K13376" s="19">
        <v>-2.3E-2</v>
      </c>
      <c r="L13376" s="8">
        <v>0.88800000000000001</v>
      </c>
      <c r="M13376" s="1"/>
    </row>
    <row r="13377" spans="2:13" x14ac:dyDescent="0.25">
      <c r="B13377">
        <v>-161</v>
      </c>
      <c r="C13377">
        <v>-62</v>
      </c>
      <c r="D13377">
        <v>0</v>
      </c>
      <c r="E13377">
        <v>2</v>
      </c>
      <c r="F13377" s="1">
        <v>33.11</v>
      </c>
      <c r="G13377" s="1">
        <v>30.42</v>
      </c>
      <c r="H13377" s="1">
        <v>1.2</v>
      </c>
      <c r="I13377" s="1">
        <v>2.69</v>
      </c>
      <c r="J13377" s="1">
        <v>2.23</v>
      </c>
      <c r="K13377" s="19">
        <v>-3.7999999999999999E-2</v>
      </c>
      <c r="L13377" s="8">
        <v>1</v>
      </c>
      <c r="M13377" s="1"/>
    </row>
    <row r="13378" spans="2:13" x14ac:dyDescent="0.25">
      <c r="B13378">
        <v>-161</v>
      </c>
      <c r="C13378">
        <v>-62</v>
      </c>
      <c r="D13378">
        <v>0</v>
      </c>
      <c r="E13378">
        <v>3</v>
      </c>
      <c r="F13378" s="1">
        <v>32.869999999999997</v>
      </c>
      <c r="G13378" s="1">
        <v>31.92</v>
      </c>
      <c r="H13378" s="1">
        <v>0.69</v>
      </c>
      <c r="I13378" s="1">
        <v>0.95</v>
      </c>
      <c r="J13378" s="1">
        <v>1.38</v>
      </c>
      <c r="K13378" s="19">
        <v>-1.1999999999999999E-2</v>
      </c>
      <c r="L13378" s="8">
        <v>0.873</v>
      </c>
      <c r="M13378" s="1"/>
    </row>
    <row r="13379" spans="2:13" x14ac:dyDescent="0.25">
      <c r="B13379">
        <v>-160</v>
      </c>
      <c r="C13379">
        <v>-62</v>
      </c>
      <c r="D13379">
        <v>0</v>
      </c>
      <c r="E13379">
        <v>2</v>
      </c>
      <c r="F13379" s="1">
        <v>33.08</v>
      </c>
      <c r="G13379" s="1">
        <v>30.39</v>
      </c>
      <c r="H13379" s="1">
        <v>1.21</v>
      </c>
      <c r="I13379" s="1">
        <v>2.69</v>
      </c>
      <c r="J13379" s="1">
        <v>2.21</v>
      </c>
      <c r="K13379" s="19">
        <v>-3.9E-2</v>
      </c>
      <c r="L13379" s="8">
        <v>1</v>
      </c>
      <c r="M13379" s="1"/>
    </row>
    <row r="13380" spans="2:13" x14ac:dyDescent="0.25">
      <c r="B13380">
        <v>-160</v>
      </c>
      <c r="C13380">
        <v>-62</v>
      </c>
      <c r="D13380">
        <v>0</v>
      </c>
      <c r="E13380">
        <v>3</v>
      </c>
      <c r="F13380" s="1">
        <v>32.99</v>
      </c>
      <c r="G13380" s="1">
        <v>31.99</v>
      </c>
      <c r="H13380" s="1">
        <v>0.7</v>
      </c>
      <c r="I13380" s="1">
        <v>1</v>
      </c>
      <c r="J13380" s="1">
        <v>1.44</v>
      </c>
      <c r="K13380" s="19">
        <v>-1.7999999999999999E-2</v>
      </c>
      <c r="L13380" s="8">
        <v>0.88800000000000001</v>
      </c>
      <c r="M13380" s="1"/>
    </row>
    <row r="13381" spans="2:13" x14ac:dyDescent="0.25">
      <c r="B13381">
        <v>-159</v>
      </c>
      <c r="C13381">
        <v>-62</v>
      </c>
      <c r="D13381">
        <v>0</v>
      </c>
      <c r="E13381">
        <v>2</v>
      </c>
      <c r="F13381" s="1">
        <v>33.04</v>
      </c>
      <c r="G13381" s="1">
        <v>30.33</v>
      </c>
      <c r="H13381" s="1">
        <v>1.22</v>
      </c>
      <c r="I13381" s="1">
        <v>2.71</v>
      </c>
      <c r="J13381" s="1">
        <v>2.2200000000000002</v>
      </c>
      <c r="K13381" s="19">
        <v>-4.4999999999999998E-2</v>
      </c>
      <c r="L13381" s="8">
        <v>1</v>
      </c>
      <c r="M13381" s="1"/>
    </row>
    <row r="13382" spans="2:13" x14ac:dyDescent="0.25">
      <c r="B13382">
        <v>-159</v>
      </c>
      <c r="C13382">
        <v>-62</v>
      </c>
      <c r="D13382">
        <v>0</v>
      </c>
      <c r="E13382">
        <v>3</v>
      </c>
      <c r="F13382" s="1">
        <v>33.07</v>
      </c>
      <c r="G13382" s="1">
        <v>31.98</v>
      </c>
      <c r="H13382" s="1">
        <v>0.69</v>
      </c>
      <c r="I13382" s="1">
        <v>1.0900000000000001</v>
      </c>
      <c r="J13382" s="1">
        <v>1.58</v>
      </c>
      <c r="K13382" s="19">
        <v>-2.5000000000000001E-2</v>
      </c>
      <c r="L13382" s="8">
        <v>0.93600000000000005</v>
      </c>
      <c r="M13382" s="1"/>
    </row>
    <row r="13383" spans="2:13" x14ac:dyDescent="0.25">
      <c r="B13383">
        <v>-158</v>
      </c>
      <c r="C13383">
        <v>-62</v>
      </c>
      <c r="D13383">
        <v>0</v>
      </c>
      <c r="E13383">
        <v>2</v>
      </c>
      <c r="F13383" s="1">
        <v>32.85</v>
      </c>
      <c r="G13383" s="1">
        <v>30.17</v>
      </c>
      <c r="H13383" s="1">
        <v>1.22</v>
      </c>
      <c r="I13383" s="1">
        <v>2.68</v>
      </c>
      <c r="J13383" s="1">
        <v>2.2000000000000002</v>
      </c>
      <c r="K13383" s="19">
        <v>-4.7E-2</v>
      </c>
      <c r="L13383" s="8">
        <v>1</v>
      </c>
      <c r="M13383" s="1"/>
    </row>
    <row r="13384" spans="2:13" x14ac:dyDescent="0.25">
      <c r="B13384">
        <v>-158</v>
      </c>
      <c r="C13384">
        <v>-62</v>
      </c>
      <c r="D13384">
        <v>0</v>
      </c>
      <c r="E13384">
        <v>3</v>
      </c>
      <c r="F13384" s="1">
        <v>32.770000000000003</v>
      </c>
      <c r="G13384" s="1">
        <v>31.74</v>
      </c>
      <c r="H13384" s="1">
        <v>0.69</v>
      </c>
      <c r="I13384" s="1">
        <v>1.03</v>
      </c>
      <c r="J13384" s="1">
        <v>1.5</v>
      </c>
      <c r="K13384" s="19">
        <v>-1.6E-2</v>
      </c>
      <c r="L13384" s="8">
        <v>0.88800000000000001</v>
      </c>
      <c r="M13384" s="1"/>
    </row>
    <row r="13385" spans="2:13" x14ac:dyDescent="0.25">
      <c r="B13385">
        <v>-157</v>
      </c>
      <c r="C13385">
        <v>-62</v>
      </c>
      <c r="D13385">
        <v>0</v>
      </c>
      <c r="E13385">
        <v>2</v>
      </c>
      <c r="F13385" s="1">
        <v>32.549999999999997</v>
      </c>
      <c r="G13385" s="1">
        <v>29.94</v>
      </c>
      <c r="H13385" s="1">
        <v>1.21</v>
      </c>
      <c r="I13385" s="1">
        <v>2.61</v>
      </c>
      <c r="J13385" s="1">
        <v>2.16</v>
      </c>
      <c r="K13385" s="19">
        <v>-6.5000000000000002E-2</v>
      </c>
      <c r="L13385" s="8">
        <v>1</v>
      </c>
      <c r="M13385" s="1"/>
    </row>
    <row r="13386" spans="2:13" x14ac:dyDescent="0.25">
      <c r="B13386">
        <v>-157</v>
      </c>
      <c r="C13386">
        <v>-62</v>
      </c>
      <c r="D13386">
        <v>0</v>
      </c>
      <c r="E13386">
        <v>3</v>
      </c>
      <c r="F13386" s="1">
        <v>32.28</v>
      </c>
      <c r="G13386" s="1">
        <v>31.42</v>
      </c>
      <c r="H13386" s="1">
        <v>0.6</v>
      </c>
      <c r="I13386" s="1">
        <v>0.86</v>
      </c>
      <c r="J13386" s="1">
        <v>1.44</v>
      </c>
      <c r="K13386" s="19">
        <v>-5.1000000000000004E-2</v>
      </c>
      <c r="L13386" s="8">
        <v>0.90400000000000003</v>
      </c>
      <c r="M13386" s="1"/>
    </row>
    <row r="13387" spans="2:13" x14ac:dyDescent="0.25">
      <c r="B13387">
        <v>-156</v>
      </c>
      <c r="C13387">
        <v>-62</v>
      </c>
      <c r="D13387">
        <v>0</v>
      </c>
      <c r="E13387">
        <v>2</v>
      </c>
      <c r="F13387" s="1">
        <v>32.29</v>
      </c>
      <c r="G13387" s="1">
        <v>29.77</v>
      </c>
      <c r="H13387" s="1">
        <v>1.21</v>
      </c>
      <c r="I13387" s="1">
        <v>2.52</v>
      </c>
      <c r="J13387" s="1">
        <v>2.08</v>
      </c>
      <c r="K13387" s="19">
        <v>-6.6000000000000003E-2</v>
      </c>
      <c r="L13387" s="8">
        <v>1</v>
      </c>
      <c r="M13387" s="1"/>
    </row>
    <row r="13388" spans="2:13" x14ac:dyDescent="0.25">
      <c r="B13388">
        <v>-156</v>
      </c>
      <c r="C13388">
        <v>-62</v>
      </c>
      <c r="D13388">
        <v>0</v>
      </c>
      <c r="E13388">
        <v>3</v>
      </c>
      <c r="F13388" s="1">
        <v>31.91</v>
      </c>
      <c r="G13388" s="1">
        <v>31.26</v>
      </c>
      <c r="H13388" s="1">
        <v>0.55000000000000004</v>
      </c>
      <c r="I13388" s="1">
        <v>0.65</v>
      </c>
      <c r="J13388" s="1">
        <v>1.18</v>
      </c>
      <c r="K13388" s="19">
        <v>-3.5000000000000003E-2</v>
      </c>
      <c r="L13388" s="8">
        <v>0.84099999999999997</v>
      </c>
      <c r="M13388" s="1"/>
    </row>
    <row r="13389" spans="2:13" x14ac:dyDescent="0.25">
      <c r="B13389">
        <v>-155</v>
      </c>
      <c r="C13389">
        <v>-62</v>
      </c>
      <c r="D13389">
        <v>0</v>
      </c>
      <c r="E13389">
        <v>2</v>
      </c>
      <c r="F13389" s="1">
        <v>32.090000000000003</v>
      </c>
      <c r="G13389" s="1">
        <v>29.59</v>
      </c>
      <c r="H13389" s="1">
        <v>1.22</v>
      </c>
      <c r="I13389" s="1">
        <v>2.5</v>
      </c>
      <c r="J13389" s="1">
        <v>2.0499999999999998</v>
      </c>
      <c r="K13389" s="19">
        <v>-5.7999999999999996E-2</v>
      </c>
      <c r="L13389" s="8">
        <v>1</v>
      </c>
      <c r="M13389" s="1"/>
    </row>
    <row r="13390" spans="2:13" x14ac:dyDescent="0.25">
      <c r="B13390">
        <v>-155</v>
      </c>
      <c r="C13390">
        <v>-62</v>
      </c>
      <c r="D13390">
        <v>0</v>
      </c>
      <c r="E13390">
        <v>3</v>
      </c>
      <c r="F13390" s="1">
        <v>31.74</v>
      </c>
      <c r="G13390" s="1">
        <v>31.12</v>
      </c>
      <c r="H13390" s="1">
        <v>0.54</v>
      </c>
      <c r="I13390" s="1">
        <v>0.62</v>
      </c>
      <c r="J13390" s="1">
        <v>1.1499999999999999</v>
      </c>
      <c r="K13390" s="19">
        <v>-1E-3</v>
      </c>
      <c r="L13390" s="8">
        <v>0.82499999999999996</v>
      </c>
      <c r="M13390" s="1"/>
    </row>
    <row r="13391" spans="2:13" x14ac:dyDescent="0.25">
      <c r="B13391">
        <v>-154</v>
      </c>
      <c r="C13391">
        <v>-62</v>
      </c>
      <c r="D13391">
        <v>0</v>
      </c>
      <c r="E13391">
        <v>2</v>
      </c>
      <c r="F13391" s="1">
        <v>31.87</v>
      </c>
      <c r="G13391" s="1">
        <v>29.41</v>
      </c>
      <c r="H13391" s="1">
        <v>1.24</v>
      </c>
      <c r="I13391" s="1">
        <v>2.46</v>
      </c>
      <c r="J13391" s="1">
        <v>1.99</v>
      </c>
      <c r="K13391" s="19">
        <v>-6.7999999999999991E-2</v>
      </c>
      <c r="L13391" s="8">
        <v>1</v>
      </c>
      <c r="M13391" s="1"/>
    </row>
    <row r="13392" spans="2:13" x14ac:dyDescent="0.25">
      <c r="B13392">
        <v>-154</v>
      </c>
      <c r="C13392">
        <v>-62</v>
      </c>
      <c r="D13392">
        <v>0</v>
      </c>
      <c r="E13392">
        <v>3</v>
      </c>
      <c r="F13392" s="1">
        <v>31.51</v>
      </c>
      <c r="G13392" s="1">
        <v>30.99</v>
      </c>
      <c r="H13392" s="1">
        <v>0.49</v>
      </c>
      <c r="I13392" s="1">
        <v>0.52</v>
      </c>
      <c r="J13392" s="1">
        <v>1.05</v>
      </c>
      <c r="K13392" s="19">
        <v>-1.1000000000000001E-2</v>
      </c>
      <c r="L13392" s="8">
        <v>0.80900000000000005</v>
      </c>
      <c r="M13392" s="1"/>
    </row>
    <row r="13393" spans="2:13" x14ac:dyDescent="0.25">
      <c r="B13393">
        <v>-153</v>
      </c>
      <c r="C13393">
        <v>-62</v>
      </c>
      <c r="D13393">
        <v>0</v>
      </c>
      <c r="E13393">
        <v>2</v>
      </c>
      <c r="F13393" s="1">
        <v>31.66</v>
      </c>
      <c r="G13393" s="1">
        <v>29.22</v>
      </c>
      <c r="H13393" s="1">
        <v>1.27</v>
      </c>
      <c r="I13393" s="1">
        <v>2.44</v>
      </c>
      <c r="J13393" s="1">
        <v>1.92</v>
      </c>
      <c r="K13393" s="19">
        <v>-7.8E-2</v>
      </c>
      <c r="L13393" s="8">
        <v>1</v>
      </c>
      <c r="M13393" s="1"/>
    </row>
    <row r="13394" spans="2:13" x14ac:dyDescent="0.25">
      <c r="B13394">
        <v>-153</v>
      </c>
      <c r="C13394">
        <v>-62</v>
      </c>
      <c r="D13394">
        <v>0</v>
      </c>
      <c r="E13394">
        <v>3</v>
      </c>
      <c r="F13394" s="1">
        <v>31.33</v>
      </c>
      <c r="G13394" s="1">
        <v>30.92</v>
      </c>
      <c r="H13394" s="1">
        <v>0.44</v>
      </c>
      <c r="I13394" s="1">
        <v>0.41</v>
      </c>
      <c r="J13394" s="1">
        <v>0.94</v>
      </c>
      <c r="K13394" s="19">
        <v>-2.3E-2</v>
      </c>
      <c r="L13394" s="8">
        <v>0.77700000000000002</v>
      </c>
      <c r="M13394" s="1"/>
    </row>
    <row r="13395" spans="2:13" x14ac:dyDescent="0.25">
      <c r="B13395">
        <v>-152</v>
      </c>
      <c r="C13395">
        <v>-62</v>
      </c>
      <c r="D13395">
        <v>0</v>
      </c>
      <c r="E13395">
        <v>2</v>
      </c>
      <c r="F13395" s="1">
        <v>31.47</v>
      </c>
      <c r="G13395" s="1">
        <v>29.06</v>
      </c>
      <c r="H13395" s="1">
        <v>1.3</v>
      </c>
      <c r="I13395" s="1">
        <v>2.41</v>
      </c>
      <c r="J13395" s="1">
        <v>1.85</v>
      </c>
      <c r="K13395" s="19">
        <v>-7.0000000000000007E-2</v>
      </c>
      <c r="L13395" s="8">
        <v>1</v>
      </c>
      <c r="M13395" s="1"/>
    </row>
    <row r="13396" spans="2:13" x14ac:dyDescent="0.25">
      <c r="B13396">
        <v>-152</v>
      </c>
      <c r="C13396">
        <v>-62</v>
      </c>
      <c r="D13396">
        <v>0</v>
      </c>
      <c r="E13396">
        <v>3</v>
      </c>
      <c r="F13396" s="1">
        <v>31.15</v>
      </c>
      <c r="G13396" s="1">
        <v>30.82</v>
      </c>
      <c r="H13396" s="1">
        <v>0.41</v>
      </c>
      <c r="I13396" s="1">
        <v>0.33</v>
      </c>
      <c r="J13396" s="1">
        <v>0.79</v>
      </c>
      <c r="K13396" s="19">
        <v>1E-3</v>
      </c>
      <c r="L13396" s="8">
        <v>0.746</v>
      </c>
      <c r="M13396" s="1"/>
    </row>
    <row r="13397" spans="2:13" x14ac:dyDescent="0.25">
      <c r="B13397">
        <v>-151</v>
      </c>
      <c r="C13397">
        <v>-62</v>
      </c>
      <c r="D13397">
        <v>0</v>
      </c>
      <c r="E13397">
        <v>2</v>
      </c>
      <c r="F13397" s="1">
        <v>31.35</v>
      </c>
      <c r="G13397" s="1">
        <v>28.97</v>
      </c>
      <c r="H13397" s="1">
        <v>1.33</v>
      </c>
      <c r="I13397" s="1">
        <v>2.38</v>
      </c>
      <c r="J13397" s="1">
        <v>1.78</v>
      </c>
      <c r="K13397" s="19">
        <v>-7.0000000000000007E-2</v>
      </c>
      <c r="L13397" s="8">
        <v>1</v>
      </c>
      <c r="M13397" s="1"/>
    </row>
    <row r="13398" spans="2:13" x14ac:dyDescent="0.25">
      <c r="B13398">
        <v>-151</v>
      </c>
      <c r="C13398">
        <v>-62</v>
      </c>
      <c r="D13398">
        <v>0</v>
      </c>
      <c r="E13398">
        <v>3</v>
      </c>
      <c r="F13398" s="1">
        <v>31.17</v>
      </c>
      <c r="G13398" s="1">
        <v>30.9</v>
      </c>
      <c r="H13398" s="1">
        <v>0.42</v>
      </c>
      <c r="I13398" s="1">
        <v>0.27</v>
      </c>
      <c r="J13398" s="1">
        <v>0.65</v>
      </c>
      <c r="K13398" s="19">
        <v>-0.01</v>
      </c>
      <c r="L13398" s="8">
        <v>0.71399999999999997</v>
      </c>
      <c r="M13398" s="1"/>
    </row>
    <row r="13399" spans="2:13" x14ac:dyDescent="0.25">
      <c r="B13399">
        <v>-150</v>
      </c>
      <c r="C13399">
        <v>-62</v>
      </c>
      <c r="D13399">
        <v>0</v>
      </c>
      <c r="E13399">
        <v>2</v>
      </c>
      <c r="F13399" s="1">
        <v>31.29</v>
      </c>
      <c r="G13399" s="1">
        <v>28.93</v>
      </c>
      <c r="H13399" s="1">
        <v>1.36</v>
      </c>
      <c r="I13399" s="1">
        <v>2.36</v>
      </c>
      <c r="J13399" s="1">
        <v>1.74</v>
      </c>
      <c r="K13399" s="19">
        <v>-7.8E-2</v>
      </c>
      <c r="L13399" s="8">
        <v>1</v>
      </c>
      <c r="M13399" s="1"/>
    </row>
    <row r="13400" spans="2:13" x14ac:dyDescent="0.25">
      <c r="B13400">
        <v>-150</v>
      </c>
      <c r="C13400">
        <v>-62</v>
      </c>
      <c r="D13400">
        <v>0</v>
      </c>
      <c r="E13400">
        <v>3</v>
      </c>
      <c r="F13400" s="1">
        <v>31.26</v>
      </c>
      <c r="G13400" s="1">
        <v>30.98</v>
      </c>
      <c r="H13400" s="1">
        <v>0.43</v>
      </c>
      <c r="I13400" s="1">
        <v>0.28000000000000003</v>
      </c>
      <c r="J13400" s="1">
        <v>0.66</v>
      </c>
      <c r="K13400" s="19">
        <v>-3.3999999999999996E-2</v>
      </c>
      <c r="L13400" s="8">
        <v>0.73</v>
      </c>
      <c r="M13400" s="1"/>
    </row>
    <row r="13401" spans="2:13" x14ac:dyDescent="0.25">
      <c r="B13401">
        <v>-149</v>
      </c>
      <c r="C13401">
        <v>-62</v>
      </c>
      <c r="D13401">
        <v>0</v>
      </c>
      <c r="E13401">
        <v>2</v>
      </c>
      <c r="F13401" s="1">
        <v>31.19</v>
      </c>
      <c r="G13401" s="1">
        <v>28.91</v>
      </c>
      <c r="H13401" s="1">
        <v>1.37</v>
      </c>
      <c r="I13401" s="1">
        <v>2.2799999999999998</v>
      </c>
      <c r="J13401" s="1">
        <v>1.67</v>
      </c>
      <c r="K13401" s="19">
        <v>-8.3000000000000004E-2</v>
      </c>
      <c r="L13401" s="8">
        <v>1</v>
      </c>
      <c r="M13401" s="1"/>
    </row>
    <row r="13402" spans="2:13" x14ac:dyDescent="0.25">
      <c r="B13402">
        <v>-149</v>
      </c>
      <c r="C13402">
        <v>-62</v>
      </c>
      <c r="D13402">
        <v>0</v>
      </c>
      <c r="E13402">
        <v>3</v>
      </c>
      <c r="F13402" s="1">
        <v>31.21</v>
      </c>
      <c r="G13402" s="1">
        <v>31.04</v>
      </c>
      <c r="H13402" s="1">
        <v>0.44</v>
      </c>
      <c r="I13402" s="1">
        <v>0.17</v>
      </c>
      <c r="J13402" s="1">
        <v>0.4</v>
      </c>
      <c r="K13402" s="19">
        <v>-3.9E-2</v>
      </c>
      <c r="L13402" s="8">
        <v>0.65</v>
      </c>
      <c r="M13402" s="1"/>
    </row>
    <row r="13403" spans="2:13" x14ac:dyDescent="0.25">
      <c r="B13403">
        <v>-148</v>
      </c>
      <c r="C13403">
        <v>-62</v>
      </c>
      <c r="D13403">
        <v>0</v>
      </c>
      <c r="E13403">
        <v>2</v>
      </c>
      <c r="F13403" s="1">
        <v>31.22</v>
      </c>
      <c r="G13403" s="1">
        <v>28.93</v>
      </c>
      <c r="H13403" s="1">
        <v>1.39</v>
      </c>
      <c r="I13403" s="1">
        <v>2.29</v>
      </c>
      <c r="J13403" s="1">
        <v>1.65</v>
      </c>
      <c r="K13403" s="19">
        <v>-6.7999999999999991E-2</v>
      </c>
      <c r="L13403" s="8">
        <v>1</v>
      </c>
      <c r="M13403" s="1"/>
    </row>
    <row r="13404" spans="2:13" x14ac:dyDescent="0.25">
      <c r="B13404">
        <v>-148</v>
      </c>
      <c r="C13404">
        <v>-62</v>
      </c>
      <c r="D13404">
        <v>0</v>
      </c>
      <c r="E13404">
        <v>3</v>
      </c>
      <c r="F13404" s="1">
        <v>31.45</v>
      </c>
      <c r="G13404" s="1">
        <v>31.11</v>
      </c>
      <c r="H13404" s="1">
        <v>0.49</v>
      </c>
      <c r="I13404" s="1">
        <v>0.34</v>
      </c>
      <c r="J13404" s="1">
        <v>0.7</v>
      </c>
      <c r="K13404" s="19">
        <v>-5.0000000000000001E-3</v>
      </c>
      <c r="L13404" s="8">
        <v>0.746</v>
      </c>
      <c r="M13404" s="1"/>
    </row>
    <row r="13405" spans="2:13" x14ac:dyDescent="0.25">
      <c r="B13405">
        <v>-147</v>
      </c>
      <c r="C13405">
        <v>-62</v>
      </c>
      <c r="D13405">
        <v>0</v>
      </c>
      <c r="E13405">
        <v>2</v>
      </c>
      <c r="F13405" s="1">
        <v>31.18</v>
      </c>
      <c r="G13405" s="1">
        <v>28.95</v>
      </c>
      <c r="H13405" s="1">
        <v>1.4</v>
      </c>
      <c r="I13405" s="1">
        <v>2.23</v>
      </c>
      <c r="J13405" s="1">
        <v>1.59</v>
      </c>
      <c r="K13405" s="19">
        <v>-6.7000000000000004E-2</v>
      </c>
      <c r="L13405" s="8">
        <v>1</v>
      </c>
      <c r="M13405" s="1"/>
    </row>
    <row r="13406" spans="2:13" x14ac:dyDescent="0.25">
      <c r="B13406">
        <v>-147</v>
      </c>
      <c r="C13406">
        <v>-62</v>
      </c>
      <c r="D13406">
        <v>0</v>
      </c>
      <c r="E13406">
        <v>3</v>
      </c>
      <c r="F13406" s="1">
        <v>31.49</v>
      </c>
      <c r="G13406" s="1">
        <v>31.18</v>
      </c>
      <c r="H13406" s="1">
        <v>0.5</v>
      </c>
      <c r="I13406" s="1">
        <v>0.31</v>
      </c>
      <c r="J13406" s="1">
        <v>0.61</v>
      </c>
      <c r="K13406" s="19">
        <v>-2.5000000000000001E-2</v>
      </c>
      <c r="L13406" s="8">
        <v>0.73</v>
      </c>
      <c r="M13406" s="1"/>
    </row>
    <row r="13407" spans="2:13" x14ac:dyDescent="0.25">
      <c r="B13407">
        <v>-146</v>
      </c>
      <c r="C13407">
        <v>-62</v>
      </c>
      <c r="D13407">
        <v>0</v>
      </c>
      <c r="E13407">
        <v>2</v>
      </c>
      <c r="F13407" s="1">
        <v>31.09</v>
      </c>
      <c r="G13407" s="1">
        <v>29.01</v>
      </c>
      <c r="H13407" s="1">
        <v>1.4</v>
      </c>
      <c r="I13407" s="1">
        <v>2.08</v>
      </c>
      <c r="J13407" s="1">
        <v>1.48</v>
      </c>
      <c r="K13407" s="19">
        <v>-6.9000000000000006E-2</v>
      </c>
      <c r="L13407" s="8">
        <v>0.96799999999999997</v>
      </c>
      <c r="M13407" s="1"/>
    </row>
    <row r="13408" spans="2:13" x14ac:dyDescent="0.25">
      <c r="B13408">
        <v>-146</v>
      </c>
      <c r="C13408">
        <v>-62</v>
      </c>
      <c r="D13408">
        <v>0</v>
      </c>
      <c r="E13408">
        <v>3</v>
      </c>
      <c r="F13408" s="1">
        <v>31.38</v>
      </c>
      <c r="G13408" s="1">
        <v>31.28</v>
      </c>
      <c r="H13408" s="1">
        <v>0.52</v>
      </c>
      <c r="I13408" s="1">
        <v>0.1</v>
      </c>
      <c r="J13408" s="1">
        <v>0.2</v>
      </c>
      <c r="K13408" s="19">
        <v>-4.4999999999999998E-2</v>
      </c>
      <c r="L13408" s="8">
        <v>0.60299999999999998</v>
      </c>
      <c r="M13408" s="1"/>
    </row>
    <row r="13409" spans="2:13" x14ac:dyDescent="0.25">
      <c r="B13409">
        <v>-145</v>
      </c>
      <c r="C13409">
        <v>-62</v>
      </c>
      <c r="D13409">
        <v>0</v>
      </c>
      <c r="E13409">
        <v>2</v>
      </c>
      <c r="F13409" s="1">
        <v>30.99</v>
      </c>
      <c r="G13409" s="1">
        <v>29.06</v>
      </c>
      <c r="H13409" s="1">
        <v>1.41</v>
      </c>
      <c r="I13409" s="1">
        <v>1.93</v>
      </c>
      <c r="J13409" s="1">
        <v>1.37</v>
      </c>
      <c r="K13409" s="19">
        <v>-0.06</v>
      </c>
      <c r="L13409" s="8">
        <v>0.96799999999999997</v>
      </c>
      <c r="M13409" s="1"/>
    </row>
    <row r="13410" spans="2:13" x14ac:dyDescent="0.25">
      <c r="B13410">
        <v>-145</v>
      </c>
      <c r="C13410">
        <v>-62</v>
      </c>
      <c r="D13410">
        <v>0</v>
      </c>
      <c r="E13410">
        <v>3</v>
      </c>
      <c r="F13410" s="1">
        <v>31.3</v>
      </c>
      <c r="G13410" s="1">
        <v>31.29</v>
      </c>
      <c r="H13410" s="1">
        <v>0.55000000000000004</v>
      </c>
      <c r="I13410" s="1">
        <v>0.01</v>
      </c>
      <c r="J13410" s="1">
        <v>0.02</v>
      </c>
      <c r="K13410" s="19">
        <v>-2.5999999999999999E-2</v>
      </c>
      <c r="L13410" s="8">
        <v>0.55500000000000005</v>
      </c>
      <c r="M13410" s="1"/>
    </row>
    <row r="13411" spans="2:13" x14ac:dyDescent="0.25">
      <c r="B13411">
        <v>-144</v>
      </c>
      <c r="C13411">
        <v>-62</v>
      </c>
      <c r="D13411">
        <v>0</v>
      </c>
      <c r="E13411">
        <v>2</v>
      </c>
      <c r="F13411" s="1">
        <v>30.93</v>
      </c>
      <c r="G13411" s="1">
        <v>29.13</v>
      </c>
      <c r="H13411" s="1">
        <v>1.43</v>
      </c>
      <c r="I13411" s="1">
        <v>1.8</v>
      </c>
      <c r="J13411" s="1">
        <v>1.26</v>
      </c>
      <c r="K13411" s="19">
        <v>-6.6000000000000003E-2</v>
      </c>
      <c r="L13411" s="8">
        <v>0.93600000000000005</v>
      </c>
      <c r="M13411" s="1"/>
    </row>
    <row r="13412" spans="2:13" x14ac:dyDescent="0.25">
      <c r="B13412">
        <v>-144</v>
      </c>
      <c r="C13412">
        <v>-62</v>
      </c>
      <c r="D13412">
        <v>0</v>
      </c>
      <c r="E13412">
        <v>3</v>
      </c>
      <c r="F13412" s="1">
        <v>31.37</v>
      </c>
      <c r="G13412" s="1">
        <v>31.41</v>
      </c>
      <c r="H13412" s="1">
        <v>0.6</v>
      </c>
      <c r="I13412" s="1">
        <v>-0.04</v>
      </c>
      <c r="J13412" s="1">
        <v>-7.0000000000000007E-2</v>
      </c>
      <c r="K13412" s="19">
        <v>-5.7000000000000002E-2</v>
      </c>
      <c r="L13412" s="8">
        <v>0.49199999999999999</v>
      </c>
      <c r="M13412" s="1"/>
    </row>
    <row r="13413" spans="2:13" x14ac:dyDescent="0.25">
      <c r="B13413">
        <v>-143</v>
      </c>
      <c r="C13413">
        <v>-62</v>
      </c>
      <c r="D13413">
        <v>0</v>
      </c>
      <c r="E13413">
        <v>2</v>
      </c>
      <c r="F13413" s="1">
        <v>30.93</v>
      </c>
      <c r="G13413" s="1">
        <v>29.25</v>
      </c>
      <c r="H13413" s="1">
        <v>1.45</v>
      </c>
      <c r="I13413" s="1">
        <v>1.68</v>
      </c>
      <c r="J13413" s="1">
        <v>1.1599999999999999</v>
      </c>
      <c r="K13413" s="19">
        <v>-6.1000000000000006E-2</v>
      </c>
      <c r="L13413" s="8">
        <v>0.92</v>
      </c>
      <c r="M13413" s="1"/>
    </row>
    <row r="13414" spans="2:13" x14ac:dyDescent="0.25">
      <c r="B13414">
        <v>-143</v>
      </c>
      <c r="C13414">
        <v>-62</v>
      </c>
      <c r="D13414">
        <v>0</v>
      </c>
      <c r="E13414">
        <v>3</v>
      </c>
      <c r="F13414" s="1">
        <v>31.5</v>
      </c>
      <c r="G13414" s="1">
        <v>31.57</v>
      </c>
      <c r="H13414" s="1">
        <v>0.65</v>
      </c>
      <c r="I13414" s="1">
        <v>-7.0000000000000007E-2</v>
      </c>
      <c r="J13414" s="1">
        <v>-0.11</v>
      </c>
      <c r="K13414" s="19">
        <v>-5.1000000000000004E-2</v>
      </c>
      <c r="L13414" s="8">
        <v>0.47599999999999998</v>
      </c>
      <c r="M13414" s="1"/>
    </row>
    <row r="13415" spans="2:13" x14ac:dyDescent="0.25">
      <c r="B13415">
        <v>-142</v>
      </c>
      <c r="C13415">
        <v>-62</v>
      </c>
      <c r="D13415">
        <v>0</v>
      </c>
      <c r="E13415">
        <v>2</v>
      </c>
      <c r="F13415" s="1">
        <v>30.85</v>
      </c>
      <c r="G13415" s="1">
        <v>29.35</v>
      </c>
      <c r="H13415" s="1">
        <v>1.45</v>
      </c>
      <c r="I13415" s="1">
        <v>1.5</v>
      </c>
      <c r="J13415" s="1">
        <v>1.03</v>
      </c>
      <c r="K13415" s="19">
        <v>-5.7000000000000002E-2</v>
      </c>
      <c r="L13415" s="8">
        <v>0.84099999999999997</v>
      </c>
      <c r="M13415" s="1"/>
    </row>
    <row r="13416" spans="2:13" x14ac:dyDescent="0.25">
      <c r="B13416">
        <v>-142</v>
      </c>
      <c r="C13416">
        <v>-62</v>
      </c>
      <c r="D13416">
        <v>0</v>
      </c>
      <c r="E13416">
        <v>3</v>
      </c>
      <c r="F13416" s="1">
        <v>31.34</v>
      </c>
      <c r="G13416" s="1">
        <v>31.62</v>
      </c>
      <c r="H13416" s="1">
        <v>0.67</v>
      </c>
      <c r="I13416" s="1">
        <v>-0.28000000000000003</v>
      </c>
      <c r="J13416" s="1">
        <v>-0.42</v>
      </c>
      <c r="K13416" s="19">
        <v>-6.2E-2</v>
      </c>
      <c r="L13416" s="8">
        <v>0.38</v>
      </c>
      <c r="M13416" s="1"/>
    </row>
    <row r="13417" spans="2:13" x14ac:dyDescent="0.25">
      <c r="B13417">
        <v>-141</v>
      </c>
      <c r="C13417">
        <v>-62</v>
      </c>
      <c r="D13417">
        <v>0</v>
      </c>
      <c r="E13417">
        <v>2</v>
      </c>
      <c r="F13417" s="1">
        <v>30.69</v>
      </c>
      <c r="G13417" s="1">
        <v>29.41</v>
      </c>
      <c r="H13417" s="1">
        <v>1.45</v>
      </c>
      <c r="I13417" s="1">
        <v>1.28</v>
      </c>
      <c r="J13417" s="1">
        <v>0.88</v>
      </c>
      <c r="K13417" s="19">
        <v>-5.2999999999999999E-2</v>
      </c>
      <c r="L13417" s="8">
        <v>0.80900000000000005</v>
      </c>
      <c r="M13417" s="1"/>
    </row>
    <row r="13418" spans="2:13" x14ac:dyDescent="0.25">
      <c r="B13418">
        <v>-141</v>
      </c>
      <c r="C13418">
        <v>-62</v>
      </c>
      <c r="D13418">
        <v>0</v>
      </c>
      <c r="E13418">
        <v>3</v>
      </c>
      <c r="F13418" s="1">
        <v>31.15</v>
      </c>
      <c r="G13418" s="1">
        <v>31.63</v>
      </c>
      <c r="H13418" s="1">
        <v>0.68</v>
      </c>
      <c r="I13418" s="1">
        <v>-0.48</v>
      </c>
      <c r="J13418" s="1">
        <v>-0.71</v>
      </c>
      <c r="K13418" s="19">
        <v>-6.4000000000000001E-2</v>
      </c>
      <c r="L13418" s="8">
        <v>0.28499999999999998</v>
      </c>
      <c r="M13418" s="1"/>
    </row>
    <row r="13419" spans="2:13" x14ac:dyDescent="0.25">
      <c r="B13419">
        <v>-140</v>
      </c>
      <c r="C13419">
        <v>-62</v>
      </c>
      <c r="D13419">
        <v>0</v>
      </c>
      <c r="E13419">
        <v>2</v>
      </c>
      <c r="F13419" s="1">
        <v>30.58</v>
      </c>
      <c r="G13419" s="1">
        <v>29.53</v>
      </c>
      <c r="H13419" s="1">
        <v>1.45</v>
      </c>
      <c r="I13419" s="1">
        <v>1.05</v>
      </c>
      <c r="J13419" s="1">
        <v>0.72</v>
      </c>
      <c r="K13419" s="19">
        <v>-4.4000000000000004E-2</v>
      </c>
      <c r="L13419" s="8">
        <v>0.79300000000000004</v>
      </c>
      <c r="M13419" s="1"/>
    </row>
    <row r="13420" spans="2:13" x14ac:dyDescent="0.25">
      <c r="B13420">
        <v>-140</v>
      </c>
      <c r="C13420">
        <v>-62</v>
      </c>
      <c r="D13420">
        <v>0</v>
      </c>
      <c r="E13420">
        <v>3</v>
      </c>
      <c r="F13420" s="1">
        <v>31.05</v>
      </c>
      <c r="G13420" s="1">
        <v>31.72</v>
      </c>
      <c r="H13420" s="1">
        <v>0.7</v>
      </c>
      <c r="I13420" s="1">
        <v>-0.67</v>
      </c>
      <c r="J13420" s="1">
        <v>-0.95</v>
      </c>
      <c r="K13420" s="19">
        <v>-0.05</v>
      </c>
      <c r="L13420" s="8">
        <v>0.19</v>
      </c>
      <c r="M13420" s="1"/>
    </row>
    <row r="13421" spans="2:13" x14ac:dyDescent="0.25">
      <c r="B13421">
        <v>-139</v>
      </c>
      <c r="C13421">
        <v>-62</v>
      </c>
      <c r="D13421">
        <v>0</v>
      </c>
      <c r="E13421">
        <v>2</v>
      </c>
      <c r="F13421" s="1">
        <v>30.53</v>
      </c>
      <c r="G13421" s="1">
        <v>29.67</v>
      </c>
      <c r="H13421" s="1">
        <v>1.42</v>
      </c>
      <c r="I13421" s="1">
        <v>0.86</v>
      </c>
      <c r="J13421" s="1">
        <v>0.6</v>
      </c>
      <c r="K13421" s="19">
        <v>-3.5999999999999997E-2</v>
      </c>
      <c r="L13421" s="8">
        <v>0.71399999999999997</v>
      </c>
      <c r="M13421" s="1"/>
    </row>
    <row r="13422" spans="2:13" x14ac:dyDescent="0.25">
      <c r="B13422">
        <v>-139</v>
      </c>
      <c r="C13422">
        <v>-62</v>
      </c>
      <c r="D13422">
        <v>0</v>
      </c>
      <c r="E13422">
        <v>3</v>
      </c>
      <c r="F13422" s="1">
        <v>31.17</v>
      </c>
      <c r="G13422" s="1">
        <v>31.88</v>
      </c>
      <c r="H13422" s="1">
        <v>0.72</v>
      </c>
      <c r="I13422" s="1">
        <v>-0.71</v>
      </c>
      <c r="J13422" s="1">
        <v>-0.99</v>
      </c>
      <c r="K13422" s="19">
        <v>-4.7E-2</v>
      </c>
      <c r="L13422" s="8">
        <v>0.20599999999999999</v>
      </c>
      <c r="M13422" s="1"/>
    </row>
    <row r="13423" spans="2:13" x14ac:dyDescent="0.25">
      <c r="B13423">
        <v>-138</v>
      </c>
      <c r="C13423">
        <v>-62</v>
      </c>
      <c r="D13423">
        <v>0</v>
      </c>
      <c r="E13423">
        <v>2</v>
      </c>
      <c r="F13423" s="1">
        <v>30.54</v>
      </c>
      <c r="G13423" s="1">
        <v>29.84</v>
      </c>
      <c r="H13423" s="1">
        <v>1.41</v>
      </c>
      <c r="I13423" s="1">
        <v>0.7</v>
      </c>
      <c r="J13423" s="1">
        <v>0.5</v>
      </c>
      <c r="K13423" s="19">
        <v>-3.2000000000000001E-2</v>
      </c>
      <c r="L13423" s="8">
        <v>0.61899999999999999</v>
      </c>
      <c r="M13423" s="1"/>
    </row>
    <row r="13424" spans="2:13" x14ac:dyDescent="0.25">
      <c r="B13424">
        <v>-138</v>
      </c>
      <c r="C13424">
        <v>-62</v>
      </c>
      <c r="D13424">
        <v>0</v>
      </c>
      <c r="E13424">
        <v>3</v>
      </c>
      <c r="F13424" s="1">
        <v>31.29</v>
      </c>
      <c r="G13424" s="1">
        <v>32.07</v>
      </c>
      <c r="H13424" s="1">
        <v>0.73</v>
      </c>
      <c r="I13424" s="1">
        <v>-0.78</v>
      </c>
      <c r="J13424" s="1">
        <v>-1.06</v>
      </c>
      <c r="K13424" s="19">
        <v>-6.3E-2</v>
      </c>
      <c r="L13424" s="8">
        <v>0.126</v>
      </c>
      <c r="M13424" s="1"/>
    </row>
    <row r="13425" spans="2:13" x14ac:dyDescent="0.25">
      <c r="B13425">
        <v>-137</v>
      </c>
      <c r="C13425">
        <v>-62</v>
      </c>
      <c r="D13425">
        <v>0</v>
      </c>
      <c r="E13425">
        <v>2</v>
      </c>
      <c r="F13425" s="1">
        <v>30.59</v>
      </c>
      <c r="G13425" s="1">
        <v>29.99</v>
      </c>
      <c r="H13425" s="1">
        <v>1.39</v>
      </c>
      <c r="I13425" s="1">
        <v>0.6</v>
      </c>
      <c r="J13425" s="1">
        <v>0.43</v>
      </c>
      <c r="K13425" s="19">
        <v>-1.9E-2</v>
      </c>
      <c r="L13425" s="8">
        <v>0.60299999999999998</v>
      </c>
      <c r="M13425" s="1"/>
    </row>
    <row r="13426" spans="2:13" x14ac:dyDescent="0.25">
      <c r="B13426">
        <v>-137</v>
      </c>
      <c r="C13426">
        <v>-62</v>
      </c>
      <c r="D13426">
        <v>0</v>
      </c>
      <c r="E13426">
        <v>3</v>
      </c>
      <c r="F13426" s="1">
        <v>31.53</v>
      </c>
      <c r="G13426" s="1">
        <v>32.21</v>
      </c>
      <c r="H13426" s="1">
        <v>0.74</v>
      </c>
      <c r="I13426" s="1">
        <v>-0.68</v>
      </c>
      <c r="J13426" s="1">
        <v>-0.92</v>
      </c>
      <c r="K13426" s="19">
        <v>-4.2999999999999997E-2</v>
      </c>
      <c r="L13426" s="8">
        <v>0.19</v>
      </c>
      <c r="M13426" s="1"/>
    </row>
    <row r="13427" spans="2:13" x14ac:dyDescent="0.25">
      <c r="B13427">
        <v>-136</v>
      </c>
      <c r="C13427">
        <v>-62</v>
      </c>
      <c r="D13427">
        <v>0</v>
      </c>
      <c r="E13427">
        <v>2</v>
      </c>
      <c r="F13427" s="1">
        <v>30.64</v>
      </c>
      <c r="G13427" s="1">
        <v>30.15</v>
      </c>
      <c r="H13427" s="1">
        <v>1.38</v>
      </c>
      <c r="I13427" s="1">
        <v>0.49</v>
      </c>
      <c r="J13427" s="1">
        <v>0.36</v>
      </c>
      <c r="K13427" s="19">
        <v>-5.9999999999999993E-3</v>
      </c>
      <c r="L13427" s="8">
        <v>0.58699999999999997</v>
      </c>
      <c r="M13427" s="1"/>
    </row>
    <row r="13428" spans="2:13" x14ac:dyDescent="0.25">
      <c r="B13428">
        <v>-136</v>
      </c>
      <c r="C13428">
        <v>-62</v>
      </c>
      <c r="D13428">
        <v>0</v>
      </c>
      <c r="E13428">
        <v>3</v>
      </c>
      <c r="F13428" s="1">
        <v>31.71</v>
      </c>
      <c r="G13428" s="1">
        <v>32.380000000000003</v>
      </c>
      <c r="H13428" s="1">
        <v>0.79</v>
      </c>
      <c r="I13428" s="1">
        <v>-0.67</v>
      </c>
      <c r="J13428" s="1">
        <v>-0.84</v>
      </c>
      <c r="K13428" s="19">
        <v>-3.1E-2</v>
      </c>
      <c r="L13428" s="8">
        <v>0.26900000000000002</v>
      </c>
      <c r="M13428" s="1"/>
    </row>
    <row r="13429" spans="2:13" x14ac:dyDescent="0.25">
      <c r="B13429">
        <v>-135</v>
      </c>
      <c r="C13429">
        <v>-62</v>
      </c>
      <c r="D13429">
        <v>0</v>
      </c>
      <c r="E13429">
        <v>2</v>
      </c>
      <c r="F13429" s="1">
        <v>30.74</v>
      </c>
      <c r="G13429" s="1">
        <v>30.32</v>
      </c>
      <c r="H13429" s="1">
        <v>1.36</v>
      </c>
      <c r="I13429" s="1">
        <v>0.42</v>
      </c>
      <c r="J13429" s="1">
        <v>0.31</v>
      </c>
      <c r="K13429" s="19">
        <v>4.0000000000000001E-3</v>
      </c>
      <c r="L13429" s="8">
        <v>0.58699999999999997</v>
      </c>
      <c r="M13429" s="1"/>
    </row>
    <row r="13430" spans="2:13" x14ac:dyDescent="0.25">
      <c r="B13430">
        <v>-135</v>
      </c>
      <c r="C13430">
        <v>-62</v>
      </c>
      <c r="D13430">
        <v>0</v>
      </c>
      <c r="E13430">
        <v>3</v>
      </c>
      <c r="F13430" s="1">
        <v>32.01</v>
      </c>
      <c r="G13430" s="1">
        <v>32.49</v>
      </c>
      <c r="H13430" s="1">
        <v>0.81</v>
      </c>
      <c r="I13430" s="1">
        <v>-0.48</v>
      </c>
      <c r="J13430" s="1">
        <v>-0.59</v>
      </c>
      <c r="K13430" s="19">
        <v>-2.5999999999999999E-2</v>
      </c>
      <c r="L13430" s="8">
        <v>0.33300000000000002</v>
      </c>
      <c r="M13430" s="1"/>
    </row>
    <row r="13431" spans="2:13" x14ac:dyDescent="0.25">
      <c r="B13431">
        <v>-134</v>
      </c>
      <c r="C13431">
        <v>-62</v>
      </c>
      <c r="D13431">
        <v>0</v>
      </c>
      <c r="E13431">
        <v>2</v>
      </c>
      <c r="F13431" s="1">
        <v>30.81</v>
      </c>
      <c r="G13431" s="1">
        <v>30.49</v>
      </c>
      <c r="H13431" s="1">
        <v>1.33</v>
      </c>
      <c r="I13431" s="1">
        <v>0.32</v>
      </c>
      <c r="J13431" s="1">
        <v>0.24</v>
      </c>
      <c r="K13431" s="19">
        <v>1.4E-2</v>
      </c>
      <c r="L13431" s="8">
        <v>0.55500000000000005</v>
      </c>
      <c r="M13431" s="1"/>
    </row>
    <row r="13432" spans="2:13" x14ac:dyDescent="0.25">
      <c r="B13432">
        <v>-134</v>
      </c>
      <c r="C13432">
        <v>-62</v>
      </c>
      <c r="D13432">
        <v>0</v>
      </c>
      <c r="E13432">
        <v>3</v>
      </c>
      <c r="F13432" s="1">
        <v>32.15</v>
      </c>
      <c r="G13432" s="1">
        <v>32.64</v>
      </c>
      <c r="H13432" s="1">
        <v>0.8</v>
      </c>
      <c r="I13432" s="1">
        <v>-0.49</v>
      </c>
      <c r="J13432" s="1">
        <v>-0.62</v>
      </c>
      <c r="K13432" s="19">
        <v>-2.7000000000000003E-2</v>
      </c>
      <c r="L13432" s="8">
        <v>0.33300000000000002</v>
      </c>
      <c r="M13432" s="1"/>
    </row>
    <row r="13433" spans="2:13" x14ac:dyDescent="0.25">
      <c r="B13433">
        <v>-133</v>
      </c>
      <c r="C13433">
        <v>-62</v>
      </c>
      <c r="D13433">
        <v>0</v>
      </c>
      <c r="E13433">
        <v>2</v>
      </c>
      <c r="F13433" s="1">
        <v>30.83</v>
      </c>
      <c r="G13433" s="1">
        <v>30.68</v>
      </c>
      <c r="H13433" s="1">
        <v>1.3</v>
      </c>
      <c r="I13433" s="1">
        <v>0.15</v>
      </c>
      <c r="J13433" s="1">
        <v>0.11</v>
      </c>
      <c r="K13433" s="19">
        <v>8.9999999999999993E-3</v>
      </c>
      <c r="L13433" s="8">
        <v>0.50700000000000001</v>
      </c>
      <c r="M13433" s="1"/>
    </row>
    <row r="13434" spans="2:13" x14ac:dyDescent="0.25">
      <c r="B13434">
        <v>-133</v>
      </c>
      <c r="C13434">
        <v>-62</v>
      </c>
      <c r="D13434">
        <v>0</v>
      </c>
      <c r="E13434">
        <v>3</v>
      </c>
      <c r="F13434" s="1">
        <v>32.119999999999997</v>
      </c>
      <c r="G13434" s="1">
        <v>32.840000000000003</v>
      </c>
      <c r="H13434" s="1">
        <v>0.81</v>
      </c>
      <c r="I13434" s="1">
        <v>-0.72</v>
      </c>
      <c r="J13434" s="1">
        <v>-0.89</v>
      </c>
      <c r="K13434" s="19">
        <v>-6.1000000000000006E-2</v>
      </c>
      <c r="L13434" s="8">
        <v>0.253</v>
      </c>
      <c r="M13434" s="1"/>
    </row>
    <row r="13435" spans="2:13" x14ac:dyDescent="0.25">
      <c r="B13435">
        <v>-132</v>
      </c>
      <c r="C13435">
        <v>-62</v>
      </c>
      <c r="D13435">
        <v>0</v>
      </c>
      <c r="E13435">
        <v>2</v>
      </c>
      <c r="F13435" s="1">
        <v>30.86</v>
      </c>
      <c r="G13435" s="1">
        <v>30.83</v>
      </c>
      <c r="H13435" s="1">
        <v>1.27</v>
      </c>
      <c r="I13435" s="1">
        <v>0.03</v>
      </c>
      <c r="J13435" s="1">
        <v>0.02</v>
      </c>
      <c r="K13435" s="19">
        <v>1.7999999999999999E-2</v>
      </c>
      <c r="L13435" s="8">
        <v>0.49199999999999999</v>
      </c>
      <c r="M13435" s="1"/>
    </row>
    <row r="13436" spans="2:13" x14ac:dyDescent="0.25">
      <c r="B13436">
        <v>-132</v>
      </c>
      <c r="C13436">
        <v>-62</v>
      </c>
      <c r="D13436">
        <v>0</v>
      </c>
      <c r="E13436">
        <v>3</v>
      </c>
      <c r="F13436" s="1">
        <v>32.19</v>
      </c>
      <c r="G13436" s="1">
        <v>32.94</v>
      </c>
      <c r="H13436" s="1">
        <v>0.82</v>
      </c>
      <c r="I13436" s="1">
        <v>-0.75</v>
      </c>
      <c r="J13436" s="1">
        <v>-0.92</v>
      </c>
      <c r="K13436" s="19">
        <v>-4.9000000000000002E-2</v>
      </c>
      <c r="L13436" s="8">
        <v>0.19</v>
      </c>
      <c r="M13436" s="1"/>
    </row>
    <row r="13437" spans="2:13" x14ac:dyDescent="0.25">
      <c r="B13437">
        <v>-131</v>
      </c>
      <c r="C13437">
        <v>-62</v>
      </c>
      <c r="D13437">
        <v>0</v>
      </c>
      <c r="E13437">
        <v>2</v>
      </c>
      <c r="F13437" s="1">
        <v>30.83</v>
      </c>
      <c r="G13437" s="1">
        <v>30.98</v>
      </c>
      <c r="H13437" s="1">
        <v>1.25</v>
      </c>
      <c r="I13437" s="1">
        <v>-0.15</v>
      </c>
      <c r="J13437" s="1">
        <v>-0.12</v>
      </c>
      <c r="K13437" s="19">
        <v>1.9E-2</v>
      </c>
      <c r="L13437" s="8">
        <v>0.46</v>
      </c>
      <c r="M13437" s="1"/>
    </row>
    <row r="13438" spans="2:13" x14ac:dyDescent="0.25">
      <c r="B13438">
        <v>-131</v>
      </c>
      <c r="C13438">
        <v>-62</v>
      </c>
      <c r="D13438">
        <v>0</v>
      </c>
      <c r="E13438">
        <v>3</v>
      </c>
      <c r="F13438" s="1">
        <v>32.06</v>
      </c>
      <c r="G13438" s="1">
        <v>33.08</v>
      </c>
      <c r="H13438" s="1">
        <v>0.85</v>
      </c>
      <c r="I13438" s="1">
        <v>-1.02</v>
      </c>
      <c r="J13438" s="1">
        <v>-1.19</v>
      </c>
      <c r="K13438" s="19">
        <v>-6.2E-2</v>
      </c>
      <c r="L13438" s="8">
        <v>0.111</v>
      </c>
      <c r="M13438" s="1"/>
    </row>
    <row r="13439" spans="2:13" x14ac:dyDescent="0.25">
      <c r="B13439">
        <v>-130</v>
      </c>
      <c r="C13439">
        <v>-62</v>
      </c>
      <c r="D13439">
        <v>0</v>
      </c>
      <c r="E13439">
        <v>2</v>
      </c>
      <c r="F13439" s="1">
        <v>30.85</v>
      </c>
      <c r="G13439" s="1">
        <v>31.16</v>
      </c>
      <c r="H13439" s="1">
        <v>1.23</v>
      </c>
      <c r="I13439" s="1">
        <v>-0.31</v>
      </c>
      <c r="J13439" s="1">
        <v>-0.25</v>
      </c>
      <c r="K13439" s="19">
        <v>2.2000000000000002E-2</v>
      </c>
      <c r="L13439" s="8">
        <v>0.42799999999999999</v>
      </c>
      <c r="M13439" s="1"/>
    </row>
    <row r="13440" spans="2:13" x14ac:dyDescent="0.25">
      <c r="B13440">
        <v>-130</v>
      </c>
      <c r="C13440">
        <v>-62</v>
      </c>
      <c r="D13440">
        <v>0</v>
      </c>
      <c r="E13440">
        <v>3</v>
      </c>
      <c r="F13440" s="1">
        <v>32.14</v>
      </c>
      <c r="G13440" s="1">
        <v>33.229999999999997</v>
      </c>
      <c r="H13440" s="1">
        <v>0.9</v>
      </c>
      <c r="I13440" s="1">
        <v>-1.0900000000000001</v>
      </c>
      <c r="J13440" s="1">
        <v>-1.22</v>
      </c>
      <c r="K13440" s="19">
        <v>-0.06</v>
      </c>
      <c r="L13440" s="8">
        <v>0.126</v>
      </c>
      <c r="M13440" s="1"/>
    </row>
    <row r="13441" spans="2:13" x14ac:dyDescent="0.25">
      <c r="B13441">
        <v>-129</v>
      </c>
      <c r="C13441">
        <v>-62</v>
      </c>
      <c r="D13441">
        <v>0</v>
      </c>
      <c r="E13441">
        <v>2</v>
      </c>
      <c r="F13441" s="1">
        <v>30.86</v>
      </c>
      <c r="G13441" s="1">
        <v>31.31</v>
      </c>
      <c r="H13441" s="1">
        <v>1.21</v>
      </c>
      <c r="I13441" s="1">
        <v>-0.45</v>
      </c>
      <c r="J13441" s="1">
        <v>-0.37</v>
      </c>
      <c r="K13441" s="19">
        <v>3.7000000000000005E-2</v>
      </c>
      <c r="L13441" s="8">
        <v>0.34899999999999998</v>
      </c>
      <c r="M13441" s="1"/>
    </row>
    <row r="13442" spans="2:13" x14ac:dyDescent="0.25">
      <c r="B13442">
        <v>-129</v>
      </c>
      <c r="C13442">
        <v>-62</v>
      </c>
      <c r="D13442">
        <v>0</v>
      </c>
      <c r="E13442">
        <v>3</v>
      </c>
      <c r="F13442" s="1">
        <v>32.11</v>
      </c>
      <c r="G13442" s="1">
        <v>33.32</v>
      </c>
      <c r="H13442" s="1">
        <v>0.89</v>
      </c>
      <c r="I13442" s="1">
        <v>-1.21</v>
      </c>
      <c r="J13442" s="1">
        <v>-1.36</v>
      </c>
      <c r="K13442" s="19">
        <v>-2.3999999999999997E-2</v>
      </c>
      <c r="L13442" s="8">
        <v>7.9000000000000001E-2</v>
      </c>
      <c r="M13442" s="1"/>
    </row>
    <row r="13443" spans="2:13" x14ac:dyDescent="0.25">
      <c r="B13443">
        <v>-128</v>
      </c>
      <c r="C13443">
        <v>-62</v>
      </c>
      <c r="D13443">
        <v>0</v>
      </c>
      <c r="E13443">
        <v>2</v>
      </c>
      <c r="F13443" s="1">
        <v>30.88</v>
      </c>
      <c r="G13443" s="1">
        <v>31.48</v>
      </c>
      <c r="H13443" s="1">
        <v>1.18</v>
      </c>
      <c r="I13443" s="1">
        <v>-0.6</v>
      </c>
      <c r="J13443" s="1">
        <v>-0.51</v>
      </c>
      <c r="K13443" s="19">
        <v>4.4999999999999998E-2</v>
      </c>
      <c r="L13443" s="8">
        <v>0.28499999999999998</v>
      </c>
      <c r="M13443" s="1"/>
    </row>
    <row r="13444" spans="2:13" x14ac:dyDescent="0.25">
      <c r="B13444">
        <v>-128</v>
      </c>
      <c r="C13444">
        <v>-62</v>
      </c>
      <c r="D13444">
        <v>0</v>
      </c>
      <c r="E13444">
        <v>3</v>
      </c>
      <c r="F13444" s="1">
        <v>32.159999999999997</v>
      </c>
      <c r="G13444" s="1">
        <v>33.53</v>
      </c>
      <c r="H13444" s="1">
        <v>0.88</v>
      </c>
      <c r="I13444" s="1">
        <v>-1.37</v>
      </c>
      <c r="J13444" s="1">
        <v>-1.56</v>
      </c>
      <c r="K13444" s="19">
        <v>-1.4E-2</v>
      </c>
      <c r="L13444" s="8">
        <v>4.7E-2</v>
      </c>
      <c r="M13444" s="1"/>
    </row>
    <row r="13445" spans="2:13" x14ac:dyDescent="0.25">
      <c r="B13445">
        <v>-127</v>
      </c>
      <c r="C13445">
        <v>-62</v>
      </c>
      <c r="D13445">
        <v>0</v>
      </c>
      <c r="E13445">
        <v>2</v>
      </c>
      <c r="F13445" s="1">
        <v>30.99</v>
      </c>
      <c r="G13445" s="1">
        <v>31.71</v>
      </c>
      <c r="H13445" s="1">
        <v>1.17</v>
      </c>
      <c r="I13445" s="1">
        <v>-0.72</v>
      </c>
      <c r="J13445" s="1">
        <v>-0.62</v>
      </c>
      <c r="K13445" s="19">
        <v>5.2999999999999999E-2</v>
      </c>
      <c r="L13445" s="8">
        <v>0.26900000000000002</v>
      </c>
      <c r="M13445" s="1"/>
    </row>
    <row r="13446" spans="2:13" x14ac:dyDescent="0.25">
      <c r="B13446">
        <v>-127</v>
      </c>
      <c r="C13446">
        <v>-62</v>
      </c>
      <c r="D13446">
        <v>0</v>
      </c>
      <c r="E13446">
        <v>3</v>
      </c>
      <c r="F13446" s="1">
        <v>32.46</v>
      </c>
      <c r="G13446" s="1">
        <v>33.86</v>
      </c>
      <c r="H13446" s="1">
        <v>0.93</v>
      </c>
      <c r="I13446" s="1">
        <v>-1.4</v>
      </c>
      <c r="J13446" s="1">
        <v>-1.5</v>
      </c>
      <c r="K13446" s="19">
        <v>2E-3</v>
      </c>
      <c r="L13446" s="8">
        <v>4.7E-2</v>
      </c>
      <c r="M13446" s="1"/>
    </row>
    <row r="13447" spans="2:13" x14ac:dyDescent="0.25">
      <c r="B13447">
        <v>-126</v>
      </c>
      <c r="C13447">
        <v>-62</v>
      </c>
      <c r="D13447">
        <v>0</v>
      </c>
      <c r="E13447">
        <v>2</v>
      </c>
      <c r="F13447" s="1">
        <v>31.14</v>
      </c>
      <c r="G13447" s="1">
        <v>31.95</v>
      </c>
      <c r="H13447" s="1">
        <v>1.1399999999999999</v>
      </c>
      <c r="I13447" s="1">
        <v>-0.81</v>
      </c>
      <c r="J13447" s="1">
        <v>-0.71</v>
      </c>
      <c r="K13447" s="19">
        <v>4.5999999999999999E-2</v>
      </c>
      <c r="L13447" s="8">
        <v>0.222</v>
      </c>
      <c r="M13447" s="1"/>
    </row>
    <row r="13448" spans="2:13" x14ac:dyDescent="0.25">
      <c r="B13448">
        <v>-126</v>
      </c>
      <c r="C13448">
        <v>-62</v>
      </c>
      <c r="D13448">
        <v>0</v>
      </c>
      <c r="E13448">
        <v>3</v>
      </c>
      <c r="F13448" s="1">
        <v>32.85</v>
      </c>
      <c r="G13448" s="1">
        <v>34.229999999999997</v>
      </c>
      <c r="H13448" s="1">
        <v>0.9</v>
      </c>
      <c r="I13448" s="1">
        <v>-1.38</v>
      </c>
      <c r="J13448" s="1">
        <v>-1.53</v>
      </c>
      <c r="K13448" s="19">
        <v>-2.8999999999999998E-2</v>
      </c>
      <c r="L13448" s="8">
        <v>6.3E-2</v>
      </c>
      <c r="M13448" s="1"/>
    </row>
    <row r="13449" spans="2:13" x14ac:dyDescent="0.25">
      <c r="B13449">
        <v>-125</v>
      </c>
      <c r="C13449">
        <v>-62</v>
      </c>
      <c r="D13449">
        <v>0</v>
      </c>
      <c r="E13449">
        <v>2</v>
      </c>
      <c r="F13449" s="1">
        <v>31.23</v>
      </c>
      <c r="G13449" s="1">
        <v>32.17</v>
      </c>
      <c r="H13449" s="1">
        <v>1.1200000000000001</v>
      </c>
      <c r="I13449" s="1">
        <v>-0.94</v>
      </c>
      <c r="J13449" s="1">
        <v>-0.84</v>
      </c>
      <c r="K13449" s="19">
        <v>4.5999999999999999E-2</v>
      </c>
      <c r="L13449" s="8">
        <v>0.19</v>
      </c>
      <c r="M13449" s="1"/>
    </row>
    <row r="13450" spans="2:13" x14ac:dyDescent="0.25">
      <c r="B13450">
        <v>-125</v>
      </c>
      <c r="C13450">
        <v>-62</v>
      </c>
      <c r="D13450">
        <v>0</v>
      </c>
      <c r="E13450">
        <v>3</v>
      </c>
      <c r="F13450" s="1">
        <v>32.96</v>
      </c>
      <c r="G13450" s="1">
        <v>34.47</v>
      </c>
      <c r="H13450" s="1">
        <v>0.92</v>
      </c>
      <c r="I13450" s="1">
        <v>-1.51</v>
      </c>
      <c r="J13450" s="1">
        <v>-1.65</v>
      </c>
      <c r="K13450" s="19">
        <v>-2.5000000000000001E-2</v>
      </c>
      <c r="L13450" s="8">
        <v>6.3E-2</v>
      </c>
      <c r="M13450" s="1"/>
    </row>
    <row r="13451" spans="2:13" x14ac:dyDescent="0.25">
      <c r="B13451">
        <v>-124</v>
      </c>
      <c r="C13451">
        <v>-62</v>
      </c>
      <c r="D13451">
        <v>0</v>
      </c>
      <c r="E13451">
        <v>2</v>
      </c>
      <c r="F13451" s="1">
        <v>31.29</v>
      </c>
      <c r="G13451" s="1">
        <v>32.32</v>
      </c>
      <c r="H13451" s="1">
        <v>1.1100000000000001</v>
      </c>
      <c r="I13451" s="1">
        <v>-1.03</v>
      </c>
      <c r="J13451" s="1">
        <v>-0.93</v>
      </c>
      <c r="K13451" s="19">
        <v>5.6000000000000001E-2</v>
      </c>
      <c r="L13451" s="8">
        <v>0.158</v>
      </c>
      <c r="M13451" s="1"/>
    </row>
    <row r="13452" spans="2:13" x14ac:dyDescent="0.25">
      <c r="B13452">
        <v>-124</v>
      </c>
      <c r="C13452">
        <v>-62</v>
      </c>
      <c r="D13452">
        <v>0</v>
      </c>
      <c r="E13452">
        <v>3</v>
      </c>
      <c r="F13452" s="1">
        <v>33.01</v>
      </c>
      <c r="G13452" s="1">
        <v>34.6</v>
      </c>
      <c r="H13452" s="1">
        <v>0.97</v>
      </c>
      <c r="I13452" s="1">
        <v>-1.59</v>
      </c>
      <c r="J13452" s="1">
        <v>-1.64</v>
      </c>
      <c r="K13452" s="19">
        <v>8.0000000000000002E-3</v>
      </c>
      <c r="L13452" s="8">
        <v>4.7E-2</v>
      </c>
      <c r="M13452" s="1"/>
    </row>
    <row r="13453" spans="2:13" x14ac:dyDescent="0.25">
      <c r="B13453">
        <v>-123</v>
      </c>
      <c r="C13453">
        <v>-62</v>
      </c>
      <c r="D13453">
        <v>0</v>
      </c>
      <c r="E13453">
        <v>2</v>
      </c>
      <c r="F13453" s="1">
        <v>31.39</v>
      </c>
      <c r="G13453" s="1">
        <v>32.47</v>
      </c>
      <c r="H13453" s="1">
        <v>1.1000000000000001</v>
      </c>
      <c r="I13453" s="1">
        <v>-1.08</v>
      </c>
      <c r="J13453" s="1">
        <v>-0.98</v>
      </c>
      <c r="K13453" s="19">
        <v>5.1000000000000004E-2</v>
      </c>
      <c r="L13453" s="8">
        <v>0.126</v>
      </c>
      <c r="M13453" s="1"/>
    </row>
    <row r="13454" spans="2:13" x14ac:dyDescent="0.25">
      <c r="B13454">
        <v>-123</v>
      </c>
      <c r="C13454">
        <v>-62</v>
      </c>
      <c r="D13454">
        <v>0</v>
      </c>
      <c r="E13454">
        <v>3</v>
      </c>
      <c r="F13454" s="1">
        <v>33.25</v>
      </c>
      <c r="G13454" s="1">
        <v>34.68</v>
      </c>
      <c r="H13454" s="1">
        <v>0.98</v>
      </c>
      <c r="I13454" s="1">
        <v>-1.43</v>
      </c>
      <c r="J13454" s="1">
        <v>-1.46</v>
      </c>
      <c r="K13454" s="19">
        <v>-1.4E-2</v>
      </c>
      <c r="L13454" s="8">
        <v>4.7E-2</v>
      </c>
      <c r="M13454" s="1"/>
    </row>
    <row r="13455" spans="2:13" x14ac:dyDescent="0.25">
      <c r="B13455">
        <v>-122</v>
      </c>
      <c r="C13455">
        <v>-62</v>
      </c>
      <c r="D13455">
        <v>0</v>
      </c>
      <c r="E13455">
        <v>2</v>
      </c>
      <c r="F13455" s="1">
        <v>31.43</v>
      </c>
      <c r="G13455" s="1">
        <v>32.549999999999997</v>
      </c>
      <c r="H13455" s="1">
        <v>1.1000000000000001</v>
      </c>
      <c r="I13455" s="1">
        <v>-1.1200000000000001</v>
      </c>
      <c r="J13455" s="1">
        <v>-1.02</v>
      </c>
      <c r="K13455" s="19">
        <v>4.7E-2</v>
      </c>
      <c r="L13455" s="8">
        <v>0.111</v>
      </c>
      <c r="M13455" s="1"/>
    </row>
    <row r="13456" spans="2:13" x14ac:dyDescent="0.25">
      <c r="B13456">
        <v>-122</v>
      </c>
      <c r="C13456">
        <v>-62</v>
      </c>
      <c r="D13456">
        <v>0</v>
      </c>
      <c r="E13456">
        <v>3</v>
      </c>
      <c r="F13456" s="1">
        <v>33.270000000000003</v>
      </c>
      <c r="G13456" s="1">
        <v>34.65</v>
      </c>
      <c r="H13456" s="1">
        <v>1</v>
      </c>
      <c r="I13456" s="1">
        <v>-1.38</v>
      </c>
      <c r="J13456" s="1">
        <v>-1.39</v>
      </c>
      <c r="K13456" s="19">
        <v>-3.3000000000000002E-2</v>
      </c>
      <c r="L13456" s="8">
        <v>6.3E-2</v>
      </c>
      <c r="M13456" s="1"/>
    </row>
    <row r="13457" spans="2:13" x14ac:dyDescent="0.25">
      <c r="B13457">
        <v>-121</v>
      </c>
      <c r="C13457">
        <v>-62</v>
      </c>
      <c r="D13457">
        <v>0</v>
      </c>
      <c r="E13457">
        <v>2</v>
      </c>
      <c r="F13457" s="1">
        <v>31.4</v>
      </c>
      <c r="G13457" s="1">
        <v>32.659999999999997</v>
      </c>
      <c r="H13457" s="1">
        <v>1.0900000000000001</v>
      </c>
      <c r="I13457" s="1">
        <v>-1.26</v>
      </c>
      <c r="J13457" s="1">
        <v>-1.1499999999999999</v>
      </c>
      <c r="K13457" s="19">
        <v>4.7E-2</v>
      </c>
      <c r="L13457" s="8">
        <v>6.3E-2</v>
      </c>
      <c r="M13457" s="1"/>
    </row>
    <row r="13458" spans="2:13" x14ac:dyDescent="0.25">
      <c r="B13458">
        <v>-121</v>
      </c>
      <c r="C13458">
        <v>-62</v>
      </c>
      <c r="D13458">
        <v>0</v>
      </c>
      <c r="E13458">
        <v>3</v>
      </c>
      <c r="F13458" s="1">
        <v>33.04</v>
      </c>
      <c r="G13458" s="1">
        <v>34.69</v>
      </c>
      <c r="H13458" s="1">
        <v>0.99</v>
      </c>
      <c r="I13458" s="1">
        <v>-1.65</v>
      </c>
      <c r="J13458" s="1">
        <v>-1.68</v>
      </c>
      <c r="K13458" s="19">
        <v>-2.7000000000000003E-2</v>
      </c>
      <c r="L13458" s="8">
        <v>4.7E-2</v>
      </c>
      <c r="M13458" s="1"/>
    </row>
    <row r="13459" spans="2:13" x14ac:dyDescent="0.25">
      <c r="B13459">
        <v>-120</v>
      </c>
      <c r="C13459">
        <v>-62</v>
      </c>
      <c r="D13459">
        <v>0</v>
      </c>
      <c r="E13459">
        <v>2</v>
      </c>
      <c r="F13459" s="1">
        <v>31.49</v>
      </c>
      <c r="G13459" s="1">
        <v>32.799999999999997</v>
      </c>
      <c r="H13459" s="1">
        <v>1.06</v>
      </c>
      <c r="I13459" s="1">
        <v>-1.31</v>
      </c>
      <c r="J13459" s="1">
        <v>-1.23</v>
      </c>
      <c r="K13459" s="19">
        <v>4.5999999999999999E-2</v>
      </c>
      <c r="L13459" s="8">
        <v>4.7E-2</v>
      </c>
      <c r="M13459" s="1"/>
    </row>
    <row r="13460" spans="2:13" x14ac:dyDescent="0.25">
      <c r="B13460">
        <v>-120</v>
      </c>
      <c r="C13460">
        <v>-62</v>
      </c>
      <c r="D13460">
        <v>0</v>
      </c>
      <c r="E13460">
        <v>3</v>
      </c>
      <c r="F13460" s="1">
        <v>33.28</v>
      </c>
      <c r="G13460" s="1">
        <v>34.880000000000003</v>
      </c>
      <c r="H13460" s="1">
        <v>0.93</v>
      </c>
      <c r="I13460" s="1">
        <v>-1.6</v>
      </c>
      <c r="J13460" s="1">
        <v>-1.73</v>
      </c>
      <c r="K13460" s="19">
        <v>-2.8999999999999998E-2</v>
      </c>
      <c r="L13460" s="8">
        <v>3.1E-2</v>
      </c>
      <c r="M13460" s="1"/>
    </row>
    <row r="13461" spans="2:13" x14ac:dyDescent="0.25">
      <c r="B13461">
        <v>-119</v>
      </c>
      <c r="C13461">
        <v>-62</v>
      </c>
      <c r="D13461">
        <v>0</v>
      </c>
      <c r="E13461">
        <v>2</v>
      </c>
      <c r="F13461" s="1">
        <v>31.56</v>
      </c>
      <c r="G13461" s="1">
        <v>32.99</v>
      </c>
      <c r="H13461" s="1">
        <v>1.03</v>
      </c>
      <c r="I13461" s="1">
        <v>-1.43</v>
      </c>
      <c r="J13461" s="1">
        <v>-1.39</v>
      </c>
      <c r="K13461" s="19">
        <v>0.03</v>
      </c>
      <c r="L13461" s="8">
        <v>3.1E-2</v>
      </c>
      <c r="M13461" s="1"/>
    </row>
    <row r="13462" spans="2:13" x14ac:dyDescent="0.25">
      <c r="B13462">
        <v>-119</v>
      </c>
      <c r="C13462">
        <v>-62</v>
      </c>
      <c r="D13462">
        <v>0</v>
      </c>
      <c r="E13462">
        <v>3</v>
      </c>
      <c r="F13462" s="1">
        <v>33.409999999999997</v>
      </c>
      <c r="G13462" s="1">
        <v>35.229999999999997</v>
      </c>
      <c r="H13462" s="1">
        <v>0.88</v>
      </c>
      <c r="I13462" s="1">
        <v>-1.82</v>
      </c>
      <c r="J13462" s="1">
        <v>-2.0699999999999998</v>
      </c>
      <c r="K13462" s="19">
        <v>-7.8E-2</v>
      </c>
      <c r="L13462" s="8">
        <v>0</v>
      </c>
      <c r="M13462" s="1"/>
    </row>
    <row r="13463" spans="2:13" x14ac:dyDescent="0.25">
      <c r="B13463">
        <v>-118</v>
      </c>
      <c r="C13463">
        <v>-62</v>
      </c>
      <c r="D13463">
        <v>0</v>
      </c>
      <c r="E13463">
        <v>2</v>
      </c>
      <c r="F13463" s="1">
        <v>31.66</v>
      </c>
      <c r="G13463" s="1">
        <v>33.130000000000003</v>
      </c>
      <c r="H13463" s="1">
        <v>1.02</v>
      </c>
      <c r="I13463" s="1">
        <v>-1.47</v>
      </c>
      <c r="J13463" s="1">
        <v>-1.45</v>
      </c>
      <c r="K13463" s="19">
        <v>2.8000000000000001E-2</v>
      </c>
      <c r="L13463" s="8">
        <v>4.7E-2</v>
      </c>
      <c r="M13463" s="1"/>
    </row>
    <row r="13464" spans="2:13" x14ac:dyDescent="0.25">
      <c r="B13464">
        <v>-118</v>
      </c>
      <c r="C13464">
        <v>-62</v>
      </c>
      <c r="D13464">
        <v>0</v>
      </c>
      <c r="E13464">
        <v>3</v>
      </c>
      <c r="F13464" s="1">
        <v>33.659999999999997</v>
      </c>
      <c r="G13464" s="1">
        <v>35.4</v>
      </c>
      <c r="H13464" s="1">
        <v>0.88</v>
      </c>
      <c r="I13464" s="1">
        <v>-1.74</v>
      </c>
      <c r="J13464" s="1">
        <v>-1.97</v>
      </c>
      <c r="K13464" s="19">
        <v>-6.9000000000000006E-2</v>
      </c>
      <c r="L13464" s="8">
        <v>0</v>
      </c>
      <c r="M13464" s="1"/>
    </row>
    <row r="13465" spans="2:13" x14ac:dyDescent="0.25">
      <c r="B13465">
        <v>-117</v>
      </c>
      <c r="C13465">
        <v>-62</v>
      </c>
      <c r="D13465">
        <v>0</v>
      </c>
      <c r="E13465">
        <v>2</v>
      </c>
      <c r="F13465" s="1">
        <v>31.74</v>
      </c>
      <c r="G13465" s="1">
        <v>33.229999999999997</v>
      </c>
      <c r="H13465" s="1">
        <v>1.03</v>
      </c>
      <c r="I13465" s="1">
        <v>-1.49</v>
      </c>
      <c r="J13465" s="1">
        <v>-1.45</v>
      </c>
      <c r="K13465" s="19">
        <v>3.5999999999999997E-2</v>
      </c>
      <c r="L13465" s="8">
        <v>4.7E-2</v>
      </c>
      <c r="M13465" s="1"/>
    </row>
    <row r="13466" spans="2:13" x14ac:dyDescent="0.25">
      <c r="B13466">
        <v>-117</v>
      </c>
      <c r="C13466">
        <v>-62</v>
      </c>
      <c r="D13466">
        <v>0</v>
      </c>
      <c r="E13466">
        <v>3</v>
      </c>
      <c r="F13466" s="1">
        <v>33.799999999999997</v>
      </c>
      <c r="G13466" s="1">
        <v>35.450000000000003</v>
      </c>
      <c r="H13466" s="1">
        <v>0.95</v>
      </c>
      <c r="I13466" s="1">
        <v>-1.65</v>
      </c>
      <c r="J13466" s="1">
        <v>-1.74</v>
      </c>
      <c r="K13466" s="19">
        <v>-4.1000000000000002E-2</v>
      </c>
      <c r="L13466" s="8">
        <v>0</v>
      </c>
      <c r="M13466" s="1"/>
    </row>
    <row r="13467" spans="2:13" x14ac:dyDescent="0.25">
      <c r="B13467">
        <v>-116</v>
      </c>
      <c r="C13467">
        <v>-62</v>
      </c>
      <c r="D13467">
        <v>0</v>
      </c>
      <c r="E13467">
        <v>2</v>
      </c>
      <c r="F13467" s="1">
        <v>31.88</v>
      </c>
      <c r="G13467" s="1">
        <v>33.369999999999997</v>
      </c>
      <c r="H13467" s="1">
        <v>1.04</v>
      </c>
      <c r="I13467" s="1">
        <v>-1.49</v>
      </c>
      <c r="J13467" s="1">
        <v>-1.43</v>
      </c>
      <c r="K13467" s="19">
        <v>4.1999999999999996E-2</v>
      </c>
      <c r="L13467" s="8">
        <v>4.7E-2</v>
      </c>
      <c r="M13467" s="1"/>
    </row>
    <row r="13468" spans="2:13" x14ac:dyDescent="0.25">
      <c r="B13468">
        <v>-116</v>
      </c>
      <c r="C13468">
        <v>-62</v>
      </c>
      <c r="D13468">
        <v>0</v>
      </c>
      <c r="E13468">
        <v>3</v>
      </c>
      <c r="F13468" s="1">
        <v>34.07</v>
      </c>
      <c r="G13468" s="1">
        <v>35.6</v>
      </c>
      <c r="H13468" s="1">
        <v>1</v>
      </c>
      <c r="I13468" s="1">
        <v>-1.53</v>
      </c>
      <c r="J13468" s="1">
        <v>-1.53</v>
      </c>
      <c r="K13468" s="19">
        <v>-2.3999999999999997E-2</v>
      </c>
      <c r="L13468" s="8">
        <v>4.7E-2</v>
      </c>
      <c r="M13468" s="1"/>
    </row>
    <row r="13469" spans="2:13" x14ac:dyDescent="0.25">
      <c r="B13469">
        <v>-115</v>
      </c>
      <c r="C13469">
        <v>-62</v>
      </c>
      <c r="D13469">
        <v>0</v>
      </c>
      <c r="E13469">
        <v>2</v>
      </c>
      <c r="F13469" s="1">
        <v>32.04</v>
      </c>
      <c r="G13469" s="1">
        <v>33.5</v>
      </c>
      <c r="H13469" s="1">
        <v>1.03</v>
      </c>
      <c r="I13469" s="1">
        <v>-1.46</v>
      </c>
      <c r="J13469" s="1">
        <v>-1.41</v>
      </c>
      <c r="K13469" s="19">
        <v>5.6000000000000001E-2</v>
      </c>
      <c r="L13469" s="8">
        <v>4.7E-2</v>
      </c>
      <c r="M13469" s="1"/>
    </row>
    <row r="13470" spans="2:13" x14ac:dyDescent="0.25">
      <c r="B13470">
        <v>-115</v>
      </c>
      <c r="C13470">
        <v>-62</v>
      </c>
      <c r="D13470">
        <v>0</v>
      </c>
      <c r="E13470">
        <v>3</v>
      </c>
      <c r="F13470" s="1">
        <v>34.39</v>
      </c>
      <c r="G13470" s="1">
        <v>35.729999999999997</v>
      </c>
      <c r="H13470" s="1">
        <v>0.97</v>
      </c>
      <c r="I13470" s="1">
        <v>-1.34</v>
      </c>
      <c r="J13470" s="1">
        <v>-1.39</v>
      </c>
      <c r="K13470" s="19">
        <v>1.6999999999999998E-2</v>
      </c>
      <c r="L13470" s="8">
        <v>6.3E-2</v>
      </c>
      <c r="M13470" s="1"/>
    </row>
    <row r="13471" spans="2:13" x14ac:dyDescent="0.25">
      <c r="B13471">
        <v>-114</v>
      </c>
      <c r="C13471">
        <v>-62</v>
      </c>
      <c r="D13471">
        <v>0</v>
      </c>
      <c r="E13471">
        <v>2</v>
      </c>
      <c r="F13471" s="1">
        <v>32.119999999999997</v>
      </c>
      <c r="G13471" s="1">
        <v>33.64</v>
      </c>
      <c r="H13471" s="1">
        <v>1.02</v>
      </c>
      <c r="I13471" s="1">
        <v>-1.52</v>
      </c>
      <c r="J13471" s="1">
        <v>-1.49</v>
      </c>
      <c r="K13471" s="19">
        <v>4.7E-2</v>
      </c>
      <c r="L13471" s="8">
        <v>4.7E-2</v>
      </c>
      <c r="M13471" s="1"/>
    </row>
    <row r="13472" spans="2:13" x14ac:dyDescent="0.25">
      <c r="B13472">
        <v>-114</v>
      </c>
      <c r="C13472">
        <v>-62</v>
      </c>
      <c r="D13472">
        <v>0</v>
      </c>
      <c r="E13472">
        <v>3</v>
      </c>
      <c r="F13472" s="1">
        <v>34.4</v>
      </c>
      <c r="G13472" s="1">
        <v>35.93</v>
      </c>
      <c r="H13472" s="1">
        <v>0.94</v>
      </c>
      <c r="I13472" s="1">
        <v>-1.53</v>
      </c>
      <c r="J13472" s="1">
        <v>-1.63</v>
      </c>
      <c r="K13472" s="19">
        <v>-2.7000000000000003E-2</v>
      </c>
      <c r="L13472" s="8">
        <v>3.1E-2</v>
      </c>
      <c r="M13472" s="1"/>
    </row>
    <row r="13473" spans="2:13" x14ac:dyDescent="0.25">
      <c r="B13473">
        <v>-113</v>
      </c>
      <c r="C13473">
        <v>-62</v>
      </c>
      <c r="D13473">
        <v>0</v>
      </c>
      <c r="E13473">
        <v>2</v>
      </c>
      <c r="F13473" s="1">
        <v>32.15</v>
      </c>
      <c r="G13473" s="1">
        <v>33.770000000000003</v>
      </c>
      <c r="H13473" s="1">
        <v>1.01</v>
      </c>
      <c r="I13473" s="1">
        <v>-1.62</v>
      </c>
      <c r="J13473" s="1">
        <v>-1.6</v>
      </c>
      <c r="K13473" s="19">
        <v>2.5999999999999999E-2</v>
      </c>
      <c r="L13473" s="8">
        <v>4.7E-2</v>
      </c>
      <c r="M13473" s="1"/>
    </row>
    <row r="13474" spans="2:13" x14ac:dyDescent="0.25">
      <c r="B13474">
        <v>-113</v>
      </c>
      <c r="C13474">
        <v>-62</v>
      </c>
      <c r="D13474">
        <v>0</v>
      </c>
      <c r="E13474">
        <v>3</v>
      </c>
      <c r="F13474" s="1">
        <v>34.299999999999997</v>
      </c>
      <c r="G13474" s="1">
        <v>36.1</v>
      </c>
      <c r="H13474" s="1">
        <v>0.99</v>
      </c>
      <c r="I13474" s="1">
        <v>-1.8</v>
      </c>
      <c r="J13474" s="1">
        <v>-1.81</v>
      </c>
      <c r="K13474" s="19">
        <v>-9.5000000000000001E-2</v>
      </c>
      <c r="L13474" s="8">
        <v>0</v>
      </c>
      <c r="M13474" s="1"/>
    </row>
    <row r="13475" spans="2:13" x14ac:dyDescent="0.25">
      <c r="B13475">
        <v>-112</v>
      </c>
      <c r="C13475">
        <v>-62</v>
      </c>
      <c r="D13475">
        <v>0</v>
      </c>
      <c r="E13475">
        <v>2</v>
      </c>
      <c r="F13475" s="1">
        <v>32.19</v>
      </c>
      <c r="G13475" s="1">
        <v>33.85</v>
      </c>
      <c r="H13475" s="1">
        <v>1</v>
      </c>
      <c r="I13475" s="1">
        <v>-1.66</v>
      </c>
      <c r="J13475" s="1">
        <v>-1.65</v>
      </c>
      <c r="K13475" s="19">
        <v>2.2000000000000002E-2</v>
      </c>
      <c r="L13475" s="8">
        <v>4.7E-2</v>
      </c>
      <c r="M13475" s="1"/>
    </row>
    <row r="13476" spans="2:13" x14ac:dyDescent="0.25">
      <c r="B13476">
        <v>-112</v>
      </c>
      <c r="C13476">
        <v>-62</v>
      </c>
      <c r="D13476">
        <v>0</v>
      </c>
      <c r="E13476">
        <v>3</v>
      </c>
      <c r="F13476" s="1">
        <v>34.22</v>
      </c>
      <c r="G13476" s="1">
        <v>36.049999999999997</v>
      </c>
      <c r="H13476" s="1">
        <v>0.97</v>
      </c>
      <c r="I13476" s="1">
        <v>-1.83</v>
      </c>
      <c r="J13476" s="1">
        <v>-1.89</v>
      </c>
      <c r="K13476" s="19">
        <v>-8.8000000000000009E-2</v>
      </c>
      <c r="L13476" s="8">
        <v>0</v>
      </c>
      <c r="M13476" s="1"/>
    </row>
    <row r="13477" spans="2:13" x14ac:dyDescent="0.25">
      <c r="B13477">
        <v>-111</v>
      </c>
      <c r="C13477">
        <v>-62</v>
      </c>
      <c r="D13477">
        <v>0</v>
      </c>
      <c r="E13477">
        <v>2</v>
      </c>
      <c r="F13477" s="1">
        <v>32.200000000000003</v>
      </c>
      <c r="G13477" s="1">
        <v>33.880000000000003</v>
      </c>
      <c r="H13477" s="1">
        <v>0.99</v>
      </c>
      <c r="I13477" s="1">
        <v>-1.68</v>
      </c>
      <c r="J13477" s="1">
        <v>-1.71</v>
      </c>
      <c r="K13477" s="19">
        <v>0.02</v>
      </c>
      <c r="L13477" s="8">
        <v>4.7E-2</v>
      </c>
      <c r="M13477" s="1"/>
    </row>
    <row r="13478" spans="2:13" x14ac:dyDescent="0.25">
      <c r="B13478">
        <v>-111</v>
      </c>
      <c r="C13478">
        <v>-62</v>
      </c>
      <c r="D13478">
        <v>0</v>
      </c>
      <c r="E13478">
        <v>3</v>
      </c>
      <c r="F13478" s="1">
        <v>34.15</v>
      </c>
      <c r="G13478" s="1">
        <v>36</v>
      </c>
      <c r="H13478" s="1">
        <v>0.94</v>
      </c>
      <c r="I13478" s="1">
        <v>-1.85</v>
      </c>
      <c r="J13478" s="1">
        <v>-1.97</v>
      </c>
      <c r="K13478" s="19">
        <v>-0.09</v>
      </c>
      <c r="L13478" s="8">
        <v>0</v>
      </c>
      <c r="M13478" s="1"/>
    </row>
    <row r="13479" spans="2:13" x14ac:dyDescent="0.25">
      <c r="B13479">
        <v>-110</v>
      </c>
      <c r="C13479">
        <v>-62</v>
      </c>
      <c r="D13479">
        <v>0</v>
      </c>
      <c r="E13479">
        <v>2</v>
      </c>
      <c r="F13479" s="1">
        <v>32.229999999999997</v>
      </c>
      <c r="G13479" s="1">
        <v>33.950000000000003</v>
      </c>
      <c r="H13479" s="1">
        <v>0.98</v>
      </c>
      <c r="I13479" s="1">
        <v>-1.72</v>
      </c>
      <c r="J13479" s="1">
        <v>-1.76</v>
      </c>
      <c r="K13479" s="19">
        <v>1.7999999999999999E-2</v>
      </c>
      <c r="L13479" s="8">
        <v>4.7E-2</v>
      </c>
      <c r="M13479" s="1"/>
    </row>
    <row r="13480" spans="2:13" x14ac:dyDescent="0.25">
      <c r="B13480">
        <v>-110</v>
      </c>
      <c r="C13480">
        <v>-62</v>
      </c>
      <c r="D13480">
        <v>0</v>
      </c>
      <c r="E13480">
        <v>3</v>
      </c>
      <c r="F13480" s="1">
        <v>34.18</v>
      </c>
      <c r="G13480" s="1">
        <v>36.020000000000003</v>
      </c>
      <c r="H13480" s="1">
        <v>0.93</v>
      </c>
      <c r="I13480" s="1">
        <v>-1.84</v>
      </c>
      <c r="J13480" s="1">
        <v>-1.98</v>
      </c>
      <c r="K13480" s="19">
        <v>-0.09</v>
      </c>
      <c r="L13480" s="8">
        <v>0</v>
      </c>
      <c r="M13480" s="1"/>
    </row>
    <row r="13481" spans="2:13" x14ac:dyDescent="0.25">
      <c r="B13481">
        <v>-109</v>
      </c>
      <c r="C13481">
        <v>-62</v>
      </c>
      <c r="D13481">
        <v>0</v>
      </c>
      <c r="E13481">
        <v>2</v>
      </c>
      <c r="F13481" s="1">
        <v>32.25</v>
      </c>
      <c r="G13481" s="1">
        <v>34</v>
      </c>
      <c r="H13481" s="1">
        <v>0.97</v>
      </c>
      <c r="I13481" s="1">
        <v>-1.75</v>
      </c>
      <c r="J13481" s="1">
        <v>-1.81</v>
      </c>
      <c r="K13481" s="19">
        <v>1.6E-2</v>
      </c>
      <c r="L13481" s="8">
        <v>4.7E-2</v>
      </c>
      <c r="M13481" s="1"/>
    </row>
    <row r="13482" spans="2:13" x14ac:dyDescent="0.25">
      <c r="B13482">
        <v>-109</v>
      </c>
      <c r="C13482">
        <v>-62</v>
      </c>
      <c r="D13482">
        <v>0</v>
      </c>
      <c r="E13482">
        <v>3</v>
      </c>
      <c r="F13482" s="1">
        <v>34.18</v>
      </c>
      <c r="G13482" s="1">
        <v>36.03</v>
      </c>
      <c r="H13482" s="1">
        <v>0.92</v>
      </c>
      <c r="I13482" s="1">
        <v>-1.85</v>
      </c>
      <c r="J13482" s="1">
        <v>-2.0099999999999998</v>
      </c>
      <c r="K13482" s="19">
        <v>-9.5000000000000001E-2</v>
      </c>
      <c r="L13482" s="8">
        <v>0</v>
      </c>
      <c r="M13482" s="1"/>
    </row>
    <row r="13483" spans="2:13" x14ac:dyDescent="0.25">
      <c r="B13483">
        <v>-108</v>
      </c>
      <c r="C13483">
        <v>-62</v>
      </c>
      <c r="D13483">
        <v>0</v>
      </c>
      <c r="E13483">
        <v>2</v>
      </c>
      <c r="F13483" s="1">
        <v>32.24</v>
      </c>
      <c r="G13483" s="1">
        <v>34.01</v>
      </c>
      <c r="H13483" s="1">
        <v>0.95</v>
      </c>
      <c r="I13483" s="1">
        <v>-1.77</v>
      </c>
      <c r="J13483" s="1">
        <v>-1.86</v>
      </c>
      <c r="K13483" s="19">
        <v>1.1000000000000001E-2</v>
      </c>
      <c r="L13483" s="8">
        <v>1.4999999999999999E-2</v>
      </c>
      <c r="M13483" s="1"/>
    </row>
    <row r="13484" spans="2:13" x14ac:dyDescent="0.25">
      <c r="B13484">
        <v>-108</v>
      </c>
      <c r="C13484">
        <v>-62</v>
      </c>
      <c r="D13484">
        <v>0</v>
      </c>
      <c r="E13484">
        <v>3</v>
      </c>
      <c r="F13484" s="1">
        <v>34.07</v>
      </c>
      <c r="G13484" s="1">
        <v>35.99</v>
      </c>
      <c r="H13484" s="1">
        <v>0.9</v>
      </c>
      <c r="I13484" s="1">
        <v>-1.92</v>
      </c>
      <c r="J13484" s="1">
        <v>-2.13</v>
      </c>
      <c r="K13484" s="19">
        <v>-0.114</v>
      </c>
      <c r="L13484" s="8">
        <v>0</v>
      </c>
      <c r="M13484" s="1"/>
    </row>
    <row r="13485" spans="2:13" x14ac:dyDescent="0.25">
      <c r="B13485">
        <v>-107</v>
      </c>
      <c r="C13485">
        <v>-62</v>
      </c>
      <c r="D13485">
        <v>0</v>
      </c>
      <c r="E13485">
        <v>2</v>
      </c>
      <c r="F13485" s="1">
        <v>32.22</v>
      </c>
      <c r="G13485" s="1">
        <v>34</v>
      </c>
      <c r="H13485" s="1">
        <v>0.95</v>
      </c>
      <c r="I13485" s="1">
        <v>-1.78</v>
      </c>
      <c r="J13485" s="1">
        <v>-1.88</v>
      </c>
      <c r="K13485" s="19">
        <v>1.7999999999999999E-2</v>
      </c>
      <c r="L13485" s="8">
        <v>3.1E-2</v>
      </c>
      <c r="M13485" s="1"/>
    </row>
    <row r="13486" spans="2:13" x14ac:dyDescent="0.25">
      <c r="B13486">
        <v>-107</v>
      </c>
      <c r="C13486">
        <v>-62</v>
      </c>
      <c r="D13486">
        <v>0</v>
      </c>
      <c r="E13486">
        <v>3</v>
      </c>
      <c r="F13486" s="1">
        <v>34</v>
      </c>
      <c r="G13486" s="1">
        <v>35.83</v>
      </c>
      <c r="H13486" s="1">
        <v>0.91</v>
      </c>
      <c r="I13486" s="1">
        <v>-1.83</v>
      </c>
      <c r="J13486" s="1">
        <v>-2.02</v>
      </c>
      <c r="K13486" s="19">
        <v>-0.08</v>
      </c>
      <c r="L13486" s="8">
        <v>0</v>
      </c>
      <c r="M13486" s="1"/>
    </row>
    <row r="13487" spans="2:13" x14ac:dyDescent="0.25">
      <c r="B13487">
        <v>-106</v>
      </c>
      <c r="C13487">
        <v>-62</v>
      </c>
      <c r="D13487">
        <v>0</v>
      </c>
      <c r="E13487">
        <v>2</v>
      </c>
      <c r="F13487" s="1">
        <v>32.08</v>
      </c>
      <c r="G13487" s="1">
        <v>33.99</v>
      </c>
      <c r="H13487" s="1">
        <v>0.94</v>
      </c>
      <c r="I13487" s="1">
        <v>-1.91</v>
      </c>
      <c r="J13487" s="1">
        <v>-2.04</v>
      </c>
      <c r="K13487" s="19">
        <v>2.9999999999999996E-3</v>
      </c>
      <c r="L13487" s="8">
        <v>0</v>
      </c>
      <c r="M13487" s="1"/>
    </row>
    <row r="13488" spans="2:13" x14ac:dyDescent="0.25">
      <c r="B13488">
        <v>-106</v>
      </c>
      <c r="C13488">
        <v>-62</v>
      </c>
      <c r="D13488">
        <v>0</v>
      </c>
      <c r="E13488">
        <v>3</v>
      </c>
      <c r="F13488" s="1">
        <v>33.65</v>
      </c>
      <c r="G13488" s="1">
        <v>35.78</v>
      </c>
      <c r="H13488" s="1">
        <v>0.91</v>
      </c>
      <c r="I13488" s="1">
        <v>-2.13</v>
      </c>
      <c r="J13488" s="1">
        <v>-2.34</v>
      </c>
      <c r="K13488" s="19">
        <v>-0.13700000000000001</v>
      </c>
      <c r="L13488" s="8">
        <v>0</v>
      </c>
      <c r="M13488" s="1"/>
    </row>
    <row r="13489" spans="2:13" x14ac:dyDescent="0.25">
      <c r="B13489">
        <v>-105</v>
      </c>
      <c r="C13489">
        <v>-62</v>
      </c>
      <c r="D13489">
        <v>0</v>
      </c>
      <c r="E13489">
        <v>2</v>
      </c>
      <c r="F13489" s="1">
        <v>31.95</v>
      </c>
      <c r="G13489" s="1">
        <v>34.01</v>
      </c>
      <c r="H13489" s="1">
        <v>0.91</v>
      </c>
      <c r="I13489" s="1">
        <v>-2.06</v>
      </c>
      <c r="J13489" s="1">
        <v>-2.2599999999999998</v>
      </c>
      <c r="K13489" s="19">
        <v>-1.6999999999999998E-2</v>
      </c>
      <c r="L13489" s="8">
        <v>0</v>
      </c>
      <c r="M13489" s="1"/>
    </row>
    <row r="13490" spans="2:13" x14ac:dyDescent="0.25">
      <c r="B13490">
        <v>-105</v>
      </c>
      <c r="C13490">
        <v>-62</v>
      </c>
      <c r="D13490">
        <v>0</v>
      </c>
      <c r="E13490">
        <v>3</v>
      </c>
      <c r="F13490" s="1">
        <v>33.26</v>
      </c>
      <c r="G13490" s="1">
        <v>35.72</v>
      </c>
      <c r="H13490" s="1">
        <v>0.9</v>
      </c>
      <c r="I13490" s="1">
        <v>-2.46</v>
      </c>
      <c r="J13490" s="1">
        <v>-2.73</v>
      </c>
      <c r="K13490" s="19">
        <v>-0.188</v>
      </c>
      <c r="L13490" s="8">
        <v>0</v>
      </c>
      <c r="M13490" s="1"/>
    </row>
    <row r="13491" spans="2:13" x14ac:dyDescent="0.25">
      <c r="B13491">
        <v>-104</v>
      </c>
      <c r="C13491">
        <v>-62</v>
      </c>
      <c r="D13491">
        <v>0</v>
      </c>
      <c r="E13491">
        <v>2</v>
      </c>
      <c r="F13491" s="1">
        <v>31.92</v>
      </c>
      <c r="G13491" s="1">
        <v>34.04</v>
      </c>
      <c r="H13491" s="1">
        <v>0.89</v>
      </c>
      <c r="I13491" s="1">
        <v>-2.12</v>
      </c>
      <c r="J13491" s="1">
        <v>-2.37</v>
      </c>
      <c r="K13491" s="19">
        <v>-1.7999999999999999E-2</v>
      </c>
      <c r="L13491" s="8">
        <v>0</v>
      </c>
      <c r="M13491" s="1"/>
    </row>
    <row r="13492" spans="2:13" x14ac:dyDescent="0.25">
      <c r="B13492">
        <v>-104</v>
      </c>
      <c r="C13492">
        <v>-62</v>
      </c>
      <c r="D13492">
        <v>0</v>
      </c>
      <c r="E13492">
        <v>3</v>
      </c>
      <c r="F13492" s="1">
        <v>33.21</v>
      </c>
      <c r="G13492" s="1">
        <v>35.68</v>
      </c>
      <c r="H13492" s="1">
        <v>0.88</v>
      </c>
      <c r="I13492" s="1">
        <v>-2.4700000000000002</v>
      </c>
      <c r="J13492" s="1">
        <v>-2.8</v>
      </c>
      <c r="K13492" s="19">
        <v>-0.17899999999999999</v>
      </c>
      <c r="L13492" s="8">
        <v>0</v>
      </c>
      <c r="M13492" s="1"/>
    </row>
    <row r="13493" spans="2:13" x14ac:dyDescent="0.25">
      <c r="B13493">
        <v>-103</v>
      </c>
      <c r="C13493">
        <v>-62</v>
      </c>
      <c r="D13493">
        <v>0</v>
      </c>
      <c r="E13493">
        <v>2</v>
      </c>
      <c r="F13493" s="1">
        <v>31.96</v>
      </c>
      <c r="G13493" s="1">
        <v>34.090000000000003</v>
      </c>
      <c r="H13493" s="1">
        <v>0.86</v>
      </c>
      <c r="I13493" s="1">
        <v>-2.13</v>
      </c>
      <c r="J13493" s="1">
        <v>-2.4700000000000002</v>
      </c>
      <c r="K13493" s="19">
        <v>-3.1E-2</v>
      </c>
      <c r="L13493" s="8">
        <v>0</v>
      </c>
      <c r="M13493" s="1"/>
    </row>
    <row r="13494" spans="2:13" x14ac:dyDescent="0.25">
      <c r="B13494">
        <v>-103</v>
      </c>
      <c r="C13494">
        <v>-62</v>
      </c>
      <c r="D13494">
        <v>0</v>
      </c>
      <c r="E13494">
        <v>3</v>
      </c>
      <c r="F13494" s="1">
        <v>33.4</v>
      </c>
      <c r="G13494" s="1">
        <v>35.81</v>
      </c>
      <c r="H13494" s="1">
        <v>0.87</v>
      </c>
      <c r="I13494" s="1">
        <v>-2.41</v>
      </c>
      <c r="J13494" s="1">
        <v>-2.77</v>
      </c>
      <c r="K13494" s="19">
        <v>-0.21100000000000002</v>
      </c>
      <c r="L13494" s="8">
        <v>0</v>
      </c>
      <c r="M13494" s="1"/>
    </row>
    <row r="13495" spans="2:13" x14ac:dyDescent="0.25">
      <c r="B13495">
        <v>-102</v>
      </c>
      <c r="C13495">
        <v>-62</v>
      </c>
      <c r="D13495">
        <v>0</v>
      </c>
      <c r="E13495">
        <v>2</v>
      </c>
      <c r="F13495" s="1">
        <v>32.07</v>
      </c>
      <c r="G13495" s="1">
        <v>34.159999999999997</v>
      </c>
      <c r="H13495" s="1">
        <v>0.84</v>
      </c>
      <c r="I13495" s="1">
        <v>-2.09</v>
      </c>
      <c r="J13495" s="1">
        <v>-2.4700000000000002</v>
      </c>
      <c r="K13495" s="19">
        <v>-2.8999999999999998E-2</v>
      </c>
      <c r="L13495" s="8">
        <v>0</v>
      </c>
      <c r="M13495" s="1"/>
    </row>
    <row r="13496" spans="2:13" x14ac:dyDescent="0.25">
      <c r="B13496">
        <v>-102</v>
      </c>
      <c r="C13496">
        <v>-62</v>
      </c>
      <c r="D13496">
        <v>0</v>
      </c>
      <c r="E13496">
        <v>3</v>
      </c>
      <c r="F13496" s="1">
        <v>33.53</v>
      </c>
      <c r="G13496" s="1">
        <v>35.83</v>
      </c>
      <c r="H13496" s="1">
        <v>0.83</v>
      </c>
      <c r="I13496" s="1">
        <v>-2.2999999999999998</v>
      </c>
      <c r="J13496" s="1">
        <v>-2.77</v>
      </c>
      <c r="K13496" s="19">
        <v>-0.193</v>
      </c>
      <c r="L13496" s="8">
        <v>0</v>
      </c>
      <c r="M13496" s="1"/>
    </row>
    <row r="13497" spans="2:13" x14ac:dyDescent="0.25">
      <c r="B13497">
        <v>-101</v>
      </c>
      <c r="C13497">
        <v>-62</v>
      </c>
      <c r="D13497">
        <v>0</v>
      </c>
      <c r="E13497">
        <v>2</v>
      </c>
      <c r="F13497" s="1">
        <v>32.32</v>
      </c>
      <c r="G13497" s="1">
        <v>34.24</v>
      </c>
      <c r="H13497" s="1">
        <v>0.84</v>
      </c>
      <c r="I13497" s="1">
        <v>-1.92</v>
      </c>
      <c r="J13497" s="1">
        <v>-2.2999999999999998</v>
      </c>
      <c r="K13497" s="19">
        <v>-3.2000000000000001E-2</v>
      </c>
      <c r="L13497" s="8">
        <v>0</v>
      </c>
      <c r="M13497" s="1"/>
    </row>
    <row r="13498" spans="2:13" x14ac:dyDescent="0.25">
      <c r="B13498">
        <v>-101</v>
      </c>
      <c r="C13498">
        <v>-62</v>
      </c>
      <c r="D13498">
        <v>0</v>
      </c>
      <c r="E13498">
        <v>3</v>
      </c>
      <c r="F13498" s="1">
        <v>34.22</v>
      </c>
      <c r="G13498" s="1">
        <v>35.979999999999997</v>
      </c>
      <c r="H13498" s="1">
        <v>0.81</v>
      </c>
      <c r="I13498" s="1">
        <v>-1.76</v>
      </c>
      <c r="J13498" s="1">
        <v>-2.17</v>
      </c>
      <c r="K13498" s="19">
        <v>-0.20100000000000001</v>
      </c>
      <c r="L13498" s="8">
        <v>3.1E-2</v>
      </c>
      <c r="M13498" s="1"/>
    </row>
    <row r="13499" spans="2:13" x14ac:dyDescent="0.25">
      <c r="B13499">
        <v>-100</v>
      </c>
      <c r="C13499">
        <v>-62</v>
      </c>
      <c r="D13499">
        <v>0</v>
      </c>
      <c r="E13499">
        <v>2</v>
      </c>
      <c r="F13499" s="1">
        <v>32.619999999999997</v>
      </c>
      <c r="G13499" s="1">
        <v>34.39</v>
      </c>
      <c r="H13499" s="1">
        <v>0.84</v>
      </c>
      <c r="I13499" s="1">
        <v>-1.77</v>
      </c>
      <c r="J13499" s="1">
        <v>-2.11</v>
      </c>
      <c r="K13499" s="19">
        <v>-2.7000000000000003E-2</v>
      </c>
      <c r="L13499" s="8">
        <v>0</v>
      </c>
      <c r="M13499" s="1"/>
    </row>
    <row r="13500" spans="2:13" x14ac:dyDescent="0.25">
      <c r="B13500">
        <v>-100</v>
      </c>
      <c r="C13500">
        <v>-62</v>
      </c>
      <c r="D13500">
        <v>0</v>
      </c>
      <c r="E13500">
        <v>3</v>
      </c>
      <c r="F13500" s="1">
        <v>34.85</v>
      </c>
      <c r="G13500" s="1">
        <v>36.31</v>
      </c>
      <c r="H13500" s="1">
        <v>0.82</v>
      </c>
      <c r="I13500" s="1">
        <v>-1.46</v>
      </c>
      <c r="J13500" s="1">
        <v>-1.78</v>
      </c>
      <c r="K13500" s="19">
        <v>-0.187</v>
      </c>
      <c r="L13500" s="8">
        <v>6.3E-2</v>
      </c>
      <c r="M13500" s="1"/>
    </row>
    <row r="13501" spans="2:13" x14ac:dyDescent="0.25">
      <c r="B13501">
        <v>-99</v>
      </c>
      <c r="C13501">
        <v>-62</v>
      </c>
      <c r="D13501">
        <v>0</v>
      </c>
      <c r="E13501">
        <v>2</v>
      </c>
      <c r="F13501" s="1">
        <v>32.82</v>
      </c>
      <c r="G13501" s="1">
        <v>34.51</v>
      </c>
      <c r="H13501" s="1">
        <v>0.84</v>
      </c>
      <c r="I13501" s="1">
        <v>-1.69</v>
      </c>
      <c r="J13501" s="1">
        <v>-2</v>
      </c>
      <c r="K13501" s="19">
        <v>-2E-3</v>
      </c>
      <c r="L13501" s="8">
        <v>0</v>
      </c>
      <c r="M13501" s="1"/>
    </row>
    <row r="13502" spans="2:13" x14ac:dyDescent="0.25">
      <c r="B13502">
        <v>-99</v>
      </c>
      <c r="C13502">
        <v>-62</v>
      </c>
      <c r="D13502">
        <v>0</v>
      </c>
      <c r="E13502">
        <v>3</v>
      </c>
      <c r="F13502" s="1">
        <v>35.090000000000003</v>
      </c>
      <c r="G13502" s="1">
        <v>36.520000000000003</v>
      </c>
      <c r="H13502" s="1">
        <v>0.83</v>
      </c>
      <c r="I13502" s="1">
        <v>-1.43</v>
      </c>
      <c r="J13502" s="1">
        <v>-1.73</v>
      </c>
      <c r="K13502" s="19">
        <v>-0.10800000000000001</v>
      </c>
      <c r="L13502" s="8">
        <v>4.7E-2</v>
      </c>
      <c r="M13502" s="1"/>
    </row>
    <row r="13503" spans="2:13" x14ac:dyDescent="0.25">
      <c r="B13503">
        <v>-98</v>
      </c>
      <c r="C13503">
        <v>-62</v>
      </c>
      <c r="D13503">
        <v>0</v>
      </c>
      <c r="E13503">
        <v>2</v>
      </c>
      <c r="F13503" s="1">
        <v>32.97</v>
      </c>
      <c r="G13503" s="1">
        <v>34.65</v>
      </c>
      <c r="H13503" s="1">
        <v>0.85</v>
      </c>
      <c r="I13503" s="1">
        <v>-1.68</v>
      </c>
      <c r="J13503" s="1">
        <v>-1.97</v>
      </c>
      <c r="K13503" s="19">
        <v>0.01</v>
      </c>
      <c r="L13503" s="8">
        <v>0</v>
      </c>
      <c r="M13503" s="1"/>
    </row>
    <row r="13504" spans="2:13" x14ac:dyDescent="0.25">
      <c r="B13504">
        <v>-98</v>
      </c>
      <c r="C13504">
        <v>-62</v>
      </c>
      <c r="D13504">
        <v>0</v>
      </c>
      <c r="E13504">
        <v>3</v>
      </c>
      <c r="F13504" s="1">
        <v>35.200000000000003</v>
      </c>
      <c r="G13504" s="1">
        <v>36.83</v>
      </c>
      <c r="H13504" s="1">
        <v>0.84</v>
      </c>
      <c r="I13504" s="1">
        <v>-1.63</v>
      </c>
      <c r="J13504" s="1">
        <v>-1.94</v>
      </c>
      <c r="K13504" s="19">
        <v>-9.1999999999999998E-2</v>
      </c>
      <c r="L13504" s="8">
        <v>1.4999999999999999E-2</v>
      </c>
      <c r="M13504" s="1"/>
    </row>
    <row r="13505" spans="2:13" x14ac:dyDescent="0.25">
      <c r="B13505">
        <v>-97</v>
      </c>
      <c r="C13505">
        <v>-62</v>
      </c>
      <c r="D13505">
        <v>0</v>
      </c>
      <c r="E13505">
        <v>2</v>
      </c>
      <c r="F13505" s="1">
        <v>33.15</v>
      </c>
      <c r="G13505" s="1">
        <v>34.75</v>
      </c>
      <c r="H13505" s="1">
        <v>0.86</v>
      </c>
      <c r="I13505" s="1">
        <v>-1.6</v>
      </c>
      <c r="J13505" s="1">
        <v>-1.87</v>
      </c>
      <c r="K13505" s="19">
        <v>1.7999999999999999E-2</v>
      </c>
      <c r="L13505" s="8">
        <v>0</v>
      </c>
      <c r="M13505" s="1"/>
    </row>
    <row r="13506" spans="2:13" x14ac:dyDescent="0.25">
      <c r="B13506">
        <v>-97</v>
      </c>
      <c r="C13506">
        <v>-62</v>
      </c>
      <c r="D13506">
        <v>0</v>
      </c>
      <c r="E13506">
        <v>3</v>
      </c>
      <c r="F13506" s="1">
        <v>35.53</v>
      </c>
      <c r="G13506" s="1">
        <v>36.99</v>
      </c>
      <c r="H13506" s="1">
        <v>0.86</v>
      </c>
      <c r="I13506" s="1">
        <v>-1.46</v>
      </c>
      <c r="J13506" s="1">
        <v>-1.69</v>
      </c>
      <c r="K13506" s="19">
        <v>-7.9000000000000015E-2</v>
      </c>
      <c r="L13506" s="8">
        <v>3.1E-2</v>
      </c>
      <c r="M13506" s="1"/>
    </row>
    <row r="13507" spans="2:13" x14ac:dyDescent="0.25">
      <c r="B13507">
        <v>-96</v>
      </c>
      <c r="C13507">
        <v>-62</v>
      </c>
      <c r="D13507">
        <v>0</v>
      </c>
      <c r="E13507">
        <v>2</v>
      </c>
      <c r="F13507" s="1">
        <v>33.200000000000003</v>
      </c>
      <c r="G13507" s="1">
        <v>34.74</v>
      </c>
      <c r="H13507" s="1">
        <v>0.86</v>
      </c>
      <c r="I13507" s="1">
        <v>-1.54</v>
      </c>
      <c r="J13507" s="1">
        <v>-1.8</v>
      </c>
      <c r="K13507" s="19">
        <v>2.8999999999999998E-2</v>
      </c>
      <c r="L13507" s="8">
        <v>0</v>
      </c>
      <c r="M13507" s="1"/>
    </row>
    <row r="13508" spans="2:13" x14ac:dyDescent="0.25">
      <c r="B13508">
        <v>-96</v>
      </c>
      <c r="C13508">
        <v>-62</v>
      </c>
      <c r="D13508">
        <v>0</v>
      </c>
      <c r="E13508">
        <v>3</v>
      </c>
      <c r="F13508" s="1">
        <v>35.44</v>
      </c>
      <c r="G13508" s="1">
        <v>36.85</v>
      </c>
      <c r="H13508" s="1">
        <v>0.86</v>
      </c>
      <c r="I13508" s="1">
        <v>-1.41</v>
      </c>
      <c r="J13508" s="1">
        <v>-1.63</v>
      </c>
      <c r="K13508" s="19">
        <v>-5.6000000000000001E-2</v>
      </c>
      <c r="L13508" s="8">
        <v>4.7E-2</v>
      </c>
      <c r="M13508" s="1"/>
    </row>
    <row r="13509" spans="2:13" x14ac:dyDescent="0.25">
      <c r="B13509">
        <v>-95</v>
      </c>
      <c r="C13509">
        <v>-62</v>
      </c>
      <c r="D13509">
        <v>0</v>
      </c>
      <c r="E13509">
        <v>2</v>
      </c>
      <c r="F13509" s="1">
        <v>33.1</v>
      </c>
      <c r="G13509" s="1">
        <v>34.67</v>
      </c>
      <c r="H13509" s="1">
        <v>0.85</v>
      </c>
      <c r="I13509" s="1">
        <v>-1.57</v>
      </c>
      <c r="J13509" s="1">
        <v>-1.85</v>
      </c>
      <c r="K13509" s="19">
        <v>3.7000000000000005E-2</v>
      </c>
      <c r="L13509" s="8">
        <v>1.4999999999999999E-2</v>
      </c>
      <c r="M13509" s="1"/>
    </row>
    <row r="13510" spans="2:13" x14ac:dyDescent="0.25">
      <c r="B13510">
        <v>-95</v>
      </c>
      <c r="C13510">
        <v>-62</v>
      </c>
      <c r="D13510">
        <v>0</v>
      </c>
      <c r="E13510">
        <v>3</v>
      </c>
      <c r="F13510" s="1">
        <v>34.92</v>
      </c>
      <c r="G13510" s="1">
        <v>36.549999999999997</v>
      </c>
      <c r="H13510" s="1">
        <v>0.83</v>
      </c>
      <c r="I13510" s="1">
        <v>-1.63</v>
      </c>
      <c r="J13510" s="1">
        <v>-1.96</v>
      </c>
      <c r="K13510" s="19">
        <v>-3.7999999999999999E-2</v>
      </c>
      <c r="L13510" s="8">
        <v>0</v>
      </c>
      <c r="M13510" s="1"/>
    </row>
    <row r="13511" spans="2:13" x14ac:dyDescent="0.25">
      <c r="B13511">
        <v>-94</v>
      </c>
      <c r="C13511">
        <v>-62</v>
      </c>
      <c r="D13511">
        <v>0</v>
      </c>
      <c r="E13511">
        <v>2</v>
      </c>
      <c r="F13511" s="1">
        <v>33.07</v>
      </c>
      <c r="G13511" s="1">
        <v>34.619999999999997</v>
      </c>
      <c r="H13511" s="1">
        <v>0.83</v>
      </c>
      <c r="I13511" s="1">
        <v>-1.55</v>
      </c>
      <c r="J13511" s="1">
        <v>-1.88</v>
      </c>
      <c r="K13511" s="19">
        <v>2.5999999999999999E-2</v>
      </c>
      <c r="L13511" s="8">
        <v>1.4999999999999999E-2</v>
      </c>
      <c r="M13511" s="1"/>
    </row>
    <row r="13512" spans="2:13" x14ac:dyDescent="0.25">
      <c r="B13512">
        <v>-94</v>
      </c>
      <c r="C13512">
        <v>-62</v>
      </c>
      <c r="D13512">
        <v>0</v>
      </c>
      <c r="E13512">
        <v>3</v>
      </c>
      <c r="F13512" s="1">
        <v>34.82</v>
      </c>
      <c r="G13512" s="1">
        <v>36.36</v>
      </c>
      <c r="H13512" s="1">
        <v>0.77</v>
      </c>
      <c r="I13512" s="1">
        <v>-1.54</v>
      </c>
      <c r="J13512" s="1">
        <v>-1.99</v>
      </c>
      <c r="K13512" s="19">
        <v>-7.4999999999999997E-2</v>
      </c>
      <c r="L13512" s="8">
        <v>1.4999999999999999E-2</v>
      </c>
      <c r="M13512" s="1"/>
    </row>
    <row r="13513" spans="2:13" x14ac:dyDescent="0.25">
      <c r="B13513">
        <v>-93</v>
      </c>
      <c r="C13513">
        <v>-62</v>
      </c>
      <c r="D13513">
        <v>0</v>
      </c>
      <c r="E13513">
        <v>2</v>
      </c>
      <c r="F13513" s="1">
        <v>33.1</v>
      </c>
      <c r="G13513" s="1">
        <v>34.590000000000003</v>
      </c>
      <c r="H13513" s="1">
        <v>0.81</v>
      </c>
      <c r="I13513" s="1">
        <v>-1.49</v>
      </c>
      <c r="J13513" s="1">
        <v>-1.83</v>
      </c>
      <c r="K13513" s="19">
        <v>2.3E-2</v>
      </c>
      <c r="L13513" s="8">
        <v>1.4999999999999999E-2</v>
      </c>
      <c r="M13513" s="1"/>
    </row>
    <row r="13514" spans="2:13" x14ac:dyDescent="0.25">
      <c r="B13514">
        <v>-93</v>
      </c>
      <c r="C13514">
        <v>-62</v>
      </c>
      <c r="D13514">
        <v>0</v>
      </c>
      <c r="E13514">
        <v>3</v>
      </c>
      <c r="F13514" s="1">
        <v>34.840000000000003</v>
      </c>
      <c r="G13514" s="1">
        <v>36.24</v>
      </c>
      <c r="H13514" s="1">
        <v>0.76</v>
      </c>
      <c r="I13514" s="1">
        <v>-1.4</v>
      </c>
      <c r="J13514" s="1">
        <v>-1.85</v>
      </c>
      <c r="K13514" s="19">
        <v>-7.1999999999999995E-2</v>
      </c>
      <c r="L13514" s="8">
        <v>1.4999999999999999E-2</v>
      </c>
      <c r="M13514" s="1"/>
    </row>
    <row r="13515" spans="2:13" x14ac:dyDescent="0.25">
      <c r="B13515">
        <v>-92</v>
      </c>
      <c r="C13515">
        <v>-62</v>
      </c>
      <c r="D13515">
        <v>0</v>
      </c>
      <c r="E13515">
        <v>2</v>
      </c>
      <c r="F13515" s="1">
        <v>33.11</v>
      </c>
      <c r="G13515" s="1">
        <v>34.549999999999997</v>
      </c>
      <c r="H13515" s="1">
        <v>0.83</v>
      </c>
      <c r="I13515" s="1">
        <v>-1.44</v>
      </c>
      <c r="J13515" s="1">
        <v>-1.74</v>
      </c>
      <c r="K13515" s="19">
        <v>3.7000000000000005E-2</v>
      </c>
      <c r="L13515" s="8">
        <v>1.4999999999999999E-2</v>
      </c>
      <c r="M13515" s="1"/>
    </row>
    <row r="13516" spans="2:13" x14ac:dyDescent="0.25">
      <c r="B13516">
        <v>-92</v>
      </c>
      <c r="C13516">
        <v>-62</v>
      </c>
      <c r="D13516">
        <v>0</v>
      </c>
      <c r="E13516">
        <v>3</v>
      </c>
      <c r="F13516" s="1">
        <v>34.75</v>
      </c>
      <c r="G13516" s="1">
        <v>36.1</v>
      </c>
      <c r="H13516" s="1">
        <v>0.82</v>
      </c>
      <c r="I13516" s="1">
        <v>-1.35</v>
      </c>
      <c r="J13516" s="1">
        <v>-1.65</v>
      </c>
      <c r="K13516" s="19">
        <v>-2.5000000000000001E-2</v>
      </c>
      <c r="L13516" s="8">
        <v>3.1E-2</v>
      </c>
      <c r="M13516" s="1"/>
    </row>
    <row r="13517" spans="2:13" x14ac:dyDescent="0.25">
      <c r="B13517">
        <v>-91</v>
      </c>
      <c r="C13517">
        <v>-62</v>
      </c>
      <c r="D13517">
        <v>0</v>
      </c>
      <c r="E13517">
        <v>2</v>
      </c>
      <c r="F13517" s="1">
        <v>33.159999999999997</v>
      </c>
      <c r="G13517" s="1">
        <v>34.54</v>
      </c>
      <c r="H13517" s="1">
        <v>0.84</v>
      </c>
      <c r="I13517" s="1">
        <v>-1.38</v>
      </c>
      <c r="J13517" s="1">
        <v>-1.65</v>
      </c>
      <c r="K13517" s="19">
        <v>2.7000000000000003E-2</v>
      </c>
      <c r="L13517" s="8">
        <v>4.7E-2</v>
      </c>
      <c r="M13517" s="1"/>
    </row>
    <row r="13518" spans="2:13" x14ac:dyDescent="0.25">
      <c r="B13518">
        <v>-91</v>
      </c>
      <c r="C13518">
        <v>-62</v>
      </c>
      <c r="D13518">
        <v>0</v>
      </c>
      <c r="E13518">
        <v>3</v>
      </c>
      <c r="F13518" s="1">
        <v>34.83</v>
      </c>
      <c r="G13518" s="1">
        <v>36.090000000000003</v>
      </c>
      <c r="H13518" s="1">
        <v>0.87</v>
      </c>
      <c r="I13518" s="1">
        <v>-1.26</v>
      </c>
      <c r="J13518" s="1">
        <v>-1.45</v>
      </c>
      <c r="K13518" s="19">
        <v>-6.9000000000000006E-2</v>
      </c>
      <c r="L13518" s="8">
        <v>4.7E-2</v>
      </c>
      <c r="M13518" s="1"/>
    </row>
    <row r="13519" spans="2:13" x14ac:dyDescent="0.25">
      <c r="B13519">
        <v>-90</v>
      </c>
      <c r="C13519">
        <v>-62</v>
      </c>
      <c r="D13519">
        <v>0</v>
      </c>
      <c r="E13519">
        <v>2</v>
      </c>
      <c r="F13519" s="1">
        <v>33.229999999999997</v>
      </c>
      <c r="G13519" s="1">
        <v>34.53</v>
      </c>
      <c r="H13519" s="1">
        <v>0.85</v>
      </c>
      <c r="I13519" s="1">
        <v>-1.3</v>
      </c>
      <c r="J13519" s="1">
        <v>-1.53</v>
      </c>
      <c r="K13519" s="19">
        <v>1.4999999999999999E-2</v>
      </c>
      <c r="L13519" s="8">
        <v>6.3E-2</v>
      </c>
      <c r="M13519" s="1"/>
    </row>
    <row r="13520" spans="2:13" x14ac:dyDescent="0.25">
      <c r="B13520">
        <v>-90</v>
      </c>
      <c r="C13520">
        <v>-62</v>
      </c>
      <c r="D13520">
        <v>0</v>
      </c>
      <c r="E13520">
        <v>3</v>
      </c>
      <c r="F13520" s="1">
        <v>34.94</v>
      </c>
      <c r="G13520" s="1">
        <v>36.020000000000003</v>
      </c>
      <c r="H13520" s="1">
        <v>0.93</v>
      </c>
      <c r="I13520" s="1">
        <v>-1.08</v>
      </c>
      <c r="J13520" s="1">
        <v>-1.17</v>
      </c>
      <c r="K13520" s="19">
        <v>-9.7000000000000003E-2</v>
      </c>
      <c r="L13520" s="8">
        <v>0.111</v>
      </c>
      <c r="M13520" s="1"/>
    </row>
    <row r="13521" spans="2:13" x14ac:dyDescent="0.25">
      <c r="B13521">
        <v>-89</v>
      </c>
      <c r="C13521">
        <v>-62</v>
      </c>
      <c r="D13521">
        <v>0</v>
      </c>
      <c r="E13521">
        <v>2</v>
      </c>
      <c r="F13521" s="1">
        <v>33.36</v>
      </c>
      <c r="G13521" s="1">
        <v>34.6</v>
      </c>
      <c r="H13521" s="1">
        <v>0.85</v>
      </c>
      <c r="I13521" s="1">
        <v>-1.24</v>
      </c>
      <c r="J13521" s="1">
        <v>-1.47</v>
      </c>
      <c r="K13521" s="19">
        <v>1.2999999999999999E-2</v>
      </c>
      <c r="L13521" s="8">
        <v>6.3E-2</v>
      </c>
      <c r="M13521" s="1"/>
    </row>
    <row r="13522" spans="2:13" x14ac:dyDescent="0.25">
      <c r="B13522">
        <v>-89</v>
      </c>
      <c r="C13522">
        <v>-62</v>
      </c>
      <c r="D13522">
        <v>0</v>
      </c>
      <c r="E13522">
        <v>3</v>
      </c>
      <c r="F13522" s="1">
        <v>35.090000000000003</v>
      </c>
      <c r="G13522" s="1">
        <v>36.18</v>
      </c>
      <c r="H13522" s="1">
        <v>0.9</v>
      </c>
      <c r="I13522" s="1">
        <v>-1.0900000000000001</v>
      </c>
      <c r="J13522" s="1">
        <v>-1.22</v>
      </c>
      <c r="K13522" s="19">
        <v>-0.10999999999999999</v>
      </c>
      <c r="L13522" s="8">
        <v>0.111</v>
      </c>
      <c r="M13522" s="1"/>
    </row>
    <row r="13523" spans="2:13" x14ac:dyDescent="0.25">
      <c r="B13523">
        <v>-88</v>
      </c>
      <c r="C13523">
        <v>-62</v>
      </c>
      <c r="D13523">
        <v>0</v>
      </c>
      <c r="E13523">
        <v>2</v>
      </c>
      <c r="F13523" s="1">
        <v>33.630000000000003</v>
      </c>
      <c r="G13523" s="1">
        <v>34.76</v>
      </c>
      <c r="H13523" s="1">
        <v>0.84</v>
      </c>
      <c r="I13523" s="1">
        <v>-1.1299999999999999</v>
      </c>
      <c r="J13523" s="1">
        <v>-1.34</v>
      </c>
      <c r="K13523" s="19">
        <v>1.4E-2</v>
      </c>
      <c r="L13523" s="8">
        <v>6.3E-2</v>
      </c>
      <c r="M13523" s="1"/>
    </row>
    <row r="13524" spans="2:13" x14ac:dyDescent="0.25">
      <c r="B13524">
        <v>-88</v>
      </c>
      <c r="C13524">
        <v>-62</v>
      </c>
      <c r="D13524">
        <v>0</v>
      </c>
      <c r="E13524">
        <v>3</v>
      </c>
      <c r="F13524" s="1">
        <v>35.630000000000003</v>
      </c>
      <c r="G13524" s="1">
        <v>36.58</v>
      </c>
      <c r="H13524" s="1">
        <v>0.89</v>
      </c>
      <c r="I13524" s="1">
        <v>-0.95</v>
      </c>
      <c r="J13524" s="1">
        <v>-1.07</v>
      </c>
      <c r="K13524" s="19">
        <v>-0.109</v>
      </c>
      <c r="L13524" s="8">
        <v>0.14199999999999999</v>
      </c>
      <c r="M13524" s="1"/>
    </row>
    <row r="13525" spans="2:13" x14ac:dyDescent="0.25">
      <c r="B13525">
        <v>-87</v>
      </c>
      <c r="C13525">
        <v>-62</v>
      </c>
      <c r="D13525">
        <v>0</v>
      </c>
      <c r="E13525">
        <v>2</v>
      </c>
      <c r="F13525" s="1">
        <v>33.880000000000003</v>
      </c>
      <c r="G13525" s="1">
        <v>34.880000000000003</v>
      </c>
      <c r="H13525" s="1">
        <v>0.86</v>
      </c>
      <c r="I13525" s="1">
        <v>-1</v>
      </c>
      <c r="J13525" s="1">
        <v>-1.1599999999999999</v>
      </c>
      <c r="K13525" s="19">
        <v>3.7000000000000005E-2</v>
      </c>
      <c r="L13525" s="8">
        <v>0.158</v>
      </c>
      <c r="M13525" s="1"/>
    </row>
    <row r="13526" spans="2:13" x14ac:dyDescent="0.25">
      <c r="B13526">
        <v>-87</v>
      </c>
      <c r="C13526">
        <v>-62</v>
      </c>
      <c r="D13526">
        <v>0</v>
      </c>
      <c r="E13526">
        <v>3</v>
      </c>
      <c r="F13526" s="1">
        <v>36.1</v>
      </c>
      <c r="G13526" s="1">
        <v>36.79</v>
      </c>
      <c r="H13526" s="1">
        <v>0.91</v>
      </c>
      <c r="I13526" s="1">
        <v>-0.69</v>
      </c>
      <c r="J13526" s="1">
        <v>-0.75</v>
      </c>
      <c r="K13526" s="19">
        <v>-3.5999999999999997E-2</v>
      </c>
      <c r="L13526" s="8">
        <v>0.253</v>
      </c>
      <c r="M13526" s="1"/>
    </row>
    <row r="13527" spans="2:13" x14ac:dyDescent="0.25">
      <c r="B13527">
        <v>-86</v>
      </c>
      <c r="C13527">
        <v>-62</v>
      </c>
      <c r="D13527">
        <v>0</v>
      </c>
      <c r="E13527">
        <v>2</v>
      </c>
      <c r="F13527" s="1">
        <v>33.979999999999997</v>
      </c>
      <c r="G13527" s="1">
        <v>34.97</v>
      </c>
      <c r="H13527" s="1">
        <v>0.86</v>
      </c>
      <c r="I13527" s="1">
        <v>-0.99</v>
      </c>
      <c r="J13527" s="1">
        <v>-1.1499999999999999</v>
      </c>
      <c r="K13527" s="19">
        <v>4.1000000000000002E-2</v>
      </c>
      <c r="L13527" s="8">
        <v>0.14199999999999999</v>
      </c>
      <c r="M13527" s="1"/>
    </row>
    <row r="13528" spans="2:13" x14ac:dyDescent="0.25">
      <c r="B13528">
        <v>-86</v>
      </c>
      <c r="C13528">
        <v>-62</v>
      </c>
      <c r="D13528">
        <v>0</v>
      </c>
      <c r="E13528">
        <v>3</v>
      </c>
      <c r="F13528" s="1">
        <v>36.090000000000003</v>
      </c>
      <c r="G13528" s="1">
        <v>36.950000000000003</v>
      </c>
      <c r="H13528" s="1">
        <v>0.87</v>
      </c>
      <c r="I13528" s="1">
        <v>-0.86</v>
      </c>
      <c r="J13528" s="1">
        <v>-0.99</v>
      </c>
      <c r="K13528" s="19">
        <v>-4.4000000000000004E-2</v>
      </c>
      <c r="L13528" s="8">
        <v>0.17399999999999999</v>
      </c>
      <c r="M13528" s="1"/>
    </row>
    <row r="13529" spans="2:13" x14ac:dyDescent="0.25">
      <c r="B13529">
        <v>-85</v>
      </c>
      <c r="C13529">
        <v>-62</v>
      </c>
      <c r="D13529">
        <v>0</v>
      </c>
      <c r="E13529">
        <v>2</v>
      </c>
      <c r="F13529" s="1">
        <v>34</v>
      </c>
      <c r="G13529" s="1">
        <v>34.99</v>
      </c>
      <c r="H13529" s="1">
        <v>0.86</v>
      </c>
      <c r="I13529" s="1">
        <v>-0.99</v>
      </c>
      <c r="J13529" s="1">
        <v>-1.1499999999999999</v>
      </c>
      <c r="K13529" s="19">
        <v>4.1000000000000002E-2</v>
      </c>
      <c r="L13529" s="8">
        <v>0.111</v>
      </c>
      <c r="M13529" s="1"/>
    </row>
    <row r="13530" spans="2:13" x14ac:dyDescent="0.25">
      <c r="B13530">
        <v>-85</v>
      </c>
      <c r="C13530">
        <v>-62</v>
      </c>
      <c r="D13530">
        <v>0</v>
      </c>
      <c r="E13530">
        <v>3</v>
      </c>
      <c r="F13530" s="1">
        <v>35.979999999999997</v>
      </c>
      <c r="G13530" s="1">
        <v>36.94</v>
      </c>
      <c r="H13530" s="1">
        <v>0.88</v>
      </c>
      <c r="I13530" s="1">
        <v>-0.96</v>
      </c>
      <c r="J13530" s="1">
        <v>-1.1000000000000001</v>
      </c>
      <c r="K13530" s="19">
        <v>-6.1000000000000006E-2</v>
      </c>
      <c r="L13530" s="8">
        <v>0.111</v>
      </c>
      <c r="M13530" s="1"/>
    </row>
    <row r="13531" spans="2:13" x14ac:dyDescent="0.25">
      <c r="B13531">
        <v>-84</v>
      </c>
      <c r="C13531">
        <v>-62</v>
      </c>
      <c r="D13531">
        <v>0</v>
      </c>
      <c r="E13531">
        <v>2</v>
      </c>
      <c r="F13531" s="1">
        <v>34</v>
      </c>
      <c r="G13531" s="1">
        <v>34.96</v>
      </c>
      <c r="H13531" s="1">
        <v>0.91</v>
      </c>
      <c r="I13531" s="1">
        <v>-0.96</v>
      </c>
      <c r="J13531" s="1">
        <v>-1.06</v>
      </c>
      <c r="K13531" s="19">
        <v>5.7000000000000002E-2</v>
      </c>
      <c r="L13531" s="8">
        <v>0.19</v>
      </c>
      <c r="M13531" s="1"/>
    </row>
    <row r="13532" spans="2:13" x14ac:dyDescent="0.25">
      <c r="B13532">
        <v>-84</v>
      </c>
      <c r="C13532">
        <v>-62</v>
      </c>
      <c r="D13532">
        <v>0</v>
      </c>
      <c r="E13532">
        <v>3</v>
      </c>
      <c r="F13532" s="1">
        <v>35.799999999999997</v>
      </c>
      <c r="G13532" s="1">
        <v>36.770000000000003</v>
      </c>
      <c r="H13532" s="1">
        <v>1.03</v>
      </c>
      <c r="I13532" s="1">
        <v>-0.97</v>
      </c>
      <c r="J13532" s="1">
        <v>-0.95</v>
      </c>
      <c r="K13532" s="19">
        <v>-0.02</v>
      </c>
      <c r="L13532" s="8">
        <v>0.20599999999999999</v>
      </c>
      <c r="M13532" s="1"/>
    </row>
    <row r="13533" spans="2:13" x14ac:dyDescent="0.25">
      <c r="B13533">
        <v>-83</v>
      </c>
      <c r="C13533">
        <v>-62</v>
      </c>
      <c r="D13533">
        <v>0</v>
      </c>
      <c r="E13533">
        <v>2</v>
      </c>
      <c r="F13533" s="1">
        <v>34.17</v>
      </c>
      <c r="G13533" s="1">
        <v>34.979999999999997</v>
      </c>
      <c r="H13533" s="1">
        <v>0.94</v>
      </c>
      <c r="I13533" s="1">
        <v>-0.81</v>
      </c>
      <c r="J13533" s="1">
        <v>-0.86</v>
      </c>
      <c r="K13533" s="19">
        <v>6.6000000000000003E-2</v>
      </c>
      <c r="L13533" s="8">
        <v>0.23799999999999999</v>
      </c>
      <c r="M13533" s="1"/>
    </row>
    <row r="13534" spans="2:13" x14ac:dyDescent="0.25">
      <c r="B13534">
        <v>-83</v>
      </c>
      <c r="C13534">
        <v>-62</v>
      </c>
      <c r="D13534">
        <v>0</v>
      </c>
      <c r="E13534">
        <v>3</v>
      </c>
      <c r="F13534" s="1">
        <v>36.200000000000003</v>
      </c>
      <c r="G13534" s="1">
        <v>36.770000000000003</v>
      </c>
      <c r="H13534" s="1">
        <v>1.0900000000000001</v>
      </c>
      <c r="I13534" s="1">
        <v>-0.56999999999999995</v>
      </c>
      <c r="J13534" s="1">
        <v>-0.52</v>
      </c>
      <c r="K13534" s="19">
        <v>-1.4999999999999999E-2</v>
      </c>
      <c r="L13534" s="8">
        <v>0.36499999999999999</v>
      </c>
      <c r="M13534" s="1"/>
    </row>
    <row r="13535" spans="2:13" x14ac:dyDescent="0.25">
      <c r="B13535">
        <v>-82</v>
      </c>
      <c r="C13535">
        <v>-62</v>
      </c>
      <c r="D13535">
        <v>0</v>
      </c>
      <c r="E13535">
        <v>2</v>
      </c>
      <c r="F13535" s="1">
        <v>34.33</v>
      </c>
      <c r="G13535" s="1">
        <v>35</v>
      </c>
      <c r="H13535" s="1">
        <v>0.95</v>
      </c>
      <c r="I13535" s="1">
        <v>-0.67</v>
      </c>
      <c r="J13535" s="1">
        <v>-0.71</v>
      </c>
      <c r="K13535" s="19">
        <v>0.09</v>
      </c>
      <c r="L13535" s="8">
        <v>0.26900000000000002</v>
      </c>
      <c r="M13535" s="1"/>
    </row>
    <row r="13536" spans="2:13" x14ac:dyDescent="0.25">
      <c r="B13536">
        <v>-82</v>
      </c>
      <c r="C13536">
        <v>-62</v>
      </c>
      <c r="D13536">
        <v>0</v>
      </c>
      <c r="E13536">
        <v>3</v>
      </c>
      <c r="F13536" s="1">
        <v>36.549999999999997</v>
      </c>
      <c r="G13536" s="1">
        <v>36.86</v>
      </c>
      <c r="H13536" s="1">
        <v>1.05</v>
      </c>
      <c r="I13536" s="1">
        <v>-0.31</v>
      </c>
      <c r="J13536" s="1">
        <v>-0.3</v>
      </c>
      <c r="K13536" s="19">
        <v>4.7999999999999994E-2</v>
      </c>
      <c r="L13536" s="8">
        <v>0.42799999999999999</v>
      </c>
      <c r="M13536" s="1"/>
    </row>
    <row r="13537" spans="2:13" x14ac:dyDescent="0.25">
      <c r="B13537">
        <v>-81</v>
      </c>
      <c r="C13537">
        <v>-62</v>
      </c>
      <c r="D13537">
        <v>0</v>
      </c>
      <c r="E13537">
        <v>2</v>
      </c>
      <c r="F13537" s="1">
        <v>34.43</v>
      </c>
      <c r="G13537" s="1">
        <v>35.020000000000003</v>
      </c>
      <c r="H13537" s="1">
        <v>0.95</v>
      </c>
      <c r="I13537" s="1">
        <v>-0.59</v>
      </c>
      <c r="J13537" s="1">
        <v>-0.61</v>
      </c>
      <c r="K13537" s="19">
        <v>0.109</v>
      </c>
      <c r="L13537" s="8">
        <v>0.317</v>
      </c>
      <c r="M13537" s="1"/>
    </row>
    <row r="13538" spans="2:13" x14ac:dyDescent="0.25">
      <c r="B13538">
        <v>-81</v>
      </c>
      <c r="C13538">
        <v>-62</v>
      </c>
      <c r="D13538">
        <v>0</v>
      </c>
      <c r="E13538">
        <v>3</v>
      </c>
      <c r="F13538" s="1">
        <v>36.659999999999997</v>
      </c>
      <c r="G13538" s="1">
        <v>36.9</v>
      </c>
      <c r="H13538" s="1">
        <v>0.99</v>
      </c>
      <c r="I13538" s="1">
        <v>-0.24</v>
      </c>
      <c r="J13538" s="1">
        <v>-0.25</v>
      </c>
      <c r="K13538" s="19">
        <v>6.9000000000000006E-2</v>
      </c>
      <c r="L13538" s="8">
        <v>0.41199999999999998</v>
      </c>
      <c r="M13538" s="1"/>
    </row>
    <row r="13539" spans="2:13" x14ac:dyDescent="0.25">
      <c r="B13539">
        <v>-80</v>
      </c>
      <c r="C13539">
        <v>-62</v>
      </c>
      <c r="D13539">
        <v>0</v>
      </c>
      <c r="E13539">
        <v>2</v>
      </c>
      <c r="F13539" s="1">
        <v>34.53</v>
      </c>
      <c r="G13539" s="1">
        <v>35.020000000000003</v>
      </c>
      <c r="H13539" s="1">
        <v>0.97</v>
      </c>
      <c r="I13539" s="1">
        <v>-0.49</v>
      </c>
      <c r="J13539" s="1">
        <v>-0.51</v>
      </c>
      <c r="K13539" s="19">
        <v>0.126</v>
      </c>
      <c r="L13539" s="8">
        <v>0.317</v>
      </c>
      <c r="M13539" s="1"/>
    </row>
    <row r="13540" spans="2:13" x14ac:dyDescent="0.25">
      <c r="B13540">
        <v>-80</v>
      </c>
      <c r="C13540">
        <v>-62</v>
      </c>
      <c r="D13540">
        <v>0</v>
      </c>
      <c r="E13540">
        <v>3</v>
      </c>
      <c r="F13540" s="1">
        <v>36.770000000000003</v>
      </c>
      <c r="G13540" s="1">
        <v>36.92</v>
      </c>
      <c r="H13540" s="1">
        <v>1.02</v>
      </c>
      <c r="I13540" s="1">
        <v>-0.15</v>
      </c>
      <c r="J13540" s="1">
        <v>-0.15</v>
      </c>
      <c r="K13540" s="19">
        <v>9.7000000000000003E-2</v>
      </c>
      <c r="L13540" s="8">
        <v>0.41199999999999998</v>
      </c>
      <c r="M13540" s="1"/>
    </row>
    <row r="13541" spans="2:13" x14ac:dyDescent="0.25">
      <c r="B13541">
        <v>-79</v>
      </c>
      <c r="C13541">
        <v>-62</v>
      </c>
      <c r="D13541">
        <v>0</v>
      </c>
      <c r="E13541">
        <v>2</v>
      </c>
      <c r="F13541" s="1">
        <v>34.67</v>
      </c>
      <c r="G13541" s="1">
        <v>35</v>
      </c>
      <c r="H13541" s="1">
        <v>1.02</v>
      </c>
      <c r="I13541" s="1">
        <v>-0.33</v>
      </c>
      <c r="J13541" s="1">
        <v>-0.32</v>
      </c>
      <c r="K13541" s="19">
        <v>0.16500000000000001</v>
      </c>
      <c r="L13541" s="8">
        <v>0.34899999999999998</v>
      </c>
      <c r="M13541" s="1"/>
    </row>
    <row r="13542" spans="2:13" x14ac:dyDescent="0.25">
      <c r="B13542">
        <v>-79</v>
      </c>
      <c r="C13542">
        <v>-62</v>
      </c>
      <c r="D13542">
        <v>0</v>
      </c>
      <c r="E13542">
        <v>3</v>
      </c>
      <c r="F13542" s="1">
        <v>37.21</v>
      </c>
      <c r="G13542" s="1">
        <v>36.950000000000003</v>
      </c>
      <c r="H13542" s="1">
        <v>1.1100000000000001</v>
      </c>
      <c r="I13542" s="1">
        <v>0.26</v>
      </c>
      <c r="J13542" s="1">
        <v>0.23</v>
      </c>
      <c r="K13542" s="19">
        <v>0.189</v>
      </c>
      <c r="L13542" s="8">
        <v>0.49199999999999999</v>
      </c>
      <c r="M13542" s="1"/>
    </row>
    <row r="13543" spans="2:13" x14ac:dyDescent="0.25">
      <c r="B13543">
        <v>-78</v>
      </c>
      <c r="C13543">
        <v>-62</v>
      </c>
      <c r="D13543">
        <v>0</v>
      </c>
      <c r="E13543">
        <v>2</v>
      </c>
      <c r="F13543" s="1">
        <v>34.81</v>
      </c>
      <c r="G13543" s="1">
        <v>35</v>
      </c>
      <c r="H13543" s="1">
        <v>1.05</v>
      </c>
      <c r="I13543" s="1">
        <v>-0.19</v>
      </c>
      <c r="J13543" s="1">
        <v>-0.18</v>
      </c>
      <c r="K13543" s="19">
        <v>0.185</v>
      </c>
      <c r="L13543" s="8">
        <v>0.41199999999999998</v>
      </c>
      <c r="M13543" s="1"/>
    </row>
    <row r="13544" spans="2:13" x14ac:dyDescent="0.25">
      <c r="B13544">
        <v>-78</v>
      </c>
      <c r="C13544">
        <v>-62</v>
      </c>
      <c r="D13544">
        <v>0</v>
      </c>
      <c r="E13544">
        <v>3</v>
      </c>
      <c r="F13544" s="1">
        <v>37.5</v>
      </c>
      <c r="G13544" s="1">
        <v>37</v>
      </c>
      <c r="H13544" s="1">
        <v>1.1299999999999999</v>
      </c>
      <c r="I13544" s="1">
        <v>0.5</v>
      </c>
      <c r="J13544" s="1">
        <v>0.44</v>
      </c>
      <c r="K13544" s="19">
        <v>0.21600000000000003</v>
      </c>
      <c r="L13544" s="8">
        <v>0.66600000000000004</v>
      </c>
      <c r="M13544" s="1"/>
    </row>
    <row r="13545" spans="2:13" x14ac:dyDescent="0.25">
      <c r="B13545">
        <v>-77</v>
      </c>
      <c r="C13545">
        <v>-62</v>
      </c>
      <c r="D13545">
        <v>0</v>
      </c>
      <c r="E13545">
        <v>2</v>
      </c>
      <c r="F13545" s="1">
        <v>34.89</v>
      </c>
      <c r="G13545" s="1">
        <v>34.950000000000003</v>
      </c>
      <c r="H13545" s="1">
        <v>1.06</v>
      </c>
      <c r="I13545" s="1">
        <v>-0.06</v>
      </c>
      <c r="J13545" s="1">
        <v>-0.06</v>
      </c>
      <c r="K13545" s="19">
        <v>0.19800000000000001</v>
      </c>
      <c r="L13545" s="8">
        <v>0.42799999999999999</v>
      </c>
      <c r="M13545" s="1"/>
    </row>
    <row r="13546" spans="2:13" x14ac:dyDescent="0.25">
      <c r="B13546">
        <v>-77</v>
      </c>
      <c r="C13546">
        <v>-62</v>
      </c>
      <c r="D13546">
        <v>0</v>
      </c>
      <c r="E13546">
        <v>3</v>
      </c>
      <c r="F13546" s="1">
        <v>37.659999999999997</v>
      </c>
      <c r="G13546" s="1">
        <v>37.03</v>
      </c>
      <c r="H13546" s="1">
        <v>1.1000000000000001</v>
      </c>
      <c r="I13546" s="1">
        <v>0.63</v>
      </c>
      <c r="J13546" s="1">
        <v>0.57999999999999996</v>
      </c>
      <c r="K13546" s="19">
        <v>0.21100000000000002</v>
      </c>
      <c r="L13546" s="8">
        <v>0.69799999999999995</v>
      </c>
      <c r="M13546" s="1"/>
    </row>
    <row r="13547" spans="2:13" x14ac:dyDescent="0.25">
      <c r="B13547">
        <v>-76</v>
      </c>
      <c r="C13547">
        <v>-62</v>
      </c>
      <c r="D13547">
        <v>0</v>
      </c>
      <c r="E13547">
        <v>2</v>
      </c>
      <c r="F13547" s="1">
        <v>34.9</v>
      </c>
      <c r="G13547" s="1">
        <v>34.89</v>
      </c>
      <c r="H13547" s="1">
        <v>1.08</v>
      </c>
      <c r="I13547" s="1">
        <v>0.01</v>
      </c>
      <c r="J13547" s="1">
        <v>0.01</v>
      </c>
      <c r="K13547" s="19">
        <v>0.218</v>
      </c>
      <c r="L13547" s="8">
        <v>0.44400000000000001</v>
      </c>
      <c r="M13547" s="1"/>
    </row>
    <row r="13548" spans="2:13" x14ac:dyDescent="0.25">
      <c r="B13548">
        <v>-76</v>
      </c>
      <c r="C13548">
        <v>-62</v>
      </c>
      <c r="D13548">
        <v>0</v>
      </c>
      <c r="E13548">
        <v>3</v>
      </c>
      <c r="F13548" s="1">
        <v>37.49</v>
      </c>
      <c r="G13548" s="1">
        <v>36.9</v>
      </c>
      <c r="H13548" s="1">
        <v>1.0900000000000001</v>
      </c>
      <c r="I13548" s="1">
        <v>0.59</v>
      </c>
      <c r="J13548" s="1">
        <v>0.54</v>
      </c>
      <c r="K13548" s="19">
        <v>0.23800000000000002</v>
      </c>
      <c r="L13548" s="8">
        <v>0.71399999999999997</v>
      </c>
      <c r="M13548" s="1"/>
    </row>
    <row r="13549" spans="2:13" x14ac:dyDescent="0.25">
      <c r="B13549">
        <v>-75</v>
      </c>
      <c r="C13549">
        <v>-62</v>
      </c>
      <c r="D13549">
        <v>0</v>
      </c>
      <c r="E13549">
        <v>2</v>
      </c>
      <c r="F13549" s="1">
        <v>34.71</v>
      </c>
      <c r="G13549" s="1">
        <v>34.64</v>
      </c>
      <c r="H13549" s="1">
        <v>1.1200000000000001</v>
      </c>
      <c r="I13549" s="1">
        <v>7.0000000000000007E-2</v>
      </c>
      <c r="J13549" s="1">
        <v>0.06</v>
      </c>
      <c r="K13549" s="19">
        <v>0.24199999999999999</v>
      </c>
      <c r="L13549" s="8">
        <v>0.50700000000000001</v>
      </c>
      <c r="M13549" s="1"/>
    </row>
    <row r="13550" spans="2:13" x14ac:dyDescent="0.25">
      <c r="B13550">
        <v>-75</v>
      </c>
      <c r="C13550">
        <v>-62</v>
      </c>
      <c r="D13550">
        <v>0</v>
      </c>
      <c r="E13550">
        <v>3</v>
      </c>
      <c r="F13550" s="1">
        <v>36.96</v>
      </c>
      <c r="G13550" s="1">
        <v>36.46</v>
      </c>
      <c r="H13550" s="1">
        <v>1.1200000000000001</v>
      </c>
      <c r="I13550" s="1">
        <v>0.5</v>
      </c>
      <c r="J13550" s="1">
        <v>0.45</v>
      </c>
      <c r="K13550" s="19">
        <v>0.254</v>
      </c>
      <c r="L13550" s="8">
        <v>0.66600000000000004</v>
      </c>
      <c r="M13550" s="1"/>
    </row>
    <row r="13551" spans="2:13" x14ac:dyDescent="0.25">
      <c r="B13551">
        <v>-74</v>
      </c>
      <c r="C13551">
        <v>-62</v>
      </c>
      <c r="D13551">
        <v>0</v>
      </c>
      <c r="E13551">
        <v>2</v>
      </c>
      <c r="F13551" s="1">
        <v>34.47</v>
      </c>
      <c r="G13551" s="1">
        <v>34.270000000000003</v>
      </c>
      <c r="H13551" s="1">
        <v>1.18</v>
      </c>
      <c r="I13551" s="1">
        <v>0.2</v>
      </c>
      <c r="J13551" s="1">
        <v>0.17</v>
      </c>
      <c r="K13551" s="19">
        <v>0.26</v>
      </c>
      <c r="L13551" s="8">
        <v>0.57099999999999995</v>
      </c>
      <c r="M13551" s="1"/>
    </row>
    <row r="13552" spans="2:13" x14ac:dyDescent="0.25">
      <c r="B13552">
        <v>-74</v>
      </c>
      <c r="C13552">
        <v>-62</v>
      </c>
      <c r="D13552">
        <v>0</v>
      </c>
      <c r="E13552">
        <v>3</v>
      </c>
      <c r="F13552" s="1">
        <v>36.44</v>
      </c>
      <c r="G13552" s="1">
        <v>35.75</v>
      </c>
      <c r="H13552" s="1">
        <v>1.1200000000000001</v>
      </c>
      <c r="I13552" s="1">
        <v>0.69</v>
      </c>
      <c r="J13552" s="1">
        <v>0.62</v>
      </c>
      <c r="K13552" s="19">
        <v>0.252</v>
      </c>
      <c r="L13552" s="8">
        <v>0.68200000000000005</v>
      </c>
      <c r="M13552" s="1"/>
    </row>
    <row r="13553" spans="2:13" x14ac:dyDescent="0.25">
      <c r="B13553">
        <v>-73</v>
      </c>
      <c r="C13553">
        <v>-62</v>
      </c>
      <c r="D13553">
        <v>0</v>
      </c>
      <c r="E13553">
        <v>2</v>
      </c>
      <c r="F13553" s="1">
        <v>34.22</v>
      </c>
      <c r="G13553" s="1">
        <v>33.86</v>
      </c>
      <c r="H13553" s="1">
        <v>1.23</v>
      </c>
      <c r="I13553" s="1">
        <v>0.36</v>
      </c>
      <c r="J13553" s="1">
        <v>0.28999999999999998</v>
      </c>
      <c r="K13553" s="19">
        <v>0.27300000000000002</v>
      </c>
      <c r="L13553" s="8">
        <v>0.58699999999999997</v>
      </c>
      <c r="M13553" s="1"/>
    </row>
    <row r="13554" spans="2:13" x14ac:dyDescent="0.25">
      <c r="B13554">
        <v>-73</v>
      </c>
      <c r="C13554">
        <v>-62</v>
      </c>
      <c r="D13554">
        <v>0</v>
      </c>
      <c r="E13554">
        <v>3</v>
      </c>
      <c r="F13554" s="1">
        <v>35.979999999999997</v>
      </c>
      <c r="G13554" s="1">
        <v>35.07</v>
      </c>
      <c r="H13554" s="1">
        <v>1.1000000000000001</v>
      </c>
      <c r="I13554" s="1">
        <v>0.91</v>
      </c>
      <c r="J13554" s="1">
        <v>0.83</v>
      </c>
      <c r="K13554" s="19">
        <v>0.23099999999999998</v>
      </c>
      <c r="L13554" s="8">
        <v>0.77700000000000002</v>
      </c>
      <c r="M13554" s="1"/>
    </row>
    <row r="13555" spans="2:13" x14ac:dyDescent="0.25">
      <c r="B13555">
        <v>-72</v>
      </c>
      <c r="C13555">
        <v>-62</v>
      </c>
      <c r="D13555">
        <v>0</v>
      </c>
      <c r="E13555">
        <v>2</v>
      </c>
      <c r="F13555" s="1">
        <v>33.979999999999997</v>
      </c>
      <c r="G13555" s="1">
        <v>33.49</v>
      </c>
      <c r="H13555" s="1">
        <v>1.24</v>
      </c>
      <c r="I13555" s="1">
        <v>0.49</v>
      </c>
      <c r="J13555" s="1">
        <v>0.39</v>
      </c>
      <c r="K13555" s="19">
        <v>0.27600000000000002</v>
      </c>
      <c r="L13555" s="8">
        <v>0.58699999999999997</v>
      </c>
      <c r="M13555" s="1"/>
    </row>
    <row r="13556" spans="2:13" x14ac:dyDescent="0.25">
      <c r="B13556">
        <v>-72</v>
      </c>
      <c r="C13556">
        <v>-62</v>
      </c>
      <c r="D13556">
        <v>0</v>
      </c>
      <c r="E13556">
        <v>3</v>
      </c>
      <c r="F13556" s="1">
        <v>35.520000000000003</v>
      </c>
      <c r="G13556" s="1">
        <v>34.630000000000003</v>
      </c>
      <c r="H13556" s="1">
        <v>0.98</v>
      </c>
      <c r="I13556" s="1">
        <v>0.89</v>
      </c>
      <c r="J13556" s="1">
        <v>0.91</v>
      </c>
      <c r="K13556" s="19">
        <v>0.17500000000000002</v>
      </c>
      <c r="L13556" s="8">
        <v>0.80900000000000005</v>
      </c>
      <c r="M13556" s="1"/>
    </row>
    <row r="13557" spans="2:13" x14ac:dyDescent="0.25">
      <c r="B13557">
        <v>-71</v>
      </c>
      <c r="C13557">
        <v>-62</v>
      </c>
      <c r="D13557">
        <v>0</v>
      </c>
      <c r="E13557">
        <v>2</v>
      </c>
      <c r="F13557" s="1">
        <v>33.659999999999997</v>
      </c>
      <c r="G13557" s="1">
        <v>33.21</v>
      </c>
      <c r="H13557" s="1">
        <v>1.24</v>
      </c>
      <c r="I13557" s="1">
        <v>0.45</v>
      </c>
      <c r="J13557" s="1">
        <v>0.36</v>
      </c>
      <c r="K13557" s="19">
        <v>0.26900000000000002</v>
      </c>
      <c r="L13557" s="8">
        <v>0.58699999999999997</v>
      </c>
      <c r="M13557" s="1"/>
    </row>
    <row r="13558" spans="2:13" x14ac:dyDescent="0.25">
      <c r="B13558">
        <v>-71</v>
      </c>
      <c r="C13558">
        <v>-62</v>
      </c>
      <c r="D13558">
        <v>0</v>
      </c>
      <c r="E13558">
        <v>3</v>
      </c>
      <c r="F13558" s="1">
        <v>34.78</v>
      </c>
      <c r="G13558" s="1">
        <v>34.28</v>
      </c>
      <c r="H13558" s="1">
        <v>0.91</v>
      </c>
      <c r="I13558" s="1">
        <v>0.5</v>
      </c>
      <c r="J13558" s="1">
        <v>0.55000000000000004</v>
      </c>
      <c r="K13558" s="19">
        <v>0.121</v>
      </c>
      <c r="L13558" s="8">
        <v>0.69799999999999995</v>
      </c>
      <c r="M13558" s="1"/>
    </row>
    <row r="13559" spans="2:13" x14ac:dyDescent="0.25">
      <c r="B13559">
        <v>-70</v>
      </c>
      <c r="C13559">
        <v>-62</v>
      </c>
      <c r="D13559">
        <v>0</v>
      </c>
      <c r="E13559">
        <v>2</v>
      </c>
      <c r="F13559" s="1">
        <v>33.24</v>
      </c>
      <c r="G13559" s="1">
        <v>32.840000000000003</v>
      </c>
      <c r="H13559" s="1">
        <v>1.25</v>
      </c>
      <c r="I13559" s="1">
        <v>0.4</v>
      </c>
      <c r="J13559" s="1">
        <v>0.32</v>
      </c>
      <c r="K13559" s="19">
        <v>0.27799999999999997</v>
      </c>
      <c r="L13559" s="8">
        <v>0.57099999999999995</v>
      </c>
      <c r="M13559" s="1"/>
    </row>
    <row r="13560" spans="2:13" x14ac:dyDescent="0.25">
      <c r="B13560">
        <v>-70</v>
      </c>
      <c r="C13560">
        <v>-62</v>
      </c>
      <c r="D13560">
        <v>0</v>
      </c>
      <c r="E13560">
        <v>3</v>
      </c>
      <c r="F13560" s="1">
        <v>34</v>
      </c>
      <c r="G13560" s="1">
        <v>33.799999999999997</v>
      </c>
      <c r="H13560" s="1">
        <v>0.83</v>
      </c>
      <c r="I13560" s="1">
        <v>0.2</v>
      </c>
      <c r="J13560" s="1">
        <v>0.24</v>
      </c>
      <c r="K13560" s="19">
        <v>0.112</v>
      </c>
      <c r="L13560" s="8">
        <v>0.57099999999999995</v>
      </c>
      <c r="M13560" s="1"/>
    </row>
    <row r="13561" spans="2:13" x14ac:dyDescent="0.25">
      <c r="B13561">
        <v>-69</v>
      </c>
      <c r="C13561">
        <v>-62</v>
      </c>
      <c r="D13561">
        <v>0</v>
      </c>
      <c r="E13561">
        <v>2</v>
      </c>
      <c r="F13561" s="1">
        <v>32.729999999999997</v>
      </c>
      <c r="G13561" s="1">
        <v>32.380000000000003</v>
      </c>
      <c r="H13561" s="1">
        <v>1.26</v>
      </c>
      <c r="I13561" s="1">
        <v>0.35</v>
      </c>
      <c r="J13561" s="1">
        <v>0.28000000000000003</v>
      </c>
      <c r="K13561" s="19">
        <v>0.29399999999999998</v>
      </c>
      <c r="L13561" s="8">
        <v>0.55500000000000005</v>
      </c>
      <c r="M13561" s="1"/>
    </row>
    <row r="13562" spans="2:13" x14ac:dyDescent="0.25">
      <c r="B13562">
        <v>-69</v>
      </c>
      <c r="C13562">
        <v>-62</v>
      </c>
      <c r="D13562">
        <v>0</v>
      </c>
      <c r="E13562">
        <v>3</v>
      </c>
      <c r="F13562" s="1">
        <v>32.97</v>
      </c>
      <c r="G13562" s="1">
        <v>33.11</v>
      </c>
      <c r="H13562" s="1">
        <v>0.72</v>
      </c>
      <c r="I13562" s="1">
        <v>-0.14000000000000001</v>
      </c>
      <c r="J13562" s="1">
        <v>-0.19</v>
      </c>
      <c r="K13562" s="19">
        <v>0.11700000000000001</v>
      </c>
      <c r="L13562" s="8">
        <v>0.44400000000000001</v>
      </c>
      <c r="M13562" s="1"/>
    </row>
    <row r="13563" spans="2:13" x14ac:dyDescent="0.25">
      <c r="B13563">
        <v>-68</v>
      </c>
      <c r="C13563">
        <v>-62</v>
      </c>
      <c r="D13563">
        <v>0</v>
      </c>
      <c r="E13563">
        <v>2</v>
      </c>
      <c r="F13563" s="1">
        <v>32.47</v>
      </c>
      <c r="G13563" s="1">
        <v>31.96</v>
      </c>
      <c r="H13563" s="1">
        <v>1.26</v>
      </c>
      <c r="I13563" s="1">
        <v>0.51</v>
      </c>
      <c r="J13563" s="1">
        <v>0.4</v>
      </c>
      <c r="K13563" s="19">
        <v>0.30199999999999999</v>
      </c>
      <c r="L13563" s="8">
        <v>0.58699999999999997</v>
      </c>
      <c r="M13563" s="1"/>
    </row>
    <row r="13564" spans="2:13" x14ac:dyDescent="0.25">
      <c r="B13564">
        <v>-68</v>
      </c>
      <c r="C13564">
        <v>-62</v>
      </c>
      <c r="D13564">
        <v>0</v>
      </c>
      <c r="E13564">
        <v>3</v>
      </c>
      <c r="F13564" s="1">
        <v>32.700000000000003</v>
      </c>
      <c r="G13564" s="1">
        <v>32.590000000000003</v>
      </c>
      <c r="H13564" s="1">
        <v>0.62</v>
      </c>
      <c r="I13564" s="1">
        <v>0.11</v>
      </c>
      <c r="J13564" s="1">
        <v>0.17</v>
      </c>
      <c r="K13564" s="19">
        <v>0.10800000000000001</v>
      </c>
      <c r="L13564" s="8">
        <v>0.57099999999999995</v>
      </c>
      <c r="M13564" s="1"/>
    </row>
    <row r="13565" spans="2:13" x14ac:dyDescent="0.25">
      <c r="B13565">
        <v>-67</v>
      </c>
      <c r="C13565">
        <v>-62</v>
      </c>
      <c r="D13565">
        <v>0</v>
      </c>
      <c r="E13565">
        <v>2</v>
      </c>
      <c r="F13565" s="1">
        <v>32.08</v>
      </c>
      <c r="G13565" s="1">
        <v>31.46</v>
      </c>
      <c r="H13565" s="1">
        <v>1.26</v>
      </c>
      <c r="I13565" s="1">
        <v>0.62</v>
      </c>
      <c r="J13565" s="1">
        <v>0.49</v>
      </c>
      <c r="K13565" s="19">
        <v>0.30399999999999999</v>
      </c>
      <c r="L13565" s="8">
        <v>0.63400000000000001</v>
      </c>
      <c r="M13565" s="1"/>
    </row>
    <row r="13566" spans="2:13" x14ac:dyDescent="0.25">
      <c r="B13566">
        <v>-67</v>
      </c>
      <c r="C13566">
        <v>-62</v>
      </c>
      <c r="D13566">
        <v>0</v>
      </c>
      <c r="E13566">
        <v>3</v>
      </c>
      <c r="F13566" s="1">
        <v>32.32</v>
      </c>
      <c r="G13566" s="1">
        <v>32.14</v>
      </c>
      <c r="H13566" s="1">
        <v>0.5</v>
      </c>
      <c r="I13566" s="1">
        <v>0.18</v>
      </c>
      <c r="J13566" s="1">
        <v>0.37</v>
      </c>
      <c r="K13566" s="19">
        <v>7.0000000000000007E-2</v>
      </c>
      <c r="L13566" s="8">
        <v>0.66600000000000004</v>
      </c>
      <c r="M13566" s="1"/>
    </row>
    <row r="13567" spans="2:13" x14ac:dyDescent="0.25">
      <c r="B13567">
        <v>-66</v>
      </c>
      <c r="C13567">
        <v>-62</v>
      </c>
      <c r="D13567">
        <v>0</v>
      </c>
      <c r="E13567">
        <v>2</v>
      </c>
      <c r="F13567" s="1">
        <v>32.03</v>
      </c>
      <c r="G13567" s="1">
        <v>31.21</v>
      </c>
      <c r="H13567" s="1">
        <v>1.29</v>
      </c>
      <c r="I13567" s="1">
        <v>0.82</v>
      </c>
      <c r="J13567" s="1">
        <v>0.64</v>
      </c>
      <c r="K13567" s="19">
        <v>0.32099999999999995</v>
      </c>
      <c r="L13567" s="8">
        <v>0.71399999999999997</v>
      </c>
      <c r="M13567" s="1"/>
    </row>
    <row r="13568" spans="2:13" x14ac:dyDescent="0.25">
      <c r="B13568">
        <v>-66</v>
      </c>
      <c r="C13568">
        <v>-62</v>
      </c>
      <c r="D13568">
        <v>0</v>
      </c>
      <c r="E13568">
        <v>3</v>
      </c>
      <c r="F13568" s="1">
        <v>32.299999999999997</v>
      </c>
      <c r="G13568" s="1">
        <v>31.94</v>
      </c>
      <c r="H13568" s="1">
        <v>0.47</v>
      </c>
      <c r="I13568" s="1">
        <v>0.36</v>
      </c>
      <c r="J13568" s="1">
        <v>0.76</v>
      </c>
      <c r="K13568" s="19">
        <v>8.0999999999999989E-2</v>
      </c>
      <c r="L13568" s="8">
        <v>0.76100000000000001</v>
      </c>
      <c r="M13568" s="1"/>
    </row>
    <row r="13569" spans="2:13" x14ac:dyDescent="0.25">
      <c r="B13569">
        <v>-65</v>
      </c>
      <c r="C13569">
        <v>-62</v>
      </c>
      <c r="D13569">
        <v>0</v>
      </c>
      <c r="E13569">
        <v>2</v>
      </c>
      <c r="F13569" s="1">
        <v>31.93</v>
      </c>
      <c r="G13569" s="1">
        <v>30.88</v>
      </c>
      <c r="H13569" s="1">
        <v>1.31</v>
      </c>
      <c r="I13569" s="1">
        <v>1.05</v>
      </c>
      <c r="J13569" s="1">
        <v>0.8</v>
      </c>
      <c r="K13569" s="19">
        <v>0.34500000000000003</v>
      </c>
      <c r="L13569" s="8">
        <v>0.79300000000000004</v>
      </c>
      <c r="M13569" s="1"/>
    </row>
    <row r="13570" spans="2:13" x14ac:dyDescent="0.25">
      <c r="B13570">
        <v>-65</v>
      </c>
      <c r="C13570">
        <v>-62</v>
      </c>
      <c r="D13570">
        <v>0</v>
      </c>
      <c r="E13570">
        <v>3</v>
      </c>
      <c r="F13570" s="1">
        <v>32.380000000000003</v>
      </c>
      <c r="G13570" s="1">
        <v>31.85</v>
      </c>
      <c r="H13570" s="1">
        <v>0.49</v>
      </c>
      <c r="I13570" s="1">
        <v>0.53</v>
      </c>
      <c r="J13570" s="1">
        <v>1.07</v>
      </c>
      <c r="K13570" s="19">
        <v>0.111</v>
      </c>
      <c r="L13570" s="8">
        <v>0.85699999999999998</v>
      </c>
      <c r="M13570" s="1"/>
    </row>
    <row r="13571" spans="2:13" x14ac:dyDescent="0.25">
      <c r="B13571">
        <v>-64</v>
      </c>
      <c r="C13571">
        <v>-62</v>
      </c>
      <c r="D13571">
        <v>0</v>
      </c>
      <c r="E13571">
        <v>2</v>
      </c>
      <c r="F13571" s="1">
        <v>31.85</v>
      </c>
      <c r="G13571" s="1">
        <v>30.68</v>
      </c>
      <c r="H13571" s="1">
        <v>1.32</v>
      </c>
      <c r="I13571" s="1">
        <v>1.17</v>
      </c>
      <c r="J13571" s="1">
        <v>0.88</v>
      </c>
      <c r="K13571" s="19">
        <v>0.36700000000000005</v>
      </c>
      <c r="L13571" s="8">
        <v>0.80900000000000005</v>
      </c>
      <c r="M13571" s="1"/>
    </row>
    <row r="13572" spans="2:13" x14ac:dyDescent="0.25">
      <c r="B13572">
        <v>-64</v>
      </c>
      <c r="C13572">
        <v>-62</v>
      </c>
      <c r="D13572">
        <v>0</v>
      </c>
      <c r="E13572">
        <v>3</v>
      </c>
      <c r="F13572" s="1">
        <v>32.19</v>
      </c>
      <c r="G13572" s="1">
        <v>31.76</v>
      </c>
      <c r="H13572" s="1">
        <v>0.48</v>
      </c>
      <c r="I13572" s="1">
        <v>0.43</v>
      </c>
      <c r="J13572" s="1">
        <v>0.89</v>
      </c>
      <c r="K13572" s="19">
        <v>0.13</v>
      </c>
      <c r="L13572" s="8">
        <v>0.79300000000000004</v>
      </c>
      <c r="M13572" s="1"/>
    </row>
    <row r="13573" spans="2:13" x14ac:dyDescent="0.25">
      <c r="B13573">
        <v>-63</v>
      </c>
      <c r="C13573">
        <v>-62</v>
      </c>
      <c r="D13573">
        <v>0</v>
      </c>
      <c r="E13573">
        <v>2</v>
      </c>
      <c r="F13573" s="1">
        <v>31.76</v>
      </c>
      <c r="G13573" s="1">
        <v>30.4</v>
      </c>
      <c r="H13573" s="1">
        <v>1.33</v>
      </c>
      <c r="I13573" s="1">
        <v>1.36</v>
      </c>
      <c r="J13573" s="1">
        <v>1.02</v>
      </c>
      <c r="K13573" s="19">
        <v>0.39800000000000002</v>
      </c>
      <c r="L13573" s="8">
        <v>0.80900000000000005</v>
      </c>
      <c r="M13573" s="1"/>
    </row>
    <row r="13574" spans="2:13" x14ac:dyDescent="0.25">
      <c r="B13574">
        <v>-63</v>
      </c>
      <c r="C13574">
        <v>-62</v>
      </c>
      <c r="D13574">
        <v>0</v>
      </c>
      <c r="E13574">
        <v>3</v>
      </c>
      <c r="F13574" s="1">
        <v>32.08</v>
      </c>
      <c r="G13574" s="1">
        <v>31.69</v>
      </c>
      <c r="H13574" s="1">
        <v>0.49</v>
      </c>
      <c r="I13574" s="1">
        <v>0.39</v>
      </c>
      <c r="J13574" s="1">
        <v>0.8</v>
      </c>
      <c r="K13574" s="19">
        <v>0.14000000000000001</v>
      </c>
      <c r="L13574" s="8">
        <v>0.76100000000000001</v>
      </c>
      <c r="M13574" s="1"/>
    </row>
    <row r="13575" spans="2:13" x14ac:dyDescent="0.25">
      <c r="B13575">
        <v>-62</v>
      </c>
      <c r="C13575">
        <v>-62</v>
      </c>
      <c r="D13575">
        <v>0</v>
      </c>
      <c r="E13575">
        <v>2</v>
      </c>
      <c r="F13575" s="1">
        <v>31.77</v>
      </c>
      <c r="G13575" s="1">
        <v>30.13</v>
      </c>
      <c r="H13575" s="1">
        <v>1.35</v>
      </c>
      <c r="I13575" s="1">
        <v>1.64</v>
      </c>
      <c r="J13575" s="1">
        <v>1.22</v>
      </c>
      <c r="K13575" s="19">
        <v>0.43200000000000005</v>
      </c>
      <c r="L13575" s="8">
        <v>0.95199999999999996</v>
      </c>
      <c r="M13575" s="1"/>
    </row>
    <row r="13576" spans="2:13" x14ac:dyDescent="0.25">
      <c r="B13576">
        <v>-62</v>
      </c>
      <c r="C13576">
        <v>-62</v>
      </c>
      <c r="D13576">
        <v>0</v>
      </c>
      <c r="E13576">
        <v>3</v>
      </c>
      <c r="F13576" s="1">
        <v>32.299999999999997</v>
      </c>
      <c r="G13576" s="1">
        <v>31.64</v>
      </c>
      <c r="H13576" s="1">
        <v>0.53</v>
      </c>
      <c r="I13576" s="1">
        <v>0.66</v>
      </c>
      <c r="J13576" s="1">
        <v>1.25</v>
      </c>
      <c r="K13576" s="19">
        <v>0.16699999999999998</v>
      </c>
      <c r="L13576" s="8">
        <v>0.92</v>
      </c>
      <c r="M13576" s="1"/>
    </row>
    <row r="13577" spans="2:13" x14ac:dyDescent="0.25">
      <c r="B13577">
        <v>-61</v>
      </c>
      <c r="C13577">
        <v>-62</v>
      </c>
      <c r="D13577">
        <v>0</v>
      </c>
      <c r="E13577">
        <v>2</v>
      </c>
      <c r="F13577" s="1">
        <v>31.76</v>
      </c>
      <c r="G13577" s="1">
        <v>29.89</v>
      </c>
      <c r="H13577" s="1">
        <v>1.36</v>
      </c>
      <c r="I13577" s="1">
        <v>1.87</v>
      </c>
      <c r="J13577" s="1">
        <v>1.37</v>
      </c>
      <c r="K13577" s="19">
        <v>0.46499999999999997</v>
      </c>
      <c r="L13577" s="8">
        <v>0.95199999999999996</v>
      </c>
      <c r="M13577" s="1"/>
    </row>
    <row r="13578" spans="2:13" x14ac:dyDescent="0.25">
      <c r="B13578">
        <v>-61</v>
      </c>
      <c r="C13578">
        <v>-62</v>
      </c>
      <c r="D13578">
        <v>0</v>
      </c>
      <c r="E13578">
        <v>3</v>
      </c>
      <c r="F13578" s="1">
        <v>32.479999999999997</v>
      </c>
      <c r="G13578" s="1">
        <v>31.57</v>
      </c>
      <c r="H13578" s="1">
        <v>0.55000000000000004</v>
      </c>
      <c r="I13578" s="1">
        <v>0.91</v>
      </c>
      <c r="J13578" s="1">
        <v>1.67</v>
      </c>
      <c r="K13578" s="19">
        <v>0.2</v>
      </c>
      <c r="L13578" s="8">
        <v>0.98399999999999999</v>
      </c>
      <c r="M13578" s="1"/>
    </row>
    <row r="13579" spans="2:13" x14ac:dyDescent="0.25">
      <c r="B13579">
        <v>-60</v>
      </c>
      <c r="C13579">
        <v>-62</v>
      </c>
      <c r="D13579">
        <v>0</v>
      </c>
      <c r="E13579">
        <v>2</v>
      </c>
      <c r="F13579" s="1">
        <v>31.57</v>
      </c>
      <c r="G13579" s="1">
        <v>29.53</v>
      </c>
      <c r="H13579" s="1">
        <v>1.39</v>
      </c>
      <c r="I13579" s="1">
        <v>2.04</v>
      </c>
      <c r="J13579" s="1">
        <v>1.47</v>
      </c>
      <c r="K13579" s="19">
        <v>0.49199999999999999</v>
      </c>
      <c r="L13579" s="8">
        <v>0.95199999999999996</v>
      </c>
      <c r="M13579" s="1"/>
    </row>
    <row r="13580" spans="2:13" x14ac:dyDescent="0.25">
      <c r="B13580">
        <v>-60</v>
      </c>
      <c r="C13580">
        <v>-62</v>
      </c>
      <c r="D13580">
        <v>0</v>
      </c>
      <c r="E13580">
        <v>3</v>
      </c>
      <c r="F13580" s="1">
        <v>32.450000000000003</v>
      </c>
      <c r="G13580" s="1">
        <v>31.44</v>
      </c>
      <c r="H13580" s="1">
        <v>0.54</v>
      </c>
      <c r="I13580" s="1">
        <v>1.01</v>
      </c>
      <c r="J13580" s="1">
        <v>1.89</v>
      </c>
      <c r="K13580" s="19">
        <v>0.217</v>
      </c>
      <c r="L13580" s="8">
        <v>1</v>
      </c>
      <c r="M13580" s="1"/>
    </row>
    <row r="13581" spans="2:13" x14ac:dyDescent="0.25">
      <c r="B13581">
        <v>-59</v>
      </c>
      <c r="C13581">
        <v>-62</v>
      </c>
      <c r="D13581">
        <v>0</v>
      </c>
      <c r="E13581">
        <v>2</v>
      </c>
      <c r="F13581" s="1">
        <v>30.77</v>
      </c>
      <c r="G13581" s="1">
        <v>28.65</v>
      </c>
      <c r="H13581" s="1">
        <v>1.42</v>
      </c>
      <c r="I13581" s="1">
        <v>2.12</v>
      </c>
      <c r="J13581" s="1">
        <v>1.5</v>
      </c>
      <c r="K13581" s="19">
        <v>0.498</v>
      </c>
      <c r="L13581" s="8">
        <v>0.95199999999999996</v>
      </c>
      <c r="M13581" s="1"/>
    </row>
    <row r="13582" spans="2:13" x14ac:dyDescent="0.25">
      <c r="B13582">
        <v>-59</v>
      </c>
      <c r="C13582">
        <v>-62</v>
      </c>
      <c r="D13582">
        <v>0</v>
      </c>
      <c r="E13582">
        <v>3</v>
      </c>
      <c r="F13582" s="1">
        <v>31.92</v>
      </c>
      <c r="G13582" s="1">
        <v>30.98</v>
      </c>
      <c r="H13582" s="1">
        <v>0.46</v>
      </c>
      <c r="I13582" s="1">
        <v>0.94</v>
      </c>
      <c r="J13582" s="1">
        <v>2.0499999999999998</v>
      </c>
      <c r="K13582" s="19">
        <v>0.183</v>
      </c>
      <c r="L13582" s="8">
        <v>0.98399999999999999</v>
      </c>
      <c r="M13582" s="1"/>
    </row>
    <row r="13583" spans="2:13" x14ac:dyDescent="0.25">
      <c r="B13583">
        <v>-58</v>
      </c>
      <c r="C13583">
        <v>-62</v>
      </c>
      <c r="D13583">
        <v>1</v>
      </c>
      <c r="E13583">
        <v>1</v>
      </c>
      <c r="F13583" s="1">
        <v>28.1</v>
      </c>
      <c r="G13583" s="1">
        <v>26.65</v>
      </c>
      <c r="H13583" s="1">
        <v>1.59</v>
      </c>
      <c r="I13583" s="1">
        <v>1.45</v>
      </c>
      <c r="J13583" s="1">
        <v>0.91</v>
      </c>
      <c r="K13583" s="19">
        <v>0.45900000000000002</v>
      </c>
      <c r="L13583" s="8">
        <v>0.76100000000000001</v>
      </c>
      <c r="M13583" s="1"/>
    </row>
    <row r="13584" spans="2:13" x14ac:dyDescent="0.25">
      <c r="B13584">
        <v>-57</v>
      </c>
      <c r="C13584">
        <v>-62</v>
      </c>
      <c r="D13584">
        <v>0</v>
      </c>
      <c r="E13584">
        <v>2</v>
      </c>
      <c r="F13584" s="1">
        <v>30.19</v>
      </c>
      <c r="G13584" s="1">
        <v>27.88</v>
      </c>
      <c r="H13584" s="1">
        <v>1.67</v>
      </c>
      <c r="I13584" s="1">
        <v>2.31</v>
      </c>
      <c r="J13584" s="1">
        <v>1.39</v>
      </c>
      <c r="K13584" s="19">
        <v>0.56000000000000005</v>
      </c>
      <c r="L13584" s="8">
        <v>0.90400000000000003</v>
      </c>
      <c r="M13584" s="1"/>
    </row>
    <row r="13585" spans="2:13" x14ac:dyDescent="0.25">
      <c r="B13585">
        <v>-57</v>
      </c>
      <c r="C13585">
        <v>-62</v>
      </c>
      <c r="D13585">
        <v>0</v>
      </c>
      <c r="E13585">
        <v>3</v>
      </c>
      <c r="F13585" s="1">
        <v>32.17</v>
      </c>
      <c r="G13585" s="1">
        <v>30.99</v>
      </c>
      <c r="H13585" s="1">
        <v>0.57999999999999996</v>
      </c>
      <c r="I13585" s="1">
        <v>1.18</v>
      </c>
      <c r="J13585" s="1">
        <v>2.04</v>
      </c>
      <c r="K13585" s="19">
        <v>0.24</v>
      </c>
      <c r="L13585" s="8">
        <v>1</v>
      </c>
      <c r="M13585" s="1"/>
    </row>
    <row r="13586" spans="2:13" x14ac:dyDescent="0.25">
      <c r="B13586">
        <v>-56</v>
      </c>
      <c r="C13586">
        <v>-62</v>
      </c>
      <c r="D13586">
        <v>0</v>
      </c>
      <c r="E13586">
        <v>2</v>
      </c>
      <c r="F13586" s="1">
        <v>29.39</v>
      </c>
      <c r="G13586" s="1">
        <v>27.2</v>
      </c>
      <c r="H13586" s="1">
        <v>1.69</v>
      </c>
      <c r="I13586" s="1">
        <v>2.19</v>
      </c>
      <c r="J13586" s="1">
        <v>1.3</v>
      </c>
      <c r="K13586" s="19">
        <v>0.53500000000000003</v>
      </c>
      <c r="L13586" s="8">
        <v>0.88800000000000001</v>
      </c>
      <c r="M13586" s="1"/>
    </row>
    <row r="13587" spans="2:13" x14ac:dyDescent="0.25">
      <c r="B13587">
        <v>-56</v>
      </c>
      <c r="C13587">
        <v>-62</v>
      </c>
      <c r="D13587">
        <v>0</v>
      </c>
      <c r="E13587">
        <v>3</v>
      </c>
      <c r="F13587" s="1">
        <v>31.63</v>
      </c>
      <c r="G13587" s="1">
        <v>30.67</v>
      </c>
      <c r="H13587" s="1">
        <v>0.48</v>
      </c>
      <c r="I13587" s="1">
        <v>0.96</v>
      </c>
      <c r="J13587" s="1">
        <v>2</v>
      </c>
      <c r="K13587" s="19">
        <v>0.189</v>
      </c>
      <c r="L13587" s="8">
        <v>1</v>
      </c>
      <c r="M13587" s="1"/>
    </row>
    <row r="13588" spans="2:13" x14ac:dyDescent="0.25">
      <c r="B13588">
        <v>-55</v>
      </c>
      <c r="C13588">
        <v>-62</v>
      </c>
      <c r="D13588">
        <v>0</v>
      </c>
      <c r="E13588">
        <v>2</v>
      </c>
      <c r="F13588" s="1">
        <v>28.68</v>
      </c>
      <c r="G13588" s="1">
        <v>26.6</v>
      </c>
      <c r="H13588" s="1">
        <v>1.71</v>
      </c>
      <c r="I13588" s="1">
        <v>2.08</v>
      </c>
      <c r="J13588" s="1">
        <v>1.21</v>
      </c>
      <c r="K13588" s="19">
        <v>0.52200000000000002</v>
      </c>
      <c r="L13588" s="8">
        <v>0.873</v>
      </c>
      <c r="M13588" s="1"/>
    </row>
    <row r="13589" spans="2:13" x14ac:dyDescent="0.25">
      <c r="B13589">
        <v>-55</v>
      </c>
      <c r="C13589">
        <v>-62</v>
      </c>
      <c r="D13589">
        <v>0</v>
      </c>
      <c r="E13589">
        <v>3</v>
      </c>
      <c r="F13589" s="1">
        <v>31.26</v>
      </c>
      <c r="G13589" s="1">
        <v>30.44</v>
      </c>
      <c r="H13589" s="1">
        <v>0.43</v>
      </c>
      <c r="I13589" s="1">
        <v>0.82</v>
      </c>
      <c r="J13589" s="1">
        <v>1.91</v>
      </c>
      <c r="K13589" s="19">
        <v>0.14800000000000002</v>
      </c>
      <c r="L13589" s="8">
        <v>0.98399999999999999</v>
      </c>
      <c r="M13589" s="1"/>
    </row>
    <row r="13590" spans="2:13" x14ac:dyDescent="0.25">
      <c r="B13590">
        <v>-54</v>
      </c>
      <c r="C13590">
        <v>-62</v>
      </c>
      <c r="D13590">
        <v>0</v>
      </c>
      <c r="E13590">
        <v>2</v>
      </c>
      <c r="F13590" s="1">
        <v>28.07</v>
      </c>
      <c r="G13590" s="1">
        <v>26.06</v>
      </c>
      <c r="H13590" s="1">
        <v>1.76</v>
      </c>
      <c r="I13590" s="1">
        <v>2.0099999999999998</v>
      </c>
      <c r="J13590" s="1">
        <v>1.1499999999999999</v>
      </c>
      <c r="K13590" s="19">
        <v>0.51600000000000001</v>
      </c>
      <c r="L13590" s="8">
        <v>0.85699999999999998</v>
      </c>
      <c r="M13590" s="1"/>
    </row>
    <row r="13591" spans="2:13" x14ac:dyDescent="0.25">
      <c r="B13591">
        <v>-54</v>
      </c>
      <c r="C13591">
        <v>-62</v>
      </c>
      <c r="D13591">
        <v>0</v>
      </c>
      <c r="E13591">
        <v>3</v>
      </c>
      <c r="F13591" s="1">
        <v>30.94</v>
      </c>
      <c r="G13591" s="1">
        <v>30.2</v>
      </c>
      <c r="H13591" s="1">
        <v>0.38</v>
      </c>
      <c r="I13591" s="1">
        <v>0.74</v>
      </c>
      <c r="J13591" s="1">
        <v>1.93</v>
      </c>
      <c r="K13591" s="19">
        <v>0.125</v>
      </c>
      <c r="L13591" s="8">
        <v>0.96799999999999997</v>
      </c>
      <c r="M13591" s="1"/>
    </row>
    <row r="13592" spans="2:13" x14ac:dyDescent="0.25">
      <c r="B13592">
        <v>-53</v>
      </c>
      <c r="C13592">
        <v>-62</v>
      </c>
      <c r="D13592">
        <v>0</v>
      </c>
      <c r="E13592">
        <v>2</v>
      </c>
      <c r="F13592" s="1">
        <v>27.24</v>
      </c>
      <c r="G13592" s="1">
        <v>25.24</v>
      </c>
      <c r="H13592" s="1">
        <v>1.79</v>
      </c>
      <c r="I13592" s="1">
        <v>2</v>
      </c>
      <c r="J13592" s="1">
        <v>1.1200000000000001</v>
      </c>
      <c r="K13592" s="19">
        <v>0.48199999999999998</v>
      </c>
      <c r="L13592" s="8">
        <v>0.85699999999999998</v>
      </c>
      <c r="M13592" s="1"/>
    </row>
    <row r="13593" spans="2:13" x14ac:dyDescent="0.25">
      <c r="B13593">
        <v>-53</v>
      </c>
      <c r="C13593">
        <v>-62</v>
      </c>
      <c r="D13593">
        <v>0</v>
      </c>
      <c r="E13593">
        <v>3</v>
      </c>
      <c r="F13593" s="1">
        <v>30.36</v>
      </c>
      <c r="G13593" s="1">
        <v>29.93</v>
      </c>
      <c r="H13593" s="1">
        <v>0.33</v>
      </c>
      <c r="I13593" s="1">
        <v>0.43</v>
      </c>
      <c r="J13593" s="1">
        <v>1.28</v>
      </c>
      <c r="K13593" s="19">
        <v>7.4999999999999997E-2</v>
      </c>
      <c r="L13593" s="8">
        <v>0.88800000000000001</v>
      </c>
      <c r="M13593" s="1"/>
    </row>
    <row r="13594" spans="2:13" x14ac:dyDescent="0.25">
      <c r="B13594">
        <v>-52</v>
      </c>
      <c r="C13594">
        <v>-62</v>
      </c>
      <c r="D13594">
        <v>0</v>
      </c>
      <c r="E13594">
        <v>2</v>
      </c>
      <c r="F13594" s="1">
        <v>26.78</v>
      </c>
      <c r="G13594" s="1">
        <v>24.69</v>
      </c>
      <c r="H13594" s="1">
        <v>1.8</v>
      </c>
      <c r="I13594" s="1">
        <v>2.09</v>
      </c>
      <c r="J13594" s="1">
        <v>1.1599999999999999</v>
      </c>
      <c r="K13594" s="19">
        <v>0.45999999999999996</v>
      </c>
      <c r="L13594" s="8">
        <v>0.873</v>
      </c>
      <c r="M13594" s="1"/>
    </row>
    <row r="13595" spans="2:13" x14ac:dyDescent="0.25">
      <c r="B13595">
        <v>-52</v>
      </c>
      <c r="C13595">
        <v>-62</v>
      </c>
      <c r="D13595">
        <v>0</v>
      </c>
      <c r="E13595">
        <v>3</v>
      </c>
      <c r="F13595" s="1">
        <v>30.33</v>
      </c>
      <c r="G13595" s="1">
        <v>29.82</v>
      </c>
      <c r="H13595" s="1">
        <v>0.34</v>
      </c>
      <c r="I13595" s="1">
        <v>0.51</v>
      </c>
      <c r="J13595" s="1">
        <v>1.51</v>
      </c>
      <c r="K13595" s="19">
        <v>6.9000000000000006E-2</v>
      </c>
      <c r="L13595" s="8">
        <v>0.93600000000000005</v>
      </c>
      <c r="M13595" s="1"/>
    </row>
    <row r="13596" spans="2:13" x14ac:dyDescent="0.25">
      <c r="B13596">
        <v>-51</v>
      </c>
      <c r="C13596">
        <v>-62</v>
      </c>
      <c r="D13596">
        <v>0</v>
      </c>
      <c r="E13596">
        <v>2</v>
      </c>
      <c r="F13596" s="1">
        <v>26.31</v>
      </c>
      <c r="G13596" s="1">
        <v>24.17</v>
      </c>
      <c r="H13596" s="1">
        <v>1.82</v>
      </c>
      <c r="I13596" s="1">
        <v>2.14</v>
      </c>
      <c r="J13596" s="1">
        <v>1.18</v>
      </c>
      <c r="K13596" s="19">
        <v>0.45499999999999996</v>
      </c>
      <c r="L13596" s="8">
        <v>0.88800000000000001</v>
      </c>
      <c r="M13596" s="1"/>
    </row>
    <row r="13597" spans="2:13" x14ac:dyDescent="0.25">
      <c r="B13597">
        <v>-51</v>
      </c>
      <c r="C13597">
        <v>-62</v>
      </c>
      <c r="D13597">
        <v>0</v>
      </c>
      <c r="E13597">
        <v>3</v>
      </c>
      <c r="F13597" s="1">
        <v>30.17</v>
      </c>
      <c r="G13597" s="1">
        <v>29.71</v>
      </c>
      <c r="H13597" s="1">
        <v>0.32</v>
      </c>
      <c r="I13597" s="1">
        <v>0.46</v>
      </c>
      <c r="J13597" s="1">
        <v>1.43</v>
      </c>
      <c r="K13597" s="19">
        <v>6.4000000000000001E-2</v>
      </c>
      <c r="L13597" s="8">
        <v>0.92</v>
      </c>
      <c r="M13597" s="1"/>
    </row>
    <row r="13598" spans="2:13" x14ac:dyDescent="0.25">
      <c r="B13598">
        <v>-50</v>
      </c>
      <c r="C13598">
        <v>-62</v>
      </c>
      <c r="D13598">
        <v>0</v>
      </c>
      <c r="E13598">
        <v>2</v>
      </c>
      <c r="F13598" s="1">
        <v>26.04</v>
      </c>
      <c r="G13598" s="1">
        <v>23.75</v>
      </c>
      <c r="H13598" s="1">
        <v>1.84</v>
      </c>
      <c r="I13598" s="1">
        <v>2.29</v>
      </c>
      <c r="J13598" s="1">
        <v>1.25</v>
      </c>
      <c r="K13598" s="19">
        <v>0.47800000000000004</v>
      </c>
      <c r="L13598" s="8">
        <v>0.88800000000000001</v>
      </c>
      <c r="M13598" s="1"/>
    </row>
    <row r="13599" spans="2:13" x14ac:dyDescent="0.25">
      <c r="B13599">
        <v>-50</v>
      </c>
      <c r="C13599">
        <v>-62</v>
      </c>
      <c r="D13599">
        <v>0</v>
      </c>
      <c r="E13599">
        <v>3</v>
      </c>
      <c r="F13599" s="1">
        <v>30.2</v>
      </c>
      <c r="G13599" s="1">
        <v>29.68</v>
      </c>
      <c r="H13599" s="1">
        <v>0.35</v>
      </c>
      <c r="I13599" s="1">
        <v>0.52</v>
      </c>
      <c r="J13599" s="1">
        <v>1.5</v>
      </c>
      <c r="K13599" s="19">
        <v>7.9000000000000015E-2</v>
      </c>
      <c r="L13599" s="8">
        <v>0.92</v>
      </c>
      <c r="M13599" s="1"/>
    </row>
    <row r="13600" spans="2:13" x14ac:dyDescent="0.25">
      <c r="B13600">
        <v>-49</v>
      </c>
      <c r="C13600">
        <v>-62</v>
      </c>
      <c r="D13600">
        <v>0</v>
      </c>
      <c r="E13600">
        <v>2</v>
      </c>
      <c r="F13600" s="1">
        <v>25.9</v>
      </c>
      <c r="G13600" s="1">
        <v>23.49</v>
      </c>
      <c r="H13600" s="1">
        <v>1.84</v>
      </c>
      <c r="I13600" s="1">
        <v>2.41</v>
      </c>
      <c r="J13600" s="1">
        <v>1.31</v>
      </c>
      <c r="K13600" s="19">
        <v>0.5</v>
      </c>
      <c r="L13600" s="8">
        <v>0.90400000000000003</v>
      </c>
      <c r="M13600" s="1"/>
    </row>
    <row r="13601" spans="2:13" x14ac:dyDescent="0.25">
      <c r="B13601">
        <v>-49</v>
      </c>
      <c r="C13601">
        <v>-62</v>
      </c>
      <c r="D13601">
        <v>0</v>
      </c>
      <c r="E13601">
        <v>3</v>
      </c>
      <c r="F13601" s="1">
        <v>30.33</v>
      </c>
      <c r="G13601" s="1">
        <v>29.7</v>
      </c>
      <c r="H13601" s="1">
        <v>0.39</v>
      </c>
      <c r="I13601" s="1">
        <v>0.63</v>
      </c>
      <c r="J13601" s="1">
        <v>1.64</v>
      </c>
      <c r="K13601" s="19">
        <v>0.1</v>
      </c>
      <c r="L13601" s="8">
        <v>0.92</v>
      </c>
      <c r="M13601" s="1"/>
    </row>
    <row r="13602" spans="2:13" x14ac:dyDescent="0.25">
      <c r="B13602">
        <v>-48</v>
      </c>
      <c r="C13602">
        <v>-62</v>
      </c>
      <c r="D13602">
        <v>0</v>
      </c>
      <c r="E13602">
        <v>2</v>
      </c>
      <c r="F13602" s="1">
        <v>25.86</v>
      </c>
      <c r="G13602" s="1">
        <v>23.32</v>
      </c>
      <c r="H13602" s="1">
        <v>1.86</v>
      </c>
      <c r="I13602" s="1">
        <v>2.54</v>
      </c>
      <c r="J13602" s="1">
        <v>1.37</v>
      </c>
      <c r="K13602" s="19">
        <v>0.52400000000000002</v>
      </c>
      <c r="L13602" s="8">
        <v>0.90400000000000003</v>
      </c>
      <c r="M13602" s="1"/>
    </row>
    <row r="13603" spans="2:13" x14ac:dyDescent="0.25">
      <c r="B13603">
        <v>-48</v>
      </c>
      <c r="C13603">
        <v>-62</v>
      </c>
      <c r="D13603">
        <v>0</v>
      </c>
      <c r="E13603">
        <v>3</v>
      </c>
      <c r="F13603" s="1">
        <v>30.51</v>
      </c>
      <c r="G13603" s="1">
        <v>29.76</v>
      </c>
      <c r="H13603" s="1">
        <v>0.45</v>
      </c>
      <c r="I13603" s="1">
        <v>0.75</v>
      </c>
      <c r="J13603" s="1">
        <v>1.66</v>
      </c>
      <c r="K13603" s="19">
        <v>0.128</v>
      </c>
      <c r="L13603" s="8">
        <v>0.95199999999999996</v>
      </c>
      <c r="M13603" s="1"/>
    </row>
    <row r="13604" spans="2:13" x14ac:dyDescent="0.25">
      <c r="B13604">
        <v>-47</v>
      </c>
      <c r="C13604">
        <v>-62</v>
      </c>
      <c r="D13604">
        <v>0</v>
      </c>
      <c r="E13604">
        <v>2</v>
      </c>
      <c r="F13604" s="1">
        <v>25.89</v>
      </c>
      <c r="G13604" s="1">
        <v>23.19</v>
      </c>
      <c r="H13604" s="1">
        <v>1.86</v>
      </c>
      <c r="I13604" s="1">
        <v>2.7</v>
      </c>
      <c r="J13604" s="1">
        <v>1.45</v>
      </c>
      <c r="K13604" s="19">
        <v>0.53900000000000003</v>
      </c>
      <c r="L13604" s="8">
        <v>0.92</v>
      </c>
      <c r="M13604" s="1"/>
    </row>
    <row r="13605" spans="2:13" x14ac:dyDescent="0.25">
      <c r="B13605">
        <v>-47</v>
      </c>
      <c r="C13605">
        <v>-62</v>
      </c>
      <c r="D13605">
        <v>0</v>
      </c>
      <c r="E13605">
        <v>3</v>
      </c>
      <c r="F13605" s="1">
        <v>30.71</v>
      </c>
      <c r="G13605" s="1">
        <v>29.83</v>
      </c>
      <c r="H13605" s="1">
        <v>0.5</v>
      </c>
      <c r="I13605" s="1">
        <v>0.88</v>
      </c>
      <c r="J13605" s="1">
        <v>1.75</v>
      </c>
      <c r="K13605" s="19">
        <v>0.151</v>
      </c>
      <c r="L13605" s="8">
        <v>0.95199999999999996</v>
      </c>
      <c r="M13605" s="1"/>
    </row>
    <row r="13606" spans="2:13" x14ac:dyDescent="0.25">
      <c r="B13606">
        <v>-46</v>
      </c>
      <c r="C13606">
        <v>-62</v>
      </c>
      <c r="D13606">
        <v>0</v>
      </c>
      <c r="E13606">
        <v>2</v>
      </c>
      <c r="F13606" s="1">
        <v>25.96</v>
      </c>
      <c r="G13606" s="1">
        <v>23.1</v>
      </c>
      <c r="H13606" s="1">
        <v>1.86</v>
      </c>
      <c r="I13606" s="1">
        <v>2.86</v>
      </c>
      <c r="J13606" s="1">
        <v>1.54</v>
      </c>
      <c r="K13606" s="19">
        <v>0.54699999999999993</v>
      </c>
      <c r="L13606" s="8">
        <v>0.93600000000000005</v>
      </c>
      <c r="M13606" s="1"/>
    </row>
    <row r="13607" spans="2:13" x14ac:dyDescent="0.25">
      <c r="B13607">
        <v>-46</v>
      </c>
      <c r="C13607">
        <v>-62</v>
      </c>
      <c r="D13607">
        <v>0</v>
      </c>
      <c r="E13607">
        <v>3</v>
      </c>
      <c r="F13607" s="1">
        <v>30.85</v>
      </c>
      <c r="G13607" s="1">
        <v>29.88</v>
      </c>
      <c r="H13607" s="1">
        <v>0.54</v>
      </c>
      <c r="I13607" s="1">
        <v>0.97</v>
      </c>
      <c r="J13607" s="1">
        <v>1.82</v>
      </c>
      <c r="K13607" s="19">
        <v>0.16600000000000001</v>
      </c>
      <c r="L13607" s="8">
        <v>0.96799999999999997</v>
      </c>
      <c r="M13607" s="1"/>
    </row>
    <row r="13608" spans="2:13" x14ac:dyDescent="0.25">
      <c r="B13608">
        <v>-45</v>
      </c>
      <c r="C13608">
        <v>-62</v>
      </c>
      <c r="D13608">
        <v>0</v>
      </c>
      <c r="E13608">
        <v>2</v>
      </c>
      <c r="F13608" s="1">
        <v>25.95</v>
      </c>
      <c r="G13608" s="1">
        <v>23</v>
      </c>
      <c r="H13608" s="1">
        <v>1.85</v>
      </c>
      <c r="I13608" s="1">
        <v>2.95</v>
      </c>
      <c r="J13608" s="1">
        <v>1.59</v>
      </c>
      <c r="K13608" s="19">
        <v>0.54699999999999993</v>
      </c>
      <c r="L13608" s="8">
        <v>0.93600000000000005</v>
      </c>
      <c r="M13608" s="1"/>
    </row>
    <row r="13609" spans="2:13" x14ac:dyDescent="0.25">
      <c r="B13609">
        <v>-45</v>
      </c>
      <c r="C13609">
        <v>-62</v>
      </c>
      <c r="D13609">
        <v>0</v>
      </c>
      <c r="E13609">
        <v>3</v>
      </c>
      <c r="F13609" s="1">
        <v>30.76</v>
      </c>
      <c r="G13609" s="1">
        <v>29.86</v>
      </c>
      <c r="H13609" s="1">
        <v>0.53</v>
      </c>
      <c r="I13609" s="1">
        <v>0.9</v>
      </c>
      <c r="J13609" s="1">
        <v>1.7</v>
      </c>
      <c r="K13609" s="19">
        <v>0.16699999999999998</v>
      </c>
      <c r="L13609" s="8">
        <v>0.96799999999999997</v>
      </c>
      <c r="M13609" s="1"/>
    </row>
    <row r="13610" spans="2:13" x14ac:dyDescent="0.25">
      <c r="B13610">
        <v>-44</v>
      </c>
      <c r="C13610">
        <v>-62</v>
      </c>
      <c r="D13610">
        <v>0</v>
      </c>
      <c r="E13610">
        <v>2</v>
      </c>
      <c r="F13610" s="1">
        <v>25.84</v>
      </c>
      <c r="G13610" s="1">
        <v>22.84</v>
      </c>
      <c r="H13610" s="1">
        <v>1.85</v>
      </c>
      <c r="I13610" s="1">
        <v>3</v>
      </c>
      <c r="J13610" s="1">
        <v>1.62</v>
      </c>
      <c r="K13610" s="19">
        <v>0.53400000000000003</v>
      </c>
      <c r="L13610" s="8">
        <v>0.93600000000000005</v>
      </c>
      <c r="M13610" s="1"/>
    </row>
    <row r="13611" spans="2:13" x14ac:dyDescent="0.25">
      <c r="B13611">
        <v>-44</v>
      </c>
      <c r="C13611">
        <v>-62</v>
      </c>
      <c r="D13611">
        <v>0</v>
      </c>
      <c r="E13611">
        <v>3</v>
      </c>
      <c r="F13611" s="1">
        <v>30.56</v>
      </c>
      <c r="G13611" s="1">
        <v>29.79</v>
      </c>
      <c r="H13611" s="1">
        <v>0.49</v>
      </c>
      <c r="I13611" s="1">
        <v>0.77</v>
      </c>
      <c r="J13611" s="1">
        <v>1.58</v>
      </c>
      <c r="K13611" s="19">
        <v>0.14699999999999999</v>
      </c>
      <c r="L13611" s="8">
        <v>0.95199999999999996</v>
      </c>
      <c r="M13611" s="1"/>
    </row>
    <row r="13612" spans="2:13" x14ac:dyDescent="0.25">
      <c r="B13612">
        <v>-43</v>
      </c>
      <c r="C13612">
        <v>-62</v>
      </c>
      <c r="D13612">
        <v>0</v>
      </c>
      <c r="E13612">
        <v>2</v>
      </c>
      <c r="F13612" s="1">
        <v>25.69</v>
      </c>
      <c r="G13612" s="1">
        <v>22.65</v>
      </c>
      <c r="H13612" s="1">
        <v>1.85</v>
      </c>
      <c r="I13612" s="1">
        <v>3.04</v>
      </c>
      <c r="J13612" s="1">
        <v>1.65</v>
      </c>
      <c r="K13612" s="19">
        <v>0.52100000000000002</v>
      </c>
      <c r="L13612" s="8">
        <v>0.95199999999999996</v>
      </c>
      <c r="M13612" s="1"/>
    </row>
    <row r="13613" spans="2:13" x14ac:dyDescent="0.25">
      <c r="B13613">
        <v>-43</v>
      </c>
      <c r="C13613">
        <v>-62</v>
      </c>
      <c r="D13613">
        <v>0</v>
      </c>
      <c r="E13613">
        <v>3</v>
      </c>
      <c r="F13613" s="1">
        <v>30.46</v>
      </c>
      <c r="G13613" s="1">
        <v>29.74</v>
      </c>
      <c r="H13613" s="1">
        <v>0.48</v>
      </c>
      <c r="I13613" s="1">
        <v>0.72</v>
      </c>
      <c r="J13613" s="1">
        <v>1.51</v>
      </c>
      <c r="K13613" s="19">
        <v>0.14200000000000002</v>
      </c>
      <c r="L13613" s="8">
        <v>0.93600000000000005</v>
      </c>
      <c r="M13613" s="1"/>
    </row>
    <row r="13614" spans="2:13" x14ac:dyDescent="0.25">
      <c r="B13614">
        <v>-42</v>
      </c>
      <c r="C13614">
        <v>-62</v>
      </c>
      <c r="D13614">
        <v>0</v>
      </c>
      <c r="E13614">
        <v>2</v>
      </c>
      <c r="F13614" s="1">
        <v>25.44</v>
      </c>
      <c r="G13614" s="1">
        <v>22.46</v>
      </c>
      <c r="H13614" s="1">
        <v>1.83</v>
      </c>
      <c r="I13614" s="1">
        <v>2.98</v>
      </c>
      <c r="J13614" s="1">
        <v>1.63</v>
      </c>
      <c r="K13614" s="19">
        <v>0.503</v>
      </c>
      <c r="L13614" s="8">
        <v>0.95199999999999996</v>
      </c>
      <c r="M13614" s="1"/>
    </row>
    <row r="13615" spans="2:13" x14ac:dyDescent="0.25">
      <c r="B13615">
        <v>-42</v>
      </c>
      <c r="C13615">
        <v>-62</v>
      </c>
      <c r="D13615">
        <v>0</v>
      </c>
      <c r="E13615">
        <v>3</v>
      </c>
      <c r="F13615" s="1">
        <v>30.22</v>
      </c>
      <c r="G13615" s="1">
        <v>29.67</v>
      </c>
      <c r="H13615" s="1">
        <v>0.44</v>
      </c>
      <c r="I13615" s="1">
        <v>0.55000000000000004</v>
      </c>
      <c r="J13615" s="1">
        <v>1.24</v>
      </c>
      <c r="K13615" s="19">
        <v>0.127</v>
      </c>
      <c r="L13615" s="8">
        <v>0.873</v>
      </c>
      <c r="M13615" s="1"/>
    </row>
    <row r="13616" spans="2:13" x14ac:dyDescent="0.25">
      <c r="B13616">
        <v>-41</v>
      </c>
      <c r="C13616">
        <v>-62</v>
      </c>
      <c r="D13616">
        <v>0</v>
      </c>
      <c r="E13616">
        <v>2</v>
      </c>
      <c r="F13616" s="1">
        <v>25.21</v>
      </c>
      <c r="G13616" s="1">
        <v>22.27</v>
      </c>
      <c r="H13616" s="1">
        <v>1.81</v>
      </c>
      <c r="I13616" s="1">
        <v>2.94</v>
      </c>
      <c r="J13616" s="1">
        <v>1.63</v>
      </c>
      <c r="K13616" s="19">
        <v>0.48099999999999998</v>
      </c>
      <c r="L13616" s="8">
        <v>0.95199999999999996</v>
      </c>
      <c r="M13616" s="1"/>
    </row>
    <row r="13617" spans="2:13" x14ac:dyDescent="0.25">
      <c r="B13617">
        <v>-41</v>
      </c>
      <c r="C13617">
        <v>-62</v>
      </c>
      <c r="D13617">
        <v>0</v>
      </c>
      <c r="E13617">
        <v>3</v>
      </c>
      <c r="F13617" s="1">
        <v>30.05</v>
      </c>
      <c r="G13617" s="1">
        <v>29.61</v>
      </c>
      <c r="H13617" s="1">
        <v>0.42</v>
      </c>
      <c r="I13617" s="1">
        <v>0.44</v>
      </c>
      <c r="J13617" s="1">
        <v>1.04</v>
      </c>
      <c r="K13617" s="19">
        <v>0.109</v>
      </c>
      <c r="L13617" s="8">
        <v>0.82499999999999996</v>
      </c>
      <c r="M13617" s="1"/>
    </row>
    <row r="13618" spans="2:13" x14ac:dyDescent="0.25">
      <c r="B13618">
        <v>-40</v>
      </c>
      <c r="C13618">
        <v>-62</v>
      </c>
      <c r="D13618">
        <v>0</v>
      </c>
      <c r="E13618">
        <v>2</v>
      </c>
      <c r="F13618" s="1">
        <v>25.09</v>
      </c>
      <c r="G13618" s="1">
        <v>22.1</v>
      </c>
      <c r="H13618" s="1">
        <v>1.8</v>
      </c>
      <c r="I13618" s="1">
        <v>2.99</v>
      </c>
      <c r="J13618" s="1">
        <v>1.66</v>
      </c>
      <c r="K13618" s="19">
        <v>0.47100000000000003</v>
      </c>
      <c r="L13618" s="8">
        <v>0.95199999999999996</v>
      </c>
      <c r="M13618" s="1"/>
    </row>
    <row r="13619" spans="2:13" x14ac:dyDescent="0.25">
      <c r="B13619">
        <v>-40</v>
      </c>
      <c r="C13619">
        <v>-62</v>
      </c>
      <c r="D13619">
        <v>0</v>
      </c>
      <c r="E13619">
        <v>3</v>
      </c>
      <c r="F13619" s="1">
        <v>30.05</v>
      </c>
      <c r="G13619" s="1">
        <v>29.6</v>
      </c>
      <c r="H13619" s="1">
        <v>0.42</v>
      </c>
      <c r="I13619" s="1">
        <v>0.45</v>
      </c>
      <c r="J13619" s="1">
        <v>1.05</v>
      </c>
      <c r="K13619" s="19">
        <v>0.112</v>
      </c>
      <c r="L13619" s="8">
        <v>0.84099999999999997</v>
      </c>
      <c r="M13619" s="1"/>
    </row>
    <row r="13620" spans="2:13" x14ac:dyDescent="0.25">
      <c r="B13620">
        <v>-39</v>
      </c>
      <c r="C13620">
        <v>-62</v>
      </c>
      <c r="D13620">
        <v>0</v>
      </c>
      <c r="E13620">
        <v>2</v>
      </c>
      <c r="F13620" s="1">
        <v>25.05</v>
      </c>
      <c r="G13620" s="1">
        <v>21.96</v>
      </c>
      <c r="H13620" s="1">
        <v>1.8</v>
      </c>
      <c r="I13620" s="1">
        <v>3.09</v>
      </c>
      <c r="J13620" s="1">
        <v>1.72</v>
      </c>
      <c r="K13620" s="19">
        <v>0.46699999999999997</v>
      </c>
      <c r="L13620" s="8">
        <v>0.95199999999999996</v>
      </c>
      <c r="M13620" s="1"/>
    </row>
    <row r="13621" spans="2:13" x14ac:dyDescent="0.25">
      <c r="B13621">
        <v>-39</v>
      </c>
      <c r="C13621">
        <v>-62</v>
      </c>
      <c r="D13621">
        <v>0</v>
      </c>
      <c r="E13621">
        <v>3</v>
      </c>
      <c r="F13621" s="1">
        <v>30.04</v>
      </c>
      <c r="G13621" s="1">
        <v>29.6</v>
      </c>
      <c r="H13621" s="1">
        <v>0.42</v>
      </c>
      <c r="I13621" s="1">
        <v>0.44</v>
      </c>
      <c r="J13621" s="1">
        <v>1.04</v>
      </c>
      <c r="K13621" s="19">
        <v>0.11499999999999999</v>
      </c>
      <c r="L13621" s="8">
        <v>0.84099999999999997</v>
      </c>
      <c r="M13621" s="1"/>
    </row>
    <row r="13622" spans="2:13" x14ac:dyDescent="0.25">
      <c r="B13622">
        <v>-38</v>
      </c>
      <c r="C13622">
        <v>-62</v>
      </c>
      <c r="D13622">
        <v>0</v>
      </c>
      <c r="E13622">
        <v>2</v>
      </c>
      <c r="F13622" s="1">
        <v>25.05</v>
      </c>
      <c r="G13622" s="1">
        <v>21.87</v>
      </c>
      <c r="H13622" s="1">
        <v>1.79</v>
      </c>
      <c r="I13622" s="1">
        <v>3.18</v>
      </c>
      <c r="J13622" s="1">
        <v>1.77</v>
      </c>
      <c r="K13622" s="19">
        <v>0.46600000000000003</v>
      </c>
      <c r="L13622" s="8">
        <v>0.95199999999999996</v>
      </c>
      <c r="M13622" s="1"/>
    </row>
    <row r="13623" spans="2:13" x14ac:dyDescent="0.25">
      <c r="B13623">
        <v>-38</v>
      </c>
      <c r="C13623">
        <v>-62</v>
      </c>
      <c r="D13623">
        <v>0</v>
      </c>
      <c r="E13623">
        <v>3</v>
      </c>
      <c r="F13623" s="1">
        <v>30</v>
      </c>
      <c r="G13623" s="1">
        <v>29.61</v>
      </c>
      <c r="H13623" s="1">
        <v>0.42</v>
      </c>
      <c r="I13623" s="1">
        <v>0.39</v>
      </c>
      <c r="J13623" s="1">
        <v>0.91</v>
      </c>
      <c r="K13623" s="19">
        <v>0.11599999999999999</v>
      </c>
      <c r="L13623" s="8">
        <v>0.79300000000000004</v>
      </c>
      <c r="M13623" s="1"/>
    </row>
    <row r="13624" spans="2:13" x14ac:dyDescent="0.25">
      <c r="B13624">
        <v>-37</v>
      </c>
      <c r="C13624">
        <v>-62</v>
      </c>
      <c r="D13624">
        <v>0</v>
      </c>
      <c r="E13624">
        <v>2</v>
      </c>
      <c r="F13624" s="1">
        <v>25.07</v>
      </c>
      <c r="G13624" s="1">
        <v>21.77</v>
      </c>
      <c r="H13624" s="1">
        <v>1.79</v>
      </c>
      <c r="I13624" s="1">
        <v>3.3</v>
      </c>
      <c r="J13624" s="1">
        <v>1.84</v>
      </c>
      <c r="K13624" s="19">
        <v>0.46100000000000002</v>
      </c>
      <c r="L13624" s="8">
        <v>0.95199999999999996</v>
      </c>
      <c r="M13624" s="1"/>
    </row>
    <row r="13625" spans="2:13" x14ac:dyDescent="0.25">
      <c r="B13625">
        <v>-37</v>
      </c>
      <c r="C13625">
        <v>-62</v>
      </c>
      <c r="D13625">
        <v>0</v>
      </c>
      <c r="E13625">
        <v>3</v>
      </c>
      <c r="F13625" s="1">
        <v>30</v>
      </c>
      <c r="G13625" s="1">
        <v>29.63</v>
      </c>
      <c r="H13625" s="1">
        <v>0.42</v>
      </c>
      <c r="I13625" s="1">
        <v>0.37</v>
      </c>
      <c r="J13625" s="1">
        <v>0.87</v>
      </c>
      <c r="K13625" s="19">
        <v>0.112</v>
      </c>
      <c r="L13625" s="8">
        <v>0.79300000000000004</v>
      </c>
      <c r="M13625" s="1"/>
    </row>
    <row r="13626" spans="2:13" x14ac:dyDescent="0.25">
      <c r="B13626">
        <v>-36</v>
      </c>
      <c r="C13626">
        <v>-62</v>
      </c>
      <c r="D13626">
        <v>0</v>
      </c>
      <c r="E13626">
        <v>2</v>
      </c>
      <c r="F13626" s="1">
        <v>25.06</v>
      </c>
      <c r="G13626" s="1">
        <v>21.65</v>
      </c>
      <c r="H13626" s="1">
        <v>1.8</v>
      </c>
      <c r="I13626" s="1">
        <v>3.41</v>
      </c>
      <c r="J13626" s="1">
        <v>1.9</v>
      </c>
      <c r="K13626" s="19">
        <v>0.46499999999999997</v>
      </c>
      <c r="L13626" s="8">
        <v>0.95199999999999996</v>
      </c>
      <c r="M13626" s="1"/>
    </row>
    <row r="13627" spans="2:13" x14ac:dyDescent="0.25">
      <c r="B13627">
        <v>-36</v>
      </c>
      <c r="C13627">
        <v>-62</v>
      </c>
      <c r="D13627">
        <v>0</v>
      </c>
      <c r="E13627">
        <v>3</v>
      </c>
      <c r="F13627" s="1">
        <v>29.98</v>
      </c>
      <c r="G13627" s="1">
        <v>29.61</v>
      </c>
      <c r="H13627" s="1">
        <v>0.41</v>
      </c>
      <c r="I13627" s="1">
        <v>0.37</v>
      </c>
      <c r="J13627" s="1">
        <v>0.9</v>
      </c>
      <c r="K13627" s="19">
        <v>0.107</v>
      </c>
      <c r="L13627" s="8">
        <v>0.79300000000000004</v>
      </c>
      <c r="M13627" s="1"/>
    </row>
    <row r="13628" spans="2:13" x14ac:dyDescent="0.25">
      <c r="B13628">
        <v>-35</v>
      </c>
      <c r="C13628">
        <v>-62</v>
      </c>
      <c r="D13628">
        <v>0</v>
      </c>
      <c r="E13628">
        <v>2</v>
      </c>
      <c r="F13628" s="1">
        <v>25.06</v>
      </c>
      <c r="G13628" s="1">
        <v>21.54</v>
      </c>
      <c r="H13628" s="1">
        <v>1.8</v>
      </c>
      <c r="I13628" s="1">
        <v>3.52</v>
      </c>
      <c r="J13628" s="1">
        <v>1.95</v>
      </c>
      <c r="K13628" s="19">
        <v>0.47600000000000003</v>
      </c>
      <c r="L13628" s="8">
        <v>0.95199999999999996</v>
      </c>
      <c r="M13628" s="1"/>
    </row>
    <row r="13629" spans="2:13" x14ac:dyDescent="0.25">
      <c r="B13629">
        <v>-35</v>
      </c>
      <c r="C13629">
        <v>-62</v>
      </c>
      <c r="D13629">
        <v>0</v>
      </c>
      <c r="E13629">
        <v>3</v>
      </c>
      <c r="F13629" s="1">
        <v>30.04</v>
      </c>
      <c r="G13629" s="1">
        <v>29.6</v>
      </c>
      <c r="H13629" s="1">
        <v>0.42</v>
      </c>
      <c r="I13629" s="1">
        <v>0.44</v>
      </c>
      <c r="J13629" s="1">
        <v>1.07</v>
      </c>
      <c r="K13629" s="19">
        <v>0.11900000000000001</v>
      </c>
      <c r="L13629" s="8">
        <v>0.82499999999999996</v>
      </c>
      <c r="M13629" s="1"/>
    </row>
    <row r="13630" spans="2:13" x14ac:dyDescent="0.25">
      <c r="B13630">
        <v>-34</v>
      </c>
      <c r="C13630">
        <v>-62</v>
      </c>
      <c r="D13630">
        <v>0</v>
      </c>
      <c r="E13630">
        <v>2</v>
      </c>
      <c r="F13630" s="1">
        <v>25.02</v>
      </c>
      <c r="G13630" s="1">
        <v>21.45</v>
      </c>
      <c r="H13630" s="1">
        <v>1.8</v>
      </c>
      <c r="I13630" s="1">
        <v>3.57</v>
      </c>
      <c r="J13630" s="1">
        <v>1.98</v>
      </c>
      <c r="K13630" s="19">
        <v>0.48300000000000004</v>
      </c>
      <c r="L13630" s="8">
        <v>0.95199999999999996</v>
      </c>
      <c r="M13630" s="1"/>
    </row>
    <row r="13631" spans="2:13" x14ac:dyDescent="0.25">
      <c r="B13631">
        <v>-34</v>
      </c>
      <c r="C13631">
        <v>-62</v>
      </c>
      <c r="D13631">
        <v>0</v>
      </c>
      <c r="E13631">
        <v>3</v>
      </c>
      <c r="F13631" s="1">
        <v>30.12</v>
      </c>
      <c r="G13631" s="1">
        <v>29.61</v>
      </c>
      <c r="H13631" s="1">
        <v>0.42</v>
      </c>
      <c r="I13631" s="1">
        <v>0.51</v>
      </c>
      <c r="J13631" s="1">
        <v>1.22</v>
      </c>
      <c r="K13631" s="19">
        <v>0.11900000000000001</v>
      </c>
      <c r="L13631" s="8">
        <v>0.88800000000000001</v>
      </c>
      <c r="M13631" s="1"/>
    </row>
    <row r="13632" spans="2:13" x14ac:dyDescent="0.25">
      <c r="B13632">
        <v>-33</v>
      </c>
      <c r="C13632">
        <v>-62</v>
      </c>
      <c r="D13632">
        <v>0</v>
      </c>
      <c r="E13632">
        <v>2</v>
      </c>
      <c r="F13632" s="1">
        <v>24.97</v>
      </c>
      <c r="G13632" s="1">
        <v>21.35</v>
      </c>
      <c r="H13632" s="1">
        <v>1.8</v>
      </c>
      <c r="I13632" s="1">
        <v>3.62</v>
      </c>
      <c r="J13632" s="1">
        <v>2.0099999999999998</v>
      </c>
      <c r="K13632" s="19">
        <v>0.48599999999999999</v>
      </c>
      <c r="L13632" s="8">
        <v>0.96799999999999997</v>
      </c>
      <c r="M13632" s="1"/>
    </row>
    <row r="13633" spans="2:13" x14ac:dyDescent="0.25">
      <c r="B13633">
        <v>-33</v>
      </c>
      <c r="C13633">
        <v>-62</v>
      </c>
      <c r="D13633">
        <v>0</v>
      </c>
      <c r="E13633">
        <v>3</v>
      </c>
      <c r="F13633" s="1">
        <v>30.1</v>
      </c>
      <c r="G13633" s="1">
        <v>29.6</v>
      </c>
      <c r="H13633" s="1">
        <v>0.42</v>
      </c>
      <c r="I13633" s="1">
        <v>0.5</v>
      </c>
      <c r="J13633" s="1">
        <v>1.19</v>
      </c>
      <c r="K13633" s="19">
        <v>0.12</v>
      </c>
      <c r="L13633" s="8">
        <v>0.88800000000000001</v>
      </c>
      <c r="M13633" s="1"/>
    </row>
    <row r="13634" spans="2:13" x14ac:dyDescent="0.25">
      <c r="B13634">
        <v>-32</v>
      </c>
      <c r="C13634">
        <v>-62</v>
      </c>
      <c r="D13634">
        <v>0</v>
      </c>
      <c r="E13634">
        <v>2</v>
      </c>
      <c r="F13634" s="1">
        <v>24.96</v>
      </c>
      <c r="G13634" s="1">
        <v>21.25</v>
      </c>
      <c r="H13634" s="1">
        <v>1.79</v>
      </c>
      <c r="I13634" s="1">
        <v>3.71</v>
      </c>
      <c r="J13634" s="1">
        <v>2.0699999999999998</v>
      </c>
      <c r="K13634" s="19">
        <v>0.49</v>
      </c>
      <c r="L13634" s="8">
        <v>0.96799999999999997</v>
      </c>
      <c r="M13634" s="1"/>
    </row>
    <row r="13635" spans="2:13" x14ac:dyDescent="0.25">
      <c r="B13635">
        <v>-32</v>
      </c>
      <c r="C13635">
        <v>-62</v>
      </c>
      <c r="D13635">
        <v>0</v>
      </c>
      <c r="E13635">
        <v>3</v>
      </c>
      <c r="F13635" s="1">
        <v>30.09</v>
      </c>
      <c r="G13635" s="1">
        <v>29.59</v>
      </c>
      <c r="H13635" s="1">
        <v>0.41</v>
      </c>
      <c r="I13635" s="1">
        <v>0.5</v>
      </c>
      <c r="J13635" s="1">
        <v>1.2</v>
      </c>
      <c r="K13635" s="19">
        <v>0.12200000000000001</v>
      </c>
      <c r="L13635" s="8">
        <v>0.873</v>
      </c>
      <c r="M13635" s="1"/>
    </row>
    <row r="13636" spans="2:13" x14ac:dyDescent="0.25">
      <c r="B13636">
        <v>-31</v>
      </c>
      <c r="C13636">
        <v>-62</v>
      </c>
      <c r="D13636">
        <v>0</v>
      </c>
      <c r="E13636">
        <v>2</v>
      </c>
      <c r="F13636" s="1">
        <v>25.04</v>
      </c>
      <c r="G13636" s="1">
        <v>21.17</v>
      </c>
      <c r="H13636" s="1">
        <v>1.78</v>
      </c>
      <c r="I13636" s="1">
        <v>3.87</v>
      </c>
      <c r="J13636" s="1">
        <v>2.1800000000000002</v>
      </c>
      <c r="K13636" s="19">
        <v>0.49299999999999999</v>
      </c>
      <c r="L13636" s="8">
        <v>0.98399999999999999</v>
      </c>
      <c r="M13636" s="1"/>
    </row>
    <row r="13637" spans="2:13" x14ac:dyDescent="0.25">
      <c r="B13637">
        <v>-31</v>
      </c>
      <c r="C13637">
        <v>-62</v>
      </c>
      <c r="D13637">
        <v>0</v>
      </c>
      <c r="E13637">
        <v>3</v>
      </c>
      <c r="F13637" s="1">
        <v>30.13</v>
      </c>
      <c r="G13637" s="1">
        <v>29.6</v>
      </c>
      <c r="H13637" s="1">
        <v>0.41</v>
      </c>
      <c r="I13637" s="1">
        <v>0.53</v>
      </c>
      <c r="J13637" s="1">
        <v>1.31</v>
      </c>
      <c r="K13637" s="19">
        <v>0.11599999999999999</v>
      </c>
      <c r="L13637" s="8">
        <v>0.92</v>
      </c>
      <c r="M13637" s="1"/>
    </row>
    <row r="13638" spans="2:13" x14ac:dyDescent="0.25">
      <c r="B13638">
        <v>-30</v>
      </c>
      <c r="C13638">
        <v>-62</v>
      </c>
      <c r="D13638">
        <v>0</v>
      </c>
      <c r="E13638">
        <v>2</v>
      </c>
      <c r="F13638" s="1">
        <v>25.14</v>
      </c>
      <c r="G13638" s="1">
        <v>21.08</v>
      </c>
      <c r="H13638" s="1">
        <v>1.76</v>
      </c>
      <c r="I13638" s="1">
        <v>4.0599999999999996</v>
      </c>
      <c r="J13638" s="1">
        <v>2.2999999999999998</v>
      </c>
      <c r="K13638" s="19">
        <v>0.496</v>
      </c>
      <c r="L13638" s="8">
        <v>1</v>
      </c>
      <c r="M13638" s="1"/>
    </row>
    <row r="13639" spans="2:13" x14ac:dyDescent="0.25">
      <c r="B13639">
        <v>-30</v>
      </c>
      <c r="C13639">
        <v>-62</v>
      </c>
      <c r="D13639">
        <v>0</v>
      </c>
      <c r="E13639">
        <v>3</v>
      </c>
      <c r="F13639" s="1">
        <v>30.13</v>
      </c>
      <c r="G13639" s="1">
        <v>29.58</v>
      </c>
      <c r="H13639" s="1">
        <v>0.4</v>
      </c>
      <c r="I13639" s="1">
        <v>0.55000000000000004</v>
      </c>
      <c r="J13639" s="1">
        <v>1.38</v>
      </c>
      <c r="K13639" s="19">
        <v>0.11700000000000001</v>
      </c>
      <c r="L13639" s="8">
        <v>0.88800000000000001</v>
      </c>
      <c r="M13639" s="1"/>
    </row>
    <row r="13640" spans="2:13" x14ac:dyDescent="0.25">
      <c r="B13640">
        <v>-29</v>
      </c>
      <c r="C13640">
        <v>-62</v>
      </c>
      <c r="D13640">
        <v>0</v>
      </c>
      <c r="E13640">
        <v>2</v>
      </c>
      <c r="F13640" s="1">
        <v>25.22</v>
      </c>
      <c r="G13640" s="1">
        <v>21.02</v>
      </c>
      <c r="H13640" s="1">
        <v>1.74</v>
      </c>
      <c r="I13640" s="1">
        <v>4.2</v>
      </c>
      <c r="J13640" s="1">
        <v>2.41</v>
      </c>
      <c r="K13640" s="19">
        <v>0.49399999999999999</v>
      </c>
      <c r="L13640" s="8">
        <v>1</v>
      </c>
      <c r="M13640" s="1"/>
    </row>
    <row r="13641" spans="2:13" x14ac:dyDescent="0.25">
      <c r="B13641">
        <v>-29</v>
      </c>
      <c r="C13641">
        <v>-62</v>
      </c>
      <c r="D13641">
        <v>0</v>
      </c>
      <c r="E13641">
        <v>3</v>
      </c>
      <c r="F13641" s="1">
        <v>30.15</v>
      </c>
      <c r="G13641" s="1">
        <v>29.58</v>
      </c>
      <c r="H13641" s="1">
        <v>0.39</v>
      </c>
      <c r="I13641" s="1">
        <v>0.56999999999999995</v>
      </c>
      <c r="J13641" s="1">
        <v>1.47</v>
      </c>
      <c r="K13641" s="19">
        <v>0.112</v>
      </c>
      <c r="L13641" s="8">
        <v>0.93600000000000005</v>
      </c>
      <c r="M13641" s="1"/>
    </row>
    <row r="13642" spans="2:13" x14ac:dyDescent="0.25">
      <c r="B13642">
        <v>-28</v>
      </c>
      <c r="C13642">
        <v>-62</v>
      </c>
      <c r="D13642">
        <v>0</v>
      </c>
      <c r="E13642">
        <v>2</v>
      </c>
      <c r="F13642" s="1">
        <v>25.28</v>
      </c>
      <c r="G13642" s="1">
        <v>20.96</v>
      </c>
      <c r="H13642" s="1">
        <v>1.72</v>
      </c>
      <c r="I13642" s="1">
        <v>4.32</v>
      </c>
      <c r="J13642" s="1">
        <v>2.5099999999999998</v>
      </c>
      <c r="K13642" s="19">
        <v>0.49</v>
      </c>
      <c r="L13642" s="8">
        <v>1</v>
      </c>
      <c r="M13642" s="1"/>
    </row>
    <row r="13643" spans="2:13" x14ac:dyDescent="0.25">
      <c r="B13643">
        <v>-28</v>
      </c>
      <c r="C13643">
        <v>-62</v>
      </c>
      <c r="D13643">
        <v>0</v>
      </c>
      <c r="E13643">
        <v>3</v>
      </c>
      <c r="F13643" s="1">
        <v>30.21</v>
      </c>
      <c r="G13643" s="1">
        <v>29.59</v>
      </c>
      <c r="H13643" s="1">
        <v>0.39</v>
      </c>
      <c r="I13643" s="1">
        <v>0.62</v>
      </c>
      <c r="J13643" s="1">
        <v>1.57</v>
      </c>
      <c r="K13643" s="19">
        <v>0.112</v>
      </c>
      <c r="L13643" s="8">
        <v>0.98399999999999999</v>
      </c>
      <c r="M13643" s="1"/>
    </row>
    <row r="13644" spans="2:13" x14ac:dyDescent="0.25">
      <c r="B13644">
        <v>-27</v>
      </c>
      <c r="C13644">
        <v>-62</v>
      </c>
      <c r="D13644">
        <v>0</v>
      </c>
      <c r="E13644">
        <v>2</v>
      </c>
      <c r="F13644" s="1">
        <v>25.35</v>
      </c>
      <c r="G13644" s="1">
        <v>20.94</v>
      </c>
      <c r="H13644" s="1">
        <v>1.7</v>
      </c>
      <c r="I13644" s="1">
        <v>4.41</v>
      </c>
      <c r="J13644" s="1">
        <v>2.6</v>
      </c>
      <c r="K13644" s="19">
        <v>0.48800000000000004</v>
      </c>
      <c r="L13644" s="8">
        <v>1</v>
      </c>
      <c r="M13644" s="1"/>
    </row>
    <row r="13645" spans="2:13" x14ac:dyDescent="0.25">
      <c r="B13645">
        <v>-27</v>
      </c>
      <c r="C13645">
        <v>-62</v>
      </c>
      <c r="D13645">
        <v>0</v>
      </c>
      <c r="E13645">
        <v>3</v>
      </c>
      <c r="F13645" s="1">
        <v>30.24</v>
      </c>
      <c r="G13645" s="1">
        <v>29.61</v>
      </c>
      <c r="H13645" s="1">
        <v>0.4</v>
      </c>
      <c r="I13645" s="1">
        <v>0.63</v>
      </c>
      <c r="J13645" s="1">
        <v>1.55</v>
      </c>
      <c r="K13645" s="19">
        <v>0.114</v>
      </c>
      <c r="L13645" s="8">
        <v>0.95199999999999996</v>
      </c>
      <c r="M13645" s="1"/>
    </row>
    <row r="13646" spans="2:13" x14ac:dyDescent="0.25">
      <c r="B13646">
        <v>-26</v>
      </c>
      <c r="C13646">
        <v>-62</v>
      </c>
      <c r="D13646">
        <v>0</v>
      </c>
      <c r="E13646">
        <v>2</v>
      </c>
      <c r="F13646" s="1">
        <v>25.39</v>
      </c>
      <c r="G13646" s="1">
        <v>20.93</v>
      </c>
      <c r="H13646" s="1">
        <v>1.67</v>
      </c>
      <c r="I13646" s="1">
        <v>4.46</v>
      </c>
      <c r="J13646" s="1">
        <v>2.67</v>
      </c>
      <c r="K13646" s="19">
        <v>0.47800000000000004</v>
      </c>
      <c r="L13646" s="8">
        <v>1</v>
      </c>
      <c r="M13646" s="1"/>
    </row>
    <row r="13647" spans="2:13" x14ac:dyDescent="0.25">
      <c r="B13647">
        <v>-26</v>
      </c>
      <c r="C13647">
        <v>-62</v>
      </c>
      <c r="D13647">
        <v>0</v>
      </c>
      <c r="E13647">
        <v>3</v>
      </c>
      <c r="F13647" s="1">
        <v>30.25</v>
      </c>
      <c r="G13647" s="1">
        <v>29.63</v>
      </c>
      <c r="H13647" s="1">
        <v>0.39</v>
      </c>
      <c r="I13647" s="1">
        <v>0.62</v>
      </c>
      <c r="J13647" s="1">
        <v>1.57</v>
      </c>
      <c r="K13647" s="19">
        <v>0.107</v>
      </c>
      <c r="L13647" s="8">
        <v>0.95199999999999996</v>
      </c>
      <c r="M13647" s="1"/>
    </row>
    <row r="13648" spans="2:13" x14ac:dyDescent="0.25">
      <c r="B13648">
        <v>-25</v>
      </c>
      <c r="C13648">
        <v>-62</v>
      </c>
      <c r="D13648">
        <v>0</v>
      </c>
      <c r="E13648">
        <v>2</v>
      </c>
      <c r="F13648" s="1">
        <v>25.39</v>
      </c>
      <c r="G13648" s="1">
        <v>20.92</v>
      </c>
      <c r="H13648" s="1">
        <v>1.65</v>
      </c>
      <c r="I13648" s="1">
        <v>4.47</v>
      </c>
      <c r="J13648" s="1">
        <v>2.71</v>
      </c>
      <c r="K13648" s="19">
        <v>0.47</v>
      </c>
      <c r="L13648" s="8">
        <v>1</v>
      </c>
      <c r="M13648" s="1"/>
    </row>
    <row r="13649" spans="2:13" x14ac:dyDescent="0.25">
      <c r="B13649">
        <v>-25</v>
      </c>
      <c r="C13649">
        <v>-62</v>
      </c>
      <c r="D13649">
        <v>0</v>
      </c>
      <c r="E13649">
        <v>3</v>
      </c>
      <c r="F13649" s="1">
        <v>30.2</v>
      </c>
      <c r="G13649" s="1">
        <v>29.62</v>
      </c>
      <c r="H13649" s="1">
        <v>0.38</v>
      </c>
      <c r="I13649" s="1">
        <v>0.57999999999999996</v>
      </c>
      <c r="J13649" s="1">
        <v>1.52</v>
      </c>
      <c r="K13649" s="19">
        <v>0.111</v>
      </c>
      <c r="L13649" s="8">
        <v>0.95199999999999996</v>
      </c>
      <c r="M13649" s="1"/>
    </row>
    <row r="13650" spans="2:13" x14ac:dyDescent="0.25">
      <c r="B13650">
        <v>-24</v>
      </c>
      <c r="C13650">
        <v>-62</v>
      </c>
      <c r="D13650">
        <v>0</v>
      </c>
      <c r="E13650">
        <v>2</v>
      </c>
      <c r="F13650" s="1">
        <v>25.37</v>
      </c>
      <c r="G13650" s="1">
        <v>20.95</v>
      </c>
      <c r="H13650" s="1">
        <v>1.63</v>
      </c>
      <c r="I13650" s="1">
        <v>4.42</v>
      </c>
      <c r="J13650" s="1">
        <v>2.72</v>
      </c>
      <c r="K13650" s="19">
        <v>0.45999999999999996</v>
      </c>
      <c r="L13650" s="8">
        <v>1</v>
      </c>
      <c r="M13650" s="1"/>
    </row>
    <row r="13651" spans="2:13" x14ac:dyDescent="0.25">
      <c r="B13651">
        <v>-24</v>
      </c>
      <c r="C13651">
        <v>-62</v>
      </c>
      <c r="D13651">
        <v>0</v>
      </c>
      <c r="E13651">
        <v>3</v>
      </c>
      <c r="F13651" s="1">
        <v>30.14</v>
      </c>
      <c r="G13651" s="1">
        <v>29.63</v>
      </c>
      <c r="H13651" s="1">
        <v>0.38</v>
      </c>
      <c r="I13651" s="1">
        <v>0.51</v>
      </c>
      <c r="J13651" s="1">
        <v>1.35</v>
      </c>
      <c r="K13651" s="19">
        <v>0.11499999999999999</v>
      </c>
      <c r="L13651" s="8">
        <v>0.93600000000000005</v>
      </c>
      <c r="M13651" s="1"/>
    </row>
    <row r="13652" spans="2:13" x14ac:dyDescent="0.25">
      <c r="B13652">
        <v>-23</v>
      </c>
      <c r="C13652">
        <v>-62</v>
      </c>
      <c r="D13652">
        <v>0</v>
      </c>
      <c r="E13652">
        <v>2</v>
      </c>
      <c r="F13652" s="1">
        <v>25.35</v>
      </c>
      <c r="G13652" s="1">
        <v>20.94</v>
      </c>
      <c r="H13652" s="1">
        <v>1.6</v>
      </c>
      <c r="I13652" s="1">
        <v>4.41</v>
      </c>
      <c r="J13652" s="1">
        <v>2.75</v>
      </c>
      <c r="K13652" s="19">
        <v>0.45100000000000001</v>
      </c>
      <c r="L13652" s="8">
        <v>1</v>
      </c>
      <c r="M13652" s="1"/>
    </row>
    <row r="13653" spans="2:13" x14ac:dyDescent="0.25">
      <c r="B13653">
        <v>-23</v>
      </c>
      <c r="C13653">
        <v>-62</v>
      </c>
      <c r="D13653">
        <v>0</v>
      </c>
      <c r="E13653">
        <v>3</v>
      </c>
      <c r="F13653" s="1">
        <v>30.11</v>
      </c>
      <c r="G13653" s="1">
        <v>29.63</v>
      </c>
      <c r="H13653" s="1">
        <v>0.37</v>
      </c>
      <c r="I13653" s="1">
        <v>0.48</v>
      </c>
      <c r="J13653" s="1">
        <v>1.28</v>
      </c>
      <c r="K13653" s="19">
        <v>0.11499999999999999</v>
      </c>
      <c r="L13653" s="8">
        <v>0.90400000000000003</v>
      </c>
      <c r="M13653" s="1"/>
    </row>
    <row r="13654" spans="2:13" x14ac:dyDescent="0.25">
      <c r="B13654">
        <v>-22</v>
      </c>
      <c r="C13654">
        <v>-62</v>
      </c>
      <c r="D13654">
        <v>0</v>
      </c>
      <c r="E13654">
        <v>2</v>
      </c>
      <c r="F13654" s="1">
        <v>25.36</v>
      </c>
      <c r="G13654" s="1">
        <v>20.97</v>
      </c>
      <c r="H13654" s="1">
        <v>1.57</v>
      </c>
      <c r="I13654" s="1">
        <v>4.3899999999999997</v>
      </c>
      <c r="J13654" s="1">
        <v>2.79</v>
      </c>
      <c r="K13654" s="19">
        <v>0.434</v>
      </c>
      <c r="L13654" s="8">
        <v>1</v>
      </c>
      <c r="M13654" s="1"/>
    </row>
    <row r="13655" spans="2:13" x14ac:dyDescent="0.25">
      <c r="B13655">
        <v>-22</v>
      </c>
      <c r="C13655">
        <v>-62</v>
      </c>
      <c r="D13655">
        <v>0</v>
      </c>
      <c r="E13655">
        <v>3</v>
      </c>
      <c r="F13655" s="1">
        <v>30.12</v>
      </c>
      <c r="G13655" s="1">
        <v>29.64</v>
      </c>
      <c r="H13655" s="1">
        <v>0.36</v>
      </c>
      <c r="I13655" s="1">
        <v>0.48</v>
      </c>
      <c r="J13655" s="1">
        <v>1.31</v>
      </c>
      <c r="K13655" s="19">
        <v>0.109</v>
      </c>
      <c r="L13655" s="8">
        <v>0.92</v>
      </c>
      <c r="M13655" s="1"/>
    </row>
    <row r="13656" spans="2:13" x14ac:dyDescent="0.25">
      <c r="B13656">
        <v>-21</v>
      </c>
      <c r="C13656">
        <v>-62</v>
      </c>
      <c r="D13656">
        <v>0</v>
      </c>
      <c r="E13656">
        <v>2</v>
      </c>
      <c r="F13656" s="1">
        <v>25.41</v>
      </c>
      <c r="G13656" s="1">
        <v>21.02</v>
      </c>
      <c r="H13656" s="1">
        <v>1.54</v>
      </c>
      <c r="I13656" s="1">
        <v>4.3899999999999997</v>
      </c>
      <c r="J13656" s="1">
        <v>2.85</v>
      </c>
      <c r="K13656" s="19">
        <v>0.41300000000000003</v>
      </c>
      <c r="L13656" s="8">
        <v>1</v>
      </c>
      <c r="M13656" s="1"/>
    </row>
    <row r="13657" spans="2:13" x14ac:dyDescent="0.25">
      <c r="B13657">
        <v>-21</v>
      </c>
      <c r="C13657">
        <v>-62</v>
      </c>
      <c r="D13657">
        <v>0</v>
      </c>
      <c r="E13657">
        <v>3</v>
      </c>
      <c r="F13657" s="1">
        <v>30.17</v>
      </c>
      <c r="G13657" s="1">
        <v>29.69</v>
      </c>
      <c r="H13657" s="1">
        <v>0.37</v>
      </c>
      <c r="I13657" s="1">
        <v>0.48</v>
      </c>
      <c r="J13657" s="1">
        <v>1.31</v>
      </c>
      <c r="K13657" s="19">
        <v>9.7000000000000003E-2</v>
      </c>
      <c r="L13657" s="8">
        <v>0.93600000000000005</v>
      </c>
      <c r="M13657" s="1"/>
    </row>
    <row r="13658" spans="2:13" x14ac:dyDescent="0.25">
      <c r="B13658">
        <v>-20</v>
      </c>
      <c r="C13658">
        <v>-62</v>
      </c>
      <c r="D13658">
        <v>0</v>
      </c>
      <c r="E13658">
        <v>2</v>
      </c>
      <c r="F13658" s="1">
        <v>25.45</v>
      </c>
      <c r="G13658" s="1">
        <v>21.05</v>
      </c>
      <c r="H13658" s="1">
        <v>1.51</v>
      </c>
      <c r="I13658" s="1">
        <v>4.4000000000000004</v>
      </c>
      <c r="J13658" s="1">
        <v>2.92</v>
      </c>
      <c r="K13658" s="19">
        <v>0.39700000000000002</v>
      </c>
      <c r="L13658" s="8">
        <v>1</v>
      </c>
      <c r="M13658" s="1"/>
    </row>
    <row r="13659" spans="2:13" x14ac:dyDescent="0.25">
      <c r="B13659">
        <v>-20</v>
      </c>
      <c r="C13659">
        <v>-62</v>
      </c>
      <c r="D13659">
        <v>0</v>
      </c>
      <c r="E13659">
        <v>3</v>
      </c>
      <c r="F13659" s="1">
        <v>30.19</v>
      </c>
      <c r="G13659" s="1">
        <v>29.71</v>
      </c>
      <c r="H13659" s="1">
        <v>0.38</v>
      </c>
      <c r="I13659" s="1">
        <v>0.48</v>
      </c>
      <c r="J13659" s="1">
        <v>1.26</v>
      </c>
      <c r="K13659" s="19">
        <v>9.4E-2</v>
      </c>
      <c r="L13659" s="8">
        <v>0.93600000000000005</v>
      </c>
      <c r="M13659" s="1"/>
    </row>
    <row r="13660" spans="2:13" x14ac:dyDescent="0.25">
      <c r="B13660">
        <v>-19</v>
      </c>
      <c r="C13660">
        <v>-62</v>
      </c>
      <c r="D13660">
        <v>0</v>
      </c>
      <c r="E13660">
        <v>2</v>
      </c>
      <c r="F13660" s="1">
        <v>25.45</v>
      </c>
      <c r="G13660" s="1">
        <v>21.08</v>
      </c>
      <c r="H13660" s="1">
        <v>1.48</v>
      </c>
      <c r="I13660" s="1">
        <v>4.37</v>
      </c>
      <c r="J13660" s="1">
        <v>2.95</v>
      </c>
      <c r="K13660" s="19">
        <v>0.38300000000000001</v>
      </c>
      <c r="L13660" s="8">
        <v>1</v>
      </c>
      <c r="M13660" s="1"/>
    </row>
    <row r="13661" spans="2:13" x14ac:dyDescent="0.25">
      <c r="B13661">
        <v>-19</v>
      </c>
      <c r="C13661">
        <v>-62</v>
      </c>
      <c r="D13661">
        <v>0</v>
      </c>
      <c r="E13661">
        <v>3</v>
      </c>
      <c r="F13661" s="1">
        <v>30.17</v>
      </c>
      <c r="G13661" s="1">
        <v>29.71</v>
      </c>
      <c r="H13661" s="1">
        <v>0.37</v>
      </c>
      <c r="I13661" s="1">
        <v>0.46</v>
      </c>
      <c r="J13661" s="1">
        <v>1.24</v>
      </c>
      <c r="K13661" s="19">
        <v>0.10200000000000001</v>
      </c>
      <c r="L13661" s="8">
        <v>0.90400000000000003</v>
      </c>
      <c r="M13661" s="1"/>
    </row>
    <row r="13662" spans="2:13" x14ac:dyDescent="0.25">
      <c r="B13662">
        <v>-18</v>
      </c>
      <c r="C13662">
        <v>-62</v>
      </c>
      <c r="D13662">
        <v>0</v>
      </c>
      <c r="E13662">
        <v>2</v>
      </c>
      <c r="F13662" s="1">
        <v>25.4</v>
      </c>
      <c r="G13662" s="1">
        <v>21.1</v>
      </c>
      <c r="H13662" s="1">
        <v>1.46</v>
      </c>
      <c r="I13662" s="1">
        <v>4.3</v>
      </c>
      <c r="J13662" s="1">
        <v>2.95</v>
      </c>
      <c r="K13662" s="19">
        <v>0.36799999999999999</v>
      </c>
      <c r="L13662" s="8">
        <v>1</v>
      </c>
      <c r="M13662" s="1"/>
    </row>
    <row r="13663" spans="2:13" x14ac:dyDescent="0.25">
      <c r="B13663">
        <v>-18</v>
      </c>
      <c r="C13663">
        <v>-62</v>
      </c>
      <c r="D13663">
        <v>0</v>
      </c>
      <c r="E13663">
        <v>3</v>
      </c>
      <c r="F13663" s="1">
        <v>30.14</v>
      </c>
      <c r="G13663" s="1">
        <v>29.72</v>
      </c>
      <c r="H13663" s="1">
        <v>0.37</v>
      </c>
      <c r="I13663" s="1">
        <v>0.42</v>
      </c>
      <c r="J13663" s="1">
        <v>1.1499999999999999</v>
      </c>
      <c r="K13663" s="19">
        <v>0.104</v>
      </c>
      <c r="L13663" s="8">
        <v>0.90400000000000003</v>
      </c>
      <c r="M13663" s="1"/>
    </row>
    <row r="13664" spans="2:13" x14ac:dyDescent="0.25">
      <c r="B13664">
        <v>-17</v>
      </c>
      <c r="C13664">
        <v>-62</v>
      </c>
      <c r="D13664">
        <v>0</v>
      </c>
      <c r="E13664">
        <v>2</v>
      </c>
      <c r="F13664" s="1">
        <v>25.37</v>
      </c>
      <c r="G13664" s="1">
        <v>21.13</v>
      </c>
      <c r="H13664" s="1">
        <v>1.44</v>
      </c>
      <c r="I13664" s="1">
        <v>4.24</v>
      </c>
      <c r="J13664" s="1">
        <v>2.94</v>
      </c>
      <c r="K13664" s="19">
        <v>0.35299999999999998</v>
      </c>
      <c r="L13664" s="8">
        <v>1</v>
      </c>
      <c r="M13664" s="1"/>
    </row>
    <row r="13665" spans="2:13" x14ac:dyDescent="0.25">
      <c r="B13665">
        <v>-17</v>
      </c>
      <c r="C13665">
        <v>-62</v>
      </c>
      <c r="D13665">
        <v>0</v>
      </c>
      <c r="E13665">
        <v>3</v>
      </c>
      <c r="F13665" s="1">
        <v>30.11</v>
      </c>
      <c r="G13665" s="1">
        <v>29.75</v>
      </c>
      <c r="H13665" s="1">
        <v>0.37</v>
      </c>
      <c r="I13665" s="1">
        <v>0.36</v>
      </c>
      <c r="J13665" s="1">
        <v>0.97</v>
      </c>
      <c r="K13665" s="19">
        <v>0.10500000000000001</v>
      </c>
      <c r="L13665" s="8">
        <v>0.90400000000000003</v>
      </c>
      <c r="M13665" s="1"/>
    </row>
    <row r="13666" spans="2:13" x14ac:dyDescent="0.25">
      <c r="B13666">
        <v>-16</v>
      </c>
      <c r="C13666">
        <v>-62</v>
      </c>
      <c r="D13666">
        <v>0</v>
      </c>
      <c r="E13666">
        <v>2</v>
      </c>
      <c r="F13666" s="1">
        <v>25.37</v>
      </c>
      <c r="G13666" s="1">
        <v>21.18</v>
      </c>
      <c r="H13666" s="1">
        <v>1.42</v>
      </c>
      <c r="I13666" s="1">
        <v>4.1900000000000004</v>
      </c>
      <c r="J13666" s="1">
        <v>2.95</v>
      </c>
      <c r="K13666" s="19">
        <v>0.34099999999999997</v>
      </c>
      <c r="L13666" s="8">
        <v>1</v>
      </c>
      <c r="M13666" s="1"/>
    </row>
    <row r="13667" spans="2:13" x14ac:dyDescent="0.25">
      <c r="B13667">
        <v>-16</v>
      </c>
      <c r="C13667">
        <v>-62</v>
      </c>
      <c r="D13667">
        <v>0</v>
      </c>
      <c r="E13667">
        <v>3</v>
      </c>
      <c r="F13667" s="1">
        <v>30.09</v>
      </c>
      <c r="G13667" s="1">
        <v>29.76</v>
      </c>
      <c r="H13667" s="1">
        <v>0.37</v>
      </c>
      <c r="I13667" s="1">
        <v>0.33</v>
      </c>
      <c r="J13667" s="1">
        <v>0.91</v>
      </c>
      <c r="K13667" s="19">
        <v>0.10800000000000001</v>
      </c>
      <c r="L13667" s="8">
        <v>0.88800000000000001</v>
      </c>
      <c r="M13667" s="1"/>
    </row>
    <row r="13668" spans="2:13" x14ac:dyDescent="0.25">
      <c r="B13668">
        <v>-15</v>
      </c>
      <c r="C13668">
        <v>-62</v>
      </c>
      <c r="D13668">
        <v>0</v>
      </c>
      <c r="E13668">
        <v>2</v>
      </c>
      <c r="F13668" s="1">
        <v>25.32</v>
      </c>
      <c r="G13668" s="1">
        <v>21.2</v>
      </c>
      <c r="H13668" s="1">
        <v>1.41</v>
      </c>
      <c r="I13668" s="1">
        <v>4.12</v>
      </c>
      <c r="J13668" s="1">
        <v>2.92</v>
      </c>
      <c r="K13668" s="19">
        <v>0.32899999999999996</v>
      </c>
      <c r="L13668" s="8">
        <v>1</v>
      </c>
      <c r="M13668" s="1"/>
    </row>
    <row r="13669" spans="2:13" x14ac:dyDescent="0.25">
      <c r="B13669">
        <v>-15</v>
      </c>
      <c r="C13669">
        <v>-62</v>
      </c>
      <c r="D13669">
        <v>0</v>
      </c>
      <c r="E13669">
        <v>3</v>
      </c>
      <c r="F13669" s="1">
        <v>30.09</v>
      </c>
      <c r="G13669" s="1">
        <v>29.76</v>
      </c>
      <c r="H13669" s="1">
        <v>0.36</v>
      </c>
      <c r="I13669" s="1">
        <v>0.33</v>
      </c>
      <c r="J13669" s="1">
        <v>0.94</v>
      </c>
      <c r="K13669" s="19">
        <v>0.112</v>
      </c>
      <c r="L13669" s="8">
        <v>0.85699999999999998</v>
      </c>
      <c r="M13669" s="1"/>
    </row>
    <row r="13670" spans="2:13" x14ac:dyDescent="0.25">
      <c r="B13670">
        <v>-14</v>
      </c>
      <c r="C13670">
        <v>-62</v>
      </c>
      <c r="D13670">
        <v>0</v>
      </c>
      <c r="E13670">
        <v>2</v>
      </c>
      <c r="F13670" s="1">
        <v>25.25</v>
      </c>
      <c r="G13670" s="1">
        <v>21.24</v>
      </c>
      <c r="H13670" s="1">
        <v>1.4</v>
      </c>
      <c r="I13670" s="1">
        <v>4.01</v>
      </c>
      <c r="J13670" s="1">
        <v>2.87</v>
      </c>
      <c r="K13670" s="19">
        <v>0.31399999999999995</v>
      </c>
      <c r="L13670" s="8">
        <v>1</v>
      </c>
      <c r="M13670" s="1"/>
    </row>
    <row r="13671" spans="2:13" x14ac:dyDescent="0.25">
      <c r="B13671">
        <v>-14</v>
      </c>
      <c r="C13671">
        <v>-62</v>
      </c>
      <c r="D13671">
        <v>0</v>
      </c>
      <c r="E13671">
        <v>3</v>
      </c>
      <c r="F13671" s="1">
        <v>30.06</v>
      </c>
      <c r="G13671" s="1">
        <v>29.77</v>
      </c>
      <c r="H13671" s="1">
        <v>0.37</v>
      </c>
      <c r="I13671" s="1">
        <v>0.28999999999999998</v>
      </c>
      <c r="J13671" s="1">
        <v>0.79</v>
      </c>
      <c r="K13671" s="19">
        <v>0.109</v>
      </c>
      <c r="L13671" s="8">
        <v>0.82499999999999996</v>
      </c>
      <c r="M13671" s="1"/>
    </row>
    <row r="13672" spans="2:13" x14ac:dyDescent="0.25">
      <c r="B13672">
        <v>-13</v>
      </c>
      <c r="C13672">
        <v>-62</v>
      </c>
      <c r="D13672">
        <v>0</v>
      </c>
      <c r="E13672">
        <v>2</v>
      </c>
      <c r="F13672" s="1">
        <v>25.25</v>
      </c>
      <c r="G13672" s="1">
        <v>21.31</v>
      </c>
      <c r="H13672" s="1">
        <v>1.39</v>
      </c>
      <c r="I13672" s="1">
        <v>3.94</v>
      </c>
      <c r="J13672" s="1">
        <v>2.83</v>
      </c>
      <c r="K13672" s="19">
        <v>0.30199999999999999</v>
      </c>
      <c r="L13672" s="8">
        <v>1</v>
      </c>
      <c r="M13672" s="1"/>
    </row>
    <row r="13673" spans="2:13" x14ac:dyDescent="0.25">
      <c r="B13673">
        <v>-13</v>
      </c>
      <c r="C13673">
        <v>-62</v>
      </c>
      <c r="D13673">
        <v>0</v>
      </c>
      <c r="E13673">
        <v>3</v>
      </c>
      <c r="F13673" s="1">
        <v>30.11</v>
      </c>
      <c r="G13673" s="1">
        <v>29.8</v>
      </c>
      <c r="H13673" s="1">
        <v>0.37</v>
      </c>
      <c r="I13673" s="1">
        <v>0.31</v>
      </c>
      <c r="J13673" s="1">
        <v>0.85</v>
      </c>
      <c r="K13673" s="19">
        <v>0.106</v>
      </c>
      <c r="L13673" s="8">
        <v>0.84099999999999997</v>
      </c>
      <c r="M13673" s="1"/>
    </row>
    <row r="13674" spans="2:13" x14ac:dyDescent="0.25">
      <c r="B13674">
        <v>-12</v>
      </c>
      <c r="C13674">
        <v>-62</v>
      </c>
      <c r="D13674">
        <v>0</v>
      </c>
      <c r="E13674">
        <v>2</v>
      </c>
      <c r="F13674" s="1">
        <v>25.21</v>
      </c>
      <c r="G13674" s="1">
        <v>21.35</v>
      </c>
      <c r="H13674" s="1">
        <v>1.39</v>
      </c>
      <c r="I13674" s="1">
        <v>3.86</v>
      </c>
      <c r="J13674" s="1">
        <v>2.77</v>
      </c>
      <c r="K13674" s="19">
        <v>0.29199999999999998</v>
      </c>
      <c r="L13674" s="8">
        <v>1</v>
      </c>
      <c r="M13674" s="1"/>
    </row>
    <row r="13675" spans="2:13" x14ac:dyDescent="0.25">
      <c r="B13675">
        <v>-12</v>
      </c>
      <c r="C13675">
        <v>-62</v>
      </c>
      <c r="D13675">
        <v>0</v>
      </c>
      <c r="E13675">
        <v>3</v>
      </c>
      <c r="F13675" s="1">
        <v>30.11</v>
      </c>
      <c r="G13675" s="1">
        <v>29.84</v>
      </c>
      <c r="H13675" s="1">
        <v>0.37</v>
      </c>
      <c r="I13675" s="1">
        <v>0.27</v>
      </c>
      <c r="J13675" s="1">
        <v>0.71</v>
      </c>
      <c r="K13675" s="19">
        <v>9.9000000000000005E-2</v>
      </c>
      <c r="L13675" s="8">
        <v>0.80900000000000005</v>
      </c>
      <c r="M13675" s="1"/>
    </row>
    <row r="13676" spans="2:13" x14ac:dyDescent="0.25">
      <c r="B13676">
        <v>-11</v>
      </c>
      <c r="C13676">
        <v>-62</v>
      </c>
      <c r="D13676">
        <v>0</v>
      </c>
      <c r="E13676">
        <v>2</v>
      </c>
      <c r="F13676" s="1">
        <v>25.23</v>
      </c>
      <c r="G13676" s="1">
        <v>21.44</v>
      </c>
      <c r="H13676" s="1">
        <v>1.39</v>
      </c>
      <c r="I13676" s="1">
        <v>3.79</v>
      </c>
      <c r="J13676" s="1">
        <v>2.72</v>
      </c>
      <c r="K13676" s="19">
        <v>0.27300000000000002</v>
      </c>
      <c r="L13676" s="8">
        <v>1</v>
      </c>
      <c r="M13676" s="1"/>
    </row>
    <row r="13677" spans="2:13" x14ac:dyDescent="0.25">
      <c r="B13677">
        <v>-11</v>
      </c>
      <c r="C13677">
        <v>-62</v>
      </c>
      <c r="D13677">
        <v>0</v>
      </c>
      <c r="E13677">
        <v>3</v>
      </c>
      <c r="F13677" s="1">
        <v>30.13</v>
      </c>
      <c r="G13677" s="1">
        <v>29.88</v>
      </c>
      <c r="H13677" s="1">
        <v>0.38</v>
      </c>
      <c r="I13677" s="1">
        <v>0.25</v>
      </c>
      <c r="J13677" s="1">
        <v>0.66</v>
      </c>
      <c r="K13677" s="19">
        <v>9.5000000000000001E-2</v>
      </c>
      <c r="L13677" s="8">
        <v>0.746</v>
      </c>
      <c r="M13677" s="1"/>
    </row>
    <row r="13678" spans="2:13" x14ac:dyDescent="0.25">
      <c r="B13678">
        <v>-10</v>
      </c>
      <c r="C13678">
        <v>-62</v>
      </c>
      <c r="D13678">
        <v>0</v>
      </c>
      <c r="E13678">
        <v>2</v>
      </c>
      <c r="F13678" s="1">
        <v>25.27</v>
      </c>
      <c r="G13678" s="1">
        <v>21.51</v>
      </c>
      <c r="H13678" s="1">
        <v>1.4</v>
      </c>
      <c r="I13678" s="1">
        <v>3.76</v>
      </c>
      <c r="J13678" s="1">
        <v>2.69</v>
      </c>
      <c r="K13678" s="19">
        <v>0.25900000000000001</v>
      </c>
      <c r="L13678" s="8">
        <v>1</v>
      </c>
      <c r="M13678" s="1"/>
    </row>
    <row r="13679" spans="2:13" x14ac:dyDescent="0.25">
      <c r="B13679">
        <v>-10</v>
      </c>
      <c r="C13679">
        <v>-62</v>
      </c>
      <c r="D13679">
        <v>0</v>
      </c>
      <c r="E13679">
        <v>3</v>
      </c>
      <c r="F13679" s="1">
        <v>30.17</v>
      </c>
      <c r="G13679" s="1">
        <v>29.91</v>
      </c>
      <c r="H13679" s="1">
        <v>0.38</v>
      </c>
      <c r="I13679" s="1">
        <v>0.26</v>
      </c>
      <c r="J13679" s="1">
        <v>0.69</v>
      </c>
      <c r="K13679" s="19">
        <v>9.7000000000000003E-2</v>
      </c>
      <c r="L13679" s="8">
        <v>0.71399999999999997</v>
      </c>
      <c r="M13679" s="1"/>
    </row>
    <row r="13680" spans="2:13" x14ac:dyDescent="0.25">
      <c r="B13680">
        <v>-9</v>
      </c>
      <c r="C13680">
        <v>-62</v>
      </c>
      <c r="D13680">
        <v>0</v>
      </c>
      <c r="E13680">
        <v>2</v>
      </c>
      <c r="F13680" s="1">
        <v>25.27</v>
      </c>
      <c r="G13680" s="1">
        <v>21.56</v>
      </c>
      <c r="H13680" s="1">
        <v>1.4</v>
      </c>
      <c r="I13680" s="1">
        <v>3.71</v>
      </c>
      <c r="J13680" s="1">
        <v>2.64</v>
      </c>
      <c r="K13680" s="19">
        <v>0.253</v>
      </c>
      <c r="L13680" s="8">
        <v>1</v>
      </c>
      <c r="M13680" s="1"/>
    </row>
    <row r="13681" spans="2:13" x14ac:dyDescent="0.25">
      <c r="B13681">
        <v>-9</v>
      </c>
      <c r="C13681">
        <v>-62</v>
      </c>
      <c r="D13681">
        <v>0</v>
      </c>
      <c r="E13681">
        <v>3</v>
      </c>
      <c r="F13681" s="1">
        <v>30.18</v>
      </c>
      <c r="G13681" s="1">
        <v>29.93</v>
      </c>
      <c r="H13681" s="1">
        <v>0.37</v>
      </c>
      <c r="I13681" s="1">
        <v>0.25</v>
      </c>
      <c r="J13681" s="1">
        <v>0.66</v>
      </c>
      <c r="K13681" s="19">
        <v>0.10099999999999999</v>
      </c>
      <c r="L13681" s="8">
        <v>0.746</v>
      </c>
      <c r="M13681" s="1"/>
    </row>
    <row r="13682" spans="2:13" x14ac:dyDescent="0.25">
      <c r="B13682">
        <v>-8</v>
      </c>
      <c r="C13682">
        <v>-62</v>
      </c>
      <c r="D13682">
        <v>0</v>
      </c>
      <c r="E13682">
        <v>2</v>
      </c>
      <c r="F13682" s="1">
        <v>25.29</v>
      </c>
      <c r="G13682" s="1">
        <v>21.63</v>
      </c>
      <c r="H13682" s="1">
        <v>1.41</v>
      </c>
      <c r="I13682" s="1">
        <v>3.66</v>
      </c>
      <c r="J13682" s="1">
        <v>2.6</v>
      </c>
      <c r="K13682" s="19">
        <v>0.247</v>
      </c>
      <c r="L13682" s="8">
        <v>1</v>
      </c>
      <c r="M13682" s="1"/>
    </row>
    <row r="13683" spans="2:13" x14ac:dyDescent="0.25">
      <c r="B13683">
        <v>-8</v>
      </c>
      <c r="C13683">
        <v>-62</v>
      </c>
      <c r="D13683">
        <v>0</v>
      </c>
      <c r="E13683">
        <v>3</v>
      </c>
      <c r="F13683" s="1">
        <v>30.2</v>
      </c>
      <c r="G13683" s="1">
        <v>29.97</v>
      </c>
      <c r="H13683" s="1">
        <v>0.37</v>
      </c>
      <c r="I13683" s="1">
        <v>0.23</v>
      </c>
      <c r="J13683" s="1">
        <v>0.61</v>
      </c>
      <c r="K13683" s="19">
        <v>9.4E-2</v>
      </c>
      <c r="L13683" s="8">
        <v>0.746</v>
      </c>
      <c r="M13683" s="1"/>
    </row>
    <row r="13684" spans="2:13" x14ac:dyDescent="0.25">
      <c r="B13684">
        <v>-7</v>
      </c>
      <c r="C13684">
        <v>-62</v>
      </c>
      <c r="D13684">
        <v>0</v>
      </c>
      <c r="E13684">
        <v>2</v>
      </c>
      <c r="F13684" s="1">
        <v>25.32</v>
      </c>
      <c r="G13684" s="1">
        <v>21.67</v>
      </c>
      <c r="H13684" s="1">
        <v>1.41</v>
      </c>
      <c r="I13684" s="1">
        <v>3.65</v>
      </c>
      <c r="J13684" s="1">
        <v>2.6</v>
      </c>
      <c r="K13684" s="19">
        <v>0.249</v>
      </c>
      <c r="L13684" s="8">
        <v>1</v>
      </c>
      <c r="M13684" s="1"/>
    </row>
    <row r="13685" spans="2:13" x14ac:dyDescent="0.25">
      <c r="B13685">
        <v>-7</v>
      </c>
      <c r="C13685">
        <v>-62</v>
      </c>
      <c r="D13685">
        <v>0</v>
      </c>
      <c r="E13685">
        <v>3</v>
      </c>
      <c r="F13685" s="1">
        <v>30.2</v>
      </c>
      <c r="G13685" s="1">
        <v>29.98</v>
      </c>
      <c r="H13685" s="1">
        <v>0.36</v>
      </c>
      <c r="I13685" s="1">
        <v>0.22</v>
      </c>
      <c r="J13685" s="1">
        <v>0.61</v>
      </c>
      <c r="K13685" s="19">
        <v>0.10099999999999999</v>
      </c>
      <c r="L13685" s="8">
        <v>0.746</v>
      </c>
      <c r="M13685" s="1"/>
    </row>
    <row r="13686" spans="2:13" x14ac:dyDescent="0.25">
      <c r="B13686">
        <v>-6</v>
      </c>
      <c r="C13686">
        <v>-62</v>
      </c>
      <c r="D13686">
        <v>0</v>
      </c>
      <c r="E13686">
        <v>2</v>
      </c>
      <c r="F13686" s="1">
        <v>25.35</v>
      </c>
      <c r="G13686" s="1">
        <v>21.74</v>
      </c>
      <c r="H13686" s="1">
        <v>1.4</v>
      </c>
      <c r="I13686" s="1">
        <v>3.61</v>
      </c>
      <c r="J13686" s="1">
        <v>2.58</v>
      </c>
      <c r="K13686" s="19">
        <v>0.251</v>
      </c>
      <c r="L13686" s="8">
        <v>1</v>
      </c>
      <c r="M13686" s="1"/>
    </row>
    <row r="13687" spans="2:13" x14ac:dyDescent="0.25">
      <c r="B13687">
        <v>-6</v>
      </c>
      <c r="C13687">
        <v>-62</v>
      </c>
      <c r="D13687">
        <v>0</v>
      </c>
      <c r="E13687">
        <v>3</v>
      </c>
      <c r="F13687" s="1">
        <v>30.17</v>
      </c>
      <c r="G13687" s="1">
        <v>30.01</v>
      </c>
      <c r="H13687" s="1">
        <v>0.36</v>
      </c>
      <c r="I13687" s="1">
        <v>0.16</v>
      </c>
      <c r="J13687" s="1">
        <v>0.46</v>
      </c>
      <c r="K13687" s="19">
        <v>0.10099999999999999</v>
      </c>
      <c r="L13687" s="8">
        <v>0.69799999999999995</v>
      </c>
      <c r="M13687" s="1"/>
    </row>
    <row r="13688" spans="2:13" x14ac:dyDescent="0.25">
      <c r="B13688">
        <v>-5</v>
      </c>
      <c r="C13688">
        <v>-62</v>
      </c>
      <c r="D13688">
        <v>0</v>
      </c>
      <c r="E13688">
        <v>2</v>
      </c>
      <c r="F13688" s="1">
        <v>25.31</v>
      </c>
      <c r="G13688" s="1">
        <v>21.77</v>
      </c>
      <c r="H13688" s="1">
        <v>1.39</v>
      </c>
      <c r="I13688" s="1">
        <v>3.54</v>
      </c>
      <c r="J13688" s="1">
        <v>2.54</v>
      </c>
      <c r="K13688" s="19">
        <v>0.255</v>
      </c>
      <c r="L13688" s="8">
        <v>0.98399999999999999</v>
      </c>
      <c r="M13688" s="1"/>
    </row>
    <row r="13689" spans="2:13" x14ac:dyDescent="0.25">
      <c r="B13689">
        <v>-5</v>
      </c>
      <c r="C13689">
        <v>-62</v>
      </c>
      <c r="D13689">
        <v>0</v>
      </c>
      <c r="E13689">
        <v>3</v>
      </c>
      <c r="F13689" s="1">
        <v>30.17</v>
      </c>
      <c r="G13689" s="1">
        <v>30.04</v>
      </c>
      <c r="H13689" s="1">
        <v>0.36</v>
      </c>
      <c r="I13689" s="1">
        <v>0.13</v>
      </c>
      <c r="J13689" s="1">
        <v>0.37</v>
      </c>
      <c r="K13689" s="19">
        <v>0.1</v>
      </c>
      <c r="L13689" s="8">
        <v>0.63400000000000001</v>
      </c>
      <c r="M13689" s="1"/>
    </row>
    <row r="13690" spans="2:13" x14ac:dyDescent="0.25">
      <c r="B13690">
        <v>-4</v>
      </c>
      <c r="C13690">
        <v>-62</v>
      </c>
      <c r="D13690">
        <v>0</v>
      </c>
      <c r="E13690">
        <v>2</v>
      </c>
      <c r="F13690" s="1">
        <v>25.33</v>
      </c>
      <c r="G13690" s="1">
        <v>21.88</v>
      </c>
      <c r="H13690" s="1">
        <v>1.39</v>
      </c>
      <c r="I13690" s="1">
        <v>3.45</v>
      </c>
      <c r="J13690" s="1">
        <v>2.4900000000000002</v>
      </c>
      <c r="K13690" s="19">
        <v>0.25600000000000001</v>
      </c>
      <c r="L13690" s="8">
        <v>0.98399999999999999</v>
      </c>
      <c r="M13690" s="1"/>
    </row>
    <row r="13691" spans="2:13" x14ac:dyDescent="0.25">
      <c r="B13691">
        <v>-4</v>
      </c>
      <c r="C13691">
        <v>-62</v>
      </c>
      <c r="D13691">
        <v>0</v>
      </c>
      <c r="E13691">
        <v>3</v>
      </c>
      <c r="F13691" s="1">
        <v>30.18</v>
      </c>
      <c r="G13691" s="1">
        <v>30.09</v>
      </c>
      <c r="H13691" s="1">
        <v>0.37</v>
      </c>
      <c r="I13691" s="1">
        <v>0.09</v>
      </c>
      <c r="J13691" s="1">
        <v>0.25</v>
      </c>
      <c r="K13691" s="19">
        <v>9.5000000000000001E-2</v>
      </c>
      <c r="L13691" s="8">
        <v>0.57099999999999995</v>
      </c>
      <c r="M13691" s="1"/>
    </row>
    <row r="13692" spans="2:13" x14ac:dyDescent="0.25">
      <c r="B13692">
        <v>-3</v>
      </c>
      <c r="C13692">
        <v>-62</v>
      </c>
      <c r="D13692">
        <v>0</v>
      </c>
      <c r="E13692">
        <v>2</v>
      </c>
      <c r="F13692" s="1">
        <v>25.43</v>
      </c>
      <c r="G13692" s="1">
        <v>21.95</v>
      </c>
      <c r="H13692" s="1">
        <v>1.38</v>
      </c>
      <c r="I13692" s="1">
        <v>3.48</v>
      </c>
      <c r="J13692" s="1">
        <v>2.52</v>
      </c>
      <c r="K13692" s="19">
        <v>0.25900000000000001</v>
      </c>
      <c r="L13692" s="8">
        <v>0.98399999999999999</v>
      </c>
      <c r="M13692" s="1"/>
    </row>
    <row r="13693" spans="2:13" x14ac:dyDescent="0.25">
      <c r="B13693">
        <v>-3</v>
      </c>
      <c r="C13693">
        <v>-62</v>
      </c>
      <c r="D13693">
        <v>0</v>
      </c>
      <c r="E13693">
        <v>3</v>
      </c>
      <c r="F13693" s="1">
        <v>30.24</v>
      </c>
      <c r="G13693" s="1">
        <v>30.1</v>
      </c>
      <c r="H13693" s="1">
        <v>0.37</v>
      </c>
      <c r="I13693" s="1">
        <v>0.14000000000000001</v>
      </c>
      <c r="J13693" s="1">
        <v>0.36</v>
      </c>
      <c r="K13693" s="19">
        <v>9.9000000000000005E-2</v>
      </c>
      <c r="L13693" s="8">
        <v>0.63400000000000001</v>
      </c>
      <c r="M13693" s="1"/>
    </row>
    <row r="13694" spans="2:13" x14ac:dyDescent="0.25">
      <c r="B13694">
        <v>-2</v>
      </c>
      <c r="C13694">
        <v>-62</v>
      </c>
      <c r="D13694">
        <v>0</v>
      </c>
      <c r="E13694">
        <v>2</v>
      </c>
      <c r="F13694" s="1">
        <v>25.54</v>
      </c>
      <c r="G13694" s="1">
        <v>22.01</v>
      </c>
      <c r="H13694" s="1">
        <v>1.36</v>
      </c>
      <c r="I13694" s="1">
        <v>3.53</v>
      </c>
      <c r="J13694" s="1">
        <v>2.59</v>
      </c>
      <c r="K13694" s="19">
        <v>0.26400000000000001</v>
      </c>
      <c r="L13694" s="8">
        <v>1</v>
      </c>
      <c r="M13694" s="1"/>
    </row>
    <row r="13695" spans="2:13" x14ac:dyDescent="0.25">
      <c r="B13695">
        <v>-2</v>
      </c>
      <c r="C13695">
        <v>-62</v>
      </c>
      <c r="D13695">
        <v>0</v>
      </c>
      <c r="E13695">
        <v>3</v>
      </c>
      <c r="F13695" s="1">
        <v>30.29</v>
      </c>
      <c r="G13695" s="1">
        <v>30.13</v>
      </c>
      <c r="H13695" s="1">
        <v>0.37</v>
      </c>
      <c r="I13695" s="1">
        <v>0.16</v>
      </c>
      <c r="J13695" s="1">
        <v>0.43</v>
      </c>
      <c r="K13695" s="19">
        <v>9.7000000000000003E-2</v>
      </c>
      <c r="L13695" s="8">
        <v>0.73</v>
      </c>
      <c r="M13695" s="1"/>
    </row>
    <row r="13696" spans="2:13" x14ac:dyDescent="0.25">
      <c r="B13696">
        <v>-1</v>
      </c>
      <c r="C13696">
        <v>-62</v>
      </c>
      <c r="D13696">
        <v>0</v>
      </c>
      <c r="E13696">
        <v>2</v>
      </c>
      <c r="F13696" s="1">
        <v>25.57</v>
      </c>
      <c r="G13696" s="1">
        <v>22.07</v>
      </c>
      <c r="H13696" s="1">
        <v>1.34</v>
      </c>
      <c r="I13696" s="1">
        <v>3.5</v>
      </c>
      <c r="J13696" s="1">
        <v>2.6</v>
      </c>
      <c r="K13696" s="19">
        <v>0.26500000000000001</v>
      </c>
      <c r="L13696" s="8">
        <v>1</v>
      </c>
      <c r="M13696" s="1"/>
    </row>
    <row r="13697" spans="2:13" x14ac:dyDescent="0.25">
      <c r="B13697">
        <v>-1</v>
      </c>
      <c r="C13697">
        <v>-62</v>
      </c>
      <c r="D13697">
        <v>0</v>
      </c>
      <c r="E13697">
        <v>3</v>
      </c>
      <c r="F13697" s="1">
        <v>30.29</v>
      </c>
      <c r="G13697" s="1">
        <v>30.17</v>
      </c>
      <c r="H13697" s="1">
        <v>0.36</v>
      </c>
      <c r="I13697" s="1">
        <v>0.12</v>
      </c>
      <c r="J13697" s="1">
        <v>0.35</v>
      </c>
      <c r="K13697" s="19">
        <v>8.5000000000000006E-2</v>
      </c>
      <c r="L13697" s="8">
        <v>0.68200000000000005</v>
      </c>
      <c r="M13697" s="1"/>
    </row>
    <row r="13698" spans="2:13" x14ac:dyDescent="0.25">
      <c r="B13698">
        <v>0</v>
      </c>
      <c r="C13698">
        <v>-62</v>
      </c>
      <c r="D13698">
        <v>0</v>
      </c>
      <c r="E13698">
        <v>2</v>
      </c>
      <c r="F13698" s="1">
        <v>25.6</v>
      </c>
      <c r="G13698" s="1">
        <v>22.12</v>
      </c>
      <c r="H13698" s="1">
        <v>1.32</v>
      </c>
      <c r="I13698" s="1">
        <v>3.48</v>
      </c>
      <c r="J13698" s="1">
        <v>2.63</v>
      </c>
      <c r="K13698" s="19">
        <v>0.26400000000000001</v>
      </c>
      <c r="L13698" s="8">
        <v>1</v>
      </c>
      <c r="M13698" s="1"/>
    </row>
    <row r="13699" spans="2:13" x14ac:dyDescent="0.25">
      <c r="B13699">
        <v>0</v>
      </c>
      <c r="C13699">
        <v>-62</v>
      </c>
      <c r="D13699">
        <v>0</v>
      </c>
      <c r="E13699">
        <v>3</v>
      </c>
      <c r="F13699" s="1">
        <v>30.31</v>
      </c>
      <c r="G13699" s="1">
        <v>30.2</v>
      </c>
      <c r="H13699" s="1">
        <v>0.36</v>
      </c>
      <c r="I13699" s="1">
        <v>0.11</v>
      </c>
      <c r="J13699" s="1">
        <v>0.32</v>
      </c>
      <c r="K13699" s="19">
        <v>7.400000000000001E-2</v>
      </c>
      <c r="L13699" s="8">
        <v>0.66600000000000004</v>
      </c>
      <c r="M13699" s="1"/>
    </row>
    <row r="13700" spans="2:13" x14ac:dyDescent="0.25">
      <c r="B13700">
        <v>1</v>
      </c>
      <c r="C13700">
        <v>-62</v>
      </c>
      <c r="D13700">
        <v>0</v>
      </c>
      <c r="E13700">
        <v>2</v>
      </c>
      <c r="F13700" s="1">
        <v>25.62</v>
      </c>
      <c r="G13700" s="1">
        <v>22.17</v>
      </c>
      <c r="H13700" s="1">
        <v>1.29</v>
      </c>
      <c r="I13700" s="1">
        <v>3.45</v>
      </c>
      <c r="J13700" s="1">
        <v>2.67</v>
      </c>
      <c r="K13700" s="19">
        <v>0.25800000000000001</v>
      </c>
      <c r="L13700" s="8">
        <v>1</v>
      </c>
      <c r="M13700" s="1"/>
    </row>
    <row r="13701" spans="2:13" x14ac:dyDescent="0.25">
      <c r="B13701">
        <v>1</v>
      </c>
      <c r="C13701">
        <v>-62</v>
      </c>
      <c r="D13701">
        <v>0</v>
      </c>
      <c r="E13701">
        <v>3</v>
      </c>
      <c r="F13701" s="1">
        <v>30.3</v>
      </c>
      <c r="G13701" s="1">
        <v>30.24</v>
      </c>
      <c r="H13701" s="1">
        <v>0.34</v>
      </c>
      <c r="I13701" s="1">
        <v>0.06</v>
      </c>
      <c r="J13701" s="1">
        <v>0.18</v>
      </c>
      <c r="K13701" s="19">
        <v>0.06</v>
      </c>
      <c r="L13701" s="8">
        <v>0.65</v>
      </c>
      <c r="M13701" s="1"/>
    </row>
    <row r="13702" spans="2:13" x14ac:dyDescent="0.25">
      <c r="B13702">
        <v>2</v>
      </c>
      <c r="C13702">
        <v>-62</v>
      </c>
      <c r="D13702">
        <v>0</v>
      </c>
      <c r="E13702">
        <v>2</v>
      </c>
      <c r="F13702" s="1">
        <v>25.62</v>
      </c>
      <c r="G13702" s="1">
        <v>22.2</v>
      </c>
      <c r="H13702" s="1">
        <v>1.27</v>
      </c>
      <c r="I13702" s="1">
        <v>3.42</v>
      </c>
      <c r="J13702" s="1">
        <v>2.7</v>
      </c>
      <c r="K13702" s="19">
        <v>0.25700000000000001</v>
      </c>
      <c r="L13702" s="8">
        <v>1</v>
      </c>
      <c r="M13702" s="1"/>
    </row>
    <row r="13703" spans="2:13" x14ac:dyDescent="0.25">
      <c r="B13703">
        <v>2</v>
      </c>
      <c r="C13703">
        <v>-62</v>
      </c>
      <c r="D13703">
        <v>0</v>
      </c>
      <c r="E13703">
        <v>3</v>
      </c>
      <c r="F13703" s="1">
        <v>30.31</v>
      </c>
      <c r="G13703" s="1">
        <v>30.23</v>
      </c>
      <c r="H13703" s="1">
        <v>0.34</v>
      </c>
      <c r="I13703" s="1">
        <v>0.08</v>
      </c>
      <c r="J13703" s="1">
        <v>0.24</v>
      </c>
      <c r="K13703" s="19">
        <v>6.7999999999999991E-2</v>
      </c>
      <c r="L13703" s="8">
        <v>0.63400000000000001</v>
      </c>
      <c r="M13703" s="1"/>
    </row>
    <row r="13704" spans="2:13" x14ac:dyDescent="0.25">
      <c r="B13704">
        <v>3</v>
      </c>
      <c r="C13704">
        <v>-62</v>
      </c>
      <c r="D13704">
        <v>0</v>
      </c>
      <c r="E13704">
        <v>2</v>
      </c>
      <c r="F13704" s="1">
        <v>25.64</v>
      </c>
      <c r="G13704" s="1">
        <v>22.25</v>
      </c>
      <c r="H13704" s="1">
        <v>1.26</v>
      </c>
      <c r="I13704" s="1">
        <v>3.39</v>
      </c>
      <c r="J13704" s="1">
        <v>2.7</v>
      </c>
      <c r="K13704" s="19">
        <v>0.253</v>
      </c>
      <c r="L13704" s="8">
        <v>1</v>
      </c>
      <c r="M13704" s="1"/>
    </row>
    <row r="13705" spans="2:13" x14ac:dyDescent="0.25">
      <c r="B13705">
        <v>3</v>
      </c>
      <c r="C13705">
        <v>-62</v>
      </c>
      <c r="D13705">
        <v>0</v>
      </c>
      <c r="E13705">
        <v>3</v>
      </c>
      <c r="F13705" s="1">
        <v>30.34</v>
      </c>
      <c r="G13705" s="1">
        <v>30.25</v>
      </c>
      <c r="H13705" s="1">
        <v>0.34</v>
      </c>
      <c r="I13705" s="1">
        <v>0.09</v>
      </c>
      <c r="J13705" s="1">
        <v>0.26</v>
      </c>
      <c r="K13705" s="19">
        <v>6.6000000000000003E-2</v>
      </c>
      <c r="L13705" s="8">
        <v>0.68200000000000005</v>
      </c>
      <c r="M13705" s="1"/>
    </row>
    <row r="13706" spans="2:13" x14ac:dyDescent="0.25">
      <c r="B13706">
        <v>4</v>
      </c>
      <c r="C13706">
        <v>-62</v>
      </c>
      <c r="D13706">
        <v>0</v>
      </c>
      <c r="E13706">
        <v>2</v>
      </c>
      <c r="F13706" s="1">
        <v>25.68</v>
      </c>
      <c r="G13706" s="1">
        <v>22.33</v>
      </c>
      <c r="H13706" s="1">
        <v>1.25</v>
      </c>
      <c r="I13706" s="1">
        <v>3.35</v>
      </c>
      <c r="J13706" s="1">
        <v>2.68</v>
      </c>
      <c r="K13706" s="19">
        <v>0.251</v>
      </c>
      <c r="L13706" s="8">
        <v>1</v>
      </c>
      <c r="M13706" s="1"/>
    </row>
    <row r="13707" spans="2:13" x14ac:dyDescent="0.25">
      <c r="B13707">
        <v>4</v>
      </c>
      <c r="C13707">
        <v>-62</v>
      </c>
      <c r="D13707">
        <v>0</v>
      </c>
      <c r="E13707">
        <v>3</v>
      </c>
      <c r="F13707" s="1">
        <v>30.36</v>
      </c>
      <c r="G13707" s="1">
        <v>30.25</v>
      </c>
      <c r="H13707" s="1">
        <v>0.34</v>
      </c>
      <c r="I13707" s="1">
        <v>0.11</v>
      </c>
      <c r="J13707" s="1">
        <v>0.31</v>
      </c>
      <c r="K13707" s="19">
        <v>7.1000000000000008E-2</v>
      </c>
      <c r="L13707" s="8">
        <v>0.66600000000000004</v>
      </c>
      <c r="M13707" s="1"/>
    </row>
    <row r="13708" spans="2:13" x14ac:dyDescent="0.25">
      <c r="B13708">
        <v>5</v>
      </c>
      <c r="C13708">
        <v>-62</v>
      </c>
      <c r="D13708">
        <v>0</v>
      </c>
      <c r="E13708">
        <v>2</v>
      </c>
      <c r="F13708" s="1">
        <v>25.67</v>
      </c>
      <c r="G13708" s="1">
        <v>22.38</v>
      </c>
      <c r="H13708" s="1">
        <v>1.25</v>
      </c>
      <c r="I13708" s="1">
        <v>3.29</v>
      </c>
      <c r="J13708" s="1">
        <v>2.64</v>
      </c>
      <c r="K13708" s="19">
        <v>0.24400000000000002</v>
      </c>
      <c r="L13708" s="8">
        <v>1</v>
      </c>
      <c r="M13708" s="1"/>
    </row>
    <row r="13709" spans="2:13" x14ac:dyDescent="0.25">
      <c r="B13709">
        <v>5</v>
      </c>
      <c r="C13709">
        <v>-62</v>
      </c>
      <c r="D13709">
        <v>0</v>
      </c>
      <c r="E13709">
        <v>3</v>
      </c>
      <c r="F13709" s="1">
        <v>30.34</v>
      </c>
      <c r="G13709" s="1">
        <v>30.27</v>
      </c>
      <c r="H13709" s="1">
        <v>0.34</v>
      </c>
      <c r="I13709" s="1">
        <v>7.0000000000000007E-2</v>
      </c>
      <c r="J13709" s="1">
        <v>0.2</v>
      </c>
      <c r="K13709" s="19">
        <v>6.1000000000000006E-2</v>
      </c>
      <c r="L13709" s="8">
        <v>0.66600000000000004</v>
      </c>
      <c r="M13709" s="1"/>
    </row>
    <row r="13710" spans="2:13" x14ac:dyDescent="0.25">
      <c r="B13710">
        <v>6</v>
      </c>
      <c r="C13710">
        <v>-62</v>
      </c>
      <c r="D13710">
        <v>0</v>
      </c>
      <c r="E13710">
        <v>2</v>
      </c>
      <c r="F13710" s="1">
        <v>25.64</v>
      </c>
      <c r="G13710" s="1">
        <v>22.43</v>
      </c>
      <c r="H13710" s="1">
        <v>1.24</v>
      </c>
      <c r="I13710" s="1">
        <v>3.21</v>
      </c>
      <c r="J13710" s="1">
        <v>2.59</v>
      </c>
      <c r="K13710" s="19">
        <v>0.23400000000000001</v>
      </c>
      <c r="L13710" s="8">
        <v>1</v>
      </c>
      <c r="M13710" s="1"/>
    </row>
    <row r="13711" spans="2:13" x14ac:dyDescent="0.25">
      <c r="B13711">
        <v>6</v>
      </c>
      <c r="C13711">
        <v>-62</v>
      </c>
      <c r="D13711">
        <v>0</v>
      </c>
      <c r="E13711">
        <v>3</v>
      </c>
      <c r="F13711" s="1">
        <v>30.38</v>
      </c>
      <c r="G13711" s="1">
        <v>30.29</v>
      </c>
      <c r="H13711" s="1">
        <v>0.33</v>
      </c>
      <c r="I13711" s="1">
        <v>0.09</v>
      </c>
      <c r="J13711" s="1">
        <v>0.28000000000000003</v>
      </c>
      <c r="K13711" s="19">
        <v>5.6000000000000001E-2</v>
      </c>
      <c r="L13711" s="8">
        <v>0.68200000000000005</v>
      </c>
      <c r="M13711" s="1"/>
    </row>
    <row r="13712" spans="2:13" x14ac:dyDescent="0.25">
      <c r="B13712">
        <v>7</v>
      </c>
      <c r="C13712">
        <v>-62</v>
      </c>
      <c r="D13712">
        <v>0</v>
      </c>
      <c r="E13712">
        <v>2</v>
      </c>
      <c r="F13712" s="1">
        <v>25.64</v>
      </c>
      <c r="G13712" s="1">
        <v>22.49</v>
      </c>
      <c r="H13712" s="1">
        <v>1.23</v>
      </c>
      <c r="I13712" s="1">
        <v>3.15</v>
      </c>
      <c r="J13712" s="1">
        <v>2.5499999999999998</v>
      </c>
      <c r="K13712" s="19">
        <v>0.23400000000000001</v>
      </c>
      <c r="L13712" s="8">
        <v>1</v>
      </c>
      <c r="M13712" s="1"/>
    </row>
    <row r="13713" spans="2:13" x14ac:dyDescent="0.25">
      <c r="B13713">
        <v>7</v>
      </c>
      <c r="C13713">
        <v>-62</v>
      </c>
      <c r="D13713">
        <v>0</v>
      </c>
      <c r="E13713">
        <v>3</v>
      </c>
      <c r="F13713" s="1">
        <v>30.41</v>
      </c>
      <c r="G13713" s="1">
        <v>30.28</v>
      </c>
      <c r="H13713" s="1">
        <v>0.33</v>
      </c>
      <c r="I13713" s="1">
        <v>0.13</v>
      </c>
      <c r="J13713" s="1">
        <v>0.39</v>
      </c>
      <c r="K13713" s="19">
        <v>6.6000000000000003E-2</v>
      </c>
      <c r="L13713" s="8">
        <v>0.66600000000000004</v>
      </c>
      <c r="M13713" s="1"/>
    </row>
    <row r="13714" spans="2:13" x14ac:dyDescent="0.25">
      <c r="B13714">
        <v>8</v>
      </c>
      <c r="C13714">
        <v>-62</v>
      </c>
      <c r="D13714">
        <v>0</v>
      </c>
      <c r="E13714">
        <v>2</v>
      </c>
      <c r="F13714" s="1">
        <v>25.61</v>
      </c>
      <c r="G13714" s="1">
        <v>22.53</v>
      </c>
      <c r="H13714" s="1">
        <v>1.23</v>
      </c>
      <c r="I13714" s="1">
        <v>3.08</v>
      </c>
      <c r="J13714" s="1">
        <v>2.5</v>
      </c>
      <c r="K13714" s="19">
        <v>0.23800000000000002</v>
      </c>
      <c r="L13714" s="8">
        <v>1</v>
      </c>
      <c r="M13714" s="1"/>
    </row>
    <row r="13715" spans="2:13" x14ac:dyDescent="0.25">
      <c r="B13715">
        <v>8</v>
      </c>
      <c r="C13715">
        <v>-62</v>
      </c>
      <c r="D13715">
        <v>0</v>
      </c>
      <c r="E13715">
        <v>3</v>
      </c>
      <c r="F13715" s="1">
        <v>30.42</v>
      </c>
      <c r="G13715" s="1">
        <v>30.29</v>
      </c>
      <c r="H13715" s="1">
        <v>0.34</v>
      </c>
      <c r="I13715" s="1">
        <v>0.13</v>
      </c>
      <c r="J13715" s="1">
        <v>0.39</v>
      </c>
      <c r="K13715" s="19">
        <v>6.7999999999999991E-2</v>
      </c>
      <c r="L13715" s="8">
        <v>0.71399999999999997</v>
      </c>
      <c r="M13715" s="1"/>
    </row>
    <row r="13716" spans="2:13" x14ac:dyDescent="0.25">
      <c r="B13716">
        <v>9</v>
      </c>
      <c r="C13716">
        <v>-62</v>
      </c>
      <c r="D13716">
        <v>0</v>
      </c>
      <c r="E13716">
        <v>2</v>
      </c>
      <c r="F13716" s="1">
        <v>25.59</v>
      </c>
      <c r="G13716" s="1">
        <v>22.58</v>
      </c>
      <c r="H13716" s="1">
        <v>1.23</v>
      </c>
      <c r="I13716" s="1">
        <v>3.01</v>
      </c>
      <c r="J13716" s="1">
        <v>2.46</v>
      </c>
      <c r="K13716" s="19">
        <v>0.23900000000000002</v>
      </c>
      <c r="L13716" s="8">
        <v>1</v>
      </c>
      <c r="M13716" s="1"/>
    </row>
    <row r="13717" spans="2:13" x14ac:dyDescent="0.25">
      <c r="B13717">
        <v>9</v>
      </c>
      <c r="C13717">
        <v>-62</v>
      </c>
      <c r="D13717">
        <v>0</v>
      </c>
      <c r="E13717">
        <v>3</v>
      </c>
      <c r="F13717" s="1">
        <v>30.45</v>
      </c>
      <c r="G13717" s="1">
        <v>30.31</v>
      </c>
      <c r="H13717" s="1">
        <v>0.32</v>
      </c>
      <c r="I13717" s="1">
        <v>0.14000000000000001</v>
      </c>
      <c r="J13717" s="1">
        <v>0.42</v>
      </c>
      <c r="K13717" s="19">
        <v>6.1000000000000006E-2</v>
      </c>
      <c r="L13717" s="8">
        <v>0.746</v>
      </c>
      <c r="M13717" s="1"/>
    </row>
    <row r="13718" spans="2:13" x14ac:dyDescent="0.25">
      <c r="B13718">
        <v>10</v>
      </c>
      <c r="C13718">
        <v>-62</v>
      </c>
      <c r="D13718">
        <v>0</v>
      </c>
      <c r="E13718">
        <v>2</v>
      </c>
      <c r="F13718" s="1">
        <v>25.6</v>
      </c>
      <c r="G13718" s="1">
        <v>22.63</v>
      </c>
      <c r="H13718" s="1">
        <v>1.23</v>
      </c>
      <c r="I13718" s="1">
        <v>2.97</v>
      </c>
      <c r="J13718" s="1">
        <v>2.42</v>
      </c>
      <c r="K13718" s="19">
        <v>0.247</v>
      </c>
      <c r="L13718" s="8">
        <v>1</v>
      </c>
      <c r="M13718" s="1"/>
    </row>
    <row r="13719" spans="2:13" x14ac:dyDescent="0.25">
      <c r="B13719">
        <v>10</v>
      </c>
      <c r="C13719">
        <v>-62</v>
      </c>
      <c r="D13719">
        <v>0</v>
      </c>
      <c r="E13719">
        <v>3</v>
      </c>
      <c r="F13719" s="1">
        <v>30.46</v>
      </c>
      <c r="G13719" s="1">
        <v>30.3</v>
      </c>
      <c r="H13719" s="1">
        <v>0.34</v>
      </c>
      <c r="I13719" s="1">
        <v>0.16</v>
      </c>
      <c r="J13719" s="1">
        <v>0.49</v>
      </c>
      <c r="K13719" s="19">
        <v>0.08</v>
      </c>
      <c r="L13719" s="8">
        <v>0.73</v>
      </c>
      <c r="M13719" s="1"/>
    </row>
    <row r="13720" spans="2:13" x14ac:dyDescent="0.25">
      <c r="B13720">
        <v>11</v>
      </c>
      <c r="C13720">
        <v>-62</v>
      </c>
      <c r="D13720">
        <v>0</v>
      </c>
      <c r="E13720">
        <v>2</v>
      </c>
      <c r="F13720" s="1">
        <v>25.59</v>
      </c>
      <c r="G13720" s="1">
        <v>22.65</v>
      </c>
      <c r="H13720" s="1">
        <v>1.24</v>
      </c>
      <c r="I13720" s="1">
        <v>2.94</v>
      </c>
      <c r="J13720" s="1">
        <v>2.38</v>
      </c>
      <c r="K13720" s="19">
        <v>0.26</v>
      </c>
      <c r="L13720" s="8">
        <v>1</v>
      </c>
      <c r="M13720" s="1"/>
    </row>
    <row r="13721" spans="2:13" x14ac:dyDescent="0.25">
      <c r="B13721">
        <v>11</v>
      </c>
      <c r="C13721">
        <v>-62</v>
      </c>
      <c r="D13721">
        <v>0</v>
      </c>
      <c r="E13721">
        <v>3</v>
      </c>
      <c r="F13721" s="1">
        <v>30.49</v>
      </c>
      <c r="G13721" s="1">
        <v>30.27</v>
      </c>
      <c r="H13721" s="1">
        <v>0.36</v>
      </c>
      <c r="I13721" s="1">
        <v>0.22</v>
      </c>
      <c r="J13721" s="1">
        <v>0.59</v>
      </c>
      <c r="K13721" s="19">
        <v>9.4E-2</v>
      </c>
      <c r="L13721" s="8">
        <v>0.76100000000000001</v>
      </c>
      <c r="M13721" s="1"/>
    </row>
    <row r="13722" spans="2:13" x14ac:dyDescent="0.25">
      <c r="B13722">
        <v>12</v>
      </c>
      <c r="C13722">
        <v>-62</v>
      </c>
      <c r="D13722">
        <v>0</v>
      </c>
      <c r="E13722">
        <v>2</v>
      </c>
      <c r="F13722" s="1">
        <v>25.6</v>
      </c>
      <c r="G13722" s="1">
        <v>22.68</v>
      </c>
      <c r="H13722" s="1">
        <v>1.24</v>
      </c>
      <c r="I13722" s="1">
        <v>2.92</v>
      </c>
      <c r="J13722" s="1">
        <v>2.36</v>
      </c>
      <c r="K13722" s="19">
        <v>0.26700000000000002</v>
      </c>
      <c r="L13722" s="8">
        <v>1</v>
      </c>
      <c r="M13722" s="1"/>
    </row>
    <row r="13723" spans="2:13" x14ac:dyDescent="0.25">
      <c r="B13723">
        <v>12</v>
      </c>
      <c r="C13723">
        <v>-62</v>
      </c>
      <c r="D13723">
        <v>0</v>
      </c>
      <c r="E13723">
        <v>3</v>
      </c>
      <c r="F13723" s="1">
        <v>30.52</v>
      </c>
      <c r="G13723" s="1">
        <v>30.32</v>
      </c>
      <c r="H13723" s="1">
        <v>0.33</v>
      </c>
      <c r="I13723" s="1">
        <v>0.2</v>
      </c>
      <c r="J13723" s="1">
        <v>0.61</v>
      </c>
      <c r="K13723" s="19">
        <v>7.4999999999999997E-2</v>
      </c>
      <c r="L13723" s="8">
        <v>0.77700000000000002</v>
      </c>
      <c r="M13723" s="1"/>
    </row>
    <row r="13724" spans="2:13" x14ac:dyDescent="0.25">
      <c r="B13724">
        <v>13</v>
      </c>
      <c r="C13724">
        <v>-62</v>
      </c>
      <c r="D13724">
        <v>0</v>
      </c>
      <c r="E13724">
        <v>2</v>
      </c>
      <c r="F13724" s="1">
        <v>25.53</v>
      </c>
      <c r="G13724" s="1">
        <v>22.68</v>
      </c>
      <c r="H13724" s="1">
        <v>1.25</v>
      </c>
      <c r="I13724" s="1">
        <v>2.85</v>
      </c>
      <c r="J13724" s="1">
        <v>2.2799999999999998</v>
      </c>
      <c r="K13724" s="19">
        <v>0.28199999999999997</v>
      </c>
      <c r="L13724" s="8">
        <v>1</v>
      </c>
      <c r="M13724" s="1"/>
    </row>
    <row r="13725" spans="2:13" x14ac:dyDescent="0.25">
      <c r="B13725">
        <v>13</v>
      </c>
      <c r="C13725">
        <v>-62</v>
      </c>
      <c r="D13725">
        <v>0</v>
      </c>
      <c r="E13725">
        <v>3</v>
      </c>
      <c r="F13725" s="1">
        <v>30.51</v>
      </c>
      <c r="G13725" s="1">
        <v>30.31</v>
      </c>
      <c r="H13725" s="1">
        <v>0.33</v>
      </c>
      <c r="I13725" s="1">
        <v>0.2</v>
      </c>
      <c r="J13725" s="1">
        <v>0.6</v>
      </c>
      <c r="K13725" s="19">
        <v>7.9000000000000015E-2</v>
      </c>
      <c r="L13725" s="8">
        <v>0.76100000000000001</v>
      </c>
      <c r="M13725" s="1"/>
    </row>
    <row r="13726" spans="2:13" x14ac:dyDescent="0.25">
      <c r="B13726">
        <v>14</v>
      </c>
      <c r="C13726">
        <v>-62</v>
      </c>
      <c r="D13726">
        <v>0</v>
      </c>
      <c r="E13726">
        <v>2</v>
      </c>
      <c r="F13726" s="1">
        <v>25.43</v>
      </c>
      <c r="G13726" s="1">
        <v>22.67</v>
      </c>
      <c r="H13726" s="1">
        <v>1.28</v>
      </c>
      <c r="I13726" s="1">
        <v>2.76</v>
      </c>
      <c r="J13726" s="1">
        <v>2.16</v>
      </c>
      <c r="K13726" s="19">
        <v>0.29600000000000004</v>
      </c>
      <c r="L13726" s="8">
        <v>1</v>
      </c>
      <c r="M13726" s="1"/>
    </row>
    <row r="13727" spans="2:13" x14ac:dyDescent="0.25">
      <c r="B13727">
        <v>14</v>
      </c>
      <c r="C13727">
        <v>-62</v>
      </c>
      <c r="D13727">
        <v>0</v>
      </c>
      <c r="E13727">
        <v>3</v>
      </c>
      <c r="F13727" s="1">
        <v>30.52</v>
      </c>
      <c r="G13727" s="1">
        <v>30.3</v>
      </c>
      <c r="H13727" s="1">
        <v>0.36</v>
      </c>
      <c r="I13727" s="1">
        <v>0.22</v>
      </c>
      <c r="J13727" s="1">
        <v>0.62</v>
      </c>
      <c r="K13727" s="19">
        <v>9.1999999999999998E-2</v>
      </c>
      <c r="L13727" s="8">
        <v>0.77700000000000002</v>
      </c>
      <c r="M13727" s="1"/>
    </row>
    <row r="13728" spans="2:13" x14ac:dyDescent="0.25">
      <c r="B13728">
        <v>15</v>
      </c>
      <c r="C13728">
        <v>-62</v>
      </c>
      <c r="D13728">
        <v>0</v>
      </c>
      <c r="E13728">
        <v>2</v>
      </c>
      <c r="F13728" s="1">
        <v>25.29</v>
      </c>
      <c r="G13728" s="1">
        <v>22.68</v>
      </c>
      <c r="H13728" s="1">
        <v>1.29</v>
      </c>
      <c r="I13728" s="1">
        <v>2.61</v>
      </c>
      <c r="J13728" s="1">
        <v>2.02</v>
      </c>
      <c r="K13728" s="19">
        <v>0.3</v>
      </c>
      <c r="L13728" s="8">
        <v>0.96799999999999997</v>
      </c>
      <c r="M13728" s="1"/>
    </row>
    <row r="13729" spans="2:13" x14ac:dyDescent="0.25">
      <c r="B13729">
        <v>15</v>
      </c>
      <c r="C13729">
        <v>-62</v>
      </c>
      <c r="D13729">
        <v>0</v>
      </c>
      <c r="E13729">
        <v>3</v>
      </c>
      <c r="F13729" s="1">
        <v>30.51</v>
      </c>
      <c r="G13729" s="1">
        <v>30.32</v>
      </c>
      <c r="H13729" s="1">
        <v>0.34</v>
      </c>
      <c r="I13729" s="1">
        <v>0.19</v>
      </c>
      <c r="J13729" s="1">
        <v>0.55000000000000004</v>
      </c>
      <c r="K13729" s="19">
        <v>7.9000000000000015E-2</v>
      </c>
      <c r="L13729" s="8">
        <v>0.746</v>
      </c>
      <c r="M13729" s="1"/>
    </row>
    <row r="13730" spans="2:13" x14ac:dyDescent="0.25">
      <c r="B13730">
        <v>16</v>
      </c>
      <c r="C13730">
        <v>-62</v>
      </c>
      <c r="D13730">
        <v>0</v>
      </c>
      <c r="E13730">
        <v>2</v>
      </c>
      <c r="F13730" s="1">
        <v>25.18</v>
      </c>
      <c r="G13730" s="1">
        <v>22.7</v>
      </c>
      <c r="H13730" s="1">
        <v>1.31</v>
      </c>
      <c r="I13730" s="1">
        <v>2.48</v>
      </c>
      <c r="J13730" s="1">
        <v>1.89</v>
      </c>
      <c r="K13730" s="19">
        <v>0.30199999999999999</v>
      </c>
      <c r="L13730" s="8">
        <v>0.96799999999999997</v>
      </c>
      <c r="M13730" s="1"/>
    </row>
    <row r="13731" spans="2:13" x14ac:dyDescent="0.25">
      <c r="B13731">
        <v>16</v>
      </c>
      <c r="C13731">
        <v>-62</v>
      </c>
      <c r="D13731">
        <v>0</v>
      </c>
      <c r="E13731">
        <v>3</v>
      </c>
      <c r="F13731" s="1">
        <v>30.5</v>
      </c>
      <c r="G13731" s="1">
        <v>30.31</v>
      </c>
      <c r="H13731" s="1">
        <v>0.36</v>
      </c>
      <c r="I13731" s="1">
        <v>0.19</v>
      </c>
      <c r="J13731" s="1">
        <v>0.53</v>
      </c>
      <c r="K13731" s="19">
        <v>8.3999999999999991E-2</v>
      </c>
      <c r="L13731" s="8">
        <v>0.73</v>
      </c>
      <c r="M13731" s="1"/>
    </row>
    <row r="13732" spans="2:13" x14ac:dyDescent="0.25">
      <c r="B13732">
        <v>17</v>
      </c>
      <c r="C13732">
        <v>-62</v>
      </c>
      <c r="D13732">
        <v>0</v>
      </c>
      <c r="E13732">
        <v>2</v>
      </c>
      <c r="F13732" s="1">
        <v>25.1</v>
      </c>
      <c r="G13732" s="1">
        <v>22.71</v>
      </c>
      <c r="H13732" s="1">
        <v>1.33</v>
      </c>
      <c r="I13732" s="1">
        <v>2.39</v>
      </c>
      <c r="J13732" s="1">
        <v>1.81</v>
      </c>
      <c r="K13732" s="19">
        <v>0.30299999999999999</v>
      </c>
      <c r="L13732" s="8">
        <v>0.96799999999999997</v>
      </c>
      <c r="M13732" s="1"/>
    </row>
    <row r="13733" spans="2:13" x14ac:dyDescent="0.25">
      <c r="B13733">
        <v>17</v>
      </c>
      <c r="C13733">
        <v>-62</v>
      </c>
      <c r="D13733">
        <v>0</v>
      </c>
      <c r="E13733">
        <v>3</v>
      </c>
      <c r="F13733" s="1">
        <v>30.48</v>
      </c>
      <c r="G13733" s="1">
        <v>30.3</v>
      </c>
      <c r="H13733" s="1">
        <v>0.37</v>
      </c>
      <c r="I13733" s="1">
        <v>0.18</v>
      </c>
      <c r="J13733" s="1">
        <v>0.5</v>
      </c>
      <c r="K13733" s="19">
        <v>9.9000000000000005E-2</v>
      </c>
      <c r="L13733" s="8">
        <v>0.71399999999999997</v>
      </c>
      <c r="M13733" s="1"/>
    </row>
    <row r="13734" spans="2:13" x14ac:dyDescent="0.25">
      <c r="B13734">
        <v>18</v>
      </c>
      <c r="C13734">
        <v>-62</v>
      </c>
      <c r="D13734">
        <v>0</v>
      </c>
      <c r="E13734">
        <v>2</v>
      </c>
      <c r="F13734" s="1">
        <v>25.13</v>
      </c>
      <c r="G13734" s="1">
        <v>22.78</v>
      </c>
      <c r="H13734" s="1">
        <v>1.34</v>
      </c>
      <c r="I13734" s="1">
        <v>2.35</v>
      </c>
      <c r="J13734" s="1">
        <v>1.75</v>
      </c>
      <c r="K13734" s="19">
        <v>0.3</v>
      </c>
      <c r="L13734" s="8">
        <v>0.96799999999999997</v>
      </c>
      <c r="M13734" s="1"/>
    </row>
    <row r="13735" spans="2:13" x14ac:dyDescent="0.25">
      <c r="B13735">
        <v>18</v>
      </c>
      <c r="C13735">
        <v>-62</v>
      </c>
      <c r="D13735">
        <v>0</v>
      </c>
      <c r="E13735">
        <v>3</v>
      </c>
      <c r="F13735" s="1">
        <v>30.51</v>
      </c>
      <c r="G13735" s="1">
        <v>30.33</v>
      </c>
      <c r="H13735" s="1">
        <v>0.37</v>
      </c>
      <c r="I13735" s="1">
        <v>0.18</v>
      </c>
      <c r="J13735" s="1">
        <v>0.49</v>
      </c>
      <c r="K13735" s="19">
        <v>0.10099999999999999</v>
      </c>
      <c r="L13735" s="8">
        <v>0.69799999999999995</v>
      </c>
      <c r="M13735" s="1"/>
    </row>
    <row r="13736" spans="2:13" x14ac:dyDescent="0.25">
      <c r="B13736">
        <v>19</v>
      </c>
      <c r="C13736">
        <v>-62</v>
      </c>
      <c r="D13736">
        <v>0</v>
      </c>
      <c r="E13736">
        <v>2</v>
      </c>
      <c r="F13736" s="1">
        <v>25.21</v>
      </c>
      <c r="G13736" s="1">
        <v>22.87</v>
      </c>
      <c r="H13736" s="1">
        <v>1.36</v>
      </c>
      <c r="I13736" s="1">
        <v>2.34</v>
      </c>
      <c r="J13736" s="1">
        <v>1.73</v>
      </c>
      <c r="K13736" s="19">
        <v>0.3</v>
      </c>
      <c r="L13736" s="8">
        <v>0.96799999999999997</v>
      </c>
      <c r="M13736" s="1"/>
    </row>
    <row r="13737" spans="2:13" x14ac:dyDescent="0.25">
      <c r="B13737">
        <v>19</v>
      </c>
      <c r="C13737">
        <v>-62</v>
      </c>
      <c r="D13737">
        <v>0</v>
      </c>
      <c r="E13737">
        <v>3</v>
      </c>
      <c r="F13737" s="1">
        <v>30.55</v>
      </c>
      <c r="G13737" s="1">
        <v>30.36</v>
      </c>
      <c r="H13737" s="1">
        <v>0.38</v>
      </c>
      <c r="I13737" s="1">
        <v>0.19</v>
      </c>
      <c r="J13737" s="1">
        <v>0.51</v>
      </c>
      <c r="K13737" s="19">
        <v>0.10200000000000001</v>
      </c>
      <c r="L13737" s="8">
        <v>0.71399999999999997</v>
      </c>
      <c r="M13737" s="1"/>
    </row>
    <row r="13738" spans="2:13" x14ac:dyDescent="0.25">
      <c r="B13738">
        <v>20</v>
      </c>
      <c r="C13738">
        <v>-62</v>
      </c>
      <c r="D13738">
        <v>0</v>
      </c>
      <c r="E13738">
        <v>2</v>
      </c>
      <c r="F13738" s="1">
        <v>25.23</v>
      </c>
      <c r="G13738" s="1">
        <v>22.94</v>
      </c>
      <c r="H13738" s="1">
        <v>1.36</v>
      </c>
      <c r="I13738" s="1">
        <v>2.29</v>
      </c>
      <c r="J13738" s="1">
        <v>1.68</v>
      </c>
      <c r="K13738" s="19">
        <v>0.29299999999999998</v>
      </c>
      <c r="L13738" s="8">
        <v>0.96799999999999997</v>
      </c>
      <c r="M13738" s="1"/>
    </row>
    <row r="13739" spans="2:13" x14ac:dyDescent="0.25">
      <c r="B13739">
        <v>20</v>
      </c>
      <c r="C13739">
        <v>-62</v>
      </c>
      <c r="D13739">
        <v>0</v>
      </c>
      <c r="E13739">
        <v>3</v>
      </c>
      <c r="F13739" s="1">
        <v>30.5</v>
      </c>
      <c r="G13739" s="1">
        <v>30.39</v>
      </c>
      <c r="H13739" s="1">
        <v>0.35</v>
      </c>
      <c r="I13739" s="1">
        <v>0.11</v>
      </c>
      <c r="J13739" s="1">
        <v>0.33</v>
      </c>
      <c r="K13739" s="19">
        <v>8.3999999999999991E-2</v>
      </c>
      <c r="L13739" s="8">
        <v>0.66600000000000004</v>
      </c>
      <c r="M13739" s="1"/>
    </row>
    <row r="13740" spans="2:13" x14ac:dyDescent="0.25">
      <c r="B13740">
        <v>21</v>
      </c>
      <c r="C13740">
        <v>-62</v>
      </c>
      <c r="D13740">
        <v>0</v>
      </c>
      <c r="E13740">
        <v>2</v>
      </c>
      <c r="F13740" s="1">
        <v>25.18</v>
      </c>
      <c r="G13740" s="1">
        <v>23.01</v>
      </c>
      <c r="H13740" s="1">
        <v>1.37</v>
      </c>
      <c r="I13740" s="1">
        <v>2.17</v>
      </c>
      <c r="J13740" s="1">
        <v>1.59</v>
      </c>
      <c r="K13740" s="19">
        <v>0.28899999999999998</v>
      </c>
      <c r="L13740" s="8">
        <v>0.95199999999999996</v>
      </c>
      <c r="M13740" s="1"/>
    </row>
    <row r="13741" spans="2:13" x14ac:dyDescent="0.25">
      <c r="B13741">
        <v>21</v>
      </c>
      <c r="C13741">
        <v>-62</v>
      </c>
      <c r="D13741">
        <v>0</v>
      </c>
      <c r="E13741">
        <v>3</v>
      </c>
      <c r="F13741" s="1">
        <v>30.47</v>
      </c>
      <c r="G13741" s="1">
        <v>30.36</v>
      </c>
      <c r="H13741" s="1">
        <v>0.36</v>
      </c>
      <c r="I13741" s="1">
        <v>0.11</v>
      </c>
      <c r="J13741" s="1">
        <v>0.31</v>
      </c>
      <c r="K13741" s="19">
        <v>9.7000000000000003E-2</v>
      </c>
      <c r="L13741" s="8">
        <v>0.61899999999999999</v>
      </c>
      <c r="M13741" s="1"/>
    </row>
    <row r="13742" spans="2:13" x14ac:dyDescent="0.25">
      <c r="B13742">
        <v>22</v>
      </c>
      <c r="C13742">
        <v>-62</v>
      </c>
      <c r="D13742">
        <v>0</v>
      </c>
      <c r="E13742">
        <v>2</v>
      </c>
      <c r="F13742" s="1">
        <v>25.13</v>
      </c>
      <c r="G13742" s="1">
        <v>23.1</v>
      </c>
      <c r="H13742" s="1">
        <v>1.37</v>
      </c>
      <c r="I13742" s="1">
        <v>2.0299999999999998</v>
      </c>
      <c r="J13742" s="1">
        <v>1.48</v>
      </c>
      <c r="K13742" s="19">
        <v>0.28000000000000003</v>
      </c>
      <c r="L13742" s="8">
        <v>0.93600000000000005</v>
      </c>
      <c r="M13742" s="1"/>
    </row>
    <row r="13743" spans="2:13" x14ac:dyDescent="0.25">
      <c r="B13743">
        <v>22</v>
      </c>
      <c r="C13743">
        <v>-62</v>
      </c>
      <c r="D13743">
        <v>0</v>
      </c>
      <c r="E13743">
        <v>3</v>
      </c>
      <c r="F13743" s="1">
        <v>30.46</v>
      </c>
      <c r="G13743" s="1">
        <v>30.36</v>
      </c>
      <c r="H13743" s="1">
        <v>0.37</v>
      </c>
      <c r="I13743" s="1">
        <v>0.1</v>
      </c>
      <c r="J13743" s="1">
        <v>0.26</v>
      </c>
      <c r="K13743" s="19">
        <v>0.104</v>
      </c>
      <c r="L13743" s="8">
        <v>0.61899999999999999</v>
      </c>
      <c r="M13743" s="1"/>
    </row>
    <row r="13744" spans="2:13" x14ac:dyDescent="0.25">
      <c r="B13744">
        <v>23</v>
      </c>
      <c r="C13744">
        <v>-62</v>
      </c>
      <c r="D13744">
        <v>0</v>
      </c>
      <c r="E13744">
        <v>2</v>
      </c>
      <c r="F13744" s="1">
        <v>25.21</v>
      </c>
      <c r="G13744" s="1">
        <v>23.26</v>
      </c>
      <c r="H13744" s="1">
        <v>1.37</v>
      </c>
      <c r="I13744" s="1">
        <v>1.95</v>
      </c>
      <c r="J13744" s="1">
        <v>1.43</v>
      </c>
      <c r="K13744" s="19">
        <v>0.26</v>
      </c>
      <c r="L13744" s="8">
        <v>0.92</v>
      </c>
      <c r="M13744" s="1"/>
    </row>
    <row r="13745" spans="2:13" x14ac:dyDescent="0.25">
      <c r="B13745">
        <v>23</v>
      </c>
      <c r="C13745">
        <v>-62</v>
      </c>
      <c r="D13745">
        <v>0</v>
      </c>
      <c r="E13745">
        <v>3</v>
      </c>
      <c r="F13745" s="1">
        <v>30.47</v>
      </c>
      <c r="G13745" s="1">
        <v>30.38</v>
      </c>
      <c r="H13745" s="1">
        <v>0.35</v>
      </c>
      <c r="I13745" s="1">
        <v>0.09</v>
      </c>
      <c r="J13745" s="1">
        <v>0.26</v>
      </c>
      <c r="K13745" s="19">
        <v>9.4E-2</v>
      </c>
      <c r="L13745" s="8">
        <v>0.66600000000000004</v>
      </c>
      <c r="M13745" s="1"/>
    </row>
    <row r="13746" spans="2:13" x14ac:dyDescent="0.25">
      <c r="B13746">
        <v>24</v>
      </c>
      <c r="C13746">
        <v>-62</v>
      </c>
      <c r="D13746">
        <v>0</v>
      </c>
      <c r="E13746">
        <v>2</v>
      </c>
      <c r="F13746" s="1">
        <v>25.35</v>
      </c>
      <c r="G13746" s="1">
        <v>23.36</v>
      </c>
      <c r="H13746" s="1">
        <v>1.36</v>
      </c>
      <c r="I13746" s="1">
        <v>1.99</v>
      </c>
      <c r="J13746" s="1">
        <v>1.47</v>
      </c>
      <c r="K13746" s="19">
        <v>0.25</v>
      </c>
      <c r="L13746" s="8">
        <v>0.92</v>
      </c>
      <c r="M13746" s="1"/>
    </row>
    <row r="13747" spans="2:13" x14ac:dyDescent="0.25">
      <c r="B13747">
        <v>24</v>
      </c>
      <c r="C13747">
        <v>-62</v>
      </c>
      <c r="D13747">
        <v>0</v>
      </c>
      <c r="E13747">
        <v>3</v>
      </c>
      <c r="F13747" s="1">
        <v>30.53</v>
      </c>
      <c r="G13747" s="1">
        <v>30.38</v>
      </c>
      <c r="H13747" s="1">
        <v>0.36</v>
      </c>
      <c r="I13747" s="1">
        <v>0.15</v>
      </c>
      <c r="J13747" s="1">
        <v>0.42</v>
      </c>
      <c r="K13747" s="19">
        <v>0.10099999999999999</v>
      </c>
      <c r="L13747" s="8">
        <v>0.66600000000000004</v>
      </c>
      <c r="M13747" s="1"/>
    </row>
    <row r="13748" spans="2:13" x14ac:dyDescent="0.25">
      <c r="B13748">
        <v>25</v>
      </c>
      <c r="C13748">
        <v>-62</v>
      </c>
      <c r="D13748">
        <v>0</v>
      </c>
      <c r="E13748">
        <v>2</v>
      </c>
      <c r="F13748" s="1">
        <v>25.48</v>
      </c>
      <c r="G13748" s="1">
        <v>23.49</v>
      </c>
      <c r="H13748" s="1">
        <v>1.35</v>
      </c>
      <c r="I13748" s="1">
        <v>1.99</v>
      </c>
      <c r="J13748" s="1">
        <v>1.47</v>
      </c>
      <c r="K13748" s="19">
        <v>0.24400000000000002</v>
      </c>
      <c r="L13748" s="8">
        <v>0.92</v>
      </c>
      <c r="M13748" s="1"/>
    </row>
    <row r="13749" spans="2:13" x14ac:dyDescent="0.25">
      <c r="B13749">
        <v>25</v>
      </c>
      <c r="C13749">
        <v>-62</v>
      </c>
      <c r="D13749">
        <v>0</v>
      </c>
      <c r="E13749">
        <v>3</v>
      </c>
      <c r="F13749" s="1">
        <v>30.57</v>
      </c>
      <c r="G13749" s="1">
        <v>30.39</v>
      </c>
      <c r="H13749" s="1">
        <v>0.38</v>
      </c>
      <c r="I13749" s="1">
        <v>0.18</v>
      </c>
      <c r="J13749" s="1">
        <v>0.47</v>
      </c>
      <c r="K13749" s="19">
        <v>0.10300000000000001</v>
      </c>
      <c r="L13749" s="8">
        <v>0.71399999999999997</v>
      </c>
      <c r="M13749" s="1"/>
    </row>
    <row r="13750" spans="2:13" x14ac:dyDescent="0.25">
      <c r="B13750">
        <v>26</v>
      </c>
      <c r="C13750">
        <v>-62</v>
      </c>
      <c r="D13750">
        <v>0</v>
      </c>
      <c r="E13750">
        <v>2</v>
      </c>
      <c r="F13750" s="1">
        <v>25.61</v>
      </c>
      <c r="G13750" s="1">
        <v>23.62</v>
      </c>
      <c r="H13750" s="1">
        <v>1.34</v>
      </c>
      <c r="I13750" s="1">
        <v>1.99</v>
      </c>
      <c r="J13750" s="1">
        <v>1.49</v>
      </c>
      <c r="K13750" s="19">
        <v>0.23900000000000002</v>
      </c>
      <c r="L13750" s="8">
        <v>0.93600000000000005</v>
      </c>
      <c r="M13750" s="1"/>
    </row>
    <row r="13751" spans="2:13" x14ac:dyDescent="0.25">
      <c r="B13751">
        <v>26</v>
      </c>
      <c r="C13751">
        <v>-62</v>
      </c>
      <c r="D13751">
        <v>0</v>
      </c>
      <c r="E13751">
        <v>3</v>
      </c>
      <c r="F13751" s="1">
        <v>30.61</v>
      </c>
      <c r="G13751" s="1">
        <v>30.4</v>
      </c>
      <c r="H13751" s="1">
        <v>0.36</v>
      </c>
      <c r="I13751" s="1">
        <v>0.21</v>
      </c>
      <c r="J13751" s="1">
        <v>0.56999999999999995</v>
      </c>
      <c r="K13751" s="19">
        <v>0.09</v>
      </c>
      <c r="L13751" s="8">
        <v>0.73</v>
      </c>
      <c r="M13751" s="1"/>
    </row>
    <row r="13752" spans="2:13" x14ac:dyDescent="0.25">
      <c r="B13752">
        <v>27</v>
      </c>
      <c r="C13752">
        <v>-62</v>
      </c>
      <c r="D13752">
        <v>0</v>
      </c>
      <c r="E13752">
        <v>2</v>
      </c>
      <c r="F13752" s="1">
        <v>25.81</v>
      </c>
      <c r="G13752" s="1">
        <v>23.79</v>
      </c>
      <c r="H13752" s="1">
        <v>1.33</v>
      </c>
      <c r="I13752" s="1">
        <v>2.02</v>
      </c>
      <c r="J13752" s="1">
        <v>1.52</v>
      </c>
      <c r="K13752" s="19">
        <v>0.23300000000000001</v>
      </c>
      <c r="L13752" s="8">
        <v>0.95199999999999996</v>
      </c>
      <c r="M13752" s="1"/>
    </row>
    <row r="13753" spans="2:13" x14ac:dyDescent="0.25">
      <c r="B13753">
        <v>27</v>
      </c>
      <c r="C13753">
        <v>-62</v>
      </c>
      <c r="D13753">
        <v>0</v>
      </c>
      <c r="E13753">
        <v>3</v>
      </c>
      <c r="F13753" s="1">
        <v>30.66</v>
      </c>
      <c r="G13753" s="1">
        <v>30.45</v>
      </c>
      <c r="H13753" s="1">
        <v>0.34</v>
      </c>
      <c r="I13753" s="1">
        <v>0.21</v>
      </c>
      <c r="J13753" s="1">
        <v>0.63</v>
      </c>
      <c r="K13753" s="19">
        <v>7.6999999999999999E-2</v>
      </c>
      <c r="L13753" s="8">
        <v>0.746</v>
      </c>
      <c r="M13753" s="1"/>
    </row>
    <row r="13754" spans="2:13" x14ac:dyDescent="0.25">
      <c r="B13754">
        <v>28</v>
      </c>
      <c r="C13754">
        <v>-62</v>
      </c>
      <c r="D13754">
        <v>0</v>
      </c>
      <c r="E13754">
        <v>2</v>
      </c>
      <c r="F13754" s="1">
        <v>25.96</v>
      </c>
      <c r="G13754" s="1">
        <v>23.94</v>
      </c>
      <c r="H13754" s="1">
        <v>1.34</v>
      </c>
      <c r="I13754" s="1">
        <v>2.02</v>
      </c>
      <c r="J13754" s="1">
        <v>1.51</v>
      </c>
      <c r="K13754" s="19">
        <v>0.23199999999999998</v>
      </c>
      <c r="L13754" s="8">
        <v>0.95199999999999996</v>
      </c>
      <c r="M13754" s="1"/>
    </row>
    <row r="13755" spans="2:13" x14ac:dyDescent="0.25">
      <c r="B13755">
        <v>28</v>
      </c>
      <c r="C13755">
        <v>-62</v>
      </c>
      <c r="D13755">
        <v>0</v>
      </c>
      <c r="E13755">
        <v>3</v>
      </c>
      <c r="F13755" s="1">
        <v>30.7</v>
      </c>
      <c r="G13755" s="1">
        <v>30.5</v>
      </c>
      <c r="H13755" s="1">
        <v>0.33</v>
      </c>
      <c r="I13755" s="1">
        <v>0.2</v>
      </c>
      <c r="J13755" s="1">
        <v>0.61</v>
      </c>
      <c r="K13755" s="19">
        <v>6.7999999999999991E-2</v>
      </c>
      <c r="L13755" s="8">
        <v>0.746</v>
      </c>
      <c r="M13755" s="1"/>
    </row>
    <row r="13756" spans="2:13" x14ac:dyDescent="0.25">
      <c r="B13756">
        <v>29</v>
      </c>
      <c r="C13756">
        <v>-62</v>
      </c>
      <c r="D13756">
        <v>0</v>
      </c>
      <c r="E13756">
        <v>2</v>
      </c>
      <c r="F13756" s="1">
        <v>26.11</v>
      </c>
      <c r="G13756" s="1">
        <v>24.07</v>
      </c>
      <c r="H13756" s="1">
        <v>1.35</v>
      </c>
      <c r="I13756" s="1">
        <v>2.04</v>
      </c>
      <c r="J13756" s="1">
        <v>1.52</v>
      </c>
      <c r="K13756" s="19">
        <v>0.23400000000000001</v>
      </c>
      <c r="L13756" s="8">
        <v>0.95199999999999996</v>
      </c>
      <c r="M13756" s="1"/>
    </row>
    <row r="13757" spans="2:13" x14ac:dyDescent="0.25">
      <c r="B13757">
        <v>29</v>
      </c>
      <c r="C13757">
        <v>-62</v>
      </c>
      <c r="D13757">
        <v>0</v>
      </c>
      <c r="E13757">
        <v>3</v>
      </c>
      <c r="F13757" s="1">
        <v>30.71</v>
      </c>
      <c r="G13757" s="1">
        <v>30.51</v>
      </c>
      <c r="H13757" s="1">
        <v>0.34</v>
      </c>
      <c r="I13757" s="1">
        <v>0.2</v>
      </c>
      <c r="J13757" s="1">
        <v>0.56999999999999995</v>
      </c>
      <c r="K13757" s="19">
        <v>7.1000000000000008E-2</v>
      </c>
      <c r="L13757" s="8">
        <v>0.746</v>
      </c>
      <c r="M13757" s="1"/>
    </row>
    <row r="13758" spans="2:13" x14ac:dyDescent="0.25">
      <c r="B13758">
        <v>30</v>
      </c>
      <c r="C13758">
        <v>-62</v>
      </c>
      <c r="D13758">
        <v>0</v>
      </c>
      <c r="E13758">
        <v>2</v>
      </c>
      <c r="F13758" s="1">
        <v>26.24</v>
      </c>
      <c r="G13758" s="1">
        <v>24.16</v>
      </c>
      <c r="H13758" s="1">
        <v>1.35</v>
      </c>
      <c r="I13758" s="1">
        <v>2.08</v>
      </c>
      <c r="J13758" s="1">
        <v>1.54</v>
      </c>
      <c r="K13758" s="19">
        <v>0.23300000000000001</v>
      </c>
      <c r="L13758" s="8">
        <v>0.95199999999999996</v>
      </c>
      <c r="M13758" s="1"/>
    </row>
    <row r="13759" spans="2:13" x14ac:dyDescent="0.25">
      <c r="B13759">
        <v>30</v>
      </c>
      <c r="C13759">
        <v>-62</v>
      </c>
      <c r="D13759">
        <v>0</v>
      </c>
      <c r="E13759">
        <v>3</v>
      </c>
      <c r="F13759" s="1">
        <v>30.7</v>
      </c>
      <c r="G13759" s="1">
        <v>30.52</v>
      </c>
      <c r="H13759" s="1">
        <v>0.36</v>
      </c>
      <c r="I13759" s="1">
        <v>0.18</v>
      </c>
      <c r="J13759" s="1">
        <v>0.52</v>
      </c>
      <c r="K13759" s="19">
        <v>7.1000000000000008E-2</v>
      </c>
      <c r="L13759" s="8">
        <v>0.71399999999999997</v>
      </c>
      <c r="M13759" s="1"/>
    </row>
    <row r="13760" spans="2:13" x14ac:dyDescent="0.25">
      <c r="B13760">
        <v>31</v>
      </c>
      <c r="C13760">
        <v>-62</v>
      </c>
      <c r="D13760">
        <v>0</v>
      </c>
      <c r="E13760">
        <v>2</v>
      </c>
      <c r="F13760" s="1">
        <v>26.31</v>
      </c>
      <c r="G13760" s="1">
        <v>24.23</v>
      </c>
      <c r="H13760" s="1">
        <v>1.37</v>
      </c>
      <c r="I13760" s="1">
        <v>2.08</v>
      </c>
      <c r="J13760" s="1">
        <v>1.53</v>
      </c>
      <c r="K13760" s="19">
        <v>0.23099999999999998</v>
      </c>
      <c r="L13760" s="8">
        <v>0.95199999999999996</v>
      </c>
      <c r="M13760" s="1"/>
    </row>
    <row r="13761" spans="2:13" x14ac:dyDescent="0.25">
      <c r="B13761">
        <v>31</v>
      </c>
      <c r="C13761">
        <v>-62</v>
      </c>
      <c r="D13761">
        <v>0</v>
      </c>
      <c r="E13761">
        <v>3</v>
      </c>
      <c r="F13761" s="1">
        <v>30.71</v>
      </c>
      <c r="G13761" s="1">
        <v>30.53</v>
      </c>
      <c r="H13761" s="1">
        <v>0.34</v>
      </c>
      <c r="I13761" s="1">
        <v>0.18</v>
      </c>
      <c r="J13761" s="1">
        <v>0.52</v>
      </c>
      <c r="K13761" s="19">
        <v>6.1000000000000006E-2</v>
      </c>
      <c r="L13761" s="8">
        <v>0.71399999999999997</v>
      </c>
      <c r="M13761" s="1"/>
    </row>
    <row r="13762" spans="2:13" x14ac:dyDescent="0.25">
      <c r="B13762">
        <v>32</v>
      </c>
      <c r="C13762">
        <v>-62</v>
      </c>
      <c r="D13762">
        <v>0</v>
      </c>
      <c r="E13762">
        <v>2</v>
      </c>
      <c r="F13762" s="1">
        <v>26.36</v>
      </c>
      <c r="G13762" s="1">
        <v>24.33</v>
      </c>
      <c r="H13762" s="1">
        <v>1.38</v>
      </c>
      <c r="I13762" s="1">
        <v>2.0299999999999998</v>
      </c>
      <c r="J13762" s="1">
        <v>1.46</v>
      </c>
      <c r="K13762" s="19">
        <v>0.23300000000000001</v>
      </c>
      <c r="L13762" s="8">
        <v>0.93600000000000005</v>
      </c>
      <c r="M13762" s="1"/>
    </row>
    <row r="13763" spans="2:13" x14ac:dyDescent="0.25">
      <c r="B13763">
        <v>32</v>
      </c>
      <c r="C13763">
        <v>-62</v>
      </c>
      <c r="D13763">
        <v>0</v>
      </c>
      <c r="E13763">
        <v>3</v>
      </c>
      <c r="F13763" s="1">
        <v>30.71</v>
      </c>
      <c r="G13763" s="1">
        <v>30.53</v>
      </c>
      <c r="H13763" s="1">
        <v>0.36</v>
      </c>
      <c r="I13763" s="1">
        <v>0.18</v>
      </c>
      <c r="J13763" s="1">
        <v>0.49</v>
      </c>
      <c r="K13763" s="19">
        <v>7.1000000000000008E-2</v>
      </c>
      <c r="L13763" s="8">
        <v>0.71399999999999997</v>
      </c>
      <c r="M13763" s="1"/>
    </row>
    <row r="13764" spans="2:13" x14ac:dyDescent="0.25">
      <c r="B13764">
        <v>33</v>
      </c>
      <c r="C13764">
        <v>-62</v>
      </c>
      <c r="D13764">
        <v>0</v>
      </c>
      <c r="E13764">
        <v>2</v>
      </c>
      <c r="F13764" s="1">
        <v>26.41</v>
      </c>
      <c r="G13764" s="1">
        <v>24.46</v>
      </c>
      <c r="H13764" s="1">
        <v>1.39</v>
      </c>
      <c r="I13764" s="1">
        <v>1.95</v>
      </c>
      <c r="J13764" s="1">
        <v>1.4</v>
      </c>
      <c r="K13764" s="19">
        <v>0.22900000000000001</v>
      </c>
      <c r="L13764" s="8">
        <v>0.93600000000000005</v>
      </c>
      <c r="M13764" s="1"/>
    </row>
    <row r="13765" spans="2:13" x14ac:dyDescent="0.25">
      <c r="B13765">
        <v>33</v>
      </c>
      <c r="C13765">
        <v>-62</v>
      </c>
      <c r="D13765">
        <v>0</v>
      </c>
      <c r="E13765">
        <v>3</v>
      </c>
      <c r="F13765" s="1">
        <v>30.71</v>
      </c>
      <c r="G13765" s="1">
        <v>30.56</v>
      </c>
      <c r="H13765" s="1">
        <v>0.37</v>
      </c>
      <c r="I13765" s="1">
        <v>0.15</v>
      </c>
      <c r="J13765" s="1">
        <v>0.41</v>
      </c>
      <c r="K13765" s="19">
        <v>7.2999999999999995E-2</v>
      </c>
      <c r="L13765" s="8">
        <v>0.68200000000000005</v>
      </c>
      <c r="M13765" s="1"/>
    </row>
    <row r="13766" spans="2:13" x14ac:dyDescent="0.25">
      <c r="B13766">
        <v>34</v>
      </c>
      <c r="C13766">
        <v>-62</v>
      </c>
      <c r="D13766">
        <v>0</v>
      </c>
      <c r="E13766">
        <v>2</v>
      </c>
      <c r="F13766" s="1">
        <v>26.51</v>
      </c>
      <c r="G13766" s="1">
        <v>24.59</v>
      </c>
      <c r="H13766" s="1">
        <v>1.38</v>
      </c>
      <c r="I13766" s="1">
        <v>1.92</v>
      </c>
      <c r="J13766" s="1">
        <v>1.39</v>
      </c>
      <c r="K13766" s="19">
        <v>0.223</v>
      </c>
      <c r="L13766" s="8">
        <v>0.93600000000000005</v>
      </c>
      <c r="M13766" s="1"/>
    </row>
    <row r="13767" spans="2:13" x14ac:dyDescent="0.25">
      <c r="B13767">
        <v>34</v>
      </c>
      <c r="C13767">
        <v>-62</v>
      </c>
      <c r="D13767">
        <v>0</v>
      </c>
      <c r="E13767">
        <v>3</v>
      </c>
      <c r="F13767" s="1">
        <v>30.77</v>
      </c>
      <c r="G13767" s="1">
        <v>30.62</v>
      </c>
      <c r="H13767" s="1">
        <v>0.35</v>
      </c>
      <c r="I13767" s="1">
        <v>0.15</v>
      </c>
      <c r="J13767" s="1">
        <v>0.42</v>
      </c>
      <c r="K13767" s="19">
        <v>5.8999999999999997E-2</v>
      </c>
      <c r="L13767" s="8">
        <v>0.66600000000000004</v>
      </c>
      <c r="M13767" s="1"/>
    </row>
    <row r="13768" spans="2:13" x14ac:dyDescent="0.25">
      <c r="B13768">
        <v>35</v>
      </c>
      <c r="C13768">
        <v>-62</v>
      </c>
      <c r="D13768">
        <v>0</v>
      </c>
      <c r="E13768">
        <v>2</v>
      </c>
      <c r="F13768" s="1">
        <v>26.69</v>
      </c>
      <c r="G13768" s="1">
        <v>24.7</v>
      </c>
      <c r="H13768" s="1">
        <v>1.37</v>
      </c>
      <c r="I13768" s="1">
        <v>1.99</v>
      </c>
      <c r="J13768" s="1">
        <v>1.45</v>
      </c>
      <c r="K13768" s="19">
        <v>0.219</v>
      </c>
      <c r="L13768" s="8">
        <v>0.95199999999999996</v>
      </c>
      <c r="M13768" s="1"/>
    </row>
    <row r="13769" spans="2:13" x14ac:dyDescent="0.25">
      <c r="B13769">
        <v>35</v>
      </c>
      <c r="C13769">
        <v>-62</v>
      </c>
      <c r="D13769">
        <v>0</v>
      </c>
      <c r="E13769">
        <v>3</v>
      </c>
      <c r="F13769" s="1">
        <v>30.77</v>
      </c>
      <c r="G13769" s="1">
        <v>30.66</v>
      </c>
      <c r="H13769" s="1">
        <v>0.35</v>
      </c>
      <c r="I13769" s="1">
        <v>0.11</v>
      </c>
      <c r="J13769" s="1">
        <v>0.32</v>
      </c>
      <c r="K13769" s="19">
        <v>4.7E-2</v>
      </c>
      <c r="L13769" s="8">
        <v>0.63400000000000001</v>
      </c>
      <c r="M13769" s="1"/>
    </row>
    <row r="13770" spans="2:13" x14ac:dyDescent="0.25">
      <c r="B13770">
        <v>36</v>
      </c>
      <c r="C13770">
        <v>-62</v>
      </c>
      <c r="D13770">
        <v>0</v>
      </c>
      <c r="E13770">
        <v>2</v>
      </c>
      <c r="F13770" s="1">
        <v>26.85</v>
      </c>
      <c r="G13770" s="1">
        <v>24.8</v>
      </c>
      <c r="H13770" s="1">
        <v>1.36</v>
      </c>
      <c r="I13770" s="1">
        <v>2.0499999999999998</v>
      </c>
      <c r="J13770" s="1">
        <v>1.51</v>
      </c>
      <c r="K13770" s="19">
        <v>0.22100000000000003</v>
      </c>
      <c r="L13770" s="8">
        <v>0.95199999999999996</v>
      </c>
      <c r="M13770" s="1"/>
    </row>
    <row r="13771" spans="2:13" x14ac:dyDescent="0.25">
      <c r="B13771">
        <v>36</v>
      </c>
      <c r="C13771">
        <v>-62</v>
      </c>
      <c r="D13771">
        <v>0</v>
      </c>
      <c r="E13771">
        <v>3</v>
      </c>
      <c r="F13771" s="1">
        <v>30.76</v>
      </c>
      <c r="G13771" s="1">
        <v>30.65</v>
      </c>
      <c r="H13771" s="1">
        <v>0.36</v>
      </c>
      <c r="I13771" s="1">
        <v>0.11</v>
      </c>
      <c r="J13771" s="1">
        <v>0.32</v>
      </c>
      <c r="K13771" s="19">
        <v>5.7000000000000002E-2</v>
      </c>
      <c r="L13771" s="8">
        <v>0.63400000000000001</v>
      </c>
      <c r="M13771" s="1"/>
    </row>
    <row r="13772" spans="2:13" x14ac:dyDescent="0.25">
      <c r="B13772">
        <v>37</v>
      </c>
      <c r="C13772">
        <v>-62</v>
      </c>
      <c r="D13772">
        <v>0</v>
      </c>
      <c r="E13772">
        <v>2</v>
      </c>
      <c r="F13772" s="1">
        <v>26.93</v>
      </c>
      <c r="G13772" s="1">
        <v>24.91</v>
      </c>
      <c r="H13772" s="1">
        <v>1.35</v>
      </c>
      <c r="I13772" s="1">
        <v>2.02</v>
      </c>
      <c r="J13772" s="1">
        <v>1.5</v>
      </c>
      <c r="K13772" s="19">
        <v>0.219</v>
      </c>
      <c r="L13772" s="8">
        <v>0.95199999999999996</v>
      </c>
      <c r="M13772" s="1"/>
    </row>
    <row r="13773" spans="2:13" x14ac:dyDescent="0.25">
      <c r="B13773">
        <v>37</v>
      </c>
      <c r="C13773">
        <v>-62</v>
      </c>
      <c r="D13773">
        <v>0</v>
      </c>
      <c r="E13773">
        <v>3</v>
      </c>
      <c r="F13773" s="1">
        <v>30.8</v>
      </c>
      <c r="G13773" s="1">
        <v>30.68</v>
      </c>
      <c r="H13773" s="1">
        <v>0.36</v>
      </c>
      <c r="I13773" s="1">
        <v>0.12</v>
      </c>
      <c r="J13773" s="1">
        <v>0.32</v>
      </c>
      <c r="K13773" s="19">
        <v>5.4999999999999993E-2</v>
      </c>
      <c r="L13773" s="8">
        <v>0.66600000000000004</v>
      </c>
      <c r="M13773" s="1"/>
    </row>
    <row r="13774" spans="2:13" x14ac:dyDescent="0.25">
      <c r="B13774">
        <v>38</v>
      </c>
      <c r="C13774">
        <v>-62</v>
      </c>
      <c r="D13774">
        <v>0</v>
      </c>
      <c r="E13774">
        <v>2</v>
      </c>
      <c r="F13774" s="1">
        <v>26.99</v>
      </c>
      <c r="G13774" s="1">
        <v>25</v>
      </c>
      <c r="H13774" s="1">
        <v>1.35</v>
      </c>
      <c r="I13774" s="1">
        <v>1.99</v>
      </c>
      <c r="J13774" s="1">
        <v>1.47</v>
      </c>
      <c r="K13774" s="19">
        <v>0.21299999999999999</v>
      </c>
      <c r="L13774" s="8">
        <v>0.95199999999999996</v>
      </c>
      <c r="M13774" s="1"/>
    </row>
    <row r="13775" spans="2:13" x14ac:dyDescent="0.25">
      <c r="B13775">
        <v>38</v>
      </c>
      <c r="C13775">
        <v>-62</v>
      </c>
      <c r="D13775">
        <v>0</v>
      </c>
      <c r="E13775">
        <v>3</v>
      </c>
      <c r="F13775" s="1">
        <v>30.84</v>
      </c>
      <c r="G13775" s="1">
        <v>30.71</v>
      </c>
      <c r="H13775" s="1">
        <v>0.35</v>
      </c>
      <c r="I13775" s="1">
        <v>0.13</v>
      </c>
      <c r="J13775" s="1">
        <v>0.36</v>
      </c>
      <c r="K13775" s="19">
        <v>4.2999999999999997E-2</v>
      </c>
      <c r="L13775" s="8">
        <v>0.69799999999999995</v>
      </c>
      <c r="M13775" s="1"/>
    </row>
    <row r="13776" spans="2:13" x14ac:dyDescent="0.25">
      <c r="B13776">
        <v>39</v>
      </c>
      <c r="C13776">
        <v>-62</v>
      </c>
      <c r="D13776">
        <v>0</v>
      </c>
      <c r="E13776">
        <v>2</v>
      </c>
      <c r="F13776" s="1">
        <v>27.03</v>
      </c>
      <c r="G13776" s="1">
        <v>25.06</v>
      </c>
      <c r="H13776" s="1">
        <v>1.35</v>
      </c>
      <c r="I13776" s="1">
        <v>1.97</v>
      </c>
      <c r="J13776" s="1">
        <v>1.45</v>
      </c>
      <c r="K13776" s="19">
        <v>0.21299999999999999</v>
      </c>
      <c r="L13776" s="8">
        <v>0.95199999999999996</v>
      </c>
      <c r="M13776" s="1"/>
    </row>
    <row r="13777" spans="2:13" x14ac:dyDescent="0.25">
      <c r="B13777">
        <v>39</v>
      </c>
      <c r="C13777">
        <v>-62</v>
      </c>
      <c r="D13777">
        <v>0</v>
      </c>
      <c r="E13777">
        <v>3</v>
      </c>
      <c r="F13777" s="1">
        <v>30.88</v>
      </c>
      <c r="G13777" s="1">
        <v>30.7</v>
      </c>
      <c r="H13777" s="1">
        <v>0.35</v>
      </c>
      <c r="I13777" s="1">
        <v>0.18</v>
      </c>
      <c r="J13777" s="1">
        <v>0.51</v>
      </c>
      <c r="K13777" s="19">
        <v>5.4999999999999993E-2</v>
      </c>
      <c r="L13777" s="8">
        <v>0.73</v>
      </c>
      <c r="M13777" s="1"/>
    </row>
    <row r="13778" spans="2:13" x14ac:dyDescent="0.25">
      <c r="B13778">
        <v>40</v>
      </c>
      <c r="C13778">
        <v>-62</v>
      </c>
      <c r="D13778">
        <v>0</v>
      </c>
      <c r="E13778">
        <v>2</v>
      </c>
      <c r="F13778" s="1">
        <v>27.13</v>
      </c>
      <c r="G13778" s="1">
        <v>25.1</v>
      </c>
      <c r="H13778" s="1">
        <v>1.35</v>
      </c>
      <c r="I13778" s="1">
        <v>2.0299999999999998</v>
      </c>
      <c r="J13778" s="1">
        <v>1.5</v>
      </c>
      <c r="K13778" s="19">
        <v>0.224</v>
      </c>
      <c r="L13778" s="8">
        <v>0.95199999999999996</v>
      </c>
      <c r="M13778" s="1"/>
    </row>
    <row r="13779" spans="2:13" x14ac:dyDescent="0.25">
      <c r="B13779">
        <v>40</v>
      </c>
      <c r="C13779">
        <v>-62</v>
      </c>
      <c r="D13779">
        <v>0</v>
      </c>
      <c r="E13779">
        <v>3</v>
      </c>
      <c r="F13779" s="1">
        <v>30.91</v>
      </c>
      <c r="G13779" s="1">
        <v>30.7</v>
      </c>
      <c r="H13779" s="1">
        <v>0.37</v>
      </c>
      <c r="I13779" s="1">
        <v>0.21</v>
      </c>
      <c r="J13779" s="1">
        <v>0.57999999999999996</v>
      </c>
      <c r="K13779" s="19">
        <v>6.7000000000000004E-2</v>
      </c>
      <c r="L13779" s="8">
        <v>0.73</v>
      </c>
      <c r="M13779" s="1"/>
    </row>
    <row r="13780" spans="2:13" x14ac:dyDescent="0.25">
      <c r="B13780">
        <v>41</v>
      </c>
      <c r="C13780">
        <v>-62</v>
      </c>
      <c r="D13780">
        <v>0</v>
      </c>
      <c r="E13780">
        <v>2</v>
      </c>
      <c r="F13780" s="1">
        <v>27.28</v>
      </c>
      <c r="G13780" s="1">
        <v>25.17</v>
      </c>
      <c r="H13780" s="1">
        <v>1.34</v>
      </c>
      <c r="I13780" s="1">
        <v>2.11</v>
      </c>
      <c r="J13780" s="1">
        <v>1.57</v>
      </c>
      <c r="K13780" s="19">
        <v>0.222</v>
      </c>
      <c r="L13780" s="8">
        <v>0.95199999999999996</v>
      </c>
      <c r="M13780" s="1"/>
    </row>
    <row r="13781" spans="2:13" x14ac:dyDescent="0.25">
      <c r="B13781">
        <v>41</v>
      </c>
      <c r="C13781">
        <v>-62</v>
      </c>
      <c r="D13781">
        <v>0</v>
      </c>
      <c r="E13781">
        <v>3</v>
      </c>
      <c r="F13781" s="1">
        <v>30.96</v>
      </c>
      <c r="G13781" s="1">
        <v>30.7</v>
      </c>
      <c r="H13781" s="1">
        <v>0.36</v>
      </c>
      <c r="I13781" s="1">
        <v>0.26</v>
      </c>
      <c r="J13781" s="1">
        <v>0.74</v>
      </c>
      <c r="K13781" s="19">
        <v>6.4000000000000001E-2</v>
      </c>
      <c r="L13781" s="8">
        <v>0.746</v>
      </c>
      <c r="M13781" s="1"/>
    </row>
    <row r="13782" spans="2:13" x14ac:dyDescent="0.25">
      <c r="B13782">
        <v>42</v>
      </c>
      <c r="C13782">
        <v>-62</v>
      </c>
      <c r="D13782">
        <v>0</v>
      </c>
      <c r="E13782">
        <v>2</v>
      </c>
      <c r="F13782" s="1">
        <v>27.32</v>
      </c>
      <c r="G13782" s="1">
        <v>25.23</v>
      </c>
      <c r="H13782" s="1">
        <v>1.33</v>
      </c>
      <c r="I13782" s="1">
        <v>2.09</v>
      </c>
      <c r="J13782" s="1">
        <v>1.57</v>
      </c>
      <c r="K13782" s="19">
        <v>0.21199999999999999</v>
      </c>
      <c r="L13782" s="8">
        <v>0.95199999999999996</v>
      </c>
      <c r="M13782" s="1"/>
    </row>
    <row r="13783" spans="2:13" x14ac:dyDescent="0.25">
      <c r="B13783">
        <v>42</v>
      </c>
      <c r="C13783">
        <v>-62</v>
      </c>
      <c r="D13783">
        <v>0</v>
      </c>
      <c r="E13783">
        <v>3</v>
      </c>
      <c r="F13783" s="1">
        <v>30.98</v>
      </c>
      <c r="G13783" s="1">
        <v>30.75</v>
      </c>
      <c r="H13783" s="1">
        <v>0.36</v>
      </c>
      <c r="I13783" s="1">
        <v>0.23</v>
      </c>
      <c r="J13783" s="1">
        <v>0.64</v>
      </c>
      <c r="K13783" s="19">
        <v>4.9000000000000002E-2</v>
      </c>
      <c r="L13783" s="8">
        <v>0.746</v>
      </c>
      <c r="M13783" s="1"/>
    </row>
    <row r="13784" spans="2:13" x14ac:dyDescent="0.25">
      <c r="B13784">
        <v>43</v>
      </c>
      <c r="C13784">
        <v>-62</v>
      </c>
      <c r="D13784">
        <v>0</v>
      </c>
      <c r="E13784">
        <v>2</v>
      </c>
      <c r="F13784" s="1">
        <v>27.29</v>
      </c>
      <c r="G13784" s="1">
        <v>25.25</v>
      </c>
      <c r="H13784" s="1">
        <v>1.32</v>
      </c>
      <c r="I13784" s="1">
        <v>2.04</v>
      </c>
      <c r="J13784" s="1">
        <v>1.55</v>
      </c>
      <c r="K13784" s="19">
        <v>0.20400000000000001</v>
      </c>
      <c r="L13784" s="8">
        <v>0.95199999999999996</v>
      </c>
      <c r="M13784" s="1"/>
    </row>
    <row r="13785" spans="2:13" x14ac:dyDescent="0.25">
      <c r="B13785">
        <v>43</v>
      </c>
      <c r="C13785">
        <v>-62</v>
      </c>
      <c r="D13785">
        <v>0</v>
      </c>
      <c r="E13785">
        <v>3</v>
      </c>
      <c r="F13785" s="1">
        <v>30.95</v>
      </c>
      <c r="G13785" s="1">
        <v>30.75</v>
      </c>
      <c r="H13785" s="1">
        <v>0.36</v>
      </c>
      <c r="I13785" s="1">
        <v>0.2</v>
      </c>
      <c r="J13785" s="1">
        <v>0.56000000000000005</v>
      </c>
      <c r="K13785" s="19">
        <v>4.2999999999999997E-2</v>
      </c>
      <c r="L13785" s="8">
        <v>0.746</v>
      </c>
      <c r="M13785" s="1"/>
    </row>
    <row r="13786" spans="2:13" x14ac:dyDescent="0.25">
      <c r="B13786">
        <v>44</v>
      </c>
      <c r="C13786">
        <v>-62</v>
      </c>
      <c r="D13786">
        <v>0</v>
      </c>
      <c r="E13786">
        <v>2</v>
      </c>
      <c r="F13786" s="1">
        <v>27.27</v>
      </c>
      <c r="G13786" s="1">
        <v>25.22</v>
      </c>
      <c r="H13786" s="1">
        <v>1.31</v>
      </c>
      <c r="I13786" s="1">
        <v>2.0499999999999998</v>
      </c>
      <c r="J13786" s="1">
        <v>1.56</v>
      </c>
      <c r="K13786" s="19">
        <v>0.20600000000000002</v>
      </c>
      <c r="L13786" s="8">
        <v>0.95199999999999996</v>
      </c>
      <c r="M13786" s="1"/>
    </row>
    <row r="13787" spans="2:13" x14ac:dyDescent="0.25">
      <c r="B13787">
        <v>44</v>
      </c>
      <c r="C13787">
        <v>-62</v>
      </c>
      <c r="D13787">
        <v>0</v>
      </c>
      <c r="E13787">
        <v>3</v>
      </c>
      <c r="F13787" s="1">
        <v>30.89</v>
      </c>
      <c r="G13787" s="1">
        <v>30.69</v>
      </c>
      <c r="H13787" s="1">
        <v>0.36</v>
      </c>
      <c r="I13787" s="1">
        <v>0.2</v>
      </c>
      <c r="J13787" s="1">
        <v>0.56000000000000005</v>
      </c>
      <c r="K13787" s="19">
        <v>5.8999999999999997E-2</v>
      </c>
      <c r="L13787" s="8">
        <v>0.73</v>
      </c>
      <c r="M13787" s="1"/>
    </row>
    <row r="13788" spans="2:13" x14ac:dyDescent="0.25">
      <c r="B13788">
        <v>45</v>
      </c>
      <c r="C13788">
        <v>-62</v>
      </c>
      <c r="D13788">
        <v>0</v>
      </c>
      <c r="E13788">
        <v>2</v>
      </c>
      <c r="F13788" s="1">
        <v>27.31</v>
      </c>
      <c r="G13788" s="1">
        <v>25.2</v>
      </c>
      <c r="H13788" s="1">
        <v>1.3</v>
      </c>
      <c r="I13788" s="1">
        <v>2.11</v>
      </c>
      <c r="J13788" s="1">
        <v>1.62</v>
      </c>
      <c r="K13788" s="19">
        <v>0.21100000000000002</v>
      </c>
      <c r="L13788" s="8">
        <v>0.95199999999999996</v>
      </c>
      <c r="M13788" s="1"/>
    </row>
    <row r="13789" spans="2:13" x14ac:dyDescent="0.25">
      <c r="B13789">
        <v>45</v>
      </c>
      <c r="C13789">
        <v>-62</v>
      </c>
      <c r="D13789">
        <v>0</v>
      </c>
      <c r="E13789">
        <v>3</v>
      </c>
      <c r="F13789" s="1">
        <v>30.89</v>
      </c>
      <c r="G13789" s="1">
        <v>30.64</v>
      </c>
      <c r="H13789" s="1">
        <v>0.37</v>
      </c>
      <c r="I13789" s="1">
        <v>0.25</v>
      </c>
      <c r="J13789" s="1">
        <v>0.69</v>
      </c>
      <c r="K13789" s="19">
        <v>7.8E-2</v>
      </c>
      <c r="L13789" s="8">
        <v>0.71399999999999997</v>
      </c>
      <c r="M13789" s="1"/>
    </row>
    <row r="13790" spans="2:13" x14ac:dyDescent="0.25">
      <c r="B13790">
        <v>46</v>
      </c>
      <c r="C13790">
        <v>-62</v>
      </c>
      <c r="D13790">
        <v>0</v>
      </c>
      <c r="E13790">
        <v>2</v>
      </c>
      <c r="F13790" s="1">
        <v>27.29</v>
      </c>
      <c r="G13790" s="1">
        <v>25.21</v>
      </c>
      <c r="H13790" s="1">
        <v>1.29</v>
      </c>
      <c r="I13790" s="1">
        <v>2.08</v>
      </c>
      <c r="J13790" s="1">
        <v>1.61</v>
      </c>
      <c r="K13790" s="19">
        <v>0.20600000000000002</v>
      </c>
      <c r="L13790" s="8">
        <v>0.98399999999999999</v>
      </c>
      <c r="M13790" s="1"/>
    </row>
    <row r="13791" spans="2:13" x14ac:dyDescent="0.25">
      <c r="B13791">
        <v>46</v>
      </c>
      <c r="C13791">
        <v>-62</v>
      </c>
      <c r="D13791">
        <v>0</v>
      </c>
      <c r="E13791">
        <v>3</v>
      </c>
      <c r="F13791" s="1">
        <v>30.89</v>
      </c>
      <c r="G13791" s="1">
        <v>30.67</v>
      </c>
      <c r="H13791" s="1">
        <v>0.34</v>
      </c>
      <c r="I13791" s="1">
        <v>0.22</v>
      </c>
      <c r="J13791" s="1">
        <v>0.64</v>
      </c>
      <c r="K13791" s="19">
        <v>6.6000000000000003E-2</v>
      </c>
      <c r="L13791" s="8">
        <v>0.71399999999999997</v>
      </c>
      <c r="M13791" s="1"/>
    </row>
    <row r="13792" spans="2:13" x14ac:dyDescent="0.25">
      <c r="B13792">
        <v>47</v>
      </c>
      <c r="C13792">
        <v>-62</v>
      </c>
      <c r="D13792">
        <v>0</v>
      </c>
      <c r="E13792">
        <v>2</v>
      </c>
      <c r="F13792" s="1">
        <v>27.3</v>
      </c>
      <c r="G13792" s="1">
        <v>25.24</v>
      </c>
      <c r="H13792" s="1">
        <v>1.28</v>
      </c>
      <c r="I13792" s="1">
        <v>2.06</v>
      </c>
      <c r="J13792" s="1">
        <v>1.6</v>
      </c>
      <c r="K13792" s="19">
        <v>0.19800000000000001</v>
      </c>
      <c r="L13792" s="8">
        <v>0.98399999999999999</v>
      </c>
      <c r="M13792" s="1"/>
    </row>
    <row r="13793" spans="2:13" x14ac:dyDescent="0.25">
      <c r="B13793">
        <v>47</v>
      </c>
      <c r="C13793">
        <v>-62</v>
      </c>
      <c r="D13793">
        <v>0</v>
      </c>
      <c r="E13793">
        <v>3</v>
      </c>
      <c r="F13793" s="1">
        <v>30.94</v>
      </c>
      <c r="G13793" s="1">
        <v>30.74</v>
      </c>
      <c r="H13793" s="1">
        <v>0.35</v>
      </c>
      <c r="I13793" s="1">
        <v>0.2</v>
      </c>
      <c r="J13793" s="1">
        <v>0.56999999999999995</v>
      </c>
      <c r="K13793" s="19">
        <v>5.8999999999999997E-2</v>
      </c>
      <c r="L13793" s="8">
        <v>0.69799999999999995</v>
      </c>
      <c r="M13793" s="1"/>
    </row>
    <row r="13794" spans="2:13" x14ac:dyDescent="0.25">
      <c r="B13794">
        <v>48</v>
      </c>
      <c r="C13794">
        <v>-62</v>
      </c>
      <c r="D13794">
        <v>0</v>
      </c>
      <c r="E13794">
        <v>2</v>
      </c>
      <c r="F13794" s="1">
        <v>27.29</v>
      </c>
      <c r="G13794" s="1">
        <v>25.23</v>
      </c>
      <c r="H13794" s="1">
        <v>1.27</v>
      </c>
      <c r="I13794" s="1">
        <v>2.06</v>
      </c>
      <c r="J13794" s="1">
        <v>1.62</v>
      </c>
      <c r="K13794" s="19">
        <v>0.19699999999999998</v>
      </c>
      <c r="L13794" s="8">
        <v>0.98399999999999999</v>
      </c>
      <c r="M13794" s="1"/>
    </row>
    <row r="13795" spans="2:13" x14ac:dyDescent="0.25">
      <c r="B13795">
        <v>48</v>
      </c>
      <c r="C13795">
        <v>-62</v>
      </c>
      <c r="D13795">
        <v>0</v>
      </c>
      <c r="E13795">
        <v>3</v>
      </c>
      <c r="F13795" s="1">
        <v>30.97</v>
      </c>
      <c r="G13795" s="1">
        <v>30.73</v>
      </c>
      <c r="H13795" s="1">
        <v>0.36</v>
      </c>
      <c r="I13795" s="1">
        <v>0.24</v>
      </c>
      <c r="J13795" s="1">
        <v>0.65</v>
      </c>
      <c r="K13795" s="19">
        <v>6.7000000000000004E-2</v>
      </c>
      <c r="L13795" s="8">
        <v>0.73</v>
      </c>
      <c r="M13795" s="1"/>
    </row>
    <row r="13796" spans="2:13" x14ac:dyDescent="0.25">
      <c r="B13796">
        <v>49</v>
      </c>
      <c r="C13796">
        <v>-62</v>
      </c>
      <c r="D13796">
        <v>0</v>
      </c>
      <c r="E13796">
        <v>2</v>
      </c>
      <c r="F13796" s="1">
        <v>27.27</v>
      </c>
      <c r="G13796" s="1">
        <v>25.21</v>
      </c>
      <c r="H13796" s="1">
        <v>1.25</v>
      </c>
      <c r="I13796" s="1">
        <v>2.06</v>
      </c>
      <c r="J13796" s="1">
        <v>1.64</v>
      </c>
      <c r="K13796" s="19">
        <v>0.193</v>
      </c>
      <c r="L13796" s="8">
        <v>0.98399999999999999</v>
      </c>
      <c r="M13796" s="1"/>
    </row>
    <row r="13797" spans="2:13" x14ac:dyDescent="0.25">
      <c r="B13797">
        <v>49</v>
      </c>
      <c r="C13797">
        <v>-62</v>
      </c>
      <c r="D13797">
        <v>0</v>
      </c>
      <c r="E13797">
        <v>3</v>
      </c>
      <c r="F13797" s="1">
        <v>31</v>
      </c>
      <c r="G13797" s="1">
        <v>30.74</v>
      </c>
      <c r="H13797" s="1">
        <v>0.35</v>
      </c>
      <c r="I13797" s="1">
        <v>0.26</v>
      </c>
      <c r="J13797" s="1">
        <v>0.76</v>
      </c>
      <c r="K13797" s="19">
        <v>6.4000000000000001E-2</v>
      </c>
      <c r="L13797" s="8">
        <v>0.746</v>
      </c>
      <c r="M13797" s="1"/>
    </row>
    <row r="13798" spans="2:13" x14ac:dyDescent="0.25">
      <c r="B13798">
        <v>50</v>
      </c>
      <c r="C13798">
        <v>-62</v>
      </c>
      <c r="D13798">
        <v>0</v>
      </c>
      <c r="E13798">
        <v>2</v>
      </c>
      <c r="F13798" s="1">
        <v>27.19</v>
      </c>
      <c r="G13798" s="1">
        <v>25.12</v>
      </c>
      <c r="H13798" s="1">
        <v>1.25</v>
      </c>
      <c r="I13798" s="1">
        <v>2.0699999999999998</v>
      </c>
      <c r="J13798" s="1">
        <v>1.65</v>
      </c>
      <c r="K13798" s="19">
        <v>0.19900000000000001</v>
      </c>
      <c r="L13798" s="8">
        <v>0.98399999999999999</v>
      </c>
      <c r="M13798" s="1"/>
    </row>
    <row r="13799" spans="2:13" x14ac:dyDescent="0.25">
      <c r="B13799">
        <v>50</v>
      </c>
      <c r="C13799">
        <v>-62</v>
      </c>
      <c r="D13799">
        <v>0</v>
      </c>
      <c r="E13799">
        <v>3</v>
      </c>
      <c r="F13799" s="1">
        <v>31.04</v>
      </c>
      <c r="G13799" s="1">
        <v>30.75</v>
      </c>
      <c r="H13799" s="1">
        <v>0.35</v>
      </c>
      <c r="I13799" s="1">
        <v>0.28999999999999998</v>
      </c>
      <c r="J13799" s="1">
        <v>0.84</v>
      </c>
      <c r="K13799" s="19">
        <v>6.6000000000000003E-2</v>
      </c>
      <c r="L13799" s="8">
        <v>0.73</v>
      </c>
      <c r="M13799" s="1"/>
    </row>
    <row r="13800" spans="2:13" x14ac:dyDescent="0.25">
      <c r="B13800">
        <v>51</v>
      </c>
      <c r="C13800">
        <v>-62</v>
      </c>
      <c r="D13800">
        <v>0</v>
      </c>
      <c r="E13800">
        <v>2</v>
      </c>
      <c r="F13800" s="1">
        <v>27.11</v>
      </c>
      <c r="G13800" s="1">
        <v>25.01</v>
      </c>
      <c r="H13800" s="1">
        <v>1.24</v>
      </c>
      <c r="I13800" s="1">
        <v>2.1</v>
      </c>
      <c r="J13800" s="1">
        <v>1.69</v>
      </c>
      <c r="K13800" s="19">
        <v>0.20199999999999999</v>
      </c>
      <c r="L13800" s="8">
        <v>0.98399999999999999</v>
      </c>
      <c r="M13800" s="1"/>
    </row>
    <row r="13801" spans="2:13" x14ac:dyDescent="0.25">
      <c r="B13801">
        <v>51</v>
      </c>
      <c r="C13801">
        <v>-62</v>
      </c>
      <c r="D13801">
        <v>0</v>
      </c>
      <c r="E13801">
        <v>3</v>
      </c>
      <c r="F13801" s="1">
        <v>31.07</v>
      </c>
      <c r="G13801" s="1">
        <v>30.75</v>
      </c>
      <c r="H13801" s="1">
        <v>0.34</v>
      </c>
      <c r="I13801" s="1">
        <v>0.32</v>
      </c>
      <c r="J13801" s="1">
        <v>0.96</v>
      </c>
      <c r="K13801" s="19">
        <v>6.1000000000000006E-2</v>
      </c>
      <c r="L13801" s="8">
        <v>0.76100000000000001</v>
      </c>
      <c r="M13801" s="1"/>
    </row>
    <row r="13802" spans="2:13" x14ac:dyDescent="0.25">
      <c r="B13802">
        <v>52</v>
      </c>
      <c r="C13802">
        <v>-62</v>
      </c>
      <c r="D13802">
        <v>0</v>
      </c>
      <c r="E13802">
        <v>2</v>
      </c>
      <c r="F13802" s="1">
        <v>27.02</v>
      </c>
      <c r="G13802" s="1">
        <v>24.86</v>
      </c>
      <c r="H13802" s="1">
        <v>1.23</v>
      </c>
      <c r="I13802" s="1">
        <v>2.16</v>
      </c>
      <c r="J13802" s="1">
        <v>1.76</v>
      </c>
      <c r="K13802" s="19">
        <v>0.20600000000000002</v>
      </c>
      <c r="L13802" s="8">
        <v>0.98399999999999999</v>
      </c>
      <c r="M13802" s="1"/>
    </row>
    <row r="13803" spans="2:13" x14ac:dyDescent="0.25">
      <c r="B13803">
        <v>52</v>
      </c>
      <c r="C13803">
        <v>-62</v>
      </c>
      <c r="D13803">
        <v>0</v>
      </c>
      <c r="E13803">
        <v>3</v>
      </c>
      <c r="F13803" s="1">
        <v>31.06</v>
      </c>
      <c r="G13803" s="1">
        <v>30.72</v>
      </c>
      <c r="H13803" s="1">
        <v>0.35</v>
      </c>
      <c r="I13803" s="1">
        <v>0.34</v>
      </c>
      <c r="J13803" s="1">
        <v>0.98</v>
      </c>
      <c r="K13803" s="19">
        <v>7.0000000000000007E-2</v>
      </c>
      <c r="L13803" s="8">
        <v>0.76100000000000001</v>
      </c>
      <c r="M13803" s="1"/>
    </row>
    <row r="13804" spans="2:13" x14ac:dyDescent="0.25">
      <c r="B13804">
        <v>53</v>
      </c>
      <c r="C13804">
        <v>-62</v>
      </c>
      <c r="D13804">
        <v>0</v>
      </c>
      <c r="E13804">
        <v>2</v>
      </c>
      <c r="F13804" s="1">
        <v>26.91</v>
      </c>
      <c r="G13804" s="1">
        <v>24.71</v>
      </c>
      <c r="H13804" s="1">
        <v>1.21</v>
      </c>
      <c r="I13804" s="1">
        <v>2.2000000000000002</v>
      </c>
      <c r="J13804" s="1">
        <v>1.82</v>
      </c>
      <c r="K13804" s="19">
        <v>0.20699999999999999</v>
      </c>
      <c r="L13804" s="8">
        <v>0.98399999999999999</v>
      </c>
      <c r="M13804" s="1"/>
    </row>
    <row r="13805" spans="2:13" x14ac:dyDescent="0.25">
      <c r="B13805">
        <v>53</v>
      </c>
      <c r="C13805">
        <v>-62</v>
      </c>
      <c r="D13805">
        <v>0</v>
      </c>
      <c r="E13805">
        <v>3</v>
      </c>
      <c r="F13805" s="1">
        <v>31</v>
      </c>
      <c r="G13805" s="1">
        <v>30.68</v>
      </c>
      <c r="H13805" s="1">
        <v>0.35</v>
      </c>
      <c r="I13805" s="1">
        <v>0.32</v>
      </c>
      <c r="J13805" s="1">
        <v>0.92</v>
      </c>
      <c r="K13805" s="19">
        <v>7.9000000000000015E-2</v>
      </c>
      <c r="L13805" s="8">
        <v>0.746</v>
      </c>
      <c r="M13805" s="1"/>
    </row>
    <row r="13806" spans="2:13" x14ac:dyDescent="0.25">
      <c r="B13806">
        <v>54</v>
      </c>
      <c r="C13806">
        <v>-62</v>
      </c>
      <c r="D13806">
        <v>0</v>
      </c>
      <c r="E13806">
        <v>2</v>
      </c>
      <c r="F13806" s="1">
        <v>26.78</v>
      </c>
      <c r="G13806" s="1">
        <v>24.55</v>
      </c>
      <c r="H13806" s="1">
        <v>1.19</v>
      </c>
      <c r="I13806" s="1">
        <v>2.23</v>
      </c>
      <c r="J13806" s="1">
        <v>1.88</v>
      </c>
      <c r="K13806" s="19">
        <v>0.20400000000000001</v>
      </c>
      <c r="L13806" s="8">
        <v>0.98399999999999999</v>
      </c>
      <c r="M13806" s="1"/>
    </row>
    <row r="13807" spans="2:13" x14ac:dyDescent="0.25">
      <c r="B13807">
        <v>54</v>
      </c>
      <c r="C13807">
        <v>-62</v>
      </c>
      <c r="D13807">
        <v>0</v>
      </c>
      <c r="E13807">
        <v>3</v>
      </c>
      <c r="F13807" s="1">
        <v>30.96</v>
      </c>
      <c r="G13807" s="1">
        <v>30.65</v>
      </c>
      <c r="H13807" s="1">
        <v>0.3</v>
      </c>
      <c r="I13807" s="1">
        <v>0.31</v>
      </c>
      <c r="J13807" s="1">
        <v>1.04</v>
      </c>
      <c r="K13807" s="19">
        <v>6.5000000000000002E-2</v>
      </c>
      <c r="L13807" s="8">
        <v>0.79300000000000004</v>
      </c>
      <c r="M13807" s="1"/>
    </row>
    <row r="13808" spans="2:13" x14ac:dyDescent="0.25">
      <c r="B13808">
        <v>55</v>
      </c>
      <c r="C13808">
        <v>-62</v>
      </c>
      <c r="D13808">
        <v>0</v>
      </c>
      <c r="E13808">
        <v>2</v>
      </c>
      <c r="F13808" s="1">
        <v>26.79</v>
      </c>
      <c r="G13808" s="1">
        <v>24.45</v>
      </c>
      <c r="H13808" s="1">
        <v>1.17</v>
      </c>
      <c r="I13808" s="1">
        <v>2.34</v>
      </c>
      <c r="J13808" s="1">
        <v>2.0099999999999998</v>
      </c>
      <c r="K13808" s="19">
        <v>0.19699999999999998</v>
      </c>
      <c r="L13808" s="8">
        <v>0.98399999999999999</v>
      </c>
      <c r="M13808" s="1"/>
    </row>
    <row r="13809" spans="2:13" x14ac:dyDescent="0.25">
      <c r="B13809">
        <v>55</v>
      </c>
      <c r="C13809">
        <v>-62</v>
      </c>
      <c r="D13809">
        <v>0</v>
      </c>
      <c r="E13809">
        <v>3</v>
      </c>
      <c r="F13809" s="1">
        <v>31</v>
      </c>
      <c r="G13809" s="1">
        <v>30.63</v>
      </c>
      <c r="H13809" s="1">
        <v>0.3</v>
      </c>
      <c r="I13809" s="1">
        <v>0.37</v>
      </c>
      <c r="J13809" s="1">
        <v>1.22</v>
      </c>
      <c r="K13809" s="19">
        <v>7.4999999999999997E-2</v>
      </c>
      <c r="L13809" s="8">
        <v>0.873</v>
      </c>
      <c r="M13809" s="1"/>
    </row>
    <row r="13810" spans="2:13" x14ac:dyDescent="0.25">
      <c r="B13810">
        <v>56</v>
      </c>
      <c r="C13810">
        <v>-62</v>
      </c>
      <c r="D13810">
        <v>0</v>
      </c>
      <c r="E13810">
        <v>2</v>
      </c>
      <c r="F13810" s="1">
        <v>26.73</v>
      </c>
      <c r="G13810" s="1">
        <v>24.36</v>
      </c>
      <c r="H13810" s="1">
        <v>1.1499999999999999</v>
      </c>
      <c r="I13810" s="1">
        <v>2.37</v>
      </c>
      <c r="J13810" s="1">
        <v>2.0699999999999998</v>
      </c>
      <c r="K13810" s="19">
        <v>0.19400000000000001</v>
      </c>
      <c r="L13810" s="8">
        <v>1</v>
      </c>
      <c r="M13810" s="1"/>
    </row>
    <row r="13811" spans="2:13" x14ac:dyDescent="0.25">
      <c r="B13811">
        <v>56</v>
      </c>
      <c r="C13811">
        <v>-62</v>
      </c>
      <c r="D13811">
        <v>0</v>
      </c>
      <c r="E13811">
        <v>3</v>
      </c>
      <c r="F13811" s="1">
        <v>31.03</v>
      </c>
      <c r="G13811" s="1">
        <v>30.64</v>
      </c>
      <c r="H13811" s="1">
        <v>0.31</v>
      </c>
      <c r="I13811" s="1">
        <v>0.39</v>
      </c>
      <c r="J13811" s="1">
        <v>1.26</v>
      </c>
      <c r="K13811" s="19">
        <v>7.8E-2</v>
      </c>
      <c r="L13811" s="8">
        <v>0.873</v>
      </c>
      <c r="M13811" s="1"/>
    </row>
    <row r="13812" spans="2:13" x14ac:dyDescent="0.25">
      <c r="B13812">
        <v>57</v>
      </c>
      <c r="C13812">
        <v>-62</v>
      </c>
      <c r="D13812">
        <v>0</v>
      </c>
      <c r="E13812">
        <v>2</v>
      </c>
      <c r="F13812" s="1">
        <v>26.6</v>
      </c>
      <c r="G13812" s="1">
        <v>24.31</v>
      </c>
      <c r="H13812" s="1">
        <v>1.1200000000000001</v>
      </c>
      <c r="I13812" s="1">
        <v>2.29</v>
      </c>
      <c r="J13812" s="1">
        <v>2.0499999999999998</v>
      </c>
      <c r="K13812" s="19">
        <v>0.19699999999999998</v>
      </c>
      <c r="L13812" s="8">
        <v>1</v>
      </c>
      <c r="M13812" s="1"/>
    </row>
    <row r="13813" spans="2:13" x14ac:dyDescent="0.25">
      <c r="B13813">
        <v>57</v>
      </c>
      <c r="C13813">
        <v>-62</v>
      </c>
      <c r="D13813">
        <v>0</v>
      </c>
      <c r="E13813">
        <v>3</v>
      </c>
      <c r="F13813" s="1">
        <v>31</v>
      </c>
      <c r="G13813" s="1">
        <v>30.66</v>
      </c>
      <c r="H13813" s="1">
        <v>0.31</v>
      </c>
      <c r="I13813" s="1">
        <v>0.34</v>
      </c>
      <c r="J13813" s="1">
        <v>1.08</v>
      </c>
      <c r="K13813" s="19">
        <v>7.6999999999999999E-2</v>
      </c>
      <c r="L13813" s="8">
        <v>0.82499999999999996</v>
      </c>
      <c r="M13813" s="1"/>
    </row>
    <row r="13814" spans="2:13" x14ac:dyDescent="0.25">
      <c r="B13814">
        <v>58</v>
      </c>
      <c r="C13814">
        <v>-62</v>
      </c>
      <c r="D13814">
        <v>0</v>
      </c>
      <c r="E13814">
        <v>2</v>
      </c>
      <c r="F13814" s="1">
        <v>26.48</v>
      </c>
      <c r="G13814" s="1">
        <v>24.24</v>
      </c>
      <c r="H13814" s="1">
        <v>1.1000000000000001</v>
      </c>
      <c r="I13814" s="1">
        <v>2.2400000000000002</v>
      </c>
      <c r="J13814" s="1">
        <v>2.0299999999999998</v>
      </c>
      <c r="K13814" s="19">
        <v>0.19199999999999998</v>
      </c>
      <c r="L13814" s="8">
        <v>1</v>
      </c>
      <c r="M13814" s="1"/>
    </row>
    <row r="13815" spans="2:13" x14ac:dyDescent="0.25">
      <c r="B13815">
        <v>58</v>
      </c>
      <c r="C13815">
        <v>-62</v>
      </c>
      <c r="D13815">
        <v>0</v>
      </c>
      <c r="E13815">
        <v>3</v>
      </c>
      <c r="F13815" s="1">
        <v>31.01</v>
      </c>
      <c r="G13815" s="1">
        <v>30.67</v>
      </c>
      <c r="H13815" s="1">
        <v>0.3</v>
      </c>
      <c r="I13815" s="1">
        <v>0.34</v>
      </c>
      <c r="J13815" s="1">
        <v>1.1200000000000001</v>
      </c>
      <c r="K13815" s="19">
        <v>6.7999999999999991E-2</v>
      </c>
      <c r="L13815" s="8">
        <v>0.85699999999999998</v>
      </c>
      <c r="M13815" s="1"/>
    </row>
    <row r="13816" spans="2:13" x14ac:dyDescent="0.25">
      <c r="B13816">
        <v>59</v>
      </c>
      <c r="C13816">
        <v>-62</v>
      </c>
      <c r="D13816">
        <v>0</v>
      </c>
      <c r="E13816">
        <v>2</v>
      </c>
      <c r="F13816" s="1">
        <v>26.42</v>
      </c>
      <c r="G13816" s="1">
        <v>24.15</v>
      </c>
      <c r="H13816" s="1">
        <v>1.1000000000000001</v>
      </c>
      <c r="I13816" s="1">
        <v>2.27</v>
      </c>
      <c r="J13816" s="1">
        <v>2.0699999999999998</v>
      </c>
      <c r="K13816" s="19">
        <v>0.17699999999999999</v>
      </c>
      <c r="L13816" s="8">
        <v>0.98399999999999999</v>
      </c>
      <c r="M13816" s="1"/>
    </row>
    <row r="13817" spans="2:13" x14ac:dyDescent="0.25">
      <c r="B13817">
        <v>59</v>
      </c>
      <c r="C13817">
        <v>-62</v>
      </c>
      <c r="D13817">
        <v>0</v>
      </c>
      <c r="E13817">
        <v>3</v>
      </c>
      <c r="F13817" s="1">
        <v>31.01</v>
      </c>
      <c r="G13817" s="1">
        <v>30.66</v>
      </c>
      <c r="H13817" s="1">
        <v>0.28999999999999998</v>
      </c>
      <c r="I13817" s="1">
        <v>0.35</v>
      </c>
      <c r="J13817" s="1">
        <v>1.18</v>
      </c>
      <c r="K13817" s="19">
        <v>5.8999999999999997E-2</v>
      </c>
      <c r="L13817" s="8">
        <v>0.873</v>
      </c>
      <c r="M13817" s="1"/>
    </row>
    <row r="13818" spans="2:13" x14ac:dyDescent="0.25">
      <c r="B13818">
        <v>60</v>
      </c>
      <c r="C13818">
        <v>-62</v>
      </c>
      <c r="D13818">
        <v>0</v>
      </c>
      <c r="E13818">
        <v>2</v>
      </c>
      <c r="F13818" s="1">
        <v>26.27</v>
      </c>
      <c r="G13818" s="1">
        <v>24.06</v>
      </c>
      <c r="H13818" s="1">
        <v>1.1000000000000001</v>
      </c>
      <c r="I13818" s="1">
        <v>2.21</v>
      </c>
      <c r="J13818" s="1">
        <v>2.02</v>
      </c>
      <c r="K13818" s="19">
        <v>0.16899999999999998</v>
      </c>
      <c r="L13818" s="8">
        <v>0.98399999999999999</v>
      </c>
      <c r="M13818" s="1"/>
    </row>
    <row r="13819" spans="2:13" x14ac:dyDescent="0.25">
      <c r="B13819">
        <v>60</v>
      </c>
      <c r="C13819">
        <v>-62</v>
      </c>
      <c r="D13819">
        <v>0</v>
      </c>
      <c r="E13819">
        <v>3</v>
      </c>
      <c r="F13819" s="1">
        <v>30.93</v>
      </c>
      <c r="G13819" s="1">
        <v>30.67</v>
      </c>
      <c r="H13819" s="1">
        <v>0.28000000000000003</v>
      </c>
      <c r="I13819" s="1">
        <v>0.26</v>
      </c>
      <c r="J13819" s="1">
        <v>0.93</v>
      </c>
      <c r="K13819" s="19">
        <v>4.7999999999999994E-2</v>
      </c>
      <c r="L13819" s="8">
        <v>0.79300000000000004</v>
      </c>
      <c r="M13819" s="1"/>
    </row>
    <row r="13820" spans="2:13" x14ac:dyDescent="0.25">
      <c r="B13820">
        <v>61</v>
      </c>
      <c r="C13820">
        <v>-62</v>
      </c>
      <c r="D13820">
        <v>0</v>
      </c>
      <c r="E13820">
        <v>2</v>
      </c>
      <c r="F13820" s="1">
        <v>26.11</v>
      </c>
      <c r="G13820" s="1">
        <v>24</v>
      </c>
      <c r="H13820" s="1">
        <v>1.0900000000000001</v>
      </c>
      <c r="I13820" s="1">
        <v>2.11</v>
      </c>
      <c r="J13820" s="1">
        <v>1.93</v>
      </c>
      <c r="K13820" s="19">
        <v>0.16500000000000001</v>
      </c>
      <c r="L13820" s="8">
        <v>0.98399999999999999</v>
      </c>
      <c r="M13820" s="1"/>
    </row>
    <row r="13821" spans="2:13" x14ac:dyDescent="0.25">
      <c r="B13821">
        <v>61</v>
      </c>
      <c r="C13821">
        <v>-62</v>
      </c>
      <c r="D13821">
        <v>0</v>
      </c>
      <c r="E13821">
        <v>3</v>
      </c>
      <c r="F13821" s="1">
        <v>30.93</v>
      </c>
      <c r="G13821" s="1">
        <v>30.68</v>
      </c>
      <c r="H13821" s="1">
        <v>0.26</v>
      </c>
      <c r="I13821" s="1">
        <v>0.25</v>
      </c>
      <c r="J13821" s="1">
        <v>0.95</v>
      </c>
      <c r="K13821" s="19">
        <v>3.5000000000000003E-2</v>
      </c>
      <c r="L13821" s="8">
        <v>0.79300000000000004</v>
      </c>
      <c r="M13821" s="1"/>
    </row>
    <row r="13822" spans="2:13" x14ac:dyDescent="0.25">
      <c r="B13822">
        <v>62</v>
      </c>
      <c r="C13822">
        <v>-62</v>
      </c>
      <c r="D13822">
        <v>0</v>
      </c>
      <c r="E13822">
        <v>2</v>
      </c>
      <c r="F13822" s="1">
        <v>26.01</v>
      </c>
      <c r="G13822" s="1">
        <v>23.95</v>
      </c>
      <c r="H13822" s="1">
        <v>1.0900000000000001</v>
      </c>
      <c r="I13822" s="1">
        <v>2.06</v>
      </c>
      <c r="J13822" s="1">
        <v>1.89</v>
      </c>
      <c r="K13822" s="19">
        <v>0.16699999999999998</v>
      </c>
      <c r="L13822" s="8">
        <v>0.98399999999999999</v>
      </c>
      <c r="M13822" s="1"/>
    </row>
    <row r="13823" spans="2:13" x14ac:dyDescent="0.25">
      <c r="B13823">
        <v>62</v>
      </c>
      <c r="C13823">
        <v>-62</v>
      </c>
      <c r="D13823">
        <v>0</v>
      </c>
      <c r="E13823">
        <v>3</v>
      </c>
      <c r="F13823" s="1">
        <v>31.04</v>
      </c>
      <c r="G13823" s="1">
        <v>30.71</v>
      </c>
      <c r="H13823" s="1">
        <v>0.25</v>
      </c>
      <c r="I13823" s="1">
        <v>0.33</v>
      </c>
      <c r="J13823" s="1">
        <v>1.3</v>
      </c>
      <c r="K13823" s="19">
        <v>3.2000000000000001E-2</v>
      </c>
      <c r="L13823" s="8">
        <v>0.90400000000000003</v>
      </c>
      <c r="M13823" s="1"/>
    </row>
    <row r="13824" spans="2:13" x14ac:dyDescent="0.25">
      <c r="B13824">
        <v>63</v>
      </c>
      <c r="C13824">
        <v>-62</v>
      </c>
      <c r="D13824">
        <v>0</v>
      </c>
      <c r="E13824">
        <v>2</v>
      </c>
      <c r="F13824" s="1">
        <v>25.89</v>
      </c>
      <c r="G13824" s="1">
        <v>23.86</v>
      </c>
      <c r="H13824" s="1">
        <v>1.1000000000000001</v>
      </c>
      <c r="I13824" s="1">
        <v>2.0299999999999998</v>
      </c>
      <c r="J13824" s="1">
        <v>1.85</v>
      </c>
      <c r="K13824" s="19">
        <v>0.17199999999999999</v>
      </c>
      <c r="L13824" s="8">
        <v>0.98399999999999999</v>
      </c>
      <c r="M13824" s="1"/>
    </row>
    <row r="13825" spans="2:13" x14ac:dyDescent="0.25">
      <c r="B13825">
        <v>63</v>
      </c>
      <c r="C13825">
        <v>-62</v>
      </c>
      <c r="D13825">
        <v>0</v>
      </c>
      <c r="E13825">
        <v>3</v>
      </c>
      <c r="F13825" s="1">
        <v>31.06</v>
      </c>
      <c r="G13825" s="1">
        <v>30.72</v>
      </c>
      <c r="H13825" s="1">
        <v>0.26</v>
      </c>
      <c r="I13825" s="1">
        <v>0.34</v>
      </c>
      <c r="J13825" s="1">
        <v>1.3</v>
      </c>
      <c r="K13825" s="19">
        <v>0.04</v>
      </c>
      <c r="L13825" s="8">
        <v>0.90400000000000003</v>
      </c>
      <c r="M13825" s="1"/>
    </row>
    <row r="13826" spans="2:13" x14ac:dyDescent="0.25">
      <c r="B13826">
        <v>64</v>
      </c>
      <c r="C13826">
        <v>-62</v>
      </c>
      <c r="D13826">
        <v>0</v>
      </c>
      <c r="E13826">
        <v>2</v>
      </c>
      <c r="F13826" s="1">
        <v>25.82</v>
      </c>
      <c r="G13826" s="1">
        <v>23.8</v>
      </c>
      <c r="H13826" s="1">
        <v>1.08</v>
      </c>
      <c r="I13826" s="1">
        <v>2.02</v>
      </c>
      <c r="J13826" s="1">
        <v>1.87</v>
      </c>
      <c r="K13826" s="19">
        <v>0.16699999999999998</v>
      </c>
      <c r="L13826" s="8">
        <v>0.98399999999999999</v>
      </c>
      <c r="M13826" s="1"/>
    </row>
    <row r="13827" spans="2:13" x14ac:dyDescent="0.25">
      <c r="B13827">
        <v>64</v>
      </c>
      <c r="C13827">
        <v>-62</v>
      </c>
      <c r="D13827">
        <v>0</v>
      </c>
      <c r="E13827">
        <v>3</v>
      </c>
      <c r="F13827" s="1">
        <v>31.03</v>
      </c>
      <c r="G13827" s="1">
        <v>30.72</v>
      </c>
      <c r="H13827" s="1">
        <v>0.25</v>
      </c>
      <c r="I13827" s="1">
        <v>0.31</v>
      </c>
      <c r="J13827" s="1">
        <v>1.22</v>
      </c>
      <c r="K13827" s="19">
        <v>0.04</v>
      </c>
      <c r="L13827" s="8">
        <v>0.84099999999999997</v>
      </c>
      <c r="M13827" s="1"/>
    </row>
    <row r="13828" spans="2:13" x14ac:dyDescent="0.25">
      <c r="B13828">
        <v>65</v>
      </c>
      <c r="C13828">
        <v>-62</v>
      </c>
      <c r="D13828">
        <v>0</v>
      </c>
      <c r="E13828">
        <v>2</v>
      </c>
      <c r="F13828" s="1">
        <v>25.8</v>
      </c>
      <c r="G13828" s="1">
        <v>23.71</v>
      </c>
      <c r="H13828" s="1">
        <v>1.08</v>
      </c>
      <c r="I13828" s="1">
        <v>2.09</v>
      </c>
      <c r="J13828" s="1">
        <v>1.93</v>
      </c>
      <c r="K13828" s="19">
        <v>0.16</v>
      </c>
      <c r="L13828" s="8">
        <v>0.96799999999999997</v>
      </c>
      <c r="M13828" s="1"/>
    </row>
    <row r="13829" spans="2:13" x14ac:dyDescent="0.25">
      <c r="B13829">
        <v>65</v>
      </c>
      <c r="C13829">
        <v>-62</v>
      </c>
      <c r="D13829">
        <v>0</v>
      </c>
      <c r="E13829">
        <v>3</v>
      </c>
      <c r="F13829" s="1">
        <v>31.04</v>
      </c>
      <c r="G13829" s="1">
        <v>30.74</v>
      </c>
      <c r="H13829" s="1">
        <v>0.24</v>
      </c>
      <c r="I13829" s="1">
        <v>0.3</v>
      </c>
      <c r="J13829" s="1">
        <v>1.23</v>
      </c>
      <c r="K13829" s="19">
        <v>0.03</v>
      </c>
      <c r="L13829" s="8">
        <v>0.88800000000000001</v>
      </c>
      <c r="M13829" s="1"/>
    </row>
    <row r="13830" spans="2:13" x14ac:dyDescent="0.25">
      <c r="B13830">
        <v>66</v>
      </c>
      <c r="C13830">
        <v>-62</v>
      </c>
      <c r="D13830">
        <v>0</v>
      </c>
      <c r="E13830">
        <v>2</v>
      </c>
      <c r="F13830" s="1">
        <v>25.75</v>
      </c>
      <c r="G13830" s="1">
        <v>23.56</v>
      </c>
      <c r="H13830" s="1">
        <v>1.0900000000000001</v>
      </c>
      <c r="I13830" s="1">
        <v>2.19</v>
      </c>
      <c r="J13830" s="1">
        <v>2</v>
      </c>
      <c r="K13830" s="19">
        <v>0.154</v>
      </c>
      <c r="L13830" s="8">
        <v>0.98399999999999999</v>
      </c>
      <c r="M13830" s="1"/>
    </row>
    <row r="13831" spans="2:13" x14ac:dyDescent="0.25">
      <c r="B13831">
        <v>66</v>
      </c>
      <c r="C13831">
        <v>-62</v>
      </c>
      <c r="D13831">
        <v>0</v>
      </c>
      <c r="E13831">
        <v>3</v>
      </c>
      <c r="F13831" s="1">
        <v>31.06</v>
      </c>
      <c r="G13831" s="1">
        <v>30.7</v>
      </c>
      <c r="H13831" s="1">
        <v>0.26</v>
      </c>
      <c r="I13831" s="1">
        <v>0.36</v>
      </c>
      <c r="J13831" s="1">
        <v>1.38</v>
      </c>
      <c r="K13831" s="19">
        <v>4.2999999999999997E-2</v>
      </c>
      <c r="L13831" s="8">
        <v>0.90400000000000003</v>
      </c>
      <c r="M13831" s="1"/>
    </row>
    <row r="13832" spans="2:13" x14ac:dyDescent="0.25">
      <c r="B13832">
        <v>67</v>
      </c>
      <c r="C13832">
        <v>-62</v>
      </c>
      <c r="D13832">
        <v>0</v>
      </c>
      <c r="E13832">
        <v>2</v>
      </c>
      <c r="F13832" s="1">
        <v>25.61</v>
      </c>
      <c r="G13832" s="1">
        <v>23.42</v>
      </c>
      <c r="H13832" s="1">
        <v>1.1000000000000001</v>
      </c>
      <c r="I13832" s="1">
        <v>2.19</v>
      </c>
      <c r="J13832" s="1">
        <v>1.98</v>
      </c>
      <c r="K13832" s="19">
        <v>0.14000000000000001</v>
      </c>
      <c r="L13832" s="8">
        <v>0.98399999999999999</v>
      </c>
      <c r="M13832" s="1"/>
    </row>
    <row r="13833" spans="2:13" x14ac:dyDescent="0.25">
      <c r="B13833">
        <v>67</v>
      </c>
      <c r="C13833">
        <v>-62</v>
      </c>
      <c r="D13833">
        <v>0</v>
      </c>
      <c r="E13833">
        <v>3</v>
      </c>
      <c r="F13833" s="1">
        <v>31</v>
      </c>
      <c r="G13833" s="1">
        <v>30.63</v>
      </c>
      <c r="H13833" s="1">
        <v>0.26</v>
      </c>
      <c r="I13833" s="1">
        <v>0.37</v>
      </c>
      <c r="J13833" s="1">
        <v>1.41</v>
      </c>
      <c r="K13833" s="19">
        <v>5.4000000000000006E-2</v>
      </c>
      <c r="L13833" s="8">
        <v>0.92</v>
      </c>
      <c r="M13833" s="1"/>
    </row>
    <row r="13834" spans="2:13" x14ac:dyDescent="0.25">
      <c r="B13834">
        <v>68</v>
      </c>
      <c r="C13834">
        <v>-62</v>
      </c>
      <c r="D13834">
        <v>0</v>
      </c>
      <c r="E13834">
        <v>2</v>
      </c>
      <c r="F13834" s="1">
        <v>25.47</v>
      </c>
      <c r="G13834" s="1">
        <v>23.29</v>
      </c>
      <c r="H13834" s="1">
        <v>1.1200000000000001</v>
      </c>
      <c r="I13834" s="1">
        <v>2.1800000000000002</v>
      </c>
      <c r="J13834" s="1">
        <v>1.94</v>
      </c>
      <c r="K13834" s="19">
        <v>0.11700000000000001</v>
      </c>
      <c r="L13834" s="8">
        <v>0.98399999999999999</v>
      </c>
      <c r="M13834" s="1"/>
    </row>
    <row r="13835" spans="2:13" x14ac:dyDescent="0.25">
      <c r="B13835">
        <v>68</v>
      </c>
      <c r="C13835">
        <v>-62</v>
      </c>
      <c r="D13835">
        <v>0</v>
      </c>
      <c r="E13835">
        <v>3</v>
      </c>
      <c r="F13835" s="1">
        <v>30.94</v>
      </c>
      <c r="G13835" s="1">
        <v>30.6</v>
      </c>
      <c r="H13835" s="1">
        <v>0.23</v>
      </c>
      <c r="I13835" s="1">
        <v>0.34</v>
      </c>
      <c r="J13835" s="1">
        <v>1.49</v>
      </c>
      <c r="K13835" s="19">
        <v>3.7999999999999999E-2</v>
      </c>
      <c r="L13835" s="8">
        <v>0.93600000000000005</v>
      </c>
      <c r="M13835" s="1"/>
    </row>
    <row r="13836" spans="2:13" x14ac:dyDescent="0.25">
      <c r="B13836">
        <v>69</v>
      </c>
      <c r="C13836">
        <v>-62</v>
      </c>
      <c r="D13836">
        <v>0</v>
      </c>
      <c r="E13836">
        <v>2</v>
      </c>
      <c r="F13836" s="1">
        <v>25.33</v>
      </c>
      <c r="G13836" s="1">
        <v>23.21</v>
      </c>
      <c r="H13836" s="1">
        <v>1.1499999999999999</v>
      </c>
      <c r="I13836" s="1">
        <v>2.12</v>
      </c>
      <c r="J13836" s="1">
        <v>1.84</v>
      </c>
      <c r="K13836" s="19">
        <v>0.114</v>
      </c>
      <c r="L13836" s="8">
        <v>0.98399999999999999</v>
      </c>
      <c r="M13836" s="1"/>
    </row>
    <row r="13837" spans="2:13" x14ac:dyDescent="0.25">
      <c r="B13837">
        <v>69</v>
      </c>
      <c r="C13837">
        <v>-62</v>
      </c>
      <c r="D13837">
        <v>0</v>
      </c>
      <c r="E13837">
        <v>3</v>
      </c>
      <c r="F13837" s="1">
        <v>30.89</v>
      </c>
      <c r="G13837" s="1">
        <v>30.57</v>
      </c>
      <c r="H13837" s="1">
        <v>0.23</v>
      </c>
      <c r="I13837" s="1">
        <v>0.32</v>
      </c>
      <c r="J13837" s="1">
        <v>1.4</v>
      </c>
      <c r="K13837" s="19">
        <v>4.4999999999999998E-2</v>
      </c>
      <c r="L13837" s="8">
        <v>0.85699999999999998</v>
      </c>
      <c r="M13837" s="1"/>
    </row>
    <row r="13838" spans="2:13" x14ac:dyDescent="0.25">
      <c r="B13838">
        <v>70</v>
      </c>
      <c r="C13838">
        <v>-62</v>
      </c>
      <c r="D13838">
        <v>0</v>
      </c>
      <c r="E13838">
        <v>2</v>
      </c>
      <c r="F13838" s="1">
        <v>25.15</v>
      </c>
      <c r="G13838" s="1">
        <v>23.18</v>
      </c>
      <c r="H13838" s="1">
        <v>1.17</v>
      </c>
      <c r="I13838" s="1">
        <v>1.97</v>
      </c>
      <c r="J13838" s="1">
        <v>1.68</v>
      </c>
      <c r="K13838" s="19">
        <v>0.109</v>
      </c>
      <c r="L13838" s="8">
        <v>0.96799999999999997</v>
      </c>
      <c r="M13838" s="1"/>
    </row>
    <row r="13839" spans="2:13" x14ac:dyDescent="0.25">
      <c r="B13839">
        <v>70</v>
      </c>
      <c r="C13839">
        <v>-62</v>
      </c>
      <c r="D13839">
        <v>0</v>
      </c>
      <c r="E13839">
        <v>3</v>
      </c>
      <c r="F13839" s="1">
        <v>30.93</v>
      </c>
      <c r="G13839" s="1">
        <v>30.55</v>
      </c>
      <c r="H13839" s="1">
        <v>0.24</v>
      </c>
      <c r="I13839" s="1">
        <v>0.38</v>
      </c>
      <c r="J13839" s="1">
        <v>1.6</v>
      </c>
      <c r="K13839" s="19">
        <v>4.5999999999999999E-2</v>
      </c>
      <c r="L13839" s="8">
        <v>0.90400000000000003</v>
      </c>
      <c r="M13839" s="1"/>
    </row>
    <row r="13840" spans="2:13" x14ac:dyDescent="0.25">
      <c r="B13840">
        <v>71</v>
      </c>
      <c r="C13840">
        <v>-62</v>
      </c>
      <c r="D13840">
        <v>0</v>
      </c>
      <c r="E13840">
        <v>2</v>
      </c>
      <c r="F13840" s="1">
        <v>24.99</v>
      </c>
      <c r="G13840" s="1">
        <v>23.18</v>
      </c>
      <c r="H13840" s="1">
        <v>1.18</v>
      </c>
      <c r="I13840" s="1">
        <v>1.81</v>
      </c>
      <c r="J13840" s="1">
        <v>1.54</v>
      </c>
      <c r="K13840" s="19">
        <v>0.1</v>
      </c>
      <c r="L13840" s="8">
        <v>0.93600000000000005</v>
      </c>
      <c r="M13840" s="1"/>
    </row>
    <row r="13841" spans="2:13" x14ac:dyDescent="0.25">
      <c r="B13841">
        <v>71</v>
      </c>
      <c r="C13841">
        <v>-62</v>
      </c>
      <c r="D13841">
        <v>0</v>
      </c>
      <c r="E13841">
        <v>3</v>
      </c>
      <c r="F13841" s="1">
        <v>30.9</v>
      </c>
      <c r="G13841" s="1">
        <v>30.57</v>
      </c>
      <c r="H13841" s="1">
        <v>0.23</v>
      </c>
      <c r="I13841" s="1">
        <v>0.33</v>
      </c>
      <c r="J13841" s="1">
        <v>1.44</v>
      </c>
      <c r="K13841" s="19">
        <v>2.8999999999999998E-2</v>
      </c>
      <c r="L13841" s="8">
        <v>0.873</v>
      </c>
      <c r="M13841" s="1"/>
    </row>
    <row r="13842" spans="2:13" x14ac:dyDescent="0.25">
      <c r="B13842">
        <v>72</v>
      </c>
      <c r="C13842">
        <v>-62</v>
      </c>
      <c r="D13842">
        <v>0</v>
      </c>
      <c r="E13842">
        <v>2</v>
      </c>
      <c r="F13842" s="1">
        <v>24.99</v>
      </c>
      <c r="G13842" s="1">
        <v>23.22</v>
      </c>
      <c r="H13842" s="1">
        <v>1.19</v>
      </c>
      <c r="I13842" s="1">
        <v>1.77</v>
      </c>
      <c r="J13842" s="1">
        <v>1.49</v>
      </c>
      <c r="K13842" s="19">
        <v>0.106</v>
      </c>
      <c r="L13842" s="8">
        <v>0.93600000000000005</v>
      </c>
      <c r="M13842" s="1"/>
    </row>
    <row r="13843" spans="2:13" x14ac:dyDescent="0.25">
      <c r="B13843">
        <v>72</v>
      </c>
      <c r="C13843">
        <v>-62</v>
      </c>
      <c r="D13843">
        <v>0</v>
      </c>
      <c r="E13843">
        <v>3</v>
      </c>
      <c r="F13843" s="1">
        <v>30.84</v>
      </c>
      <c r="G13843" s="1">
        <v>30.57</v>
      </c>
      <c r="H13843" s="1">
        <v>0.23</v>
      </c>
      <c r="I13843" s="1">
        <v>0.27</v>
      </c>
      <c r="J13843" s="1">
        <v>1.18</v>
      </c>
      <c r="K13843" s="19">
        <v>3.7000000000000005E-2</v>
      </c>
      <c r="L13843" s="8">
        <v>0.84099999999999997</v>
      </c>
      <c r="M13843" s="1"/>
    </row>
    <row r="13844" spans="2:13" x14ac:dyDescent="0.25">
      <c r="B13844">
        <v>73</v>
      </c>
      <c r="C13844">
        <v>-62</v>
      </c>
      <c r="D13844">
        <v>0</v>
      </c>
      <c r="E13844">
        <v>2</v>
      </c>
      <c r="F13844" s="1">
        <v>24.89</v>
      </c>
      <c r="G13844" s="1">
        <v>23.25</v>
      </c>
      <c r="H13844" s="1">
        <v>1.19</v>
      </c>
      <c r="I13844" s="1">
        <v>1.64</v>
      </c>
      <c r="J13844" s="1">
        <v>1.37</v>
      </c>
      <c r="K13844" s="19">
        <v>0.11299999999999999</v>
      </c>
      <c r="L13844" s="8">
        <v>0.93600000000000005</v>
      </c>
      <c r="M13844" s="1"/>
    </row>
    <row r="13845" spans="2:13" x14ac:dyDescent="0.25">
      <c r="B13845">
        <v>73</v>
      </c>
      <c r="C13845">
        <v>-62</v>
      </c>
      <c r="D13845">
        <v>0</v>
      </c>
      <c r="E13845">
        <v>3</v>
      </c>
      <c r="F13845" s="1">
        <v>30.89</v>
      </c>
      <c r="G13845" s="1">
        <v>30.58</v>
      </c>
      <c r="H13845" s="1">
        <v>0.23</v>
      </c>
      <c r="I13845" s="1">
        <v>0.31</v>
      </c>
      <c r="J13845" s="1">
        <v>1.39</v>
      </c>
      <c r="K13845" s="19">
        <v>2.3999999999999997E-2</v>
      </c>
      <c r="L13845" s="8">
        <v>0.85699999999999998</v>
      </c>
      <c r="M13845" s="1"/>
    </row>
    <row r="13846" spans="2:13" x14ac:dyDescent="0.25">
      <c r="B13846">
        <v>74</v>
      </c>
      <c r="C13846">
        <v>-62</v>
      </c>
      <c r="D13846">
        <v>0</v>
      </c>
      <c r="E13846">
        <v>2</v>
      </c>
      <c r="F13846" s="1">
        <v>24.72</v>
      </c>
      <c r="G13846" s="1">
        <v>23.29</v>
      </c>
      <c r="H13846" s="1">
        <v>1.2</v>
      </c>
      <c r="I13846" s="1">
        <v>1.43</v>
      </c>
      <c r="J13846" s="1">
        <v>1.2</v>
      </c>
      <c r="K13846" s="19">
        <v>0.114</v>
      </c>
      <c r="L13846" s="8">
        <v>0.88800000000000001</v>
      </c>
      <c r="M13846" s="1"/>
    </row>
    <row r="13847" spans="2:13" x14ac:dyDescent="0.25">
      <c r="B13847">
        <v>74</v>
      </c>
      <c r="C13847">
        <v>-62</v>
      </c>
      <c r="D13847">
        <v>0</v>
      </c>
      <c r="E13847">
        <v>3</v>
      </c>
      <c r="F13847" s="1">
        <v>30.83</v>
      </c>
      <c r="G13847" s="1">
        <v>30.56</v>
      </c>
      <c r="H13847" s="1">
        <v>0.24</v>
      </c>
      <c r="I13847" s="1">
        <v>0.27</v>
      </c>
      <c r="J13847" s="1">
        <v>1.1299999999999999</v>
      </c>
      <c r="K13847" s="19">
        <v>2.5999999999999999E-2</v>
      </c>
      <c r="L13847" s="8">
        <v>0.80900000000000005</v>
      </c>
      <c r="M13847" s="1"/>
    </row>
    <row r="13848" spans="2:13" x14ac:dyDescent="0.25">
      <c r="B13848">
        <v>75</v>
      </c>
      <c r="C13848">
        <v>-62</v>
      </c>
      <c r="D13848">
        <v>0</v>
      </c>
      <c r="E13848">
        <v>2</v>
      </c>
      <c r="F13848" s="1">
        <v>24.63</v>
      </c>
      <c r="G13848" s="1">
        <v>23.33</v>
      </c>
      <c r="H13848" s="1">
        <v>1.19</v>
      </c>
      <c r="I13848" s="1">
        <v>1.3</v>
      </c>
      <c r="J13848" s="1">
        <v>1.08</v>
      </c>
      <c r="K13848" s="19">
        <v>0.11700000000000001</v>
      </c>
      <c r="L13848" s="8">
        <v>0.88800000000000001</v>
      </c>
      <c r="M13848" s="1"/>
    </row>
    <row r="13849" spans="2:13" x14ac:dyDescent="0.25">
      <c r="B13849">
        <v>75</v>
      </c>
      <c r="C13849">
        <v>-62</v>
      </c>
      <c r="D13849">
        <v>0</v>
      </c>
      <c r="E13849">
        <v>3</v>
      </c>
      <c r="F13849" s="1">
        <v>30.82</v>
      </c>
      <c r="G13849" s="1">
        <v>30.56</v>
      </c>
      <c r="H13849" s="1">
        <v>0.23</v>
      </c>
      <c r="I13849" s="1">
        <v>0.26</v>
      </c>
      <c r="J13849" s="1">
        <v>1.1599999999999999</v>
      </c>
      <c r="K13849" s="19">
        <v>3.7999999999999999E-2</v>
      </c>
      <c r="L13849" s="8">
        <v>0.85699999999999998</v>
      </c>
      <c r="M13849" s="1"/>
    </row>
    <row r="13850" spans="2:13" x14ac:dyDescent="0.25">
      <c r="B13850">
        <v>76</v>
      </c>
      <c r="C13850">
        <v>-62</v>
      </c>
      <c r="D13850">
        <v>0</v>
      </c>
      <c r="E13850">
        <v>2</v>
      </c>
      <c r="F13850" s="1">
        <v>24.61</v>
      </c>
      <c r="G13850" s="1">
        <v>23.41</v>
      </c>
      <c r="H13850" s="1">
        <v>1.19</v>
      </c>
      <c r="I13850" s="1">
        <v>1.2</v>
      </c>
      <c r="J13850" s="1">
        <v>1.01</v>
      </c>
      <c r="K13850" s="19">
        <v>0.11599999999999999</v>
      </c>
      <c r="L13850" s="8">
        <v>0.85699999999999998</v>
      </c>
      <c r="M13850" s="1"/>
    </row>
    <row r="13851" spans="2:13" x14ac:dyDescent="0.25">
      <c r="B13851">
        <v>76</v>
      </c>
      <c r="C13851">
        <v>-62</v>
      </c>
      <c r="D13851">
        <v>0</v>
      </c>
      <c r="E13851">
        <v>3</v>
      </c>
      <c r="F13851" s="1">
        <v>30.87</v>
      </c>
      <c r="G13851" s="1">
        <v>30.54</v>
      </c>
      <c r="H13851" s="1">
        <v>0.22</v>
      </c>
      <c r="I13851" s="1">
        <v>0.33</v>
      </c>
      <c r="J13851" s="1">
        <v>1.47</v>
      </c>
      <c r="K13851" s="19">
        <v>4.5999999999999999E-2</v>
      </c>
      <c r="L13851" s="8">
        <v>0.873</v>
      </c>
      <c r="M13851" s="1"/>
    </row>
    <row r="13852" spans="2:13" x14ac:dyDescent="0.25">
      <c r="B13852">
        <v>77</v>
      </c>
      <c r="C13852">
        <v>-62</v>
      </c>
      <c r="D13852">
        <v>0</v>
      </c>
      <c r="E13852">
        <v>2</v>
      </c>
      <c r="F13852" s="1">
        <v>24.52</v>
      </c>
      <c r="G13852" s="1">
        <v>23.5</v>
      </c>
      <c r="H13852" s="1">
        <v>1.19</v>
      </c>
      <c r="I13852" s="1">
        <v>1.02</v>
      </c>
      <c r="J13852" s="1">
        <v>0.86</v>
      </c>
      <c r="K13852" s="19">
        <v>0.104</v>
      </c>
      <c r="L13852" s="8">
        <v>0.82499999999999996</v>
      </c>
      <c r="M13852" s="1"/>
    </row>
    <row r="13853" spans="2:13" x14ac:dyDescent="0.25">
      <c r="B13853">
        <v>77</v>
      </c>
      <c r="C13853">
        <v>-62</v>
      </c>
      <c r="D13853">
        <v>0</v>
      </c>
      <c r="E13853">
        <v>3</v>
      </c>
      <c r="F13853" s="1">
        <v>30.79</v>
      </c>
      <c r="G13853" s="1">
        <v>30.53</v>
      </c>
      <c r="H13853" s="1">
        <v>0.23</v>
      </c>
      <c r="I13853" s="1">
        <v>0.26</v>
      </c>
      <c r="J13853" s="1">
        <v>1.1200000000000001</v>
      </c>
      <c r="K13853" s="19">
        <v>0.05</v>
      </c>
      <c r="L13853" s="8">
        <v>0.85699999999999998</v>
      </c>
      <c r="M13853" s="1"/>
    </row>
    <row r="13854" spans="2:13" x14ac:dyDescent="0.25">
      <c r="B13854">
        <v>78</v>
      </c>
      <c r="C13854">
        <v>-62</v>
      </c>
      <c r="D13854">
        <v>0</v>
      </c>
      <c r="E13854">
        <v>2</v>
      </c>
      <c r="F13854" s="1">
        <v>24.48</v>
      </c>
      <c r="G13854" s="1">
        <v>23.6</v>
      </c>
      <c r="H13854" s="1">
        <v>1.18</v>
      </c>
      <c r="I13854" s="1">
        <v>0.88</v>
      </c>
      <c r="J13854" s="1">
        <v>0.74</v>
      </c>
      <c r="K13854" s="19">
        <v>9.1999999999999998E-2</v>
      </c>
      <c r="L13854" s="8">
        <v>0.76100000000000001</v>
      </c>
      <c r="M13854" s="1"/>
    </row>
    <row r="13855" spans="2:13" x14ac:dyDescent="0.25">
      <c r="B13855">
        <v>78</v>
      </c>
      <c r="C13855">
        <v>-62</v>
      </c>
      <c r="D13855">
        <v>0</v>
      </c>
      <c r="E13855">
        <v>3</v>
      </c>
      <c r="F13855" s="1">
        <v>30.78</v>
      </c>
      <c r="G13855" s="1">
        <v>30.55</v>
      </c>
      <c r="H13855" s="1">
        <v>0.23</v>
      </c>
      <c r="I13855" s="1">
        <v>0.23</v>
      </c>
      <c r="J13855" s="1">
        <v>1.02</v>
      </c>
      <c r="K13855" s="19">
        <v>4.4999999999999998E-2</v>
      </c>
      <c r="L13855" s="8">
        <v>0.85699999999999998</v>
      </c>
      <c r="M13855" s="1"/>
    </row>
    <row r="13856" spans="2:13" x14ac:dyDescent="0.25">
      <c r="B13856">
        <v>79</v>
      </c>
      <c r="C13856">
        <v>-62</v>
      </c>
      <c r="D13856">
        <v>0</v>
      </c>
      <c r="E13856">
        <v>2</v>
      </c>
      <c r="F13856" s="1">
        <v>24.43</v>
      </c>
      <c r="G13856" s="1">
        <v>23.69</v>
      </c>
      <c r="H13856" s="1">
        <v>1.18</v>
      </c>
      <c r="I13856" s="1">
        <v>0.74</v>
      </c>
      <c r="J13856" s="1">
        <v>0.63</v>
      </c>
      <c r="K13856" s="19">
        <v>8.5999999999999993E-2</v>
      </c>
      <c r="L13856" s="8">
        <v>0.71399999999999997</v>
      </c>
      <c r="M13856" s="1"/>
    </row>
    <row r="13857" spans="2:13" x14ac:dyDescent="0.25">
      <c r="B13857">
        <v>79</v>
      </c>
      <c r="C13857">
        <v>-62</v>
      </c>
      <c r="D13857">
        <v>0</v>
      </c>
      <c r="E13857">
        <v>3</v>
      </c>
      <c r="F13857" s="1">
        <v>30.71</v>
      </c>
      <c r="G13857" s="1">
        <v>30.53</v>
      </c>
      <c r="H13857" s="1">
        <v>0.22</v>
      </c>
      <c r="I13857" s="1">
        <v>0.18</v>
      </c>
      <c r="J13857" s="1">
        <v>0.8</v>
      </c>
      <c r="K13857" s="19">
        <v>5.4000000000000006E-2</v>
      </c>
      <c r="L13857" s="8">
        <v>0.82499999999999996</v>
      </c>
      <c r="M13857" s="1"/>
    </row>
    <row r="13858" spans="2:13" x14ac:dyDescent="0.25">
      <c r="B13858">
        <v>80</v>
      </c>
      <c r="C13858">
        <v>-62</v>
      </c>
      <c r="D13858">
        <v>0</v>
      </c>
      <c r="E13858">
        <v>2</v>
      </c>
      <c r="F13858" s="1">
        <v>24.39</v>
      </c>
      <c r="G13858" s="1">
        <v>23.77</v>
      </c>
      <c r="H13858" s="1">
        <v>1.18</v>
      </c>
      <c r="I13858" s="1">
        <v>0.62</v>
      </c>
      <c r="J13858" s="1">
        <v>0.53</v>
      </c>
      <c r="K13858" s="19">
        <v>7.2999999999999995E-2</v>
      </c>
      <c r="L13858" s="8">
        <v>0.66600000000000004</v>
      </c>
      <c r="M13858" s="1"/>
    </row>
    <row r="13859" spans="2:13" x14ac:dyDescent="0.25">
      <c r="B13859">
        <v>80</v>
      </c>
      <c r="C13859">
        <v>-62</v>
      </c>
      <c r="D13859">
        <v>0</v>
      </c>
      <c r="E13859">
        <v>3</v>
      </c>
      <c r="F13859" s="1">
        <v>30.69</v>
      </c>
      <c r="G13859" s="1">
        <v>30.55</v>
      </c>
      <c r="H13859" s="1">
        <v>0.22</v>
      </c>
      <c r="I13859" s="1">
        <v>0.14000000000000001</v>
      </c>
      <c r="J13859" s="1">
        <v>0.62</v>
      </c>
      <c r="K13859" s="19">
        <v>4.7E-2</v>
      </c>
      <c r="L13859" s="8">
        <v>0.80900000000000005</v>
      </c>
      <c r="M13859" s="1"/>
    </row>
    <row r="13860" spans="2:13" x14ac:dyDescent="0.25">
      <c r="B13860">
        <v>81</v>
      </c>
      <c r="C13860">
        <v>-62</v>
      </c>
      <c r="D13860">
        <v>0</v>
      </c>
      <c r="E13860">
        <v>2</v>
      </c>
      <c r="F13860" s="1">
        <v>24.42</v>
      </c>
      <c r="G13860" s="1">
        <v>23.87</v>
      </c>
      <c r="H13860" s="1">
        <v>1.18</v>
      </c>
      <c r="I13860" s="1">
        <v>0.55000000000000004</v>
      </c>
      <c r="J13860" s="1">
        <v>0.46</v>
      </c>
      <c r="K13860" s="19">
        <v>6.3E-2</v>
      </c>
      <c r="L13860" s="8">
        <v>0.61899999999999999</v>
      </c>
      <c r="M13860" s="1"/>
    </row>
    <row r="13861" spans="2:13" x14ac:dyDescent="0.25">
      <c r="B13861">
        <v>81</v>
      </c>
      <c r="C13861">
        <v>-62</v>
      </c>
      <c r="D13861">
        <v>0</v>
      </c>
      <c r="E13861">
        <v>3</v>
      </c>
      <c r="F13861" s="1">
        <v>30.78</v>
      </c>
      <c r="G13861" s="1">
        <v>30.62</v>
      </c>
      <c r="H13861" s="1">
        <v>0.21</v>
      </c>
      <c r="I13861" s="1">
        <v>0.16</v>
      </c>
      <c r="J13861" s="1">
        <v>0.73</v>
      </c>
      <c r="K13861" s="19">
        <v>4.4000000000000004E-2</v>
      </c>
      <c r="L13861" s="8">
        <v>0.80900000000000005</v>
      </c>
      <c r="M13861" s="1"/>
    </row>
    <row r="13862" spans="2:13" x14ac:dyDescent="0.25">
      <c r="B13862">
        <v>82</v>
      </c>
      <c r="C13862">
        <v>-62</v>
      </c>
      <c r="D13862">
        <v>0</v>
      </c>
      <c r="E13862">
        <v>2</v>
      </c>
      <c r="F13862" s="1">
        <v>24.51</v>
      </c>
      <c r="G13862" s="1">
        <v>23.97</v>
      </c>
      <c r="H13862" s="1">
        <v>1.18</v>
      </c>
      <c r="I13862" s="1">
        <v>0.54</v>
      </c>
      <c r="J13862" s="1">
        <v>0.46</v>
      </c>
      <c r="K13862" s="19">
        <v>5.7999999999999996E-2</v>
      </c>
      <c r="L13862" s="8">
        <v>0.61899999999999999</v>
      </c>
      <c r="M13862" s="1"/>
    </row>
    <row r="13863" spans="2:13" x14ac:dyDescent="0.25">
      <c r="B13863">
        <v>82</v>
      </c>
      <c r="C13863">
        <v>-62</v>
      </c>
      <c r="D13863">
        <v>0</v>
      </c>
      <c r="E13863">
        <v>3</v>
      </c>
      <c r="F13863" s="1">
        <v>30.88</v>
      </c>
      <c r="G13863" s="1">
        <v>30.63</v>
      </c>
      <c r="H13863" s="1">
        <v>0.22</v>
      </c>
      <c r="I13863" s="1">
        <v>0.25</v>
      </c>
      <c r="J13863" s="1">
        <v>1.1499999999999999</v>
      </c>
      <c r="K13863" s="19">
        <v>6.2E-2</v>
      </c>
      <c r="L13863" s="8">
        <v>0.85699999999999998</v>
      </c>
      <c r="M13863" s="1"/>
    </row>
    <row r="13864" spans="2:13" x14ac:dyDescent="0.25">
      <c r="B13864">
        <v>83</v>
      </c>
      <c r="C13864">
        <v>-62</v>
      </c>
      <c r="D13864">
        <v>0</v>
      </c>
      <c r="E13864">
        <v>2</v>
      </c>
      <c r="F13864" s="1">
        <v>24.53</v>
      </c>
      <c r="G13864" s="1">
        <v>23.97</v>
      </c>
      <c r="H13864" s="1">
        <v>1.18</v>
      </c>
      <c r="I13864" s="1">
        <v>0.56000000000000005</v>
      </c>
      <c r="J13864" s="1">
        <v>0.48</v>
      </c>
      <c r="K13864" s="19">
        <v>4.5999999999999999E-2</v>
      </c>
      <c r="L13864" s="8">
        <v>0.63400000000000001</v>
      </c>
      <c r="M13864" s="1"/>
    </row>
    <row r="13865" spans="2:13" x14ac:dyDescent="0.25">
      <c r="B13865">
        <v>83</v>
      </c>
      <c r="C13865">
        <v>-62</v>
      </c>
      <c r="D13865">
        <v>0</v>
      </c>
      <c r="E13865">
        <v>3</v>
      </c>
      <c r="F13865" s="1">
        <v>30.77</v>
      </c>
      <c r="G13865" s="1">
        <v>30.53</v>
      </c>
      <c r="H13865" s="1">
        <v>0.22</v>
      </c>
      <c r="I13865" s="1">
        <v>0.24</v>
      </c>
      <c r="J13865" s="1">
        <v>1.1399999999999999</v>
      </c>
      <c r="K13865" s="19">
        <v>5.6000000000000001E-2</v>
      </c>
      <c r="L13865" s="8">
        <v>0.84099999999999997</v>
      </c>
      <c r="M13865" s="1"/>
    </row>
    <row r="13866" spans="2:13" x14ac:dyDescent="0.25">
      <c r="B13866">
        <v>84</v>
      </c>
      <c r="C13866">
        <v>-62</v>
      </c>
      <c r="D13866">
        <v>0</v>
      </c>
      <c r="E13866">
        <v>2</v>
      </c>
      <c r="F13866" s="1">
        <v>24.38</v>
      </c>
      <c r="G13866" s="1">
        <v>23.89</v>
      </c>
      <c r="H13866" s="1">
        <v>1.19</v>
      </c>
      <c r="I13866" s="1">
        <v>0.49</v>
      </c>
      <c r="J13866" s="1">
        <v>0.41</v>
      </c>
      <c r="K13866" s="19">
        <v>2.0999999999999998E-2</v>
      </c>
      <c r="L13866" s="8">
        <v>0.61899999999999999</v>
      </c>
      <c r="M13866" s="1"/>
    </row>
    <row r="13867" spans="2:13" x14ac:dyDescent="0.25">
      <c r="B13867">
        <v>84</v>
      </c>
      <c r="C13867">
        <v>-62</v>
      </c>
      <c r="D13867">
        <v>0</v>
      </c>
      <c r="E13867">
        <v>3</v>
      </c>
      <c r="F13867" s="1">
        <v>30.49</v>
      </c>
      <c r="G13867" s="1">
        <v>30.38</v>
      </c>
      <c r="H13867" s="1">
        <v>0.18</v>
      </c>
      <c r="I13867" s="1">
        <v>0.11</v>
      </c>
      <c r="J13867" s="1">
        <v>0.61</v>
      </c>
      <c r="K13867" s="19">
        <v>2.8000000000000001E-2</v>
      </c>
      <c r="L13867" s="8">
        <v>0.76100000000000001</v>
      </c>
      <c r="M13867" s="1"/>
    </row>
    <row r="13868" spans="2:13" x14ac:dyDescent="0.25">
      <c r="B13868">
        <v>85</v>
      </c>
      <c r="C13868">
        <v>-62</v>
      </c>
      <c r="D13868">
        <v>0</v>
      </c>
      <c r="E13868">
        <v>2</v>
      </c>
      <c r="F13868" s="1">
        <v>24.17</v>
      </c>
      <c r="G13868" s="1">
        <v>23.75</v>
      </c>
      <c r="H13868" s="1">
        <v>1.21</v>
      </c>
      <c r="I13868" s="1">
        <v>0.42</v>
      </c>
      <c r="J13868" s="1">
        <v>0.35</v>
      </c>
      <c r="K13868" s="19">
        <v>2.9999999999999996E-3</v>
      </c>
      <c r="L13868" s="8">
        <v>0.60299999999999998</v>
      </c>
      <c r="M13868" s="1"/>
    </row>
    <row r="13869" spans="2:13" x14ac:dyDescent="0.25">
      <c r="B13869">
        <v>85</v>
      </c>
      <c r="C13869">
        <v>-62</v>
      </c>
      <c r="D13869">
        <v>0</v>
      </c>
      <c r="E13869">
        <v>3</v>
      </c>
      <c r="F13869" s="1">
        <v>30.39</v>
      </c>
      <c r="G13869" s="1">
        <v>30.23</v>
      </c>
      <c r="H13869" s="1">
        <v>0.18</v>
      </c>
      <c r="I13869" s="1">
        <v>0.16</v>
      </c>
      <c r="J13869" s="1">
        <v>0.91</v>
      </c>
      <c r="K13869" s="19">
        <v>2.7000000000000003E-2</v>
      </c>
      <c r="L13869" s="8">
        <v>0.77700000000000002</v>
      </c>
      <c r="M13869" s="1"/>
    </row>
    <row r="13870" spans="2:13" x14ac:dyDescent="0.25">
      <c r="B13870">
        <v>86</v>
      </c>
      <c r="C13870">
        <v>-62</v>
      </c>
      <c r="D13870">
        <v>0</v>
      </c>
      <c r="E13870">
        <v>2</v>
      </c>
      <c r="F13870" s="1">
        <v>24.13</v>
      </c>
      <c r="G13870" s="1">
        <v>23.73</v>
      </c>
      <c r="H13870" s="1">
        <v>1.21</v>
      </c>
      <c r="I13870" s="1">
        <v>0.4</v>
      </c>
      <c r="J13870" s="1">
        <v>0.33</v>
      </c>
      <c r="K13870" s="19">
        <v>1.2999999999999999E-2</v>
      </c>
      <c r="L13870" s="8">
        <v>0.58699999999999997</v>
      </c>
      <c r="M13870" s="1"/>
    </row>
    <row r="13871" spans="2:13" x14ac:dyDescent="0.25">
      <c r="B13871">
        <v>86</v>
      </c>
      <c r="C13871">
        <v>-62</v>
      </c>
      <c r="D13871">
        <v>0</v>
      </c>
      <c r="E13871">
        <v>3</v>
      </c>
      <c r="F13871" s="1">
        <v>30.37</v>
      </c>
      <c r="G13871" s="1">
        <v>30.22</v>
      </c>
      <c r="H13871" s="1">
        <v>0.18</v>
      </c>
      <c r="I13871" s="1">
        <v>0.15</v>
      </c>
      <c r="J13871" s="1">
        <v>0.84</v>
      </c>
      <c r="K13871" s="19">
        <v>3.3000000000000002E-2</v>
      </c>
      <c r="L13871" s="8">
        <v>0.80900000000000005</v>
      </c>
      <c r="M13871" s="1"/>
    </row>
    <row r="13872" spans="2:13" x14ac:dyDescent="0.25">
      <c r="B13872">
        <v>87</v>
      </c>
      <c r="C13872">
        <v>-62</v>
      </c>
      <c r="D13872">
        <v>0</v>
      </c>
      <c r="E13872">
        <v>2</v>
      </c>
      <c r="F13872" s="1">
        <v>24.22</v>
      </c>
      <c r="G13872" s="1">
        <v>23.82</v>
      </c>
      <c r="H13872" s="1">
        <v>1.2</v>
      </c>
      <c r="I13872" s="1">
        <v>0.4</v>
      </c>
      <c r="J13872" s="1">
        <v>0.33</v>
      </c>
      <c r="K13872" s="19">
        <v>2.7000000000000003E-2</v>
      </c>
      <c r="L13872" s="8">
        <v>0.60299999999999998</v>
      </c>
      <c r="M13872" s="1"/>
    </row>
    <row r="13873" spans="2:13" x14ac:dyDescent="0.25">
      <c r="B13873">
        <v>87</v>
      </c>
      <c r="C13873">
        <v>-62</v>
      </c>
      <c r="D13873">
        <v>0</v>
      </c>
      <c r="E13873">
        <v>3</v>
      </c>
      <c r="F13873" s="1">
        <v>30.41</v>
      </c>
      <c r="G13873" s="1">
        <v>30.28</v>
      </c>
      <c r="H13873" s="1">
        <v>0.19</v>
      </c>
      <c r="I13873" s="1">
        <v>0.13</v>
      </c>
      <c r="J13873" s="1">
        <v>0.68</v>
      </c>
      <c r="K13873" s="19">
        <v>3.7999999999999999E-2</v>
      </c>
      <c r="L13873" s="8">
        <v>0.80900000000000005</v>
      </c>
      <c r="M13873" s="1"/>
    </row>
    <row r="13874" spans="2:13" x14ac:dyDescent="0.25">
      <c r="B13874">
        <v>88</v>
      </c>
      <c r="C13874">
        <v>-62</v>
      </c>
      <c r="D13874">
        <v>0</v>
      </c>
      <c r="E13874">
        <v>2</v>
      </c>
      <c r="F13874" s="1">
        <v>24.52</v>
      </c>
      <c r="G13874" s="1">
        <v>24.01</v>
      </c>
      <c r="H13874" s="1">
        <v>1.2</v>
      </c>
      <c r="I13874" s="1">
        <v>0.51</v>
      </c>
      <c r="J13874" s="1">
        <v>0.43</v>
      </c>
      <c r="K13874" s="19">
        <v>5.6000000000000001E-2</v>
      </c>
      <c r="L13874" s="8">
        <v>0.66600000000000004</v>
      </c>
      <c r="M13874" s="1"/>
    </row>
    <row r="13875" spans="2:13" x14ac:dyDescent="0.25">
      <c r="B13875">
        <v>88</v>
      </c>
      <c r="C13875">
        <v>-62</v>
      </c>
      <c r="D13875">
        <v>0</v>
      </c>
      <c r="E13875">
        <v>3</v>
      </c>
      <c r="F13875" s="1">
        <v>30.54</v>
      </c>
      <c r="G13875" s="1">
        <v>30.38</v>
      </c>
      <c r="H13875" s="1">
        <v>0.21</v>
      </c>
      <c r="I13875" s="1">
        <v>0.16</v>
      </c>
      <c r="J13875" s="1">
        <v>0.76</v>
      </c>
      <c r="K13875" s="19">
        <v>5.7000000000000002E-2</v>
      </c>
      <c r="L13875" s="8">
        <v>0.82499999999999996</v>
      </c>
      <c r="M13875" s="1"/>
    </row>
    <row r="13876" spans="2:13" x14ac:dyDescent="0.25">
      <c r="B13876">
        <v>89</v>
      </c>
      <c r="C13876">
        <v>-62</v>
      </c>
      <c r="D13876">
        <v>0</v>
      </c>
      <c r="E13876">
        <v>2</v>
      </c>
      <c r="F13876" s="1">
        <v>24.86</v>
      </c>
      <c r="G13876" s="1">
        <v>24.2</v>
      </c>
      <c r="H13876" s="1">
        <v>1.21</v>
      </c>
      <c r="I13876" s="1">
        <v>0.66</v>
      </c>
      <c r="J13876" s="1">
        <v>0.55000000000000004</v>
      </c>
      <c r="K13876" s="19">
        <v>9.5000000000000001E-2</v>
      </c>
      <c r="L13876" s="8">
        <v>0.71399999999999997</v>
      </c>
      <c r="M13876" s="1"/>
    </row>
    <row r="13877" spans="2:13" x14ac:dyDescent="0.25">
      <c r="B13877">
        <v>89</v>
      </c>
      <c r="C13877">
        <v>-62</v>
      </c>
      <c r="D13877">
        <v>0</v>
      </c>
      <c r="E13877">
        <v>3</v>
      </c>
      <c r="F13877" s="1">
        <v>30.77</v>
      </c>
      <c r="G13877" s="1">
        <v>30.51</v>
      </c>
      <c r="H13877" s="1">
        <v>0.26</v>
      </c>
      <c r="I13877" s="1">
        <v>0.26</v>
      </c>
      <c r="J13877" s="1">
        <v>1</v>
      </c>
      <c r="K13877" s="19">
        <v>8.6999999999999994E-2</v>
      </c>
      <c r="L13877" s="8">
        <v>0.80900000000000005</v>
      </c>
      <c r="M13877" s="1"/>
    </row>
    <row r="13878" spans="2:13" x14ac:dyDescent="0.25">
      <c r="B13878">
        <v>90</v>
      </c>
      <c r="C13878">
        <v>-62</v>
      </c>
      <c r="D13878">
        <v>0</v>
      </c>
      <c r="E13878">
        <v>2</v>
      </c>
      <c r="F13878" s="1">
        <v>25.06</v>
      </c>
      <c r="G13878" s="1">
        <v>24.38</v>
      </c>
      <c r="H13878" s="1">
        <v>1.22</v>
      </c>
      <c r="I13878" s="1">
        <v>0.68</v>
      </c>
      <c r="J13878" s="1">
        <v>0.56000000000000005</v>
      </c>
      <c r="K13878" s="19">
        <v>0.12</v>
      </c>
      <c r="L13878" s="8">
        <v>0.73</v>
      </c>
      <c r="M13878" s="1"/>
    </row>
    <row r="13879" spans="2:13" x14ac:dyDescent="0.25">
      <c r="B13879">
        <v>90</v>
      </c>
      <c r="C13879">
        <v>-62</v>
      </c>
      <c r="D13879">
        <v>0</v>
      </c>
      <c r="E13879">
        <v>3</v>
      </c>
      <c r="F13879" s="1">
        <v>30.89</v>
      </c>
      <c r="G13879" s="1">
        <v>30.64</v>
      </c>
      <c r="H13879" s="1">
        <v>0.3</v>
      </c>
      <c r="I13879" s="1">
        <v>0.25</v>
      </c>
      <c r="J13879" s="1">
        <v>0.84</v>
      </c>
      <c r="K13879" s="19">
        <v>9.9000000000000005E-2</v>
      </c>
      <c r="L13879" s="8">
        <v>0.82499999999999996</v>
      </c>
      <c r="M13879" s="1"/>
    </row>
    <row r="13880" spans="2:13" x14ac:dyDescent="0.25">
      <c r="B13880">
        <v>91</v>
      </c>
      <c r="C13880">
        <v>-62</v>
      </c>
      <c r="D13880">
        <v>0</v>
      </c>
      <c r="E13880">
        <v>2</v>
      </c>
      <c r="F13880" s="1">
        <v>25.06</v>
      </c>
      <c r="G13880" s="1">
        <v>24.44</v>
      </c>
      <c r="H13880" s="1">
        <v>1.22</v>
      </c>
      <c r="I13880" s="1">
        <v>0.62</v>
      </c>
      <c r="J13880" s="1">
        <v>0.51</v>
      </c>
      <c r="K13880" s="19">
        <v>0.11499999999999999</v>
      </c>
      <c r="L13880" s="8">
        <v>0.66600000000000004</v>
      </c>
      <c r="M13880" s="1"/>
    </row>
    <row r="13881" spans="2:13" x14ac:dyDescent="0.25">
      <c r="B13881">
        <v>91</v>
      </c>
      <c r="C13881">
        <v>-62</v>
      </c>
      <c r="D13881">
        <v>0</v>
      </c>
      <c r="E13881">
        <v>3</v>
      </c>
      <c r="F13881" s="1">
        <v>30.9</v>
      </c>
      <c r="G13881" s="1">
        <v>30.66</v>
      </c>
      <c r="H13881" s="1">
        <v>0.28999999999999998</v>
      </c>
      <c r="I13881" s="1">
        <v>0.24</v>
      </c>
      <c r="J13881" s="1">
        <v>0.81</v>
      </c>
      <c r="K13881" s="19">
        <v>8.8000000000000009E-2</v>
      </c>
      <c r="L13881" s="8">
        <v>0.80900000000000005</v>
      </c>
      <c r="M13881" s="1"/>
    </row>
    <row r="13882" spans="2:13" x14ac:dyDescent="0.25">
      <c r="B13882">
        <v>92</v>
      </c>
      <c r="C13882">
        <v>-62</v>
      </c>
      <c r="D13882">
        <v>0</v>
      </c>
      <c r="E13882">
        <v>2</v>
      </c>
      <c r="F13882" s="1">
        <v>24.97</v>
      </c>
      <c r="G13882" s="1">
        <v>24.48</v>
      </c>
      <c r="H13882" s="1">
        <v>1.21</v>
      </c>
      <c r="I13882" s="1">
        <v>0.49</v>
      </c>
      <c r="J13882" s="1">
        <v>0.4</v>
      </c>
      <c r="K13882" s="19">
        <v>0.109</v>
      </c>
      <c r="L13882" s="8">
        <v>0.65</v>
      </c>
      <c r="M13882" s="1"/>
    </row>
    <row r="13883" spans="2:13" x14ac:dyDescent="0.25">
      <c r="B13883">
        <v>92</v>
      </c>
      <c r="C13883">
        <v>-62</v>
      </c>
      <c r="D13883">
        <v>0</v>
      </c>
      <c r="E13883">
        <v>3</v>
      </c>
      <c r="F13883" s="1">
        <v>30.9</v>
      </c>
      <c r="G13883" s="1">
        <v>30.65</v>
      </c>
      <c r="H13883" s="1">
        <v>0.3</v>
      </c>
      <c r="I13883" s="1">
        <v>0.25</v>
      </c>
      <c r="J13883" s="1">
        <v>0.83</v>
      </c>
      <c r="K13883" s="19">
        <v>9.7000000000000003E-2</v>
      </c>
      <c r="L13883" s="8">
        <v>0.79300000000000004</v>
      </c>
      <c r="M13883" s="1"/>
    </row>
    <row r="13884" spans="2:13" x14ac:dyDescent="0.25">
      <c r="B13884">
        <v>93</v>
      </c>
      <c r="C13884">
        <v>-62</v>
      </c>
      <c r="D13884">
        <v>0</v>
      </c>
      <c r="E13884">
        <v>2</v>
      </c>
      <c r="F13884" s="1">
        <v>24.77</v>
      </c>
      <c r="G13884" s="1">
        <v>24.42</v>
      </c>
      <c r="H13884" s="1">
        <v>1.2</v>
      </c>
      <c r="I13884" s="1">
        <v>0.35</v>
      </c>
      <c r="J13884" s="1">
        <v>0.28999999999999998</v>
      </c>
      <c r="K13884" s="19">
        <v>9.1999999999999998E-2</v>
      </c>
      <c r="L13884" s="8">
        <v>0.63400000000000001</v>
      </c>
      <c r="M13884" s="1"/>
    </row>
    <row r="13885" spans="2:13" x14ac:dyDescent="0.25">
      <c r="B13885">
        <v>93</v>
      </c>
      <c r="C13885">
        <v>-62</v>
      </c>
      <c r="D13885">
        <v>0</v>
      </c>
      <c r="E13885">
        <v>3</v>
      </c>
      <c r="F13885" s="1">
        <v>30.82</v>
      </c>
      <c r="G13885" s="1">
        <v>30.58</v>
      </c>
      <c r="H13885" s="1">
        <v>0.3</v>
      </c>
      <c r="I13885" s="1">
        <v>0.24</v>
      </c>
      <c r="J13885" s="1">
        <v>0.81</v>
      </c>
      <c r="K13885" s="19">
        <v>0.10300000000000001</v>
      </c>
      <c r="L13885" s="8">
        <v>0.77700000000000002</v>
      </c>
      <c r="M13885" s="1"/>
    </row>
    <row r="13886" spans="2:13" x14ac:dyDescent="0.25">
      <c r="B13886">
        <v>94</v>
      </c>
      <c r="C13886">
        <v>-62</v>
      </c>
      <c r="D13886">
        <v>0</v>
      </c>
      <c r="E13886">
        <v>2</v>
      </c>
      <c r="F13886" s="1">
        <v>24.66</v>
      </c>
      <c r="G13886" s="1">
        <v>24.37</v>
      </c>
      <c r="H13886" s="1">
        <v>1.18</v>
      </c>
      <c r="I13886" s="1">
        <v>0.28999999999999998</v>
      </c>
      <c r="J13886" s="1">
        <v>0.24</v>
      </c>
      <c r="K13886" s="19">
        <v>7.1999999999999995E-2</v>
      </c>
      <c r="L13886" s="8">
        <v>0.61899999999999999</v>
      </c>
      <c r="M13886" s="1"/>
    </row>
    <row r="13887" spans="2:13" x14ac:dyDescent="0.25">
      <c r="B13887">
        <v>94</v>
      </c>
      <c r="C13887">
        <v>-62</v>
      </c>
      <c r="D13887">
        <v>0</v>
      </c>
      <c r="E13887">
        <v>3</v>
      </c>
      <c r="F13887" s="1">
        <v>30.75</v>
      </c>
      <c r="G13887" s="1">
        <v>30.52</v>
      </c>
      <c r="H13887" s="1">
        <v>0.28000000000000003</v>
      </c>
      <c r="I13887" s="1">
        <v>0.23</v>
      </c>
      <c r="J13887" s="1">
        <v>0.85</v>
      </c>
      <c r="K13887" s="19">
        <v>9.5999999999999988E-2</v>
      </c>
      <c r="L13887" s="8">
        <v>0.77700000000000002</v>
      </c>
      <c r="M13887" s="1"/>
    </row>
    <row r="13888" spans="2:13" x14ac:dyDescent="0.25">
      <c r="B13888">
        <v>95</v>
      </c>
      <c r="C13888">
        <v>-62</v>
      </c>
      <c r="D13888">
        <v>0</v>
      </c>
      <c r="E13888">
        <v>2</v>
      </c>
      <c r="F13888" s="1">
        <v>24.55</v>
      </c>
      <c r="G13888" s="1">
        <v>24.39</v>
      </c>
      <c r="H13888" s="1">
        <v>1.17</v>
      </c>
      <c r="I13888" s="1">
        <v>0.16</v>
      </c>
      <c r="J13888" s="1">
        <v>0.14000000000000001</v>
      </c>
      <c r="K13888" s="19">
        <v>5.1000000000000004E-2</v>
      </c>
      <c r="L13888" s="8">
        <v>0.55500000000000005</v>
      </c>
      <c r="M13888" s="1"/>
    </row>
    <row r="13889" spans="2:13" x14ac:dyDescent="0.25">
      <c r="B13889">
        <v>95</v>
      </c>
      <c r="C13889">
        <v>-62</v>
      </c>
      <c r="D13889">
        <v>0</v>
      </c>
      <c r="E13889">
        <v>3</v>
      </c>
      <c r="F13889" s="1">
        <v>30.7</v>
      </c>
      <c r="G13889" s="1">
        <v>30.48</v>
      </c>
      <c r="H13889" s="1">
        <v>0.26</v>
      </c>
      <c r="I13889" s="1">
        <v>0.22</v>
      </c>
      <c r="J13889" s="1">
        <v>0.81</v>
      </c>
      <c r="K13889" s="19">
        <v>8.3000000000000004E-2</v>
      </c>
      <c r="L13889" s="8">
        <v>0.77700000000000002</v>
      </c>
      <c r="M13889" s="1"/>
    </row>
    <row r="13890" spans="2:13" x14ac:dyDescent="0.25">
      <c r="B13890">
        <v>96</v>
      </c>
      <c r="C13890">
        <v>-62</v>
      </c>
      <c r="D13890">
        <v>0</v>
      </c>
      <c r="E13890">
        <v>2</v>
      </c>
      <c r="F13890" s="1">
        <v>24.52</v>
      </c>
      <c r="G13890" s="1">
        <v>24.42</v>
      </c>
      <c r="H13890" s="1">
        <v>1.17</v>
      </c>
      <c r="I13890" s="1">
        <v>0.1</v>
      </c>
      <c r="J13890" s="1">
        <v>0.08</v>
      </c>
      <c r="K13890" s="19">
        <v>5.1000000000000004E-2</v>
      </c>
      <c r="L13890" s="8">
        <v>0.50700000000000001</v>
      </c>
      <c r="M13890" s="1"/>
    </row>
    <row r="13891" spans="2:13" x14ac:dyDescent="0.25">
      <c r="B13891">
        <v>96</v>
      </c>
      <c r="C13891">
        <v>-62</v>
      </c>
      <c r="D13891">
        <v>0</v>
      </c>
      <c r="E13891">
        <v>3</v>
      </c>
      <c r="F13891" s="1">
        <v>30.71</v>
      </c>
      <c r="G13891" s="1">
        <v>30.47</v>
      </c>
      <c r="H13891" s="1">
        <v>0.28999999999999998</v>
      </c>
      <c r="I13891" s="1">
        <v>0.24</v>
      </c>
      <c r="J13891" s="1">
        <v>0.85</v>
      </c>
      <c r="K13891" s="19">
        <v>9.7000000000000003E-2</v>
      </c>
      <c r="L13891" s="8">
        <v>0.80900000000000005</v>
      </c>
      <c r="M13891" s="1"/>
    </row>
    <row r="13892" spans="2:13" x14ac:dyDescent="0.25">
      <c r="B13892">
        <v>97</v>
      </c>
      <c r="C13892">
        <v>-62</v>
      </c>
      <c r="D13892">
        <v>0</v>
      </c>
      <c r="E13892">
        <v>2</v>
      </c>
      <c r="F13892" s="1">
        <v>24.64</v>
      </c>
      <c r="G13892" s="1">
        <v>24.54</v>
      </c>
      <c r="H13892" s="1">
        <v>1.17</v>
      </c>
      <c r="I13892" s="1">
        <v>0.1</v>
      </c>
      <c r="J13892" s="1">
        <v>0.08</v>
      </c>
      <c r="K13892" s="19">
        <v>6.5000000000000002E-2</v>
      </c>
      <c r="L13892" s="8">
        <v>0.50700000000000001</v>
      </c>
      <c r="M13892" s="1"/>
    </row>
    <row r="13893" spans="2:13" x14ac:dyDescent="0.25">
      <c r="B13893">
        <v>97</v>
      </c>
      <c r="C13893">
        <v>-62</v>
      </c>
      <c r="D13893">
        <v>0</v>
      </c>
      <c r="E13893">
        <v>3</v>
      </c>
      <c r="F13893" s="1">
        <v>30.8</v>
      </c>
      <c r="G13893" s="1">
        <v>30.49</v>
      </c>
      <c r="H13893" s="1">
        <v>0.31</v>
      </c>
      <c r="I13893" s="1">
        <v>0.31</v>
      </c>
      <c r="J13893" s="1">
        <v>1.01</v>
      </c>
      <c r="K13893" s="19">
        <v>0.12</v>
      </c>
      <c r="L13893" s="8">
        <v>0.84099999999999997</v>
      </c>
      <c r="M13893" s="1"/>
    </row>
    <row r="13894" spans="2:13" x14ac:dyDescent="0.25">
      <c r="B13894">
        <v>98</v>
      </c>
      <c r="C13894">
        <v>-62</v>
      </c>
      <c r="D13894">
        <v>0</v>
      </c>
      <c r="E13894">
        <v>2</v>
      </c>
      <c r="F13894" s="1">
        <v>24.95</v>
      </c>
      <c r="G13894" s="1">
        <v>24.73</v>
      </c>
      <c r="H13894" s="1">
        <v>1.1599999999999999</v>
      </c>
      <c r="I13894" s="1">
        <v>0.22</v>
      </c>
      <c r="J13894" s="1">
        <v>0.19</v>
      </c>
      <c r="K13894" s="19">
        <v>7.1999999999999995E-2</v>
      </c>
      <c r="L13894" s="8">
        <v>0.55500000000000005</v>
      </c>
      <c r="M13894" s="1"/>
    </row>
    <row r="13895" spans="2:13" x14ac:dyDescent="0.25">
      <c r="B13895">
        <v>98</v>
      </c>
      <c r="C13895">
        <v>-62</v>
      </c>
      <c r="D13895">
        <v>0</v>
      </c>
      <c r="E13895">
        <v>3</v>
      </c>
      <c r="F13895" s="1">
        <v>30.96</v>
      </c>
      <c r="G13895" s="1">
        <v>30.57</v>
      </c>
      <c r="H13895" s="1">
        <v>0.32</v>
      </c>
      <c r="I13895" s="1">
        <v>0.39</v>
      </c>
      <c r="J13895" s="1">
        <v>1.2</v>
      </c>
      <c r="K13895" s="19">
        <v>0.13</v>
      </c>
      <c r="L13895" s="8">
        <v>0.85699999999999998</v>
      </c>
      <c r="M13895" s="1"/>
    </row>
    <row r="13896" spans="2:13" x14ac:dyDescent="0.25">
      <c r="B13896">
        <v>99</v>
      </c>
      <c r="C13896">
        <v>-62</v>
      </c>
      <c r="D13896">
        <v>0</v>
      </c>
      <c r="E13896">
        <v>2</v>
      </c>
      <c r="F13896" s="1">
        <v>25.23</v>
      </c>
      <c r="G13896" s="1">
        <v>24.93</v>
      </c>
      <c r="H13896" s="1">
        <v>1.1499999999999999</v>
      </c>
      <c r="I13896" s="1">
        <v>0.3</v>
      </c>
      <c r="J13896" s="1">
        <v>0.26</v>
      </c>
      <c r="K13896" s="19">
        <v>5.2999999999999999E-2</v>
      </c>
      <c r="L13896" s="8">
        <v>0.55500000000000005</v>
      </c>
      <c r="M13896" s="1"/>
    </row>
    <row r="13897" spans="2:13" x14ac:dyDescent="0.25">
      <c r="B13897">
        <v>99</v>
      </c>
      <c r="C13897">
        <v>-62</v>
      </c>
      <c r="D13897">
        <v>0</v>
      </c>
      <c r="E13897">
        <v>3</v>
      </c>
      <c r="F13897" s="1">
        <v>31.11</v>
      </c>
      <c r="G13897" s="1">
        <v>30.64</v>
      </c>
      <c r="H13897" s="1">
        <v>0.33</v>
      </c>
      <c r="I13897" s="1">
        <v>0.47</v>
      </c>
      <c r="J13897" s="1">
        <v>1.43</v>
      </c>
      <c r="K13897" s="19">
        <v>0.13500000000000001</v>
      </c>
      <c r="L13897" s="8">
        <v>0.90400000000000003</v>
      </c>
      <c r="M13897" s="1"/>
    </row>
    <row r="13898" spans="2:13" x14ac:dyDescent="0.25">
      <c r="B13898">
        <v>100</v>
      </c>
      <c r="C13898">
        <v>-62</v>
      </c>
      <c r="D13898">
        <v>0</v>
      </c>
      <c r="E13898">
        <v>2</v>
      </c>
      <c r="F13898" s="1">
        <v>25.48</v>
      </c>
      <c r="G13898" s="1">
        <v>25.12</v>
      </c>
      <c r="H13898" s="1">
        <v>1.1200000000000001</v>
      </c>
      <c r="I13898" s="1">
        <v>0.36</v>
      </c>
      <c r="J13898" s="1">
        <v>0.32</v>
      </c>
      <c r="K13898" s="19">
        <v>5.6000000000000001E-2</v>
      </c>
      <c r="L13898" s="8">
        <v>0.58699999999999997</v>
      </c>
      <c r="M13898" s="1"/>
    </row>
    <row r="13899" spans="2:13" x14ac:dyDescent="0.25">
      <c r="B13899">
        <v>100</v>
      </c>
      <c r="C13899">
        <v>-62</v>
      </c>
      <c r="D13899">
        <v>0</v>
      </c>
      <c r="E13899">
        <v>3</v>
      </c>
      <c r="F13899" s="1">
        <v>31.18</v>
      </c>
      <c r="G13899" s="1">
        <v>30.66</v>
      </c>
      <c r="H13899" s="1">
        <v>0.36</v>
      </c>
      <c r="I13899" s="1">
        <v>0.52</v>
      </c>
      <c r="J13899" s="1">
        <v>1.45</v>
      </c>
      <c r="K13899" s="19">
        <v>0.14800000000000002</v>
      </c>
      <c r="L13899" s="8">
        <v>0.88800000000000001</v>
      </c>
      <c r="M13899" s="1"/>
    </row>
    <row r="13900" spans="2:13" x14ac:dyDescent="0.25">
      <c r="B13900">
        <v>101</v>
      </c>
      <c r="C13900">
        <v>-62</v>
      </c>
      <c r="D13900">
        <v>0</v>
      </c>
      <c r="E13900">
        <v>2</v>
      </c>
      <c r="F13900" s="1">
        <v>25.61</v>
      </c>
      <c r="G13900" s="1">
        <v>25.3</v>
      </c>
      <c r="H13900" s="1">
        <v>1.0900000000000001</v>
      </c>
      <c r="I13900" s="1">
        <v>0.31</v>
      </c>
      <c r="J13900" s="1">
        <v>0.28999999999999998</v>
      </c>
      <c r="K13900" s="19">
        <v>6.1000000000000006E-2</v>
      </c>
      <c r="L13900" s="8">
        <v>0.61899999999999999</v>
      </c>
      <c r="M13900" s="1"/>
    </row>
    <row r="13901" spans="2:13" x14ac:dyDescent="0.25">
      <c r="B13901">
        <v>101</v>
      </c>
      <c r="C13901">
        <v>-62</v>
      </c>
      <c r="D13901">
        <v>0</v>
      </c>
      <c r="E13901">
        <v>3</v>
      </c>
      <c r="F13901" s="1">
        <v>31.09</v>
      </c>
      <c r="G13901" s="1">
        <v>30.68</v>
      </c>
      <c r="H13901" s="1">
        <v>0.35</v>
      </c>
      <c r="I13901" s="1">
        <v>0.41</v>
      </c>
      <c r="J13901" s="1">
        <v>1.1599999999999999</v>
      </c>
      <c r="K13901" s="19">
        <v>0.13599999999999998</v>
      </c>
      <c r="L13901" s="8">
        <v>0.85699999999999998</v>
      </c>
      <c r="M13901" s="1"/>
    </row>
    <row r="13902" spans="2:13" x14ac:dyDescent="0.25">
      <c r="B13902">
        <v>102</v>
      </c>
      <c r="C13902">
        <v>-62</v>
      </c>
      <c r="D13902">
        <v>0</v>
      </c>
      <c r="E13902">
        <v>2</v>
      </c>
      <c r="F13902" s="1">
        <v>25.71</v>
      </c>
      <c r="G13902" s="1">
        <v>25.47</v>
      </c>
      <c r="H13902" s="1">
        <v>1.0900000000000001</v>
      </c>
      <c r="I13902" s="1">
        <v>0.24</v>
      </c>
      <c r="J13902" s="1">
        <v>0.22</v>
      </c>
      <c r="K13902" s="19">
        <v>7.1000000000000008E-2</v>
      </c>
      <c r="L13902" s="8">
        <v>0.61899999999999999</v>
      </c>
      <c r="M13902" s="1"/>
    </row>
    <row r="13903" spans="2:13" x14ac:dyDescent="0.25">
      <c r="B13903">
        <v>102</v>
      </c>
      <c r="C13903">
        <v>-62</v>
      </c>
      <c r="D13903">
        <v>0</v>
      </c>
      <c r="E13903">
        <v>3</v>
      </c>
      <c r="F13903" s="1">
        <v>31.1</v>
      </c>
      <c r="G13903" s="1">
        <v>30.72</v>
      </c>
      <c r="H13903" s="1">
        <v>0.35</v>
      </c>
      <c r="I13903" s="1">
        <v>0.38</v>
      </c>
      <c r="J13903" s="1">
        <v>1.07</v>
      </c>
      <c r="K13903" s="19">
        <v>0.13599999999999998</v>
      </c>
      <c r="L13903" s="8">
        <v>0.84099999999999997</v>
      </c>
      <c r="M13903" s="1"/>
    </row>
    <row r="13904" spans="2:13" x14ac:dyDescent="0.25">
      <c r="B13904">
        <v>103</v>
      </c>
      <c r="C13904">
        <v>-62</v>
      </c>
      <c r="D13904">
        <v>0</v>
      </c>
      <c r="E13904">
        <v>2</v>
      </c>
      <c r="F13904" s="1">
        <v>26.08</v>
      </c>
      <c r="G13904" s="1">
        <v>25.64</v>
      </c>
      <c r="H13904" s="1">
        <v>1.0900000000000001</v>
      </c>
      <c r="I13904" s="1">
        <v>0.44</v>
      </c>
      <c r="J13904" s="1">
        <v>0.4</v>
      </c>
      <c r="K13904" s="19">
        <v>8.2000000000000003E-2</v>
      </c>
      <c r="L13904" s="8">
        <v>0.68200000000000005</v>
      </c>
      <c r="M13904" s="1"/>
    </row>
    <row r="13905" spans="2:13" x14ac:dyDescent="0.25">
      <c r="B13905">
        <v>103</v>
      </c>
      <c r="C13905">
        <v>-62</v>
      </c>
      <c r="D13905">
        <v>0</v>
      </c>
      <c r="E13905">
        <v>3</v>
      </c>
      <c r="F13905" s="1">
        <v>31.32</v>
      </c>
      <c r="G13905" s="1">
        <v>30.8</v>
      </c>
      <c r="H13905" s="1">
        <v>0.37</v>
      </c>
      <c r="I13905" s="1">
        <v>0.52</v>
      </c>
      <c r="J13905" s="1">
        <v>1.4</v>
      </c>
      <c r="K13905" s="19">
        <v>0.14599999999999999</v>
      </c>
      <c r="L13905" s="8">
        <v>0.88800000000000001</v>
      </c>
      <c r="M13905" s="1"/>
    </row>
    <row r="13906" spans="2:13" x14ac:dyDescent="0.25">
      <c r="B13906">
        <v>104</v>
      </c>
      <c r="C13906">
        <v>-62</v>
      </c>
      <c r="D13906">
        <v>0</v>
      </c>
      <c r="E13906">
        <v>2</v>
      </c>
      <c r="F13906" s="1">
        <v>26.32</v>
      </c>
      <c r="G13906" s="1">
        <v>25.76</v>
      </c>
      <c r="H13906" s="1">
        <v>1.1000000000000001</v>
      </c>
      <c r="I13906" s="1">
        <v>0.56000000000000005</v>
      </c>
      <c r="J13906" s="1">
        <v>0.51</v>
      </c>
      <c r="K13906" s="19">
        <v>7.1000000000000008E-2</v>
      </c>
      <c r="L13906" s="8">
        <v>0.71399999999999997</v>
      </c>
      <c r="M13906" s="1"/>
    </row>
    <row r="13907" spans="2:13" x14ac:dyDescent="0.25">
      <c r="B13907">
        <v>104</v>
      </c>
      <c r="C13907">
        <v>-62</v>
      </c>
      <c r="D13907">
        <v>0</v>
      </c>
      <c r="E13907">
        <v>3</v>
      </c>
      <c r="F13907" s="1">
        <v>31.43</v>
      </c>
      <c r="G13907" s="1">
        <v>30.86</v>
      </c>
      <c r="H13907" s="1">
        <v>0.36</v>
      </c>
      <c r="I13907" s="1">
        <v>0.56999999999999995</v>
      </c>
      <c r="J13907" s="1">
        <v>1.61</v>
      </c>
      <c r="K13907" s="19">
        <v>0.13599999999999998</v>
      </c>
      <c r="L13907" s="8">
        <v>0.95199999999999996</v>
      </c>
      <c r="M13907" s="1"/>
    </row>
    <row r="13908" spans="2:13" x14ac:dyDescent="0.25">
      <c r="B13908">
        <v>105</v>
      </c>
      <c r="C13908">
        <v>-62</v>
      </c>
      <c r="D13908">
        <v>0</v>
      </c>
      <c r="E13908">
        <v>2</v>
      </c>
      <c r="F13908" s="1">
        <v>26.42</v>
      </c>
      <c r="G13908" s="1">
        <v>25.85</v>
      </c>
      <c r="H13908" s="1">
        <v>1.1000000000000001</v>
      </c>
      <c r="I13908" s="1">
        <v>0.56999999999999995</v>
      </c>
      <c r="J13908" s="1">
        <v>0.52</v>
      </c>
      <c r="K13908" s="19">
        <v>4.7999999999999994E-2</v>
      </c>
      <c r="L13908" s="8">
        <v>0.69799999999999995</v>
      </c>
      <c r="M13908" s="1"/>
    </row>
    <row r="13909" spans="2:13" x14ac:dyDescent="0.25">
      <c r="B13909">
        <v>105</v>
      </c>
      <c r="C13909">
        <v>-62</v>
      </c>
      <c r="D13909">
        <v>0</v>
      </c>
      <c r="E13909">
        <v>3</v>
      </c>
      <c r="F13909" s="1">
        <v>31.32</v>
      </c>
      <c r="G13909" s="1">
        <v>30.86</v>
      </c>
      <c r="H13909" s="1">
        <v>0.35</v>
      </c>
      <c r="I13909" s="1">
        <v>0.46</v>
      </c>
      <c r="J13909" s="1">
        <v>1.31</v>
      </c>
      <c r="K13909" s="19">
        <v>0.126</v>
      </c>
      <c r="L13909" s="8">
        <v>0.92</v>
      </c>
      <c r="M13909" s="1"/>
    </row>
    <row r="13910" spans="2:13" x14ac:dyDescent="0.25">
      <c r="B13910">
        <v>106</v>
      </c>
      <c r="C13910">
        <v>-62</v>
      </c>
      <c r="D13910">
        <v>0</v>
      </c>
      <c r="E13910">
        <v>2</v>
      </c>
      <c r="F13910" s="1">
        <v>26.56</v>
      </c>
      <c r="G13910" s="1">
        <v>25.96</v>
      </c>
      <c r="H13910" s="1">
        <v>1.0900000000000001</v>
      </c>
      <c r="I13910" s="1">
        <v>0.6</v>
      </c>
      <c r="J13910" s="1">
        <v>0.55000000000000004</v>
      </c>
      <c r="K13910" s="19">
        <v>2.2000000000000002E-2</v>
      </c>
      <c r="L13910" s="8">
        <v>0.71399999999999997</v>
      </c>
      <c r="M13910" s="1"/>
    </row>
    <row r="13911" spans="2:13" x14ac:dyDescent="0.25">
      <c r="B13911">
        <v>106</v>
      </c>
      <c r="C13911">
        <v>-62</v>
      </c>
      <c r="D13911">
        <v>0</v>
      </c>
      <c r="E13911">
        <v>3</v>
      </c>
      <c r="F13911" s="1">
        <v>31.22</v>
      </c>
      <c r="G13911" s="1">
        <v>30.89</v>
      </c>
      <c r="H13911" s="1">
        <v>0.36</v>
      </c>
      <c r="I13911" s="1">
        <v>0.33</v>
      </c>
      <c r="J13911" s="1">
        <v>0.92</v>
      </c>
      <c r="K13911" s="19">
        <v>0.11599999999999999</v>
      </c>
      <c r="L13911" s="8">
        <v>0.79300000000000004</v>
      </c>
      <c r="M13911" s="1"/>
    </row>
    <row r="13912" spans="2:13" x14ac:dyDescent="0.25">
      <c r="B13912">
        <v>107</v>
      </c>
      <c r="C13912">
        <v>-62</v>
      </c>
      <c r="D13912">
        <v>0</v>
      </c>
      <c r="E13912">
        <v>2</v>
      </c>
      <c r="F13912" s="1">
        <v>26.62</v>
      </c>
      <c r="G13912" s="1">
        <v>26.04</v>
      </c>
      <c r="H13912" s="1">
        <v>1.08</v>
      </c>
      <c r="I13912" s="1">
        <v>0.57999999999999996</v>
      </c>
      <c r="J13912" s="1">
        <v>0.54</v>
      </c>
      <c r="K13912" s="19">
        <v>2.9999999999999996E-3</v>
      </c>
      <c r="L13912" s="8">
        <v>0.71399999999999997</v>
      </c>
      <c r="M13912" s="1"/>
    </row>
    <row r="13913" spans="2:13" x14ac:dyDescent="0.25">
      <c r="B13913">
        <v>107</v>
      </c>
      <c r="C13913">
        <v>-62</v>
      </c>
      <c r="D13913">
        <v>0</v>
      </c>
      <c r="E13913">
        <v>3</v>
      </c>
      <c r="F13913" s="1">
        <v>31.25</v>
      </c>
      <c r="G13913" s="1">
        <v>30.89</v>
      </c>
      <c r="H13913" s="1">
        <v>0.36</v>
      </c>
      <c r="I13913" s="1">
        <v>0.36</v>
      </c>
      <c r="J13913" s="1">
        <v>1.01</v>
      </c>
      <c r="K13913" s="19">
        <v>0.10800000000000001</v>
      </c>
      <c r="L13913" s="8">
        <v>0.82499999999999996</v>
      </c>
      <c r="M13913" s="1"/>
    </row>
    <row r="13914" spans="2:13" x14ac:dyDescent="0.25">
      <c r="B13914">
        <v>108</v>
      </c>
      <c r="C13914">
        <v>-62</v>
      </c>
      <c r="D13914">
        <v>0</v>
      </c>
      <c r="E13914">
        <v>2</v>
      </c>
      <c r="F13914" s="1">
        <v>26.59</v>
      </c>
      <c r="G13914" s="1">
        <v>26.1</v>
      </c>
      <c r="H13914" s="1">
        <v>1.08</v>
      </c>
      <c r="I13914" s="1">
        <v>0.49</v>
      </c>
      <c r="J13914" s="1">
        <v>0.46</v>
      </c>
      <c r="K13914" s="19">
        <v>-1.4999999999999999E-2</v>
      </c>
      <c r="L13914" s="8">
        <v>0.69799999999999995</v>
      </c>
      <c r="M13914" s="1"/>
    </row>
    <row r="13915" spans="2:13" x14ac:dyDescent="0.25">
      <c r="B13915">
        <v>108</v>
      </c>
      <c r="C13915">
        <v>-62</v>
      </c>
      <c r="D13915">
        <v>0</v>
      </c>
      <c r="E13915">
        <v>3</v>
      </c>
      <c r="F13915" s="1">
        <v>31.17</v>
      </c>
      <c r="G13915" s="1">
        <v>30.85</v>
      </c>
      <c r="H13915" s="1">
        <v>0.34</v>
      </c>
      <c r="I13915" s="1">
        <v>0.32</v>
      </c>
      <c r="J13915" s="1">
        <v>0.93</v>
      </c>
      <c r="K13915" s="19">
        <v>9.0999999999999998E-2</v>
      </c>
      <c r="L13915" s="8">
        <v>0.82499999999999996</v>
      </c>
      <c r="M13915" s="1"/>
    </row>
    <row r="13916" spans="2:13" x14ac:dyDescent="0.25">
      <c r="B13916">
        <v>109</v>
      </c>
      <c r="C13916">
        <v>-62</v>
      </c>
      <c r="D13916">
        <v>0</v>
      </c>
      <c r="E13916">
        <v>2</v>
      </c>
      <c r="F13916" s="1">
        <v>26.64</v>
      </c>
      <c r="G13916" s="1">
        <v>26.2</v>
      </c>
      <c r="H13916" s="1">
        <v>1.0900000000000001</v>
      </c>
      <c r="I13916" s="1">
        <v>0.44</v>
      </c>
      <c r="J13916" s="1">
        <v>0.4</v>
      </c>
      <c r="K13916" s="19">
        <v>-2.8000000000000001E-2</v>
      </c>
      <c r="L13916" s="8">
        <v>0.68200000000000005</v>
      </c>
      <c r="M13916" s="1"/>
    </row>
    <row r="13917" spans="2:13" x14ac:dyDescent="0.25">
      <c r="B13917">
        <v>109</v>
      </c>
      <c r="C13917">
        <v>-62</v>
      </c>
      <c r="D13917">
        <v>0</v>
      </c>
      <c r="E13917">
        <v>3</v>
      </c>
      <c r="F13917" s="1">
        <v>31.01</v>
      </c>
      <c r="G13917" s="1">
        <v>30.79</v>
      </c>
      <c r="H13917" s="1">
        <v>0.34</v>
      </c>
      <c r="I13917" s="1">
        <v>0.22</v>
      </c>
      <c r="J13917" s="1">
        <v>0.64</v>
      </c>
      <c r="K13917" s="19">
        <v>9.0999999999999998E-2</v>
      </c>
      <c r="L13917" s="8">
        <v>0.746</v>
      </c>
      <c r="M13917" s="1"/>
    </row>
    <row r="13918" spans="2:13" x14ac:dyDescent="0.25">
      <c r="B13918">
        <v>110</v>
      </c>
      <c r="C13918">
        <v>-62</v>
      </c>
      <c r="D13918">
        <v>0</v>
      </c>
      <c r="E13918">
        <v>2</v>
      </c>
      <c r="F13918" s="1">
        <v>26.68</v>
      </c>
      <c r="G13918" s="1">
        <v>26.33</v>
      </c>
      <c r="H13918" s="1">
        <v>1.0900000000000001</v>
      </c>
      <c r="I13918" s="1">
        <v>0.35</v>
      </c>
      <c r="J13918" s="1">
        <v>0.32</v>
      </c>
      <c r="K13918" s="19">
        <v>-3.3000000000000002E-2</v>
      </c>
      <c r="L13918" s="8">
        <v>0.66600000000000004</v>
      </c>
      <c r="M13918" s="1"/>
    </row>
    <row r="13919" spans="2:13" x14ac:dyDescent="0.25">
      <c r="B13919">
        <v>110</v>
      </c>
      <c r="C13919">
        <v>-62</v>
      </c>
      <c r="D13919">
        <v>0</v>
      </c>
      <c r="E13919">
        <v>3</v>
      </c>
      <c r="F13919" s="1">
        <v>30.95</v>
      </c>
      <c r="G13919" s="1">
        <v>30.78</v>
      </c>
      <c r="H13919" s="1">
        <v>0.33</v>
      </c>
      <c r="I13919" s="1">
        <v>0.17</v>
      </c>
      <c r="J13919" s="1">
        <v>0.51</v>
      </c>
      <c r="K13919" s="19">
        <v>8.6999999999999994E-2</v>
      </c>
      <c r="L13919" s="8">
        <v>0.69799999999999995</v>
      </c>
      <c r="M13919" s="1"/>
    </row>
    <row r="13920" spans="2:13" x14ac:dyDescent="0.25">
      <c r="B13920">
        <v>111</v>
      </c>
      <c r="C13920">
        <v>-62</v>
      </c>
      <c r="D13920">
        <v>0</v>
      </c>
      <c r="E13920">
        <v>2</v>
      </c>
      <c r="F13920" s="1">
        <v>26.78</v>
      </c>
      <c r="G13920" s="1">
        <v>26.51</v>
      </c>
      <c r="H13920" s="1">
        <v>1.08</v>
      </c>
      <c r="I13920" s="1">
        <v>0.27</v>
      </c>
      <c r="J13920" s="1">
        <v>0.25</v>
      </c>
      <c r="K13920" s="19">
        <v>-2.2000000000000002E-2</v>
      </c>
      <c r="L13920" s="8">
        <v>0.58699999999999997</v>
      </c>
      <c r="M13920" s="1"/>
    </row>
    <row r="13921" spans="2:13" x14ac:dyDescent="0.25">
      <c r="B13921">
        <v>111</v>
      </c>
      <c r="C13921">
        <v>-62</v>
      </c>
      <c r="D13921">
        <v>0</v>
      </c>
      <c r="E13921">
        <v>3</v>
      </c>
      <c r="F13921" s="1">
        <v>31</v>
      </c>
      <c r="G13921" s="1">
        <v>30.85</v>
      </c>
      <c r="H13921" s="1">
        <v>0.33</v>
      </c>
      <c r="I13921" s="1">
        <v>0.15</v>
      </c>
      <c r="J13921" s="1">
        <v>0.46</v>
      </c>
      <c r="K13921" s="19">
        <v>7.9000000000000015E-2</v>
      </c>
      <c r="L13921" s="8">
        <v>0.60299999999999998</v>
      </c>
      <c r="M13921" s="1"/>
    </row>
    <row r="13922" spans="2:13" x14ac:dyDescent="0.25">
      <c r="B13922">
        <v>112</v>
      </c>
      <c r="C13922">
        <v>-62</v>
      </c>
      <c r="D13922">
        <v>0</v>
      </c>
      <c r="E13922">
        <v>2</v>
      </c>
      <c r="F13922" s="1">
        <v>26.95</v>
      </c>
      <c r="G13922" s="1">
        <v>26.74</v>
      </c>
      <c r="H13922" s="1">
        <v>1.07</v>
      </c>
      <c r="I13922" s="1">
        <v>0.21</v>
      </c>
      <c r="J13922" s="1">
        <v>0.2</v>
      </c>
      <c r="K13922" s="19">
        <v>-2.9999999999999996E-3</v>
      </c>
      <c r="L13922" s="8">
        <v>0.58699999999999997</v>
      </c>
      <c r="M13922" s="1"/>
    </row>
    <row r="13923" spans="2:13" x14ac:dyDescent="0.25">
      <c r="B13923">
        <v>112</v>
      </c>
      <c r="C13923">
        <v>-62</v>
      </c>
      <c r="D13923">
        <v>0</v>
      </c>
      <c r="E13923">
        <v>3</v>
      </c>
      <c r="F13923" s="1">
        <v>31.15</v>
      </c>
      <c r="G13923" s="1">
        <v>30.95</v>
      </c>
      <c r="H13923" s="1">
        <v>0.36</v>
      </c>
      <c r="I13923" s="1">
        <v>0.2</v>
      </c>
      <c r="J13923" s="1">
        <v>0.55000000000000004</v>
      </c>
      <c r="K13923" s="19">
        <v>9.2999999999999999E-2</v>
      </c>
      <c r="L13923" s="8">
        <v>0.65</v>
      </c>
      <c r="M13923" s="1"/>
    </row>
    <row r="13924" spans="2:13" x14ac:dyDescent="0.25">
      <c r="B13924">
        <v>113</v>
      </c>
      <c r="C13924">
        <v>-62</v>
      </c>
      <c r="D13924">
        <v>0</v>
      </c>
      <c r="E13924">
        <v>2</v>
      </c>
      <c r="F13924" s="1">
        <v>27.22</v>
      </c>
      <c r="G13924" s="1">
        <v>27.02</v>
      </c>
      <c r="H13924" s="1">
        <v>1.06</v>
      </c>
      <c r="I13924" s="1">
        <v>0.2</v>
      </c>
      <c r="J13924" s="1">
        <v>0.19</v>
      </c>
      <c r="K13924" s="19">
        <v>8.0000000000000002E-3</v>
      </c>
      <c r="L13924" s="8">
        <v>0.55500000000000005</v>
      </c>
      <c r="M13924" s="1"/>
    </row>
    <row r="13925" spans="2:13" x14ac:dyDescent="0.25">
      <c r="B13925">
        <v>113</v>
      </c>
      <c r="C13925">
        <v>-62</v>
      </c>
      <c r="D13925">
        <v>0</v>
      </c>
      <c r="E13925">
        <v>3</v>
      </c>
      <c r="F13925" s="1">
        <v>31.39</v>
      </c>
      <c r="G13925" s="1">
        <v>31.07</v>
      </c>
      <c r="H13925" s="1">
        <v>0.38</v>
      </c>
      <c r="I13925" s="1">
        <v>0.32</v>
      </c>
      <c r="J13925" s="1">
        <v>0.85</v>
      </c>
      <c r="K13925" s="19">
        <v>0.10800000000000001</v>
      </c>
      <c r="L13925" s="8">
        <v>0.82499999999999996</v>
      </c>
      <c r="M13925" s="1"/>
    </row>
    <row r="13926" spans="2:13" x14ac:dyDescent="0.25">
      <c r="B13926">
        <v>114</v>
      </c>
      <c r="C13926">
        <v>-62</v>
      </c>
      <c r="D13926">
        <v>0</v>
      </c>
      <c r="E13926">
        <v>2</v>
      </c>
      <c r="F13926" s="1">
        <v>27.48</v>
      </c>
      <c r="G13926" s="1">
        <v>27.19</v>
      </c>
      <c r="H13926" s="1">
        <v>1.05</v>
      </c>
      <c r="I13926" s="1">
        <v>0.28999999999999998</v>
      </c>
      <c r="J13926" s="1">
        <v>0.27</v>
      </c>
      <c r="K13926" s="19">
        <v>1.6999999999999998E-2</v>
      </c>
      <c r="L13926" s="8">
        <v>0.60299999999999998</v>
      </c>
      <c r="M13926" s="1"/>
    </row>
    <row r="13927" spans="2:13" x14ac:dyDescent="0.25">
      <c r="B13927">
        <v>114</v>
      </c>
      <c r="C13927">
        <v>-62</v>
      </c>
      <c r="D13927">
        <v>0</v>
      </c>
      <c r="E13927">
        <v>3</v>
      </c>
      <c r="F13927" s="1">
        <v>31.43</v>
      </c>
      <c r="G13927" s="1">
        <v>31.11</v>
      </c>
      <c r="H13927" s="1">
        <v>0.4</v>
      </c>
      <c r="I13927" s="1">
        <v>0.32</v>
      </c>
      <c r="J13927" s="1">
        <v>0.8</v>
      </c>
      <c r="K13927" s="19">
        <v>0.11799999999999999</v>
      </c>
      <c r="L13927" s="8">
        <v>0.76100000000000001</v>
      </c>
      <c r="M13927" s="1"/>
    </row>
    <row r="13928" spans="2:13" x14ac:dyDescent="0.25">
      <c r="B13928">
        <v>115</v>
      </c>
      <c r="C13928">
        <v>-62</v>
      </c>
      <c r="D13928">
        <v>0</v>
      </c>
      <c r="E13928">
        <v>2</v>
      </c>
      <c r="F13928" s="1">
        <v>27.68</v>
      </c>
      <c r="G13928" s="1">
        <v>27.37</v>
      </c>
      <c r="H13928" s="1">
        <v>1.03</v>
      </c>
      <c r="I13928" s="1">
        <v>0.31</v>
      </c>
      <c r="J13928" s="1">
        <v>0.3</v>
      </c>
      <c r="K13928" s="19">
        <v>2.2000000000000002E-2</v>
      </c>
      <c r="L13928" s="8">
        <v>0.63400000000000001</v>
      </c>
      <c r="M13928" s="1"/>
    </row>
    <row r="13929" spans="2:13" x14ac:dyDescent="0.25">
      <c r="B13929">
        <v>115</v>
      </c>
      <c r="C13929">
        <v>-62</v>
      </c>
      <c r="D13929">
        <v>0</v>
      </c>
      <c r="E13929">
        <v>3</v>
      </c>
      <c r="F13929" s="1">
        <v>31.47</v>
      </c>
      <c r="G13929" s="1">
        <v>31.16</v>
      </c>
      <c r="H13929" s="1">
        <v>0.39</v>
      </c>
      <c r="I13929" s="1">
        <v>0.31</v>
      </c>
      <c r="J13929" s="1">
        <v>0.78</v>
      </c>
      <c r="K13929" s="19">
        <v>0.11900000000000001</v>
      </c>
      <c r="L13929" s="8">
        <v>0.76100000000000001</v>
      </c>
      <c r="M13929" s="1"/>
    </row>
    <row r="13930" spans="2:13" x14ac:dyDescent="0.25">
      <c r="B13930">
        <v>116</v>
      </c>
      <c r="C13930">
        <v>-62</v>
      </c>
      <c r="D13930">
        <v>0</v>
      </c>
      <c r="E13930">
        <v>2</v>
      </c>
      <c r="F13930" s="1">
        <v>27.79</v>
      </c>
      <c r="G13930" s="1">
        <v>27.52</v>
      </c>
      <c r="H13930" s="1">
        <v>1.03</v>
      </c>
      <c r="I13930" s="1">
        <v>0.27</v>
      </c>
      <c r="J13930" s="1">
        <v>0.26</v>
      </c>
      <c r="K13930" s="19">
        <v>2.3E-2</v>
      </c>
      <c r="L13930" s="8">
        <v>0.60299999999999998</v>
      </c>
      <c r="M13930" s="1"/>
    </row>
    <row r="13931" spans="2:13" x14ac:dyDescent="0.25">
      <c r="B13931">
        <v>116</v>
      </c>
      <c r="C13931">
        <v>-62</v>
      </c>
      <c r="D13931">
        <v>0</v>
      </c>
      <c r="E13931">
        <v>3</v>
      </c>
      <c r="F13931" s="1">
        <v>31.43</v>
      </c>
      <c r="G13931" s="1">
        <v>31.19</v>
      </c>
      <c r="H13931" s="1">
        <v>0.39</v>
      </c>
      <c r="I13931" s="1">
        <v>0.24</v>
      </c>
      <c r="J13931" s="1">
        <v>0.62</v>
      </c>
      <c r="K13931" s="19">
        <v>0.109</v>
      </c>
      <c r="L13931" s="8">
        <v>0.71399999999999997</v>
      </c>
      <c r="M13931" s="1"/>
    </row>
    <row r="13932" spans="2:13" x14ac:dyDescent="0.25">
      <c r="B13932">
        <v>117</v>
      </c>
      <c r="C13932">
        <v>-62</v>
      </c>
      <c r="D13932">
        <v>0</v>
      </c>
      <c r="E13932">
        <v>2</v>
      </c>
      <c r="F13932" s="1">
        <v>27.88</v>
      </c>
      <c r="G13932" s="1">
        <v>27.67</v>
      </c>
      <c r="H13932" s="1">
        <v>1.03</v>
      </c>
      <c r="I13932" s="1">
        <v>0.21</v>
      </c>
      <c r="J13932" s="1">
        <v>0.2</v>
      </c>
      <c r="K13932" s="19">
        <v>2.8000000000000001E-2</v>
      </c>
      <c r="L13932" s="8">
        <v>0.57099999999999995</v>
      </c>
      <c r="M13932" s="1"/>
    </row>
    <row r="13933" spans="2:13" x14ac:dyDescent="0.25">
      <c r="B13933">
        <v>117</v>
      </c>
      <c r="C13933">
        <v>-62</v>
      </c>
      <c r="D13933">
        <v>0</v>
      </c>
      <c r="E13933">
        <v>3</v>
      </c>
      <c r="F13933" s="1">
        <v>31.42</v>
      </c>
      <c r="G13933" s="1">
        <v>31.22</v>
      </c>
      <c r="H13933" s="1">
        <v>0.4</v>
      </c>
      <c r="I13933" s="1">
        <v>0.2</v>
      </c>
      <c r="J13933" s="1">
        <v>0.49</v>
      </c>
      <c r="K13933" s="19">
        <v>0.111</v>
      </c>
      <c r="L13933" s="8">
        <v>0.61899999999999999</v>
      </c>
      <c r="M13933" s="1"/>
    </row>
    <row r="13934" spans="2:13" x14ac:dyDescent="0.25">
      <c r="B13934">
        <v>118</v>
      </c>
      <c r="C13934">
        <v>-62</v>
      </c>
      <c r="D13934">
        <v>0</v>
      </c>
      <c r="E13934">
        <v>2</v>
      </c>
      <c r="F13934" s="1">
        <v>28.04</v>
      </c>
      <c r="G13934" s="1">
        <v>27.83</v>
      </c>
      <c r="H13934" s="1">
        <v>1.03</v>
      </c>
      <c r="I13934" s="1">
        <v>0.21</v>
      </c>
      <c r="J13934" s="1">
        <v>0.2</v>
      </c>
      <c r="K13934" s="19">
        <v>3.7000000000000005E-2</v>
      </c>
      <c r="L13934" s="8">
        <v>0.58699999999999997</v>
      </c>
      <c r="M13934" s="1"/>
    </row>
    <row r="13935" spans="2:13" x14ac:dyDescent="0.25">
      <c r="B13935">
        <v>118</v>
      </c>
      <c r="C13935">
        <v>-62</v>
      </c>
      <c r="D13935">
        <v>0</v>
      </c>
      <c r="E13935">
        <v>3</v>
      </c>
      <c r="F13935" s="1">
        <v>31.44</v>
      </c>
      <c r="G13935" s="1">
        <v>31.24</v>
      </c>
      <c r="H13935" s="1">
        <v>0.43</v>
      </c>
      <c r="I13935" s="1">
        <v>0.2</v>
      </c>
      <c r="J13935" s="1">
        <v>0.47</v>
      </c>
      <c r="K13935" s="19">
        <v>0.128</v>
      </c>
      <c r="L13935" s="8">
        <v>0.65</v>
      </c>
      <c r="M13935" s="1"/>
    </row>
    <row r="13936" spans="2:13" x14ac:dyDescent="0.25">
      <c r="B13936">
        <v>119</v>
      </c>
      <c r="C13936">
        <v>-62</v>
      </c>
      <c r="D13936">
        <v>0</v>
      </c>
      <c r="E13936">
        <v>2</v>
      </c>
      <c r="F13936" s="1">
        <v>28.19</v>
      </c>
      <c r="G13936" s="1">
        <v>27.98</v>
      </c>
      <c r="H13936" s="1">
        <v>1.02</v>
      </c>
      <c r="I13936" s="1">
        <v>0.21</v>
      </c>
      <c r="J13936" s="1">
        <v>0.2</v>
      </c>
      <c r="K13936" s="19">
        <v>3.7000000000000005E-2</v>
      </c>
      <c r="L13936" s="8">
        <v>0.57099999999999995</v>
      </c>
      <c r="M13936" s="1"/>
    </row>
    <row r="13937" spans="2:13" x14ac:dyDescent="0.25">
      <c r="B13937">
        <v>119</v>
      </c>
      <c r="C13937">
        <v>-62</v>
      </c>
      <c r="D13937">
        <v>0</v>
      </c>
      <c r="E13937">
        <v>3</v>
      </c>
      <c r="F13937" s="1">
        <v>31.45</v>
      </c>
      <c r="G13937" s="1">
        <v>31.25</v>
      </c>
      <c r="H13937" s="1">
        <v>0.45</v>
      </c>
      <c r="I13937" s="1">
        <v>0.2</v>
      </c>
      <c r="J13937" s="1">
        <v>0.44</v>
      </c>
      <c r="K13937" s="19">
        <v>0.126</v>
      </c>
      <c r="L13937" s="8">
        <v>0.58699999999999997</v>
      </c>
      <c r="M13937" s="1"/>
    </row>
    <row r="13938" spans="2:13" x14ac:dyDescent="0.25">
      <c r="B13938">
        <v>120</v>
      </c>
      <c r="C13938">
        <v>-62</v>
      </c>
      <c r="D13938">
        <v>0</v>
      </c>
      <c r="E13938">
        <v>2</v>
      </c>
      <c r="F13938" s="1">
        <v>28.3</v>
      </c>
      <c r="G13938" s="1">
        <v>28.1</v>
      </c>
      <c r="H13938" s="1">
        <v>1.01</v>
      </c>
      <c r="I13938" s="1">
        <v>0.2</v>
      </c>
      <c r="J13938" s="1">
        <v>0.2</v>
      </c>
      <c r="K13938" s="19">
        <v>3.1E-2</v>
      </c>
      <c r="L13938" s="8">
        <v>0.53900000000000003</v>
      </c>
      <c r="M13938" s="1"/>
    </row>
    <row r="13939" spans="2:13" x14ac:dyDescent="0.25">
      <c r="B13939">
        <v>120</v>
      </c>
      <c r="C13939">
        <v>-62</v>
      </c>
      <c r="D13939">
        <v>0</v>
      </c>
      <c r="E13939">
        <v>3</v>
      </c>
      <c r="F13939" s="1">
        <v>31.4</v>
      </c>
      <c r="G13939" s="1">
        <v>31.25</v>
      </c>
      <c r="H13939" s="1">
        <v>0.45</v>
      </c>
      <c r="I13939" s="1">
        <v>0.15</v>
      </c>
      <c r="J13939" s="1">
        <v>0.33</v>
      </c>
      <c r="K13939" s="19">
        <v>0.114</v>
      </c>
      <c r="L13939" s="8">
        <v>0.53900000000000003</v>
      </c>
      <c r="M13939" s="1"/>
    </row>
    <row r="13940" spans="2:13" x14ac:dyDescent="0.25">
      <c r="B13940">
        <v>121</v>
      </c>
      <c r="C13940">
        <v>-62</v>
      </c>
      <c r="D13940">
        <v>0</v>
      </c>
      <c r="E13940">
        <v>2</v>
      </c>
      <c r="F13940" s="1">
        <v>28.4</v>
      </c>
      <c r="G13940" s="1">
        <v>28.2</v>
      </c>
      <c r="H13940" s="1">
        <v>1</v>
      </c>
      <c r="I13940" s="1">
        <v>0.2</v>
      </c>
      <c r="J13940" s="1">
        <v>0.2</v>
      </c>
      <c r="K13940" s="19">
        <v>0.03</v>
      </c>
      <c r="L13940" s="8">
        <v>0.55500000000000005</v>
      </c>
      <c r="M13940" s="1"/>
    </row>
    <row r="13941" spans="2:13" x14ac:dyDescent="0.25">
      <c r="B13941">
        <v>121</v>
      </c>
      <c r="C13941">
        <v>-62</v>
      </c>
      <c r="D13941">
        <v>0</v>
      </c>
      <c r="E13941">
        <v>3</v>
      </c>
      <c r="F13941" s="1">
        <v>31.33</v>
      </c>
      <c r="G13941" s="1">
        <v>31.23</v>
      </c>
      <c r="H13941" s="1">
        <v>0.46</v>
      </c>
      <c r="I13941" s="1">
        <v>0.1</v>
      </c>
      <c r="J13941" s="1">
        <v>0.22</v>
      </c>
      <c r="K13941" s="19">
        <v>0.106</v>
      </c>
      <c r="L13941" s="8">
        <v>0.50700000000000001</v>
      </c>
      <c r="M13941" s="1"/>
    </row>
    <row r="13942" spans="2:13" x14ac:dyDescent="0.25">
      <c r="B13942">
        <v>122</v>
      </c>
      <c r="C13942">
        <v>-62</v>
      </c>
      <c r="D13942">
        <v>0</v>
      </c>
      <c r="E13942">
        <v>2</v>
      </c>
      <c r="F13942" s="1">
        <v>28.59</v>
      </c>
      <c r="G13942" s="1">
        <v>28.36</v>
      </c>
      <c r="H13942" s="1">
        <v>0.97</v>
      </c>
      <c r="I13942" s="1">
        <v>0.23</v>
      </c>
      <c r="J13942" s="1">
        <v>0.23</v>
      </c>
      <c r="K13942" s="19">
        <v>4.9000000000000002E-2</v>
      </c>
      <c r="L13942" s="8">
        <v>0.53900000000000003</v>
      </c>
      <c r="M13942" s="1"/>
    </row>
    <row r="13943" spans="2:13" x14ac:dyDescent="0.25">
      <c r="B13943">
        <v>122</v>
      </c>
      <c r="C13943">
        <v>-62</v>
      </c>
      <c r="D13943">
        <v>0</v>
      </c>
      <c r="E13943">
        <v>3</v>
      </c>
      <c r="F13943" s="1">
        <v>31.3</v>
      </c>
      <c r="G13943" s="1">
        <v>31.26</v>
      </c>
      <c r="H13943" s="1">
        <v>0.48</v>
      </c>
      <c r="I13943" s="1">
        <v>0.04</v>
      </c>
      <c r="J13943" s="1">
        <v>0.09</v>
      </c>
      <c r="K13943" s="19">
        <v>0.11599999999999999</v>
      </c>
      <c r="L13943" s="8">
        <v>0.41199999999999998</v>
      </c>
      <c r="M13943" s="1"/>
    </row>
    <row r="13944" spans="2:13" x14ac:dyDescent="0.25">
      <c r="B13944">
        <v>123</v>
      </c>
      <c r="C13944">
        <v>-62</v>
      </c>
      <c r="D13944">
        <v>0</v>
      </c>
      <c r="E13944">
        <v>2</v>
      </c>
      <c r="F13944" s="1">
        <v>28.84</v>
      </c>
      <c r="G13944" s="1">
        <v>28.57</v>
      </c>
      <c r="H13944" s="1">
        <v>0.95</v>
      </c>
      <c r="I13944" s="1">
        <v>0.27</v>
      </c>
      <c r="J13944" s="1">
        <v>0.28999999999999998</v>
      </c>
      <c r="K13944" s="19">
        <v>8.2000000000000003E-2</v>
      </c>
      <c r="L13944" s="8">
        <v>0.57099999999999995</v>
      </c>
      <c r="M13944" s="1"/>
    </row>
    <row r="13945" spans="2:13" x14ac:dyDescent="0.25">
      <c r="B13945">
        <v>123</v>
      </c>
      <c r="C13945">
        <v>-62</v>
      </c>
      <c r="D13945">
        <v>0</v>
      </c>
      <c r="E13945">
        <v>3</v>
      </c>
      <c r="F13945" s="1">
        <v>31.58</v>
      </c>
      <c r="G13945" s="1">
        <v>31.36</v>
      </c>
      <c r="H13945" s="1">
        <v>0.53</v>
      </c>
      <c r="I13945" s="1">
        <v>0.22</v>
      </c>
      <c r="J13945" s="1">
        <v>0.41</v>
      </c>
      <c r="K13945" s="19">
        <v>0.152</v>
      </c>
      <c r="L13945" s="8">
        <v>0.57099999999999995</v>
      </c>
      <c r="M13945" s="1"/>
    </row>
    <row r="13946" spans="2:13" x14ac:dyDescent="0.25">
      <c r="B13946">
        <v>124</v>
      </c>
      <c r="C13946">
        <v>-62</v>
      </c>
      <c r="D13946">
        <v>0</v>
      </c>
      <c r="E13946">
        <v>2</v>
      </c>
      <c r="F13946" s="1">
        <v>29</v>
      </c>
      <c r="G13946" s="1">
        <v>28.74</v>
      </c>
      <c r="H13946" s="1">
        <v>0.94</v>
      </c>
      <c r="I13946" s="1">
        <v>0.26</v>
      </c>
      <c r="J13946" s="1">
        <v>0.28000000000000003</v>
      </c>
      <c r="K13946" s="19">
        <v>0.109</v>
      </c>
      <c r="L13946" s="8">
        <v>0.55500000000000005</v>
      </c>
      <c r="M13946" s="1"/>
    </row>
    <row r="13947" spans="2:13" x14ac:dyDescent="0.25">
      <c r="B13947">
        <v>124</v>
      </c>
      <c r="C13947">
        <v>-62</v>
      </c>
      <c r="D13947">
        <v>0</v>
      </c>
      <c r="E13947">
        <v>3</v>
      </c>
      <c r="F13947" s="1">
        <v>31.78</v>
      </c>
      <c r="G13947" s="1">
        <v>31.44</v>
      </c>
      <c r="H13947" s="1">
        <v>0.56000000000000005</v>
      </c>
      <c r="I13947" s="1">
        <v>0.34</v>
      </c>
      <c r="J13947" s="1">
        <v>0.6</v>
      </c>
      <c r="K13947" s="19">
        <v>0.17</v>
      </c>
      <c r="L13947" s="8">
        <v>0.66600000000000004</v>
      </c>
      <c r="M13947" s="1"/>
    </row>
    <row r="13948" spans="2:13" x14ac:dyDescent="0.25">
      <c r="B13948">
        <v>125</v>
      </c>
      <c r="C13948">
        <v>-62</v>
      </c>
      <c r="D13948">
        <v>0</v>
      </c>
      <c r="E13948">
        <v>2</v>
      </c>
      <c r="F13948" s="1">
        <v>29.17</v>
      </c>
      <c r="G13948" s="1">
        <v>28.92</v>
      </c>
      <c r="H13948" s="1">
        <v>0.92</v>
      </c>
      <c r="I13948" s="1">
        <v>0.25</v>
      </c>
      <c r="J13948" s="1">
        <v>0.27</v>
      </c>
      <c r="K13948" s="19">
        <v>0.13</v>
      </c>
      <c r="L13948" s="8">
        <v>0.55500000000000005</v>
      </c>
      <c r="M13948" s="1"/>
    </row>
    <row r="13949" spans="2:13" x14ac:dyDescent="0.25">
      <c r="B13949">
        <v>125</v>
      </c>
      <c r="C13949">
        <v>-62</v>
      </c>
      <c r="D13949">
        <v>0</v>
      </c>
      <c r="E13949">
        <v>3</v>
      </c>
      <c r="F13949" s="1">
        <v>31.87</v>
      </c>
      <c r="G13949" s="1">
        <v>31.52</v>
      </c>
      <c r="H13949" s="1">
        <v>0.57999999999999996</v>
      </c>
      <c r="I13949" s="1">
        <v>0.35</v>
      </c>
      <c r="J13949" s="1">
        <v>0.61</v>
      </c>
      <c r="K13949" s="19">
        <v>0.17699999999999999</v>
      </c>
      <c r="L13949" s="8">
        <v>0.65</v>
      </c>
      <c r="M13949" s="1"/>
    </row>
    <row r="13950" spans="2:13" x14ac:dyDescent="0.25">
      <c r="B13950">
        <v>126</v>
      </c>
      <c r="C13950">
        <v>-62</v>
      </c>
      <c r="D13950">
        <v>0</v>
      </c>
      <c r="E13950">
        <v>2</v>
      </c>
      <c r="F13950" s="1">
        <v>29.32</v>
      </c>
      <c r="G13950" s="1">
        <v>29.09</v>
      </c>
      <c r="H13950" s="1">
        <v>0.91</v>
      </c>
      <c r="I13950" s="1">
        <v>0.23</v>
      </c>
      <c r="J13950" s="1">
        <v>0.25</v>
      </c>
      <c r="K13950" s="19">
        <v>0.14800000000000002</v>
      </c>
      <c r="L13950" s="8">
        <v>0.55500000000000005</v>
      </c>
      <c r="M13950" s="1"/>
    </row>
    <row r="13951" spans="2:13" x14ac:dyDescent="0.25">
      <c r="B13951">
        <v>126</v>
      </c>
      <c r="C13951">
        <v>-62</v>
      </c>
      <c r="D13951">
        <v>0</v>
      </c>
      <c r="E13951">
        <v>3</v>
      </c>
      <c r="F13951" s="1">
        <v>32.04</v>
      </c>
      <c r="G13951" s="1">
        <v>31.67</v>
      </c>
      <c r="H13951" s="1">
        <v>0.61</v>
      </c>
      <c r="I13951" s="1">
        <v>0.37</v>
      </c>
      <c r="J13951" s="1">
        <v>0.62</v>
      </c>
      <c r="K13951" s="19">
        <v>0.186</v>
      </c>
      <c r="L13951" s="8">
        <v>0.63400000000000001</v>
      </c>
      <c r="M13951" s="1"/>
    </row>
    <row r="13952" spans="2:13" x14ac:dyDescent="0.25">
      <c r="B13952">
        <v>127</v>
      </c>
      <c r="C13952">
        <v>-62</v>
      </c>
      <c r="D13952">
        <v>0</v>
      </c>
      <c r="E13952">
        <v>2</v>
      </c>
      <c r="F13952" s="1">
        <v>29.44</v>
      </c>
      <c r="G13952" s="1">
        <v>29.25</v>
      </c>
      <c r="H13952" s="1">
        <v>0.91</v>
      </c>
      <c r="I13952" s="1">
        <v>0.19</v>
      </c>
      <c r="J13952" s="1">
        <v>0.21</v>
      </c>
      <c r="K13952" s="19">
        <v>0.16600000000000001</v>
      </c>
      <c r="L13952" s="8">
        <v>0.55500000000000005</v>
      </c>
      <c r="M13952" s="1"/>
    </row>
    <row r="13953" spans="2:13" x14ac:dyDescent="0.25">
      <c r="B13953">
        <v>127</v>
      </c>
      <c r="C13953">
        <v>-62</v>
      </c>
      <c r="D13953">
        <v>0</v>
      </c>
      <c r="E13953">
        <v>3</v>
      </c>
      <c r="F13953" s="1">
        <v>32.04</v>
      </c>
      <c r="G13953" s="1">
        <v>31.77</v>
      </c>
      <c r="H13953" s="1">
        <v>0.66</v>
      </c>
      <c r="I13953" s="1">
        <v>0.27</v>
      </c>
      <c r="J13953" s="1">
        <v>0.41</v>
      </c>
      <c r="K13953" s="19">
        <v>0.21100000000000002</v>
      </c>
      <c r="L13953" s="8">
        <v>0.55500000000000005</v>
      </c>
      <c r="M13953" s="1"/>
    </row>
    <row r="13954" spans="2:13" x14ac:dyDescent="0.25">
      <c r="B13954">
        <v>128</v>
      </c>
      <c r="C13954">
        <v>-62</v>
      </c>
      <c r="D13954">
        <v>0</v>
      </c>
      <c r="E13954">
        <v>2</v>
      </c>
      <c r="F13954" s="1">
        <v>29.57</v>
      </c>
      <c r="G13954" s="1">
        <v>29.35</v>
      </c>
      <c r="H13954" s="1">
        <v>0.91</v>
      </c>
      <c r="I13954" s="1">
        <v>0.22</v>
      </c>
      <c r="J13954" s="1">
        <v>0.24</v>
      </c>
      <c r="K13954" s="19">
        <v>0.184</v>
      </c>
      <c r="L13954" s="8">
        <v>0.57099999999999995</v>
      </c>
      <c r="M13954" s="1"/>
    </row>
    <row r="13955" spans="2:13" x14ac:dyDescent="0.25">
      <c r="B13955">
        <v>128</v>
      </c>
      <c r="C13955">
        <v>-62</v>
      </c>
      <c r="D13955">
        <v>0</v>
      </c>
      <c r="E13955">
        <v>3</v>
      </c>
      <c r="F13955" s="1">
        <v>32.14</v>
      </c>
      <c r="G13955" s="1">
        <v>31.78</v>
      </c>
      <c r="H13955" s="1">
        <v>0.7</v>
      </c>
      <c r="I13955" s="1">
        <v>0.36</v>
      </c>
      <c r="J13955" s="1">
        <v>0.52</v>
      </c>
      <c r="K13955" s="19">
        <v>0.23900000000000002</v>
      </c>
      <c r="L13955" s="8">
        <v>0.61899999999999999</v>
      </c>
      <c r="M13955" s="1"/>
    </row>
    <row r="13956" spans="2:13" x14ac:dyDescent="0.25">
      <c r="B13956">
        <v>129</v>
      </c>
      <c r="C13956">
        <v>-62</v>
      </c>
      <c r="D13956">
        <v>0</v>
      </c>
      <c r="E13956">
        <v>2</v>
      </c>
      <c r="F13956" s="1">
        <v>29.7</v>
      </c>
      <c r="G13956" s="1">
        <v>29.49</v>
      </c>
      <c r="H13956" s="1">
        <v>0.91</v>
      </c>
      <c r="I13956" s="1">
        <v>0.21</v>
      </c>
      <c r="J13956" s="1">
        <v>0.23</v>
      </c>
      <c r="K13956" s="19">
        <v>0.19699999999999998</v>
      </c>
      <c r="L13956" s="8">
        <v>0.55500000000000005</v>
      </c>
      <c r="M13956" s="1"/>
    </row>
    <row r="13957" spans="2:13" x14ac:dyDescent="0.25">
      <c r="B13957">
        <v>129</v>
      </c>
      <c r="C13957">
        <v>-62</v>
      </c>
      <c r="D13957">
        <v>0</v>
      </c>
      <c r="E13957">
        <v>3</v>
      </c>
      <c r="F13957" s="1">
        <v>32.31</v>
      </c>
      <c r="G13957" s="1">
        <v>31.88</v>
      </c>
      <c r="H13957" s="1">
        <v>0.72</v>
      </c>
      <c r="I13957" s="1">
        <v>0.43</v>
      </c>
      <c r="J13957" s="1">
        <v>0.6</v>
      </c>
      <c r="K13957" s="19">
        <v>0.255</v>
      </c>
      <c r="L13957" s="8">
        <v>0.69799999999999995</v>
      </c>
      <c r="M13957" s="1"/>
    </row>
    <row r="13958" spans="2:13" x14ac:dyDescent="0.25">
      <c r="B13958">
        <v>130</v>
      </c>
      <c r="C13958">
        <v>-62</v>
      </c>
      <c r="D13958">
        <v>0</v>
      </c>
      <c r="E13958">
        <v>2</v>
      </c>
      <c r="F13958" s="1">
        <v>29.82</v>
      </c>
      <c r="G13958" s="1">
        <v>29.66</v>
      </c>
      <c r="H13958" s="1">
        <v>0.92</v>
      </c>
      <c r="I13958" s="1">
        <v>0.16</v>
      </c>
      <c r="J13958" s="1">
        <v>0.18</v>
      </c>
      <c r="K13958" s="19">
        <v>0.21499999999999997</v>
      </c>
      <c r="L13958" s="8">
        <v>0.52300000000000002</v>
      </c>
      <c r="M13958" s="1"/>
    </row>
    <row r="13959" spans="2:13" x14ac:dyDescent="0.25">
      <c r="B13959">
        <v>130</v>
      </c>
      <c r="C13959">
        <v>-62</v>
      </c>
      <c r="D13959">
        <v>0</v>
      </c>
      <c r="E13959">
        <v>3</v>
      </c>
      <c r="F13959" s="1">
        <v>32.49</v>
      </c>
      <c r="G13959" s="1">
        <v>32.1</v>
      </c>
      <c r="H13959" s="1">
        <v>0.79</v>
      </c>
      <c r="I13959" s="1">
        <v>0.39</v>
      </c>
      <c r="J13959" s="1">
        <v>0.49</v>
      </c>
      <c r="K13959" s="19">
        <v>0.28400000000000003</v>
      </c>
      <c r="L13959" s="8">
        <v>0.58699999999999997</v>
      </c>
      <c r="M13959" s="1"/>
    </row>
    <row r="13960" spans="2:13" x14ac:dyDescent="0.25">
      <c r="B13960">
        <v>131</v>
      </c>
      <c r="C13960">
        <v>-62</v>
      </c>
      <c r="D13960">
        <v>0</v>
      </c>
      <c r="E13960">
        <v>2</v>
      </c>
      <c r="F13960" s="1">
        <v>29.93</v>
      </c>
      <c r="G13960" s="1">
        <v>29.75</v>
      </c>
      <c r="H13960" s="1">
        <v>0.93</v>
      </c>
      <c r="I13960" s="1">
        <v>0.18</v>
      </c>
      <c r="J13960" s="1">
        <v>0.19</v>
      </c>
      <c r="K13960" s="19">
        <v>0.23400000000000001</v>
      </c>
      <c r="L13960" s="8">
        <v>0.53900000000000003</v>
      </c>
      <c r="M13960" s="1"/>
    </row>
    <row r="13961" spans="2:13" x14ac:dyDescent="0.25">
      <c r="B13961">
        <v>131</v>
      </c>
      <c r="C13961">
        <v>-62</v>
      </c>
      <c r="D13961">
        <v>0</v>
      </c>
      <c r="E13961">
        <v>3</v>
      </c>
      <c r="F13961" s="1">
        <v>32.86</v>
      </c>
      <c r="G13961" s="1">
        <v>32.26</v>
      </c>
      <c r="H13961" s="1">
        <v>0.85</v>
      </c>
      <c r="I13961" s="1">
        <v>0.6</v>
      </c>
      <c r="J13961" s="1">
        <v>0.7</v>
      </c>
      <c r="K13961" s="19">
        <v>0.31899999999999995</v>
      </c>
      <c r="L13961" s="8">
        <v>0.73</v>
      </c>
      <c r="M13961" s="1"/>
    </row>
    <row r="13962" spans="2:13" x14ac:dyDescent="0.25">
      <c r="B13962">
        <v>132</v>
      </c>
      <c r="C13962">
        <v>-62</v>
      </c>
      <c r="D13962">
        <v>0</v>
      </c>
      <c r="E13962">
        <v>2</v>
      </c>
      <c r="F13962" s="1">
        <v>29.96</v>
      </c>
      <c r="G13962" s="1">
        <v>29.8</v>
      </c>
      <c r="H13962" s="1">
        <v>0.93</v>
      </c>
      <c r="I13962" s="1">
        <v>0.16</v>
      </c>
      <c r="J13962" s="1">
        <v>0.18</v>
      </c>
      <c r="K13962" s="19">
        <v>0.22999999999999998</v>
      </c>
      <c r="L13962" s="8">
        <v>0.52300000000000002</v>
      </c>
      <c r="M13962" s="1"/>
    </row>
    <row r="13963" spans="2:13" x14ac:dyDescent="0.25">
      <c r="B13963">
        <v>132</v>
      </c>
      <c r="C13963">
        <v>-62</v>
      </c>
      <c r="D13963">
        <v>0</v>
      </c>
      <c r="E13963">
        <v>3</v>
      </c>
      <c r="F13963" s="1">
        <v>32.869999999999997</v>
      </c>
      <c r="G13963" s="1">
        <v>32.22</v>
      </c>
      <c r="H13963" s="1">
        <v>0.83</v>
      </c>
      <c r="I13963" s="1">
        <v>0.65</v>
      </c>
      <c r="J13963" s="1">
        <v>0.78</v>
      </c>
      <c r="K13963" s="19">
        <v>0.29699999999999999</v>
      </c>
      <c r="L13963" s="8">
        <v>0.79300000000000004</v>
      </c>
      <c r="M13963" s="1"/>
    </row>
    <row r="13964" spans="2:13" x14ac:dyDescent="0.25">
      <c r="B13964">
        <v>133</v>
      </c>
      <c r="C13964">
        <v>-62</v>
      </c>
      <c r="D13964">
        <v>0</v>
      </c>
      <c r="E13964">
        <v>2</v>
      </c>
      <c r="F13964" s="1">
        <v>29.79</v>
      </c>
      <c r="G13964" s="1">
        <v>29.69</v>
      </c>
      <c r="H13964" s="1">
        <v>0.91</v>
      </c>
      <c r="I13964" s="1">
        <v>0.1</v>
      </c>
      <c r="J13964" s="1">
        <v>0.11</v>
      </c>
      <c r="K13964" s="19">
        <v>0.21100000000000002</v>
      </c>
      <c r="L13964" s="8">
        <v>0.52300000000000002</v>
      </c>
      <c r="M13964" s="1"/>
    </row>
    <row r="13965" spans="2:13" x14ac:dyDescent="0.25">
      <c r="B13965">
        <v>133</v>
      </c>
      <c r="C13965">
        <v>-62</v>
      </c>
      <c r="D13965">
        <v>0</v>
      </c>
      <c r="E13965">
        <v>3</v>
      </c>
      <c r="F13965" s="1">
        <v>32.44</v>
      </c>
      <c r="G13965" s="1">
        <v>32.03</v>
      </c>
      <c r="H13965" s="1">
        <v>0.75</v>
      </c>
      <c r="I13965" s="1">
        <v>0.41</v>
      </c>
      <c r="J13965" s="1">
        <v>0.55000000000000004</v>
      </c>
      <c r="K13965" s="19">
        <v>0.249</v>
      </c>
      <c r="L13965" s="8">
        <v>0.66600000000000004</v>
      </c>
      <c r="M13965" s="1"/>
    </row>
    <row r="13966" spans="2:13" x14ac:dyDescent="0.25">
      <c r="B13966">
        <v>134</v>
      </c>
      <c r="C13966">
        <v>-62</v>
      </c>
      <c r="D13966">
        <v>0</v>
      </c>
      <c r="E13966">
        <v>2</v>
      </c>
      <c r="F13966" s="1">
        <v>29.73</v>
      </c>
      <c r="G13966" s="1">
        <v>29.64</v>
      </c>
      <c r="H13966" s="1">
        <v>0.9</v>
      </c>
      <c r="I13966" s="1">
        <v>0.09</v>
      </c>
      <c r="J13966" s="1">
        <v>0.1</v>
      </c>
      <c r="K13966" s="19">
        <v>0.19199999999999998</v>
      </c>
      <c r="L13966" s="8">
        <v>0.52300000000000002</v>
      </c>
      <c r="M13966" s="1"/>
    </row>
    <row r="13967" spans="2:13" x14ac:dyDescent="0.25">
      <c r="B13967">
        <v>134</v>
      </c>
      <c r="C13967">
        <v>-62</v>
      </c>
      <c r="D13967">
        <v>0</v>
      </c>
      <c r="E13967">
        <v>3</v>
      </c>
      <c r="F13967" s="1">
        <v>32.28</v>
      </c>
      <c r="G13967" s="1">
        <v>31.87</v>
      </c>
      <c r="H13967" s="1">
        <v>0.69</v>
      </c>
      <c r="I13967" s="1">
        <v>0.41</v>
      </c>
      <c r="J13967" s="1">
        <v>0.59</v>
      </c>
      <c r="K13967" s="19">
        <v>0.219</v>
      </c>
      <c r="L13967" s="8">
        <v>0.66600000000000004</v>
      </c>
      <c r="M13967" s="1"/>
    </row>
    <row r="13968" spans="2:13" x14ac:dyDescent="0.25">
      <c r="B13968">
        <v>135</v>
      </c>
      <c r="C13968">
        <v>-62</v>
      </c>
      <c r="D13968">
        <v>0</v>
      </c>
      <c r="E13968">
        <v>2</v>
      </c>
      <c r="F13968" s="1">
        <v>29.7</v>
      </c>
      <c r="G13968" s="1">
        <v>29.59</v>
      </c>
      <c r="H13968" s="1">
        <v>0.9</v>
      </c>
      <c r="I13968" s="1">
        <v>0.11</v>
      </c>
      <c r="J13968" s="1">
        <v>0.12</v>
      </c>
      <c r="K13968" s="19">
        <v>0.185</v>
      </c>
      <c r="L13968" s="8">
        <v>0.55500000000000005</v>
      </c>
      <c r="M13968" s="1"/>
    </row>
    <row r="13969" spans="2:13" x14ac:dyDescent="0.25">
      <c r="B13969">
        <v>135</v>
      </c>
      <c r="C13969">
        <v>-62</v>
      </c>
      <c r="D13969">
        <v>0</v>
      </c>
      <c r="E13969">
        <v>3</v>
      </c>
      <c r="F13969" s="1">
        <v>32.28</v>
      </c>
      <c r="G13969" s="1">
        <v>31.84</v>
      </c>
      <c r="H13969" s="1">
        <v>0.67</v>
      </c>
      <c r="I13969" s="1">
        <v>0.44</v>
      </c>
      <c r="J13969" s="1">
        <v>0.66</v>
      </c>
      <c r="K13969" s="19">
        <v>0.20899999999999999</v>
      </c>
      <c r="L13969" s="8">
        <v>0.71399999999999997</v>
      </c>
      <c r="M13969" s="1"/>
    </row>
    <row r="13970" spans="2:13" x14ac:dyDescent="0.25">
      <c r="B13970">
        <v>136</v>
      </c>
      <c r="C13970">
        <v>-62</v>
      </c>
      <c r="D13970">
        <v>0</v>
      </c>
      <c r="E13970">
        <v>2</v>
      </c>
      <c r="F13970" s="1">
        <v>29.7</v>
      </c>
      <c r="G13970" s="1">
        <v>29.57</v>
      </c>
      <c r="H13970" s="1">
        <v>0.89</v>
      </c>
      <c r="I13970" s="1">
        <v>0.13</v>
      </c>
      <c r="J13970" s="1">
        <v>0.14000000000000001</v>
      </c>
      <c r="K13970" s="19">
        <v>0.17199999999999999</v>
      </c>
      <c r="L13970" s="8">
        <v>0.55500000000000005</v>
      </c>
      <c r="M13970" s="1"/>
    </row>
    <row r="13971" spans="2:13" x14ac:dyDescent="0.25">
      <c r="B13971">
        <v>136</v>
      </c>
      <c r="C13971">
        <v>-62</v>
      </c>
      <c r="D13971">
        <v>0</v>
      </c>
      <c r="E13971">
        <v>3</v>
      </c>
      <c r="F13971" s="1">
        <v>32.270000000000003</v>
      </c>
      <c r="G13971" s="1">
        <v>31.8</v>
      </c>
      <c r="H13971" s="1">
        <v>0.64</v>
      </c>
      <c r="I13971" s="1">
        <v>0.47</v>
      </c>
      <c r="J13971" s="1">
        <v>0.73</v>
      </c>
      <c r="K13971" s="19">
        <v>0.19800000000000001</v>
      </c>
      <c r="L13971" s="8">
        <v>0.71399999999999997</v>
      </c>
      <c r="M13971" s="1"/>
    </row>
    <row r="13972" spans="2:13" x14ac:dyDescent="0.25">
      <c r="B13972">
        <v>137</v>
      </c>
      <c r="C13972">
        <v>-62</v>
      </c>
      <c r="D13972">
        <v>0</v>
      </c>
      <c r="E13972">
        <v>2</v>
      </c>
      <c r="F13972" s="1">
        <v>29.67</v>
      </c>
      <c r="G13972" s="1">
        <v>29.51</v>
      </c>
      <c r="H13972" s="1">
        <v>0.89</v>
      </c>
      <c r="I13972" s="1">
        <v>0.16</v>
      </c>
      <c r="J13972" s="1">
        <v>0.18</v>
      </c>
      <c r="K13972" s="19">
        <v>0.152</v>
      </c>
      <c r="L13972" s="8">
        <v>0.60299999999999998</v>
      </c>
      <c r="M13972" s="1"/>
    </row>
    <row r="13973" spans="2:13" x14ac:dyDescent="0.25">
      <c r="B13973">
        <v>137</v>
      </c>
      <c r="C13973">
        <v>-62</v>
      </c>
      <c r="D13973">
        <v>0</v>
      </c>
      <c r="E13973">
        <v>3</v>
      </c>
      <c r="F13973" s="1">
        <v>32.130000000000003</v>
      </c>
      <c r="G13973" s="1">
        <v>31.75</v>
      </c>
      <c r="H13973" s="1">
        <v>0.6</v>
      </c>
      <c r="I13973" s="1">
        <v>0.38</v>
      </c>
      <c r="J13973" s="1">
        <v>0.63</v>
      </c>
      <c r="K13973" s="19">
        <v>0.17</v>
      </c>
      <c r="L13973" s="8">
        <v>0.71399999999999997</v>
      </c>
      <c r="M13973" s="1"/>
    </row>
    <row r="13974" spans="2:13" x14ac:dyDescent="0.25">
      <c r="B13974">
        <v>138</v>
      </c>
      <c r="C13974">
        <v>-62</v>
      </c>
      <c r="D13974">
        <v>0</v>
      </c>
      <c r="E13974">
        <v>2</v>
      </c>
      <c r="F13974" s="1">
        <v>29.59</v>
      </c>
      <c r="G13974" s="1">
        <v>29.44</v>
      </c>
      <c r="H13974" s="1">
        <v>0.89</v>
      </c>
      <c r="I13974" s="1">
        <v>0.15</v>
      </c>
      <c r="J13974" s="1">
        <v>0.17</v>
      </c>
      <c r="K13974" s="19">
        <v>0.13300000000000001</v>
      </c>
      <c r="L13974" s="8">
        <v>0.60299999999999998</v>
      </c>
      <c r="M13974" s="1"/>
    </row>
    <row r="13975" spans="2:13" x14ac:dyDescent="0.25">
      <c r="B13975">
        <v>138</v>
      </c>
      <c r="C13975">
        <v>-62</v>
      </c>
      <c r="D13975">
        <v>0</v>
      </c>
      <c r="E13975">
        <v>3</v>
      </c>
      <c r="F13975" s="1">
        <v>31.93</v>
      </c>
      <c r="G13975" s="1">
        <v>31.68</v>
      </c>
      <c r="H13975" s="1">
        <v>0.56000000000000005</v>
      </c>
      <c r="I13975" s="1">
        <v>0.25</v>
      </c>
      <c r="J13975" s="1">
        <v>0.45</v>
      </c>
      <c r="K13975" s="19">
        <v>0.14099999999999999</v>
      </c>
      <c r="L13975" s="8">
        <v>0.61899999999999999</v>
      </c>
      <c r="M13975" s="1"/>
    </row>
    <row r="13976" spans="2:13" x14ac:dyDescent="0.25">
      <c r="B13976">
        <v>139</v>
      </c>
      <c r="C13976">
        <v>-62</v>
      </c>
      <c r="D13976">
        <v>0</v>
      </c>
      <c r="E13976">
        <v>2</v>
      </c>
      <c r="F13976" s="1">
        <v>29.58</v>
      </c>
      <c r="G13976" s="1">
        <v>29.39</v>
      </c>
      <c r="H13976" s="1">
        <v>0.89</v>
      </c>
      <c r="I13976" s="1">
        <v>0.19</v>
      </c>
      <c r="J13976" s="1">
        <v>0.21</v>
      </c>
      <c r="K13976" s="19">
        <v>0.13</v>
      </c>
      <c r="L13976" s="8">
        <v>0.61899999999999999</v>
      </c>
      <c r="M13976" s="1"/>
    </row>
    <row r="13977" spans="2:13" x14ac:dyDescent="0.25">
      <c r="B13977">
        <v>139</v>
      </c>
      <c r="C13977">
        <v>-62</v>
      </c>
      <c r="D13977">
        <v>0</v>
      </c>
      <c r="E13977">
        <v>3</v>
      </c>
      <c r="F13977" s="1">
        <v>31.96</v>
      </c>
      <c r="G13977" s="1">
        <v>31.7</v>
      </c>
      <c r="H13977" s="1">
        <v>0.55000000000000004</v>
      </c>
      <c r="I13977" s="1">
        <v>0.26</v>
      </c>
      <c r="J13977" s="1">
        <v>0.47</v>
      </c>
      <c r="K13977" s="19">
        <v>0.13599999999999998</v>
      </c>
      <c r="L13977" s="8">
        <v>0.63400000000000001</v>
      </c>
      <c r="M13977" s="1"/>
    </row>
    <row r="13978" spans="2:13" x14ac:dyDescent="0.25">
      <c r="B13978">
        <v>140</v>
      </c>
      <c r="C13978">
        <v>-62</v>
      </c>
      <c r="D13978">
        <v>0</v>
      </c>
      <c r="E13978">
        <v>2</v>
      </c>
      <c r="F13978" s="1">
        <v>29.73</v>
      </c>
      <c r="G13978" s="1">
        <v>29.44</v>
      </c>
      <c r="H13978" s="1">
        <v>0.9</v>
      </c>
      <c r="I13978" s="1">
        <v>0.28999999999999998</v>
      </c>
      <c r="J13978" s="1">
        <v>0.32</v>
      </c>
      <c r="K13978" s="19">
        <v>0.14300000000000002</v>
      </c>
      <c r="L13978" s="8">
        <v>0.61899999999999999</v>
      </c>
      <c r="M13978" s="1"/>
    </row>
    <row r="13979" spans="2:13" x14ac:dyDescent="0.25">
      <c r="B13979">
        <v>140</v>
      </c>
      <c r="C13979">
        <v>-62</v>
      </c>
      <c r="D13979">
        <v>0</v>
      </c>
      <c r="E13979">
        <v>3</v>
      </c>
      <c r="F13979" s="1">
        <v>32.090000000000003</v>
      </c>
      <c r="G13979" s="1">
        <v>31.81</v>
      </c>
      <c r="H13979" s="1">
        <v>0.57999999999999996</v>
      </c>
      <c r="I13979" s="1">
        <v>0.28000000000000003</v>
      </c>
      <c r="J13979" s="1">
        <v>0.49</v>
      </c>
      <c r="K13979" s="19">
        <v>0.16</v>
      </c>
      <c r="L13979" s="8">
        <v>0.60299999999999998</v>
      </c>
      <c r="M13979" s="1"/>
    </row>
    <row r="13980" spans="2:13" x14ac:dyDescent="0.25">
      <c r="B13980">
        <v>141</v>
      </c>
      <c r="C13980">
        <v>-62</v>
      </c>
      <c r="D13980">
        <v>0</v>
      </c>
      <c r="E13980">
        <v>2</v>
      </c>
      <c r="F13980" s="1">
        <v>29.9</v>
      </c>
      <c r="G13980" s="1">
        <v>29.47</v>
      </c>
      <c r="H13980" s="1">
        <v>0.9</v>
      </c>
      <c r="I13980" s="1">
        <v>0.43</v>
      </c>
      <c r="J13980" s="1">
        <v>0.47</v>
      </c>
      <c r="K13980" s="19">
        <v>0.155</v>
      </c>
      <c r="L13980" s="8">
        <v>0.66600000000000004</v>
      </c>
      <c r="M13980" s="1"/>
    </row>
    <row r="13981" spans="2:13" x14ac:dyDescent="0.25">
      <c r="B13981">
        <v>141</v>
      </c>
      <c r="C13981">
        <v>-62</v>
      </c>
      <c r="D13981">
        <v>0</v>
      </c>
      <c r="E13981">
        <v>3</v>
      </c>
      <c r="F13981" s="1">
        <v>32.17</v>
      </c>
      <c r="G13981" s="1">
        <v>31.85</v>
      </c>
      <c r="H13981" s="1">
        <v>0.57999999999999996</v>
      </c>
      <c r="I13981" s="1">
        <v>0.32</v>
      </c>
      <c r="J13981" s="1">
        <v>0.55000000000000004</v>
      </c>
      <c r="K13981" s="19">
        <v>0.16799999999999998</v>
      </c>
      <c r="L13981" s="8">
        <v>0.65</v>
      </c>
      <c r="M13981" s="1"/>
    </row>
    <row r="13982" spans="2:13" x14ac:dyDescent="0.25">
      <c r="B13982">
        <v>142</v>
      </c>
      <c r="C13982">
        <v>-62</v>
      </c>
      <c r="D13982">
        <v>0</v>
      </c>
      <c r="E13982">
        <v>2</v>
      </c>
      <c r="F13982" s="1">
        <v>30.06</v>
      </c>
      <c r="G13982" s="1">
        <v>29.51</v>
      </c>
      <c r="H13982" s="1">
        <v>0.92</v>
      </c>
      <c r="I13982" s="1">
        <v>0.55000000000000004</v>
      </c>
      <c r="J13982" s="1">
        <v>0.6</v>
      </c>
      <c r="K13982" s="19">
        <v>0.16899999999999998</v>
      </c>
      <c r="L13982" s="8">
        <v>0.68200000000000005</v>
      </c>
      <c r="M13982" s="1"/>
    </row>
    <row r="13983" spans="2:13" x14ac:dyDescent="0.25">
      <c r="B13983">
        <v>142</v>
      </c>
      <c r="C13983">
        <v>-62</v>
      </c>
      <c r="D13983">
        <v>0</v>
      </c>
      <c r="E13983">
        <v>3</v>
      </c>
      <c r="F13983" s="1">
        <v>32.35</v>
      </c>
      <c r="G13983" s="1">
        <v>31.95</v>
      </c>
      <c r="H13983" s="1">
        <v>0.63</v>
      </c>
      <c r="I13983" s="1">
        <v>0.4</v>
      </c>
      <c r="J13983" s="1">
        <v>0.64</v>
      </c>
      <c r="K13983" s="19">
        <v>0.19199999999999998</v>
      </c>
      <c r="L13983" s="8">
        <v>0.68200000000000005</v>
      </c>
      <c r="M13983" s="1"/>
    </row>
    <row r="13984" spans="2:13" x14ac:dyDescent="0.25">
      <c r="B13984">
        <v>143</v>
      </c>
      <c r="C13984">
        <v>-62</v>
      </c>
      <c r="D13984">
        <v>0</v>
      </c>
      <c r="E13984">
        <v>2</v>
      </c>
      <c r="F13984" s="1">
        <v>30.21</v>
      </c>
      <c r="G13984" s="1">
        <v>29.49</v>
      </c>
      <c r="H13984" s="1">
        <v>0.94</v>
      </c>
      <c r="I13984" s="1">
        <v>0.72</v>
      </c>
      <c r="J13984" s="1">
        <v>0.76</v>
      </c>
      <c r="K13984" s="19">
        <v>0.17299999999999999</v>
      </c>
      <c r="L13984" s="8">
        <v>0.69799999999999995</v>
      </c>
      <c r="M13984" s="1"/>
    </row>
    <row r="13985" spans="2:13" x14ac:dyDescent="0.25">
      <c r="B13985">
        <v>143</v>
      </c>
      <c r="C13985">
        <v>-62</v>
      </c>
      <c r="D13985">
        <v>0</v>
      </c>
      <c r="E13985">
        <v>3</v>
      </c>
      <c r="F13985" s="1">
        <v>32.479999999999997</v>
      </c>
      <c r="G13985" s="1">
        <v>31.95</v>
      </c>
      <c r="H13985" s="1">
        <v>0.64</v>
      </c>
      <c r="I13985" s="1">
        <v>0.53</v>
      </c>
      <c r="J13985" s="1">
        <v>0.83</v>
      </c>
      <c r="K13985" s="19">
        <v>0.193</v>
      </c>
      <c r="L13985" s="8">
        <v>0.746</v>
      </c>
      <c r="M13985" s="1"/>
    </row>
    <row r="13986" spans="2:13" x14ac:dyDescent="0.25">
      <c r="B13986">
        <v>144</v>
      </c>
      <c r="C13986">
        <v>-62</v>
      </c>
      <c r="D13986">
        <v>0</v>
      </c>
      <c r="E13986">
        <v>2</v>
      </c>
      <c r="F13986" s="1">
        <v>30.38</v>
      </c>
      <c r="G13986" s="1">
        <v>29.41</v>
      </c>
      <c r="H13986" s="1">
        <v>0.96</v>
      </c>
      <c r="I13986" s="1">
        <v>0.97</v>
      </c>
      <c r="J13986" s="1">
        <v>1.01</v>
      </c>
      <c r="K13986" s="19">
        <v>0.159</v>
      </c>
      <c r="L13986" s="8">
        <v>0.76100000000000001</v>
      </c>
      <c r="M13986" s="1"/>
    </row>
    <row r="13987" spans="2:13" x14ac:dyDescent="0.25">
      <c r="B13987">
        <v>144</v>
      </c>
      <c r="C13987">
        <v>-62</v>
      </c>
      <c r="D13987">
        <v>0</v>
      </c>
      <c r="E13987">
        <v>3</v>
      </c>
      <c r="F13987" s="1">
        <v>32.67</v>
      </c>
      <c r="G13987" s="1">
        <v>31.85</v>
      </c>
      <c r="H13987" s="1">
        <v>0.6</v>
      </c>
      <c r="I13987" s="1">
        <v>0.82</v>
      </c>
      <c r="J13987" s="1">
        <v>1.37</v>
      </c>
      <c r="K13987" s="19">
        <v>0.159</v>
      </c>
      <c r="L13987" s="8">
        <v>0.93600000000000005</v>
      </c>
      <c r="M13987" s="1"/>
    </row>
    <row r="13988" spans="2:13" x14ac:dyDescent="0.25">
      <c r="B13988">
        <v>145</v>
      </c>
      <c r="C13988">
        <v>-62</v>
      </c>
      <c r="D13988">
        <v>0</v>
      </c>
      <c r="E13988">
        <v>2</v>
      </c>
      <c r="F13988" s="1">
        <v>30.52</v>
      </c>
      <c r="G13988" s="1">
        <v>29.35</v>
      </c>
      <c r="H13988" s="1">
        <v>0.97</v>
      </c>
      <c r="I13988" s="1">
        <v>1.17</v>
      </c>
      <c r="J13988" s="1">
        <v>1.22</v>
      </c>
      <c r="K13988" s="19">
        <v>0.156</v>
      </c>
      <c r="L13988" s="8">
        <v>0.873</v>
      </c>
      <c r="M13988" s="1"/>
    </row>
    <row r="13989" spans="2:13" x14ac:dyDescent="0.25">
      <c r="B13989">
        <v>145</v>
      </c>
      <c r="C13989">
        <v>-62</v>
      </c>
      <c r="D13989">
        <v>0</v>
      </c>
      <c r="E13989">
        <v>3</v>
      </c>
      <c r="F13989" s="1">
        <v>32.770000000000003</v>
      </c>
      <c r="G13989" s="1">
        <v>31.75</v>
      </c>
      <c r="H13989" s="1">
        <v>0.56999999999999995</v>
      </c>
      <c r="I13989" s="1">
        <v>1.02</v>
      </c>
      <c r="J13989" s="1">
        <v>1.79</v>
      </c>
      <c r="K13989" s="19">
        <v>0.16600000000000001</v>
      </c>
      <c r="L13989" s="8">
        <v>0.98399999999999999</v>
      </c>
      <c r="M13989" s="1"/>
    </row>
    <row r="13990" spans="2:13" x14ac:dyDescent="0.25">
      <c r="B13990">
        <v>146</v>
      </c>
      <c r="C13990">
        <v>-62</v>
      </c>
      <c r="D13990">
        <v>0</v>
      </c>
      <c r="E13990">
        <v>2</v>
      </c>
      <c r="F13990" s="1">
        <v>30.55</v>
      </c>
      <c r="G13990" s="1">
        <v>29.32</v>
      </c>
      <c r="H13990" s="1">
        <v>0.97</v>
      </c>
      <c r="I13990" s="1">
        <v>1.23</v>
      </c>
      <c r="J13990" s="1">
        <v>1.26</v>
      </c>
      <c r="K13990" s="19">
        <v>0.153</v>
      </c>
      <c r="L13990" s="8">
        <v>0.92</v>
      </c>
      <c r="M13990" s="1"/>
    </row>
    <row r="13991" spans="2:13" x14ac:dyDescent="0.25">
      <c r="B13991">
        <v>146</v>
      </c>
      <c r="C13991">
        <v>-62</v>
      </c>
      <c r="D13991">
        <v>0</v>
      </c>
      <c r="E13991">
        <v>3</v>
      </c>
      <c r="F13991" s="1">
        <v>32.67</v>
      </c>
      <c r="G13991" s="1">
        <v>31.72</v>
      </c>
      <c r="H13991" s="1">
        <v>0.55000000000000004</v>
      </c>
      <c r="I13991" s="1">
        <v>0.95</v>
      </c>
      <c r="J13991" s="1">
        <v>1.74</v>
      </c>
      <c r="K13991" s="19">
        <v>0.16199999999999998</v>
      </c>
      <c r="L13991" s="8">
        <v>0.98399999999999999</v>
      </c>
      <c r="M13991" s="1"/>
    </row>
    <row r="13992" spans="2:13" x14ac:dyDescent="0.25">
      <c r="B13992">
        <v>147</v>
      </c>
      <c r="C13992">
        <v>-62</v>
      </c>
      <c r="D13992">
        <v>0</v>
      </c>
      <c r="E13992">
        <v>2</v>
      </c>
      <c r="F13992" s="1">
        <v>30.53</v>
      </c>
      <c r="G13992" s="1">
        <v>29.3</v>
      </c>
      <c r="H13992" s="1">
        <v>0.99</v>
      </c>
      <c r="I13992" s="1">
        <v>1.23</v>
      </c>
      <c r="J13992" s="1">
        <v>1.24</v>
      </c>
      <c r="K13992" s="19">
        <v>0.13800000000000001</v>
      </c>
      <c r="L13992" s="8">
        <v>0.92</v>
      </c>
      <c r="M13992" s="1"/>
    </row>
    <row r="13993" spans="2:13" x14ac:dyDescent="0.25">
      <c r="B13993">
        <v>147</v>
      </c>
      <c r="C13993">
        <v>-62</v>
      </c>
      <c r="D13993">
        <v>0</v>
      </c>
      <c r="E13993">
        <v>3</v>
      </c>
      <c r="F13993" s="1">
        <v>32.479999999999997</v>
      </c>
      <c r="G13993" s="1">
        <v>31.75</v>
      </c>
      <c r="H13993" s="1">
        <v>0.54</v>
      </c>
      <c r="I13993" s="1">
        <v>0.73</v>
      </c>
      <c r="J13993" s="1">
        <v>1.34</v>
      </c>
      <c r="K13993" s="19">
        <v>0.129</v>
      </c>
      <c r="L13993" s="8">
        <v>0.90400000000000003</v>
      </c>
      <c r="M13993" s="1"/>
    </row>
    <row r="13994" spans="2:13" x14ac:dyDescent="0.25">
      <c r="B13994">
        <v>148</v>
      </c>
      <c r="C13994">
        <v>-62</v>
      </c>
      <c r="D13994">
        <v>0</v>
      </c>
      <c r="E13994">
        <v>2</v>
      </c>
      <c r="F13994" s="1">
        <v>30.54</v>
      </c>
      <c r="G13994" s="1">
        <v>29.27</v>
      </c>
      <c r="H13994" s="1">
        <v>1.02</v>
      </c>
      <c r="I13994" s="1">
        <v>1.27</v>
      </c>
      <c r="J13994" s="1">
        <v>1.25</v>
      </c>
      <c r="K13994" s="19">
        <v>0.121</v>
      </c>
      <c r="L13994" s="8">
        <v>0.90400000000000003</v>
      </c>
      <c r="M13994" s="1"/>
    </row>
    <row r="13995" spans="2:13" x14ac:dyDescent="0.25">
      <c r="B13995">
        <v>148</v>
      </c>
      <c r="C13995">
        <v>-62</v>
      </c>
      <c r="D13995">
        <v>0</v>
      </c>
      <c r="E13995">
        <v>3</v>
      </c>
      <c r="F13995" s="1">
        <v>32.409999999999997</v>
      </c>
      <c r="G13995" s="1">
        <v>31.77</v>
      </c>
      <c r="H13995" s="1">
        <v>0.53</v>
      </c>
      <c r="I13995" s="1">
        <v>0.64</v>
      </c>
      <c r="J13995" s="1">
        <v>1.2</v>
      </c>
      <c r="K13995" s="19">
        <v>0.1</v>
      </c>
      <c r="L13995" s="8">
        <v>0.90400000000000003</v>
      </c>
      <c r="M13995" s="1"/>
    </row>
    <row r="13996" spans="2:13" x14ac:dyDescent="0.25">
      <c r="B13996">
        <v>149</v>
      </c>
      <c r="C13996">
        <v>-62</v>
      </c>
      <c r="D13996">
        <v>0</v>
      </c>
      <c r="E13996">
        <v>2</v>
      </c>
      <c r="F13996" s="1">
        <v>30.57</v>
      </c>
      <c r="G13996" s="1">
        <v>29.18</v>
      </c>
      <c r="H13996" s="1">
        <v>1.04</v>
      </c>
      <c r="I13996" s="1">
        <v>1.39</v>
      </c>
      <c r="J13996" s="1">
        <v>1.34</v>
      </c>
      <c r="K13996" s="19">
        <v>0.10200000000000001</v>
      </c>
      <c r="L13996" s="8">
        <v>0.93600000000000005</v>
      </c>
      <c r="M13996" s="1"/>
    </row>
    <row r="13997" spans="2:13" x14ac:dyDescent="0.25">
      <c r="B13997">
        <v>149</v>
      </c>
      <c r="C13997">
        <v>-62</v>
      </c>
      <c r="D13997">
        <v>0</v>
      </c>
      <c r="E13997">
        <v>3</v>
      </c>
      <c r="F13997" s="1">
        <v>32.35</v>
      </c>
      <c r="G13997" s="1">
        <v>31.7</v>
      </c>
      <c r="H13997" s="1">
        <v>0.49</v>
      </c>
      <c r="I13997" s="1">
        <v>0.65</v>
      </c>
      <c r="J13997" s="1">
        <v>1.33</v>
      </c>
      <c r="K13997" s="19">
        <v>8.8000000000000009E-2</v>
      </c>
      <c r="L13997" s="8">
        <v>0.92</v>
      </c>
      <c r="M13997" s="1"/>
    </row>
    <row r="13998" spans="2:13" x14ac:dyDescent="0.25">
      <c r="B13998">
        <v>150</v>
      </c>
      <c r="C13998">
        <v>-62</v>
      </c>
      <c r="D13998">
        <v>0</v>
      </c>
      <c r="E13998">
        <v>2</v>
      </c>
      <c r="F13998" s="1">
        <v>30.6</v>
      </c>
      <c r="G13998" s="1">
        <v>29.04</v>
      </c>
      <c r="H13998" s="1">
        <v>1.06</v>
      </c>
      <c r="I13998" s="1">
        <v>1.56</v>
      </c>
      <c r="J13998" s="1">
        <v>1.47</v>
      </c>
      <c r="K13998" s="19">
        <v>7.4999999999999997E-2</v>
      </c>
      <c r="L13998" s="8">
        <v>0.96799999999999997</v>
      </c>
      <c r="M13998" s="1"/>
    </row>
    <row r="13999" spans="2:13" x14ac:dyDescent="0.25">
      <c r="B13999">
        <v>150</v>
      </c>
      <c r="C13999">
        <v>-62</v>
      </c>
      <c r="D13999">
        <v>0</v>
      </c>
      <c r="E13999">
        <v>3</v>
      </c>
      <c r="F13999" s="1">
        <v>32.35</v>
      </c>
      <c r="G13999" s="1">
        <v>31.54</v>
      </c>
      <c r="H13999" s="1">
        <v>0.44</v>
      </c>
      <c r="I13999" s="1">
        <v>0.81</v>
      </c>
      <c r="J13999" s="1">
        <v>1.82</v>
      </c>
      <c r="K13999" s="19">
        <v>7.1999999999999995E-2</v>
      </c>
      <c r="L13999" s="8">
        <v>0.96799999999999997</v>
      </c>
      <c r="M13999" s="1"/>
    </row>
    <row r="14000" spans="2:13" x14ac:dyDescent="0.25">
      <c r="B14000">
        <v>151</v>
      </c>
      <c r="C14000">
        <v>-62</v>
      </c>
      <c r="D14000">
        <v>0</v>
      </c>
      <c r="E14000">
        <v>2</v>
      </c>
      <c r="F14000" s="1">
        <v>30.58</v>
      </c>
      <c r="G14000" s="1">
        <v>28.9</v>
      </c>
      <c r="H14000" s="1">
        <v>1.0900000000000001</v>
      </c>
      <c r="I14000" s="1">
        <v>1.68</v>
      </c>
      <c r="J14000" s="1">
        <v>1.55</v>
      </c>
      <c r="K14000" s="19">
        <v>3.7000000000000005E-2</v>
      </c>
      <c r="L14000" s="8">
        <v>0.96799999999999997</v>
      </c>
      <c r="M14000" s="1"/>
    </row>
    <row r="14001" spans="2:13" x14ac:dyDescent="0.25">
      <c r="B14001">
        <v>151</v>
      </c>
      <c r="C14001">
        <v>-62</v>
      </c>
      <c r="D14001">
        <v>0</v>
      </c>
      <c r="E14001">
        <v>3</v>
      </c>
      <c r="F14001" s="1">
        <v>32.119999999999997</v>
      </c>
      <c r="G14001" s="1">
        <v>31.35</v>
      </c>
      <c r="H14001" s="1">
        <v>0.39</v>
      </c>
      <c r="I14001" s="1">
        <v>0.77</v>
      </c>
      <c r="J14001" s="1">
        <v>1.95</v>
      </c>
      <c r="K14001" s="19">
        <v>3.7999999999999999E-2</v>
      </c>
      <c r="L14001" s="8">
        <v>0.96799999999999997</v>
      </c>
      <c r="M14001" s="1"/>
    </row>
    <row r="14002" spans="2:13" x14ac:dyDescent="0.25">
      <c r="B14002">
        <v>152</v>
      </c>
      <c r="C14002">
        <v>-62</v>
      </c>
      <c r="D14002">
        <v>0</v>
      </c>
      <c r="E14002">
        <v>2</v>
      </c>
      <c r="F14002" s="1">
        <v>30.52</v>
      </c>
      <c r="G14002" s="1">
        <v>28.76</v>
      </c>
      <c r="H14002" s="1">
        <v>1.1000000000000001</v>
      </c>
      <c r="I14002" s="1">
        <v>1.76</v>
      </c>
      <c r="J14002" s="1">
        <v>1.59</v>
      </c>
      <c r="K14002" s="19">
        <v>1.4E-2</v>
      </c>
      <c r="L14002" s="8">
        <v>0.96799999999999997</v>
      </c>
      <c r="M14002" s="1"/>
    </row>
    <row r="14003" spans="2:13" x14ac:dyDescent="0.25">
      <c r="B14003">
        <v>152</v>
      </c>
      <c r="C14003">
        <v>-62</v>
      </c>
      <c r="D14003">
        <v>0</v>
      </c>
      <c r="E14003">
        <v>3</v>
      </c>
      <c r="F14003" s="1">
        <v>31.9</v>
      </c>
      <c r="G14003" s="1">
        <v>31.19</v>
      </c>
      <c r="H14003" s="1">
        <v>0.38</v>
      </c>
      <c r="I14003" s="1">
        <v>0.71</v>
      </c>
      <c r="J14003" s="1">
        <v>1.87</v>
      </c>
      <c r="K14003" s="19">
        <v>3.9E-2</v>
      </c>
      <c r="L14003" s="8">
        <v>0.95199999999999996</v>
      </c>
      <c r="M14003" s="1"/>
    </row>
    <row r="14004" spans="2:13" x14ac:dyDescent="0.25">
      <c r="B14004">
        <v>153</v>
      </c>
      <c r="C14004">
        <v>-62</v>
      </c>
      <c r="D14004">
        <v>0</v>
      </c>
      <c r="E14004">
        <v>2</v>
      </c>
      <c r="F14004" s="1">
        <v>30.53</v>
      </c>
      <c r="G14004" s="1">
        <v>28.73</v>
      </c>
      <c r="H14004" s="1">
        <v>1.1299999999999999</v>
      </c>
      <c r="I14004" s="1">
        <v>1.8</v>
      </c>
      <c r="J14004" s="1">
        <v>1.58</v>
      </c>
      <c r="K14004" s="19">
        <v>8.0000000000000002E-3</v>
      </c>
      <c r="L14004" s="8">
        <v>0.95199999999999996</v>
      </c>
      <c r="M14004" s="1"/>
    </row>
    <row r="14005" spans="2:13" x14ac:dyDescent="0.25">
      <c r="B14005">
        <v>153</v>
      </c>
      <c r="C14005">
        <v>-62</v>
      </c>
      <c r="D14005">
        <v>0</v>
      </c>
      <c r="E14005">
        <v>3</v>
      </c>
      <c r="F14005" s="1">
        <v>31.89</v>
      </c>
      <c r="G14005" s="1">
        <v>31.25</v>
      </c>
      <c r="H14005" s="1">
        <v>0.4</v>
      </c>
      <c r="I14005" s="1">
        <v>0.64</v>
      </c>
      <c r="J14005" s="1">
        <v>1.59</v>
      </c>
      <c r="K14005" s="19">
        <v>5.4000000000000006E-2</v>
      </c>
      <c r="L14005" s="8">
        <v>0.95199999999999996</v>
      </c>
      <c r="M14005" s="1"/>
    </row>
    <row r="14006" spans="2:13" x14ac:dyDescent="0.25">
      <c r="B14006">
        <v>154</v>
      </c>
      <c r="C14006">
        <v>-62</v>
      </c>
      <c r="D14006">
        <v>0</v>
      </c>
      <c r="E14006">
        <v>2</v>
      </c>
      <c r="F14006" s="1">
        <v>30.58</v>
      </c>
      <c r="G14006" s="1">
        <v>28.74</v>
      </c>
      <c r="H14006" s="1">
        <v>1.1399999999999999</v>
      </c>
      <c r="I14006" s="1">
        <v>1.84</v>
      </c>
      <c r="J14006" s="1">
        <v>1.61</v>
      </c>
      <c r="K14006" s="19">
        <v>1.2999999999999999E-2</v>
      </c>
      <c r="L14006" s="8">
        <v>0.95199999999999996</v>
      </c>
      <c r="M14006" s="1"/>
    </row>
    <row r="14007" spans="2:13" x14ac:dyDescent="0.25">
      <c r="B14007">
        <v>154</v>
      </c>
      <c r="C14007">
        <v>-62</v>
      </c>
      <c r="D14007">
        <v>0</v>
      </c>
      <c r="E14007">
        <v>3</v>
      </c>
      <c r="F14007" s="1">
        <v>31.85</v>
      </c>
      <c r="G14007" s="1">
        <v>31.2</v>
      </c>
      <c r="H14007" s="1">
        <v>0.42</v>
      </c>
      <c r="I14007" s="1">
        <v>0.65</v>
      </c>
      <c r="J14007" s="1">
        <v>1.54</v>
      </c>
      <c r="K14007" s="19">
        <v>7.400000000000001E-2</v>
      </c>
      <c r="L14007" s="8">
        <v>0.93600000000000005</v>
      </c>
      <c r="M14007" s="1"/>
    </row>
    <row r="14008" spans="2:13" x14ac:dyDescent="0.25">
      <c r="B14008">
        <v>155</v>
      </c>
      <c r="C14008">
        <v>-62</v>
      </c>
      <c r="D14008">
        <v>0</v>
      </c>
      <c r="E14008">
        <v>2</v>
      </c>
      <c r="F14008" s="1">
        <v>30.67</v>
      </c>
      <c r="G14008" s="1">
        <v>28.82</v>
      </c>
      <c r="H14008" s="1">
        <v>1.1399999999999999</v>
      </c>
      <c r="I14008" s="1">
        <v>1.85</v>
      </c>
      <c r="J14008" s="1">
        <v>1.62</v>
      </c>
      <c r="K14008" s="19">
        <v>1.6999999999999998E-2</v>
      </c>
      <c r="L14008" s="8">
        <v>0.95199999999999996</v>
      </c>
      <c r="M14008" s="1"/>
    </row>
    <row r="14009" spans="2:13" x14ac:dyDescent="0.25">
      <c r="B14009">
        <v>155</v>
      </c>
      <c r="C14009">
        <v>-62</v>
      </c>
      <c r="D14009">
        <v>0</v>
      </c>
      <c r="E14009">
        <v>3</v>
      </c>
      <c r="F14009" s="1">
        <v>31.89</v>
      </c>
      <c r="G14009" s="1">
        <v>31.26</v>
      </c>
      <c r="H14009" s="1">
        <v>0.45</v>
      </c>
      <c r="I14009" s="1">
        <v>0.63</v>
      </c>
      <c r="J14009" s="1">
        <v>1.38</v>
      </c>
      <c r="K14009" s="19">
        <v>6.5000000000000002E-2</v>
      </c>
      <c r="L14009" s="8">
        <v>0.90400000000000003</v>
      </c>
      <c r="M14009" s="1"/>
    </row>
    <row r="14010" spans="2:13" x14ac:dyDescent="0.25">
      <c r="B14010">
        <v>156</v>
      </c>
      <c r="C14010">
        <v>-62</v>
      </c>
      <c r="D14010">
        <v>0</v>
      </c>
      <c r="E14010">
        <v>2</v>
      </c>
      <c r="F14010" s="1">
        <v>30.9</v>
      </c>
      <c r="G14010" s="1">
        <v>29</v>
      </c>
      <c r="H14010" s="1">
        <v>1.1599999999999999</v>
      </c>
      <c r="I14010" s="1">
        <v>1.9</v>
      </c>
      <c r="J14010" s="1">
        <v>1.65</v>
      </c>
      <c r="K14010" s="19">
        <v>1.1000000000000001E-2</v>
      </c>
      <c r="L14010" s="8">
        <v>0.95199999999999996</v>
      </c>
      <c r="M14010" s="1"/>
    </row>
    <row r="14011" spans="2:13" x14ac:dyDescent="0.25">
      <c r="B14011">
        <v>156</v>
      </c>
      <c r="C14011">
        <v>-62</v>
      </c>
      <c r="D14011">
        <v>0</v>
      </c>
      <c r="E14011">
        <v>3</v>
      </c>
      <c r="F14011" s="1">
        <v>32.24</v>
      </c>
      <c r="G14011" s="1">
        <v>31.56</v>
      </c>
      <c r="H14011" s="1">
        <v>0.48</v>
      </c>
      <c r="I14011" s="1">
        <v>0.68</v>
      </c>
      <c r="J14011" s="1">
        <v>1.42</v>
      </c>
      <c r="K14011" s="19">
        <v>3.3999999999999996E-2</v>
      </c>
      <c r="L14011" s="8">
        <v>0.90400000000000003</v>
      </c>
      <c r="M14011" s="1"/>
    </row>
    <row r="14012" spans="2:13" x14ac:dyDescent="0.25">
      <c r="B14012">
        <v>157</v>
      </c>
      <c r="C14012">
        <v>-62</v>
      </c>
      <c r="D14012">
        <v>0</v>
      </c>
      <c r="E14012">
        <v>2</v>
      </c>
      <c r="F14012" s="1">
        <v>31.06</v>
      </c>
      <c r="G14012" s="1">
        <v>29.07</v>
      </c>
      <c r="H14012" s="1">
        <v>1.17</v>
      </c>
      <c r="I14012" s="1">
        <v>1.99</v>
      </c>
      <c r="J14012" s="1">
        <v>1.69</v>
      </c>
      <c r="K14012" s="19">
        <v>4.0000000000000001E-3</v>
      </c>
      <c r="L14012" s="8">
        <v>0.95199999999999996</v>
      </c>
      <c r="M14012" s="1"/>
    </row>
    <row r="14013" spans="2:13" x14ac:dyDescent="0.25">
      <c r="B14013">
        <v>157</v>
      </c>
      <c r="C14013">
        <v>-62</v>
      </c>
      <c r="D14013">
        <v>0</v>
      </c>
      <c r="E14013">
        <v>3</v>
      </c>
      <c r="F14013" s="1">
        <v>32.369999999999997</v>
      </c>
      <c r="G14013" s="1">
        <v>31.61</v>
      </c>
      <c r="H14013" s="1">
        <v>0.48</v>
      </c>
      <c r="I14013" s="1">
        <v>0.76</v>
      </c>
      <c r="J14013" s="1">
        <v>1.59</v>
      </c>
      <c r="K14013" s="19">
        <v>2.3999999999999997E-2</v>
      </c>
      <c r="L14013" s="8">
        <v>0.92</v>
      </c>
      <c r="M14013" s="1"/>
    </row>
    <row r="14014" spans="2:13" x14ac:dyDescent="0.25">
      <c r="B14014">
        <v>158</v>
      </c>
      <c r="C14014">
        <v>-62</v>
      </c>
      <c r="D14014">
        <v>0</v>
      </c>
      <c r="E14014">
        <v>2</v>
      </c>
      <c r="F14014" s="1">
        <v>31.16</v>
      </c>
      <c r="G14014" s="1">
        <v>29.08</v>
      </c>
      <c r="H14014" s="1">
        <v>1.2</v>
      </c>
      <c r="I14014" s="1">
        <v>2.08</v>
      </c>
      <c r="J14014" s="1">
        <v>1.73</v>
      </c>
      <c r="K14014" s="19">
        <v>-1.4E-2</v>
      </c>
      <c r="L14014" s="8">
        <v>0.93600000000000005</v>
      </c>
      <c r="M14014" s="1"/>
    </row>
    <row r="14015" spans="2:13" x14ac:dyDescent="0.25">
      <c r="B14015">
        <v>158</v>
      </c>
      <c r="C14015">
        <v>-62</v>
      </c>
      <c r="D14015">
        <v>0</v>
      </c>
      <c r="E14015">
        <v>3</v>
      </c>
      <c r="F14015" s="1">
        <v>32.31</v>
      </c>
      <c r="G14015" s="1">
        <v>31.49</v>
      </c>
      <c r="H14015" s="1">
        <v>0.5</v>
      </c>
      <c r="I14015" s="1">
        <v>0.82</v>
      </c>
      <c r="J14015" s="1">
        <v>1.62</v>
      </c>
      <c r="K14015" s="19">
        <v>0.01</v>
      </c>
      <c r="L14015" s="8">
        <v>0.90400000000000003</v>
      </c>
      <c r="M14015" s="1"/>
    </row>
    <row r="14016" spans="2:13" x14ac:dyDescent="0.25">
      <c r="B14016">
        <v>159</v>
      </c>
      <c r="C14016">
        <v>-62</v>
      </c>
      <c r="D14016">
        <v>0</v>
      </c>
      <c r="E14016">
        <v>2</v>
      </c>
      <c r="F14016" s="1">
        <v>31.11</v>
      </c>
      <c r="G14016" s="1">
        <v>28.99</v>
      </c>
      <c r="H14016" s="1">
        <v>1.23</v>
      </c>
      <c r="I14016" s="1">
        <v>2.12</v>
      </c>
      <c r="J14016" s="1">
        <v>1.72</v>
      </c>
      <c r="K14016" s="19">
        <v>-5.1000000000000004E-2</v>
      </c>
      <c r="L14016" s="8">
        <v>0.93600000000000005</v>
      </c>
      <c r="M14016" s="1"/>
    </row>
    <row r="14017" spans="2:13" x14ac:dyDescent="0.25">
      <c r="B14017">
        <v>159</v>
      </c>
      <c r="C14017">
        <v>-62</v>
      </c>
      <c r="D14017">
        <v>0</v>
      </c>
      <c r="E14017">
        <v>3</v>
      </c>
      <c r="F14017" s="1">
        <v>31.97</v>
      </c>
      <c r="G14017" s="1">
        <v>31.32</v>
      </c>
      <c r="H14017" s="1">
        <v>0.5</v>
      </c>
      <c r="I14017" s="1">
        <v>0.65</v>
      </c>
      <c r="J14017" s="1">
        <v>1.31</v>
      </c>
      <c r="K14017" s="19">
        <v>-1.4999999999999999E-2</v>
      </c>
      <c r="L14017" s="8">
        <v>0.873</v>
      </c>
      <c r="M14017" s="1"/>
    </row>
    <row r="14018" spans="2:13" x14ac:dyDescent="0.25">
      <c r="B14018">
        <v>160</v>
      </c>
      <c r="C14018">
        <v>-62</v>
      </c>
      <c r="D14018">
        <v>0</v>
      </c>
      <c r="E14018">
        <v>2</v>
      </c>
      <c r="F14018" s="1">
        <v>31.14</v>
      </c>
      <c r="G14018" s="1">
        <v>28.93</v>
      </c>
      <c r="H14018" s="1">
        <v>1.26</v>
      </c>
      <c r="I14018" s="1">
        <v>2.21</v>
      </c>
      <c r="J14018" s="1">
        <v>1.76</v>
      </c>
      <c r="K14018" s="19">
        <v>-8.3999999999999991E-2</v>
      </c>
      <c r="L14018" s="8">
        <v>0.96799999999999997</v>
      </c>
      <c r="M14018" s="1"/>
    </row>
    <row r="14019" spans="2:13" x14ac:dyDescent="0.25">
      <c r="B14019">
        <v>160</v>
      </c>
      <c r="C14019">
        <v>-62</v>
      </c>
      <c r="D14019">
        <v>0</v>
      </c>
      <c r="E14019">
        <v>3</v>
      </c>
      <c r="F14019" s="1">
        <v>31.88</v>
      </c>
      <c r="G14019" s="1">
        <v>31.25</v>
      </c>
      <c r="H14019" s="1">
        <v>0.49</v>
      </c>
      <c r="I14019" s="1">
        <v>0.63</v>
      </c>
      <c r="J14019" s="1">
        <v>1.29</v>
      </c>
      <c r="K14019" s="19">
        <v>-3.1E-2</v>
      </c>
      <c r="L14019" s="8">
        <v>0.90400000000000003</v>
      </c>
      <c r="M14019" s="1"/>
    </row>
    <row r="14020" spans="2:13" x14ac:dyDescent="0.25">
      <c r="B14020">
        <v>161</v>
      </c>
      <c r="C14020">
        <v>-62</v>
      </c>
      <c r="D14020">
        <v>0</v>
      </c>
      <c r="E14020">
        <v>2</v>
      </c>
      <c r="F14020" s="1">
        <v>31.29</v>
      </c>
      <c r="G14020" s="1">
        <v>29</v>
      </c>
      <c r="H14020" s="1">
        <v>1.27</v>
      </c>
      <c r="I14020" s="1">
        <v>2.29</v>
      </c>
      <c r="J14020" s="1">
        <v>1.8</v>
      </c>
      <c r="K14020" s="19">
        <v>-0.1</v>
      </c>
      <c r="L14020" s="8">
        <v>0.96799999999999997</v>
      </c>
      <c r="M14020" s="1"/>
    </row>
    <row r="14021" spans="2:13" x14ac:dyDescent="0.25">
      <c r="B14021">
        <v>161</v>
      </c>
      <c r="C14021">
        <v>-62</v>
      </c>
      <c r="D14021">
        <v>0</v>
      </c>
      <c r="E14021">
        <v>3</v>
      </c>
      <c r="F14021" s="1">
        <v>32.03</v>
      </c>
      <c r="G14021" s="1">
        <v>31.37</v>
      </c>
      <c r="H14021" s="1">
        <v>0.5</v>
      </c>
      <c r="I14021" s="1">
        <v>0.66</v>
      </c>
      <c r="J14021" s="1">
        <v>1.33</v>
      </c>
      <c r="K14021" s="19">
        <v>-5.1999999999999998E-2</v>
      </c>
      <c r="L14021" s="8">
        <v>0.873</v>
      </c>
      <c r="M14021" s="1"/>
    </row>
    <row r="14022" spans="2:13" x14ac:dyDescent="0.25">
      <c r="B14022">
        <v>162</v>
      </c>
      <c r="C14022">
        <v>-62</v>
      </c>
      <c r="D14022">
        <v>0</v>
      </c>
      <c r="E14022">
        <v>2</v>
      </c>
      <c r="F14022" s="1">
        <v>31.53</v>
      </c>
      <c r="G14022" s="1">
        <v>29.19</v>
      </c>
      <c r="H14022" s="1">
        <v>1.25</v>
      </c>
      <c r="I14022" s="1">
        <v>2.34</v>
      </c>
      <c r="J14022" s="1">
        <v>1.86</v>
      </c>
      <c r="K14022" s="19">
        <v>-7.8E-2</v>
      </c>
      <c r="L14022" s="8">
        <v>0.96799999999999997</v>
      </c>
      <c r="M14022" s="1"/>
    </row>
    <row r="14023" spans="2:13" x14ac:dyDescent="0.25">
      <c r="B14023">
        <v>162</v>
      </c>
      <c r="C14023">
        <v>-62</v>
      </c>
      <c r="D14023">
        <v>0</v>
      </c>
      <c r="E14023">
        <v>3</v>
      </c>
      <c r="F14023" s="1">
        <v>32.380000000000003</v>
      </c>
      <c r="G14023" s="1">
        <v>31.58</v>
      </c>
      <c r="H14023" s="1">
        <v>0.5</v>
      </c>
      <c r="I14023" s="1">
        <v>0.8</v>
      </c>
      <c r="J14023" s="1">
        <v>1.58</v>
      </c>
      <c r="K14023" s="19">
        <v>-2.0999999999999998E-2</v>
      </c>
      <c r="L14023" s="8">
        <v>0.90400000000000003</v>
      </c>
      <c r="M14023" s="1"/>
    </row>
    <row r="14024" spans="2:13" x14ac:dyDescent="0.25">
      <c r="B14024">
        <v>163</v>
      </c>
      <c r="C14024">
        <v>-62</v>
      </c>
      <c r="D14024">
        <v>0</v>
      </c>
      <c r="E14024">
        <v>2</v>
      </c>
      <c r="F14024" s="1">
        <v>31.81</v>
      </c>
      <c r="G14024" s="1">
        <v>29.47</v>
      </c>
      <c r="H14024" s="1">
        <v>1.24</v>
      </c>
      <c r="I14024" s="1">
        <v>2.34</v>
      </c>
      <c r="J14024" s="1">
        <v>1.89</v>
      </c>
      <c r="K14024" s="19">
        <v>-6.2E-2</v>
      </c>
      <c r="L14024" s="8">
        <v>0.96799999999999997</v>
      </c>
      <c r="M14024" s="1"/>
    </row>
    <row r="14025" spans="2:13" x14ac:dyDescent="0.25">
      <c r="B14025">
        <v>163</v>
      </c>
      <c r="C14025">
        <v>-62</v>
      </c>
      <c r="D14025">
        <v>0</v>
      </c>
      <c r="E14025">
        <v>3</v>
      </c>
      <c r="F14025" s="1">
        <v>32.75</v>
      </c>
      <c r="G14025" s="1">
        <v>31.89</v>
      </c>
      <c r="H14025" s="1">
        <v>0.55000000000000004</v>
      </c>
      <c r="I14025" s="1">
        <v>0.86</v>
      </c>
      <c r="J14025" s="1">
        <v>1.57</v>
      </c>
      <c r="K14025" s="19">
        <v>-2.5999999999999999E-2</v>
      </c>
      <c r="L14025" s="8">
        <v>0.88800000000000001</v>
      </c>
      <c r="M14025" s="1"/>
    </row>
    <row r="14026" spans="2:13" x14ac:dyDescent="0.25">
      <c r="B14026">
        <v>164</v>
      </c>
      <c r="C14026">
        <v>-62</v>
      </c>
      <c r="D14026">
        <v>0</v>
      </c>
      <c r="E14026">
        <v>2</v>
      </c>
      <c r="F14026" s="1">
        <v>32.03</v>
      </c>
      <c r="G14026" s="1">
        <v>29.76</v>
      </c>
      <c r="H14026" s="1">
        <v>1.22</v>
      </c>
      <c r="I14026" s="1">
        <v>2.27</v>
      </c>
      <c r="J14026" s="1">
        <v>1.86</v>
      </c>
      <c r="K14026" s="19">
        <v>-6.3E-2</v>
      </c>
      <c r="L14026" s="8">
        <v>0.98399999999999999</v>
      </c>
      <c r="M14026" s="1"/>
    </row>
    <row r="14027" spans="2:13" x14ac:dyDescent="0.25">
      <c r="B14027">
        <v>164</v>
      </c>
      <c r="C14027">
        <v>-62</v>
      </c>
      <c r="D14027">
        <v>0</v>
      </c>
      <c r="E14027">
        <v>3</v>
      </c>
      <c r="F14027" s="1">
        <v>32.94</v>
      </c>
      <c r="G14027" s="1">
        <v>32.22</v>
      </c>
      <c r="H14027" s="1">
        <v>0.59</v>
      </c>
      <c r="I14027" s="1">
        <v>0.72</v>
      </c>
      <c r="J14027" s="1">
        <v>1.22</v>
      </c>
      <c r="K14027" s="19">
        <v>-0.06</v>
      </c>
      <c r="L14027" s="8">
        <v>0.84099999999999997</v>
      </c>
      <c r="M14027" s="1"/>
    </row>
    <row r="14028" spans="2:13" x14ac:dyDescent="0.25">
      <c r="B14028">
        <v>165</v>
      </c>
      <c r="C14028">
        <v>-62</v>
      </c>
      <c r="D14028">
        <v>0</v>
      </c>
      <c r="E14028">
        <v>2</v>
      </c>
      <c r="F14028" s="1">
        <v>32.15</v>
      </c>
      <c r="G14028" s="1">
        <v>29.93</v>
      </c>
      <c r="H14028" s="1">
        <v>1.2</v>
      </c>
      <c r="I14028" s="1">
        <v>2.2200000000000002</v>
      </c>
      <c r="J14028" s="1">
        <v>1.86</v>
      </c>
      <c r="K14028" s="19">
        <v>-5.2999999999999999E-2</v>
      </c>
      <c r="L14028" s="8">
        <v>0.98399999999999999</v>
      </c>
      <c r="M14028" s="1"/>
    </row>
    <row r="14029" spans="2:13" x14ac:dyDescent="0.25">
      <c r="B14029">
        <v>165</v>
      </c>
      <c r="C14029">
        <v>-62</v>
      </c>
      <c r="D14029">
        <v>0</v>
      </c>
      <c r="E14029">
        <v>3</v>
      </c>
      <c r="F14029" s="1">
        <v>32.950000000000003</v>
      </c>
      <c r="G14029" s="1">
        <v>32.29</v>
      </c>
      <c r="H14029" s="1">
        <v>0.55000000000000004</v>
      </c>
      <c r="I14029" s="1">
        <v>0.66</v>
      </c>
      <c r="J14029" s="1">
        <v>1.19</v>
      </c>
      <c r="K14029" s="19">
        <v>-4.1999999999999996E-2</v>
      </c>
      <c r="L14029" s="8">
        <v>0.85699999999999998</v>
      </c>
      <c r="M14029" s="1"/>
    </row>
    <row r="14030" spans="2:13" x14ac:dyDescent="0.25">
      <c r="B14030">
        <v>166</v>
      </c>
      <c r="C14030">
        <v>-62</v>
      </c>
      <c r="D14030">
        <v>0</v>
      </c>
      <c r="E14030">
        <v>2</v>
      </c>
      <c r="F14030" s="1">
        <v>32.32</v>
      </c>
      <c r="G14030" s="1">
        <v>30.13</v>
      </c>
      <c r="H14030" s="1">
        <v>1.18</v>
      </c>
      <c r="I14030" s="1">
        <v>2.19</v>
      </c>
      <c r="J14030" s="1">
        <v>1.85</v>
      </c>
      <c r="K14030" s="19">
        <v>-4.1000000000000002E-2</v>
      </c>
      <c r="L14030" s="8">
        <v>0.98399999999999999</v>
      </c>
      <c r="M14030" s="1"/>
    </row>
    <row r="14031" spans="2:13" x14ac:dyDescent="0.25">
      <c r="B14031">
        <v>166</v>
      </c>
      <c r="C14031">
        <v>-62</v>
      </c>
      <c r="D14031">
        <v>0</v>
      </c>
      <c r="E14031">
        <v>3</v>
      </c>
      <c r="F14031" s="1">
        <v>33.07</v>
      </c>
      <c r="G14031" s="1">
        <v>32.479999999999997</v>
      </c>
      <c r="H14031" s="1">
        <v>0.59</v>
      </c>
      <c r="I14031" s="1">
        <v>0.59</v>
      </c>
      <c r="J14031" s="1">
        <v>1.01</v>
      </c>
      <c r="K14031" s="19">
        <v>-2.7000000000000003E-2</v>
      </c>
      <c r="L14031" s="8">
        <v>0.80900000000000005</v>
      </c>
      <c r="M14031" s="1"/>
    </row>
    <row r="14032" spans="2:13" x14ac:dyDescent="0.25">
      <c r="B14032">
        <v>167</v>
      </c>
      <c r="C14032">
        <v>-62</v>
      </c>
      <c r="D14032">
        <v>0</v>
      </c>
      <c r="E14032">
        <v>2</v>
      </c>
      <c r="F14032" s="1">
        <v>32.64</v>
      </c>
      <c r="G14032" s="1">
        <v>30.41</v>
      </c>
      <c r="H14032" s="1">
        <v>1.17</v>
      </c>
      <c r="I14032" s="1">
        <v>2.23</v>
      </c>
      <c r="J14032" s="1">
        <v>1.91</v>
      </c>
      <c r="K14032" s="19">
        <v>-2.3999999999999997E-2</v>
      </c>
      <c r="L14032" s="8">
        <v>1</v>
      </c>
      <c r="M14032" s="1"/>
    </row>
    <row r="14033" spans="2:13" x14ac:dyDescent="0.25">
      <c r="B14033">
        <v>167</v>
      </c>
      <c r="C14033">
        <v>-62</v>
      </c>
      <c r="D14033">
        <v>0</v>
      </c>
      <c r="E14033">
        <v>3</v>
      </c>
      <c r="F14033" s="1">
        <v>33.58</v>
      </c>
      <c r="G14033" s="1">
        <v>32.83</v>
      </c>
      <c r="H14033" s="1">
        <v>0.63</v>
      </c>
      <c r="I14033" s="1">
        <v>0.75</v>
      </c>
      <c r="J14033" s="1">
        <v>1.19</v>
      </c>
      <c r="K14033" s="19">
        <v>-1E-3</v>
      </c>
      <c r="L14033" s="8">
        <v>0.82499999999999996</v>
      </c>
      <c r="M14033" s="1"/>
    </row>
    <row r="14034" spans="2:13" x14ac:dyDescent="0.25">
      <c r="B14034">
        <v>168</v>
      </c>
      <c r="C14034">
        <v>-62</v>
      </c>
      <c r="D14034">
        <v>0</v>
      </c>
      <c r="E14034">
        <v>2</v>
      </c>
      <c r="F14034" s="1">
        <v>32.93</v>
      </c>
      <c r="G14034" s="1">
        <v>30.66</v>
      </c>
      <c r="H14034" s="1">
        <v>1.1499999999999999</v>
      </c>
      <c r="I14034" s="1">
        <v>2.27</v>
      </c>
      <c r="J14034" s="1">
        <v>1.97</v>
      </c>
      <c r="K14034" s="19">
        <v>-1E-3</v>
      </c>
      <c r="L14034" s="8">
        <v>1</v>
      </c>
      <c r="M14034" s="1"/>
    </row>
    <row r="14035" spans="2:13" x14ac:dyDescent="0.25">
      <c r="B14035">
        <v>168</v>
      </c>
      <c r="C14035">
        <v>-62</v>
      </c>
      <c r="D14035">
        <v>0</v>
      </c>
      <c r="E14035">
        <v>3</v>
      </c>
      <c r="F14035" s="1">
        <v>33.94</v>
      </c>
      <c r="G14035" s="1">
        <v>33.119999999999997</v>
      </c>
      <c r="H14035" s="1">
        <v>0.63</v>
      </c>
      <c r="I14035" s="1">
        <v>0.82</v>
      </c>
      <c r="J14035" s="1">
        <v>1.3</v>
      </c>
      <c r="K14035" s="19">
        <v>3.1E-2</v>
      </c>
      <c r="L14035" s="8">
        <v>0.85699999999999998</v>
      </c>
      <c r="M14035" s="1"/>
    </row>
    <row r="14036" spans="2:13" x14ac:dyDescent="0.25">
      <c r="B14036">
        <v>169</v>
      </c>
      <c r="C14036">
        <v>-62</v>
      </c>
      <c r="D14036">
        <v>0</v>
      </c>
      <c r="E14036">
        <v>2</v>
      </c>
      <c r="F14036" s="1">
        <v>33.22</v>
      </c>
      <c r="G14036" s="1">
        <v>31</v>
      </c>
      <c r="H14036" s="1">
        <v>1.1399999999999999</v>
      </c>
      <c r="I14036" s="1">
        <v>2.2200000000000002</v>
      </c>
      <c r="J14036" s="1">
        <v>1.95</v>
      </c>
      <c r="K14036" s="19">
        <v>-2.9999999999999996E-3</v>
      </c>
      <c r="L14036" s="8">
        <v>1</v>
      </c>
      <c r="M14036" s="1"/>
    </row>
    <row r="14037" spans="2:13" x14ac:dyDescent="0.25">
      <c r="B14037">
        <v>169</v>
      </c>
      <c r="C14037">
        <v>-62</v>
      </c>
      <c r="D14037">
        <v>0</v>
      </c>
      <c r="E14037">
        <v>3</v>
      </c>
      <c r="F14037" s="1">
        <v>34.22</v>
      </c>
      <c r="G14037" s="1">
        <v>33.619999999999997</v>
      </c>
      <c r="H14037" s="1">
        <v>0.66</v>
      </c>
      <c r="I14037" s="1">
        <v>0.6</v>
      </c>
      <c r="J14037" s="1">
        <v>0.91</v>
      </c>
      <c r="K14037" s="19">
        <v>-1.1999999999999999E-2</v>
      </c>
      <c r="L14037" s="8">
        <v>0.80900000000000005</v>
      </c>
      <c r="M14037" s="1"/>
    </row>
    <row r="14038" spans="2:13" x14ac:dyDescent="0.25">
      <c r="B14038">
        <v>170</v>
      </c>
      <c r="C14038">
        <v>-62</v>
      </c>
      <c r="D14038">
        <v>0</v>
      </c>
      <c r="E14038">
        <v>2</v>
      </c>
      <c r="F14038" s="1">
        <v>33.590000000000003</v>
      </c>
      <c r="G14038" s="1">
        <v>31.31</v>
      </c>
      <c r="H14038" s="1">
        <v>1.1399999999999999</v>
      </c>
      <c r="I14038" s="1">
        <v>2.2799999999999998</v>
      </c>
      <c r="J14038" s="1">
        <v>2</v>
      </c>
      <c r="K14038" s="19">
        <v>1.1999999999999999E-2</v>
      </c>
      <c r="L14038" s="8">
        <v>1</v>
      </c>
      <c r="M14038" s="1"/>
    </row>
    <row r="14039" spans="2:13" x14ac:dyDescent="0.25">
      <c r="B14039">
        <v>170</v>
      </c>
      <c r="C14039">
        <v>-62</v>
      </c>
      <c r="D14039">
        <v>0</v>
      </c>
      <c r="E14039">
        <v>3</v>
      </c>
      <c r="F14039" s="1">
        <v>34.82</v>
      </c>
      <c r="G14039" s="1">
        <v>34.049999999999997</v>
      </c>
      <c r="H14039" s="1">
        <v>0.68</v>
      </c>
      <c r="I14039" s="1">
        <v>0.77</v>
      </c>
      <c r="J14039" s="1">
        <v>1.1299999999999999</v>
      </c>
      <c r="K14039" s="19">
        <v>0.03</v>
      </c>
      <c r="L14039" s="8">
        <v>0.85699999999999998</v>
      </c>
      <c r="M14039" s="1"/>
    </row>
    <row r="14040" spans="2:13" x14ac:dyDescent="0.25">
      <c r="B14040">
        <v>171</v>
      </c>
      <c r="C14040">
        <v>-62</v>
      </c>
      <c r="D14040">
        <v>0</v>
      </c>
      <c r="E14040">
        <v>2</v>
      </c>
      <c r="F14040" s="1">
        <v>34</v>
      </c>
      <c r="G14040" s="1">
        <v>31.67</v>
      </c>
      <c r="H14040" s="1">
        <v>1.1399999999999999</v>
      </c>
      <c r="I14040" s="1">
        <v>2.33</v>
      </c>
      <c r="J14040" s="1">
        <v>2.0299999999999998</v>
      </c>
      <c r="K14040" s="19">
        <v>3.3999999999999996E-2</v>
      </c>
      <c r="L14040" s="8">
        <v>1</v>
      </c>
      <c r="M14040" s="1"/>
    </row>
    <row r="14041" spans="2:13" x14ac:dyDescent="0.25">
      <c r="B14041">
        <v>171</v>
      </c>
      <c r="C14041">
        <v>-62</v>
      </c>
      <c r="D14041">
        <v>0</v>
      </c>
      <c r="E14041">
        <v>3</v>
      </c>
      <c r="F14041" s="1">
        <v>35.53</v>
      </c>
      <c r="G14041" s="1">
        <v>34.68</v>
      </c>
      <c r="H14041" s="1">
        <v>0.73</v>
      </c>
      <c r="I14041" s="1">
        <v>0.85</v>
      </c>
      <c r="J14041" s="1">
        <v>1.1599999999999999</v>
      </c>
      <c r="K14041" s="19">
        <v>8.3999999999999991E-2</v>
      </c>
      <c r="L14041" s="8">
        <v>0.873</v>
      </c>
      <c r="M14041" s="1"/>
    </row>
    <row r="14042" spans="2:13" x14ac:dyDescent="0.25">
      <c r="B14042">
        <v>172</v>
      </c>
      <c r="C14042">
        <v>-62</v>
      </c>
      <c r="D14042">
        <v>0</v>
      </c>
      <c r="E14042">
        <v>2</v>
      </c>
      <c r="F14042" s="1">
        <v>34.520000000000003</v>
      </c>
      <c r="G14042" s="1">
        <v>32.17</v>
      </c>
      <c r="H14042" s="1">
        <v>1.17</v>
      </c>
      <c r="I14042" s="1">
        <v>2.35</v>
      </c>
      <c r="J14042" s="1">
        <v>2.0099999999999998</v>
      </c>
      <c r="K14042" s="19">
        <v>2.7000000000000003E-2</v>
      </c>
      <c r="L14042" s="8">
        <v>1</v>
      </c>
      <c r="M14042" s="1"/>
    </row>
    <row r="14043" spans="2:13" x14ac:dyDescent="0.25">
      <c r="B14043">
        <v>172</v>
      </c>
      <c r="C14043">
        <v>-62</v>
      </c>
      <c r="D14043">
        <v>0</v>
      </c>
      <c r="E14043">
        <v>3</v>
      </c>
      <c r="F14043" s="1">
        <v>36.43</v>
      </c>
      <c r="G14043" s="1">
        <v>35.69</v>
      </c>
      <c r="H14043" s="1">
        <v>0.83</v>
      </c>
      <c r="I14043" s="1">
        <v>0.74</v>
      </c>
      <c r="J14043" s="1">
        <v>0.89</v>
      </c>
      <c r="K14043" s="19">
        <v>0.05</v>
      </c>
      <c r="L14043" s="8">
        <v>0.77700000000000002</v>
      </c>
      <c r="M14043" s="1"/>
    </row>
    <row r="14044" spans="2:13" x14ac:dyDescent="0.25">
      <c r="B14044">
        <v>173</v>
      </c>
      <c r="C14044">
        <v>-62</v>
      </c>
      <c r="D14044">
        <v>0</v>
      </c>
      <c r="E14044">
        <v>2</v>
      </c>
      <c r="F14044" s="1">
        <v>35.04</v>
      </c>
      <c r="G14044" s="1">
        <v>32.520000000000003</v>
      </c>
      <c r="H14044" s="1">
        <v>1.1499999999999999</v>
      </c>
      <c r="I14044" s="1">
        <v>2.52</v>
      </c>
      <c r="J14044" s="1">
        <v>2.19</v>
      </c>
      <c r="K14044" s="19">
        <v>4.4999999999999998E-2</v>
      </c>
      <c r="L14044" s="8">
        <v>1</v>
      </c>
      <c r="M14044" s="1"/>
    </row>
    <row r="14045" spans="2:13" x14ac:dyDescent="0.25">
      <c r="B14045">
        <v>173</v>
      </c>
      <c r="C14045">
        <v>-62</v>
      </c>
      <c r="D14045">
        <v>0</v>
      </c>
      <c r="E14045">
        <v>3</v>
      </c>
      <c r="F14045" s="1">
        <v>37.4</v>
      </c>
      <c r="G14045" s="1">
        <v>36.14</v>
      </c>
      <c r="H14045" s="1">
        <v>0.84</v>
      </c>
      <c r="I14045" s="1">
        <v>1.26</v>
      </c>
      <c r="J14045" s="1">
        <v>1.49</v>
      </c>
      <c r="K14045" s="19">
        <v>0.11299999999999999</v>
      </c>
      <c r="L14045" s="8">
        <v>0.93600000000000005</v>
      </c>
      <c r="M14045" s="1"/>
    </row>
    <row r="14046" spans="2:13" x14ac:dyDescent="0.25">
      <c r="B14046">
        <v>174</v>
      </c>
      <c r="C14046">
        <v>-62</v>
      </c>
      <c r="D14046">
        <v>0</v>
      </c>
      <c r="E14046">
        <v>2</v>
      </c>
      <c r="F14046" s="1">
        <v>35.33</v>
      </c>
      <c r="G14046" s="1">
        <v>32.76</v>
      </c>
      <c r="H14046" s="1">
        <v>1.1200000000000001</v>
      </c>
      <c r="I14046" s="1">
        <v>2.57</v>
      </c>
      <c r="J14046" s="1">
        <v>2.2999999999999998</v>
      </c>
      <c r="K14046" s="19">
        <v>4.1999999999999996E-2</v>
      </c>
      <c r="L14046" s="8">
        <v>1</v>
      </c>
      <c r="M14046" s="1"/>
    </row>
    <row r="14047" spans="2:13" x14ac:dyDescent="0.25">
      <c r="B14047">
        <v>174</v>
      </c>
      <c r="C14047">
        <v>-62</v>
      </c>
      <c r="D14047">
        <v>0</v>
      </c>
      <c r="E14047">
        <v>3</v>
      </c>
      <c r="F14047" s="1">
        <v>37.65</v>
      </c>
      <c r="G14047" s="1">
        <v>36.43</v>
      </c>
      <c r="H14047" s="1">
        <v>0.76</v>
      </c>
      <c r="I14047" s="1">
        <v>1.22</v>
      </c>
      <c r="J14047" s="1">
        <v>1.61</v>
      </c>
      <c r="K14047" s="19">
        <v>6.4000000000000001E-2</v>
      </c>
      <c r="L14047" s="8">
        <v>0.96799999999999997</v>
      </c>
      <c r="M14047" s="1"/>
    </row>
    <row r="14048" spans="2:13" x14ac:dyDescent="0.25">
      <c r="B14048">
        <v>175</v>
      </c>
      <c r="C14048">
        <v>-62</v>
      </c>
      <c r="D14048">
        <v>0</v>
      </c>
      <c r="E14048">
        <v>2</v>
      </c>
      <c r="F14048" s="1">
        <v>35.479999999999997</v>
      </c>
      <c r="G14048" s="1">
        <v>32.9</v>
      </c>
      <c r="H14048" s="1">
        <v>1.1000000000000001</v>
      </c>
      <c r="I14048" s="1">
        <v>2.58</v>
      </c>
      <c r="J14048" s="1">
        <v>2.35</v>
      </c>
      <c r="K14048" s="19">
        <v>2.8000000000000001E-2</v>
      </c>
      <c r="L14048" s="8">
        <v>1</v>
      </c>
      <c r="M14048" s="1"/>
    </row>
    <row r="14049" spans="2:13" x14ac:dyDescent="0.25">
      <c r="B14049">
        <v>175</v>
      </c>
      <c r="C14049">
        <v>-62</v>
      </c>
      <c r="D14049">
        <v>0</v>
      </c>
      <c r="E14049">
        <v>3</v>
      </c>
      <c r="F14049" s="1">
        <v>37.5</v>
      </c>
      <c r="G14049" s="1">
        <v>36.380000000000003</v>
      </c>
      <c r="H14049" s="1">
        <v>0.74</v>
      </c>
      <c r="I14049" s="1">
        <v>1.1200000000000001</v>
      </c>
      <c r="J14049" s="1">
        <v>1.5</v>
      </c>
      <c r="K14049" s="19">
        <v>1.1999999999999999E-2</v>
      </c>
      <c r="L14049" s="8">
        <v>0.96799999999999997</v>
      </c>
      <c r="M14049" s="1"/>
    </row>
    <row r="14050" spans="2:13" x14ac:dyDescent="0.25">
      <c r="B14050">
        <v>176</v>
      </c>
      <c r="C14050">
        <v>-62</v>
      </c>
      <c r="D14050">
        <v>0</v>
      </c>
      <c r="E14050">
        <v>2</v>
      </c>
      <c r="F14050" s="1">
        <v>35.42</v>
      </c>
      <c r="G14050" s="1">
        <v>32.75</v>
      </c>
      <c r="H14050" s="1">
        <v>1.07</v>
      </c>
      <c r="I14050" s="1">
        <v>2.67</v>
      </c>
      <c r="J14050" s="1">
        <v>2.5</v>
      </c>
      <c r="K14050" s="19">
        <v>0.04</v>
      </c>
      <c r="L14050" s="8">
        <v>1</v>
      </c>
      <c r="M14050" s="1"/>
    </row>
    <row r="14051" spans="2:13" x14ac:dyDescent="0.25">
      <c r="B14051">
        <v>176</v>
      </c>
      <c r="C14051">
        <v>-62</v>
      </c>
      <c r="D14051">
        <v>0</v>
      </c>
      <c r="E14051">
        <v>3</v>
      </c>
      <c r="F14051" s="1">
        <v>36.94</v>
      </c>
      <c r="G14051" s="1">
        <v>35.65</v>
      </c>
      <c r="H14051" s="1">
        <v>0.75</v>
      </c>
      <c r="I14051" s="1">
        <v>1.29</v>
      </c>
      <c r="J14051" s="1">
        <v>1.71</v>
      </c>
      <c r="K14051" s="19">
        <v>4.5999999999999999E-2</v>
      </c>
      <c r="L14051" s="8">
        <v>0.92</v>
      </c>
      <c r="M14051" s="1"/>
    </row>
    <row r="14052" spans="2:13" x14ac:dyDescent="0.25">
      <c r="B14052">
        <v>177</v>
      </c>
      <c r="C14052">
        <v>-62</v>
      </c>
      <c r="D14052">
        <v>0</v>
      </c>
      <c r="E14052">
        <v>2</v>
      </c>
      <c r="F14052" s="1">
        <v>35.33</v>
      </c>
      <c r="G14052" s="1">
        <v>32.64</v>
      </c>
      <c r="H14052" s="1">
        <v>1.04</v>
      </c>
      <c r="I14052" s="1">
        <v>2.69</v>
      </c>
      <c r="J14052" s="1">
        <v>2.59</v>
      </c>
      <c r="K14052" s="19">
        <v>0.03</v>
      </c>
      <c r="L14052" s="8">
        <v>1</v>
      </c>
      <c r="M14052" s="1"/>
    </row>
    <row r="14053" spans="2:13" x14ac:dyDescent="0.25">
      <c r="B14053">
        <v>177</v>
      </c>
      <c r="C14053">
        <v>-62</v>
      </c>
      <c r="D14053">
        <v>0</v>
      </c>
      <c r="E14053">
        <v>3</v>
      </c>
      <c r="F14053" s="1">
        <v>36.46</v>
      </c>
      <c r="G14053" s="1">
        <v>35.19</v>
      </c>
      <c r="H14053" s="1">
        <v>0.73</v>
      </c>
      <c r="I14053" s="1">
        <v>1.27</v>
      </c>
      <c r="J14053" s="1">
        <v>1.75</v>
      </c>
      <c r="K14053" s="19">
        <v>7.0000000000000001E-3</v>
      </c>
      <c r="L14053" s="8">
        <v>0.92</v>
      </c>
      <c r="M14053" s="1"/>
    </row>
    <row r="14054" spans="2:13" x14ac:dyDescent="0.25">
      <c r="B14054">
        <v>178</v>
      </c>
      <c r="C14054">
        <v>-62</v>
      </c>
      <c r="D14054">
        <v>0</v>
      </c>
      <c r="E14054">
        <v>2</v>
      </c>
      <c r="F14054" s="1">
        <v>35.380000000000003</v>
      </c>
      <c r="G14054" s="1">
        <v>32.72</v>
      </c>
      <c r="H14054" s="1">
        <v>1.05</v>
      </c>
      <c r="I14054" s="1">
        <v>2.66</v>
      </c>
      <c r="J14054" s="1">
        <v>2.5299999999999998</v>
      </c>
      <c r="K14054" s="19">
        <v>1.7999999999999999E-2</v>
      </c>
      <c r="L14054" s="8">
        <v>1</v>
      </c>
      <c r="M14054" s="1"/>
    </row>
    <row r="14055" spans="2:13" x14ac:dyDescent="0.25">
      <c r="B14055">
        <v>178</v>
      </c>
      <c r="C14055">
        <v>-62</v>
      </c>
      <c r="D14055">
        <v>0</v>
      </c>
      <c r="E14055">
        <v>3</v>
      </c>
      <c r="F14055" s="1">
        <v>36.43</v>
      </c>
      <c r="G14055" s="1">
        <v>35.340000000000003</v>
      </c>
      <c r="H14055" s="1">
        <v>0.8</v>
      </c>
      <c r="I14055" s="1">
        <v>1.0900000000000001</v>
      </c>
      <c r="J14055" s="1">
        <v>1.37</v>
      </c>
      <c r="K14055" s="19">
        <v>-2.3E-2</v>
      </c>
      <c r="L14055" s="8">
        <v>0.873</v>
      </c>
      <c r="M14055" s="1"/>
    </row>
    <row r="14056" spans="2:13" x14ac:dyDescent="0.25">
      <c r="B14056">
        <v>179</v>
      </c>
      <c r="C14056">
        <v>-62</v>
      </c>
      <c r="D14056">
        <v>0</v>
      </c>
      <c r="E14056">
        <v>2</v>
      </c>
      <c r="F14056" s="1">
        <v>35.369999999999997</v>
      </c>
      <c r="G14056" s="1">
        <v>32.83</v>
      </c>
      <c r="H14056" s="1">
        <v>1.06</v>
      </c>
      <c r="I14056" s="1">
        <v>2.54</v>
      </c>
      <c r="J14056" s="1">
        <v>2.39</v>
      </c>
      <c r="K14056" s="19">
        <v>8.9999999999999993E-3</v>
      </c>
      <c r="L14056" s="8">
        <v>1</v>
      </c>
      <c r="M14056" s="1"/>
    </row>
    <row r="14057" spans="2:13" x14ac:dyDescent="0.25">
      <c r="B14057">
        <v>179</v>
      </c>
      <c r="C14057">
        <v>-62</v>
      </c>
      <c r="D14057">
        <v>0</v>
      </c>
      <c r="E14057">
        <v>3</v>
      </c>
      <c r="F14057" s="1">
        <v>36.200000000000003</v>
      </c>
      <c r="G14057" s="1">
        <v>35.520000000000003</v>
      </c>
      <c r="H14057" s="1">
        <v>0.86</v>
      </c>
      <c r="I14057" s="1">
        <v>0.68</v>
      </c>
      <c r="J14057" s="1">
        <v>0.78</v>
      </c>
      <c r="K14057" s="19">
        <v>-4.1999999999999996E-2</v>
      </c>
      <c r="L14057" s="8">
        <v>0.80900000000000005</v>
      </c>
      <c r="M14057" s="1"/>
    </row>
    <row r="14058" spans="2:13" x14ac:dyDescent="0.25">
      <c r="B14058">
        <v>-180</v>
      </c>
      <c r="C14058">
        <v>-61</v>
      </c>
      <c r="D14058">
        <v>0</v>
      </c>
      <c r="E14058">
        <v>2</v>
      </c>
      <c r="F14058" s="1">
        <v>36.72</v>
      </c>
      <c r="G14058" s="1">
        <v>34.549999999999997</v>
      </c>
      <c r="H14058" s="1">
        <v>0.95</v>
      </c>
      <c r="I14058" s="1">
        <v>2.17</v>
      </c>
      <c r="J14058" s="1">
        <v>2.2999999999999998</v>
      </c>
      <c r="K14058" s="19">
        <v>3.2000000000000001E-2</v>
      </c>
      <c r="L14058" s="8">
        <v>1</v>
      </c>
      <c r="M14058" s="1"/>
    </row>
    <row r="14059" spans="2:13" x14ac:dyDescent="0.25">
      <c r="B14059">
        <v>-180</v>
      </c>
      <c r="C14059">
        <v>-61</v>
      </c>
      <c r="D14059">
        <v>0</v>
      </c>
      <c r="E14059">
        <v>3</v>
      </c>
      <c r="F14059" s="1">
        <v>37.18</v>
      </c>
      <c r="G14059" s="1">
        <v>36.47</v>
      </c>
      <c r="H14059" s="1">
        <v>0.85</v>
      </c>
      <c r="I14059" s="1">
        <v>0.71</v>
      </c>
      <c r="J14059" s="1">
        <v>0.84</v>
      </c>
      <c r="K14059" s="19">
        <v>-2E-3</v>
      </c>
      <c r="L14059" s="8">
        <v>0.82499999999999996</v>
      </c>
      <c r="M14059" s="1"/>
    </row>
    <row r="14060" spans="2:13" x14ac:dyDescent="0.25">
      <c r="B14060">
        <v>-179</v>
      </c>
      <c r="C14060">
        <v>-61</v>
      </c>
      <c r="D14060">
        <v>0</v>
      </c>
      <c r="E14060">
        <v>2</v>
      </c>
      <c r="F14060" s="1">
        <v>36.57</v>
      </c>
      <c r="G14060" s="1">
        <v>34.42</v>
      </c>
      <c r="H14060" s="1">
        <v>0.93</v>
      </c>
      <c r="I14060" s="1">
        <v>2.15</v>
      </c>
      <c r="J14060" s="1">
        <v>2.31</v>
      </c>
      <c r="K14060" s="19">
        <v>1.1999999999999999E-2</v>
      </c>
      <c r="L14060" s="8">
        <v>1</v>
      </c>
      <c r="M14060" s="1"/>
    </row>
    <row r="14061" spans="2:13" x14ac:dyDescent="0.25">
      <c r="B14061">
        <v>-179</v>
      </c>
      <c r="C14061">
        <v>-61</v>
      </c>
      <c r="D14061">
        <v>0</v>
      </c>
      <c r="E14061">
        <v>3</v>
      </c>
      <c r="F14061" s="1">
        <v>36.770000000000003</v>
      </c>
      <c r="G14061" s="1">
        <v>36.11</v>
      </c>
      <c r="H14061" s="1">
        <v>0.78</v>
      </c>
      <c r="I14061" s="1">
        <v>0.66</v>
      </c>
      <c r="J14061" s="1">
        <v>0.85</v>
      </c>
      <c r="K14061" s="19">
        <v>-6.1000000000000006E-2</v>
      </c>
      <c r="L14061" s="8">
        <v>0.82499999999999996</v>
      </c>
      <c r="M14061" s="1"/>
    </row>
    <row r="14062" spans="2:13" x14ac:dyDescent="0.25">
      <c r="B14062">
        <v>-178</v>
      </c>
      <c r="C14062">
        <v>-61</v>
      </c>
      <c r="D14062">
        <v>0</v>
      </c>
      <c r="E14062">
        <v>2</v>
      </c>
      <c r="F14062" s="1">
        <v>36.4</v>
      </c>
      <c r="G14062" s="1">
        <v>34.31</v>
      </c>
      <c r="H14062" s="1">
        <v>0.92</v>
      </c>
      <c r="I14062" s="1">
        <v>2.09</v>
      </c>
      <c r="J14062" s="1">
        <v>2.2799999999999998</v>
      </c>
      <c r="K14062" s="19">
        <v>-5.9999999999999993E-3</v>
      </c>
      <c r="L14062" s="8">
        <v>1</v>
      </c>
      <c r="M14062" s="1"/>
    </row>
    <row r="14063" spans="2:13" x14ac:dyDescent="0.25">
      <c r="B14063">
        <v>-178</v>
      </c>
      <c r="C14063">
        <v>-61</v>
      </c>
      <c r="D14063">
        <v>0</v>
      </c>
      <c r="E14063">
        <v>3</v>
      </c>
      <c r="F14063" s="1">
        <v>36.380000000000003</v>
      </c>
      <c r="G14063" s="1">
        <v>35.880000000000003</v>
      </c>
      <c r="H14063" s="1">
        <v>0.73</v>
      </c>
      <c r="I14063" s="1">
        <v>0.5</v>
      </c>
      <c r="J14063" s="1">
        <v>0.69</v>
      </c>
      <c r="K14063" s="19">
        <v>-9.9000000000000005E-2</v>
      </c>
      <c r="L14063" s="8">
        <v>0.80900000000000005</v>
      </c>
      <c r="M14063" s="1"/>
    </row>
    <row r="14064" spans="2:13" x14ac:dyDescent="0.25">
      <c r="B14064">
        <v>-177</v>
      </c>
      <c r="C14064">
        <v>-61</v>
      </c>
      <c r="D14064">
        <v>0</v>
      </c>
      <c r="E14064">
        <v>2</v>
      </c>
      <c r="F14064" s="1">
        <v>36.29</v>
      </c>
      <c r="G14064" s="1">
        <v>34.270000000000003</v>
      </c>
      <c r="H14064" s="1">
        <v>0.91</v>
      </c>
      <c r="I14064" s="1">
        <v>2.02</v>
      </c>
      <c r="J14064" s="1">
        <v>2.21</v>
      </c>
      <c r="K14064" s="19">
        <v>-1.2999999999999999E-2</v>
      </c>
      <c r="L14064" s="8">
        <v>1</v>
      </c>
      <c r="M14064" s="1"/>
    </row>
    <row r="14065" spans="2:13" x14ac:dyDescent="0.25">
      <c r="B14065">
        <v>-177</v>
      </c>
      <c r="C14065">
        <v>-61</v>
      </c>
      <c r="D14065">
        <v>0</v>
      </c>
      <c r="E14065">
        <v>3</v>
      </c>
      <c r="F14065" s="1">
        <v>36.21</v>
      </c>
      <c r="G14065" s="1">
        <v>35.880000000000003</v>
      </c>
      <c r="H14065" s="1">
        <v>0.73</v>
      </c>
      <c r="I14065" s="1">
        <v>0.33</v>
      </c>
      <c r="J14065" s="1">
        <v>0.45</v>
      </c>
      <c r="K14065" s="19">
        <v>-0.107</v>
      </c>
      <c r="L14065" s="8">
        <v>0.73</v>
      </c>
      <c r="M14065" s="1"/>
    </row>
    <row r="14066" spans="2:13" x14ac:dyDescent="0.25">
      <c r="B14066">
        <v>-176</v>
      </c>
      <c r="C14066">
        <v>-61</v>
      </c>
      <c r="D14066">
        <v>0</v>
      </c>
      <c r="E14066">
        <v>2</v>
      </c>
      <c r="F14066" s="1">
        <v>36.200000000000003</v>
      </c>
      <c r="G14066" s="1">
        <v>34.25</v>
      </c>
      <c r="H14066" s="1">
        <v>0.93</v>
      </c>
      <c r="I14066" s="1">
        <v>1.95</v>
      </c>
      <c r="J14066" s="1">
        <v>2.09</v>
      </c>
      <c r="K14066" s="19">
        <v>-2.0999999999999998E-2</v>
      </c>
      <c r="L14066" s="8">
        <v>0.98399999999999999</v>
      </c>
      <c r="M14066" s="1"/>
    </row>
    <row r="14067" spans="2:13" x14ac:dyDescent="0.25">
      <c r="B14067">
        <v>-176</v>
      </c>
      <c r="C14067">
        <v>-61</v>
      </c>
      <c r="D14067">
        <v>0</v>
      </c>
      <c r="E14067">
        <v>3</v>
      </c>
      <c r="F14067" s="1">
        <v>36</v>
      </c>
      <c r="G14067" s="1">
        <v>35.9</v>
      </c>
      <c r="H14067" s="1">
        <v>0.8</v>
      </c>
      <c r="I14067" s="1">
        <v>0.1</v>
      </c>
      <c r="J14067" s="1">
        <v>0.12</v>
      </c>
      <c r="K14067" s="19">
        <v>-0.126</v>
      </c>
      <c r="L14067" s="8">
        <v>0.61899999999999999</v>
      </c>
      <c r="M14067" s="1"/>
    </row>
    <row r="14068" spans="2:13" x14ac:dyDescent="0.25">
      <c r="B14068">
        <v>-175</v>
      </c>
      <c r="C14068">
        <v>-61</v>
      </c>
      <c r="D14068">
        <v>0</v>
      </c>
      <c r="E14068">
        <v>2</v>
      </c>
      <c r="F14068" s="1">
        <v>36.06</v>
      </c>
      <c r="G14068" s="1">
        <v>34.18</v>
      </c>
      <c r="H14068" s="1">
        <v>0.95</v>
      </c>
      <c r="I14068" s="1">
        <v>1.88</v>
      </c>
      <c r="J14068" s="1">
        <v>1.98</v>
      </c>
      <c r="K14068" s="19">
        <v>-1.2999999999999999E-2</v>
      </c>
      <c r="L14068" s="8">
        <v>0.98399999999999999</v>
      </c>
      <c r="M14068" s="1"/>
    </row>
    <row r="14069" spans="2:13" x14ac:dyDescent="0.25">
      <c r="B14069">
        <v>-175</v>
      </c>
      <c r="C14069">
        <v>-61</v>
      </c>
      <c r="D14069">
        <v>0</v>
      </c>
      <c r="E14069">
        <v>3</v>
      </c>
      <c r="F14069" s="1">
        <v>35.67</v>
      </c>
      <c r="G14069" s="1">
        <v>35.72</v>
      </c>
      <c r="H14069" s="1">
        <v>0.85</v>
      </c>
      <c r="I14069" s="1">
        <v>-0.05</v>
      </c>
      <c r="J14069" s="1">
        <v>-0.06</v>
      </c>
      <c r="K14069" s="19">
        <v>-8.8000000000000009E-2</v>
      </c>
      <c r="L14069" s="8">
        <v>0.52300000000000002</v>
      </c>
      <c r="M14069" s="1"/>
    </row>
    <row r="14070" spans="2:13" x14ac:dyDescent="0.25">
      <c r="B14070">
        <v>-174</v>
      </c>
      <c r="C14070">
        <v>-61</v>
      </c>
      <c r="D14070">
        <v>0</v>
      </c>
      <c r="E14070">
        <v>2</v>
      </c>
      <c r="F14070" s="1">
        <v>35.96</v>
      </c>
      <c r="G14070" s="1">
        <v>34.090000000000003</v>
      </c>
      <c r="H14070" s="1">
        <v>0.95</v>
      </c>
      <c r="I14070" s="1">
        <v>1.87</v>
      </c>
      <c r="J14070" s="1">
        <v>1.96</v>
      </c>
      <c r="K14070" s="19">
        <v>-4.0000000000000001E-3</v>
      </c>
      <c r="L14070" s="8">
        <v>0.98399999999999999</v>
      </c>
      <c r="M14070" s="1"/>
    </row>
    <row r="14071" spans="2:13" x14ac:dyDescent="0.25">
      <c r="B14071">
        <v>-174</v>
      </c>
      <c r="C14071">
        <v>-61</v>
      </c>
      <c r="D14071">
        <v>0</v>
      </c>
      <c r="E14071">
        <v>3</v>
      </c>
      <c r="F14071" s="1">
        <v>35.5</v>
      </c>
      <c r="G14071" s="1">
        <v>35.58</v>
      </c>
      <c r="H14071" s="1">
        <v>0.83</v>
      </c>
      <c r="I14071" s="1">
        <v>-0.08</v>
      </c>
      <c r="J14071" s="1">
        <v>-0.09</v>
      </c>
      <c r="K14071" s="19">
        <v>-6.5000000000000002E-2</v>
      </c>
      <c r="L14071" s="8">
        <v>0.46</v>
      </c>
      <c r="M14071" s="1"/>
    </row>
    <row r="14072" spans="2:13" x14ac:dyDescent="0.25">
      <c r="B14072">
        <v>-173</v>
      </c>
      <c r="C14072">
        <v>-61</v>
      </c>
      <c r="D14072">
        <v>0</v>
      </c>
      <c r="E14072">
        <v>2</v>
      </c>
      <c r="F14072" s="1">
        <v>35.94</v>
      </c>
      <c r="G14072" s="1">
        <v>34.07</v>
      </c>
      <c r="H14072" s="1">
        <v>0.95</v>
      </c>
      <c r="I14072" s="1">
        <v>1.87</v>
      </c>
      <c r="J14072" s="1">
        <v>1.98</v>
      </c>
      <c r="K14072" s="19">
        <v>-1.4999999999999999E-2</v>
      </c>
      <c r="L14072" s="8">
        <v>0.98399999999999999</v>
      </c>
      <c r="M14072" s="1"/>
    </row>
    <row r="14073" spans="2:13" x14ac:dyDescent="0.25">
      <c r="B14073">
        <v>-173</v>
      </c>
      <c r="C14073">
        <v>-61</v>
      </c>
      <c r="D14073">
        <v>0</v>
      </c>
      <c r="E14073">
        <v>3</v>
      </c>
      <c r="F14073" s="1">
        <v>35.590000000000003</v>
      </c>
      <c r="G14073" s="1">
        <v>35.64</v>
      </c>
      <c r="H14073" s="1">
        <v>0.77</v>
      </c>
      <c r="I14073" s="1">
        <v>-0.05</v>
      </c>
      <c r="J14073" s="1">
        <v>-7.0000000000000007E-2</v>
      </c>
      <c r="K14073" s="19">
        <v>-9.7000000000000003E-2</v>
      </c>
      <c r="L14073" s="8">
        <v>0.47599999999999998</v>
      </c>
      <c r="M14073" s="1"/>
    </row>
    <row r="14074" spans="2:13" x14ac:dyDescent="0.25">
      <c r="B14074">
        <v>-172</v>
      </c>
      <c r="C14074">
        <v>-61</v>
      </c>
      <c r="D14074">
        <v>0</v>
      </c>
      <c r="E14074">
        <v>2</v>
      </c>
      <c r="F14074" s="1">
        <v>35.97</v>
      </c>
      <c r="G14074" s="1">
        <v>34</v>
      </c>
      <c r="H14074" s="1">
        <v>0.95</v>
      </c>
      <c r="I14074" s="1">
        <v>1.97</v>
      </c>
      <c r="J14074" s="1">
        <v>2.06</v>
      </c>
      <c r="K14074" s="19">
        <v>-4.0000000000000001E-3</v>
      </c>
      <c r="L14074" s="8">
        <v>0.98399999999999999</v>
      </c>
      <c r="M14074" s="1"/>
    </row>
    <row r="14075" spans="2:13" x14ac:dyDescent="0.25">
      <c r="B14075">
        <v>-172</v>
      </c>
      <c r="C14075">
        <v>-61</v>
      </c>
      <c r="D14075">
        <v>0</v>
      </c>
      <c r="E14075">
        <v>3</v>
      </c>
      <c r="F14075" s="1">
        <v>35.71</v>
      </c>
      <c r="G14075" s="1">
        <v>35.53</v>
      </c>
      <c r="H14075" s="1">
        <v>0.77</v>
      </c>
      <c r="I14075" s="1">
        <v>0.18</v>
      </c>
      <c r="J14075" s="1">
        <v>0.24</v>
      </c>
      <c r="K14075" s="19">
        <v>-5.4999999999999993E-2</v>
      </c>
      <c r="L14075" s="8">
        <v>0.58699999999999997</v>
      </c>
      <c r="M14075" s="1"/>
    </row>
    <row r="14076" spans="2:13" x14ac:dyDescent="0.25">
      <c r="B14076">
        <v>-171</v>
      </c>
      <c r="C14076">
        <v>-61</v>
      </c>
      <c r="D14076">
        <v>0</v>
      </c>
      <c r="E14076">
        <v>2</v>
      </c>
      <c r="F14076" s="1">
        <v>35.96</v>
      </c>
      <c r="G14076" s="1">
        <v>33.85</v>
      </c>
      <c r="H14076" s="1">
        <v>0.98</v>
      </c>
      <c r="I14076" s="1">
        <v>2.11</v>
      </c>
      <c r="J14076" s="1">
        <v>2.16</v>
      </c>
      <c r="K14076" s="19">
        <v>0.01</v>
      </c>
      <c r="L14076" s="8">
        <v>0.98399999999999999</v>
      </c>
      <c r="M14076" s="1"/>
    </row>
    <row r="14077" spans="2:13" x14ac:dyDescent="0.25">
      <c r="B14077">
        <v>-171</v>
      </c>
      <c r="C14077">
        <v>-61</v>
      </c>
      <c r="D14077">
        <v>0</v>
      </c>
      <c r="E14077">
        <v>3</v>
      </c>
      <c r="F14077" s="1">
        <v>35.729999999999997</v>
      </c>
      <c r="G14077" s="1">
        <v>35.24</v>
      </c>
      <c r="H14077" s="1">
        <v>0.85</v>
      </c>
      <c r="I14077" s="1">
        <v>0.49</v>
      </c>
      <c r="J14077" s="1">
        <v>0.57999999999999996</v>
      </c>
      <c r="K14077" s="19">
        <v>-2.0999999999999998E-2</v>
      </c>
      <c r="L14077" s="8">
        <v>0.746</v>
      </c>
      <c r="M14077" s="1"/>
    </row>
    <row r="14078" spans="2:13" x14ac:dyDescent="0.25">
      <c r="B14078">
        <v>-170</v>
      </c>
      <c r="C14078">
        <v>-61</v>
      </c>
      <c r="D14078">
        <v>0</v>
      </c>
      <c r="E14078">
        <v>2</v>
      </c>
      <c r="F14078" s="1">
        <v>35.880000000000003</v>
      </c>
      <c r="G14078" s="1">
        <v>33.71</v>
      </c>
      <c r="H14078" s="1">
        <v>0.99</v>
      </c>
      <c r="I14078" s="1">
        <v>2.17</v>
      </c>
      <c r="J14078" s="1">
        <v>2.19</v>
      </c>
      <c r="K14078" s="19">
        <v>-1E-3</v>
      </c>
      <c r="L14078" s="8">
        <v>0.98399999999999999</v>
      </c>
      <c r="M14078" s="1"/>
    </row>
    <row r="14079" spans="2:13" x14ac:dyDescent="0.25">
      <c r="B14079">
        <v>-170</v>
      </c>
      <c r="C14079">
        <v>-61</v>
      </c>
      <c r="D14079">
        <v>0</v>
      </c>
      <c r="E14079">
        <v>3</v>
      </c>
      <c r="F14079" s="1">
        <v>35.6</v>
      </c>
      <c r="G14079" s="1">
        <v>35.06</v>
      </c>
      <c r="H14079" s="1">
        <v>0.85</v>
      </c>
      <c r="I14079" s="1">
        <v>0.54</v>
      </c>
      <c r="J14079" s="1">
        <v>0.64</v>
      </c>
      <c r="K14079" s="19">
        <v>-0.06</v>
      </c>
      <c r="L14079" s="8">
        <v>0.79300000000000004</v>
      </c>
      <c r="M14079" s="1"/>
    </row>
    <row r="14080" spans="2:13" x14ac:dyDescent="0.25">
      <c r="B14080">
        <v>-169</v>
      </c>
      <c r="C14080">
        <v>-61</v>
      </c>
      <c r="D14080">
        <v>0</v>
      </c>
      <c r="E14080">
        <v>2</v>
      </c>
      <c r="F14080" s="1">
        <v>35.79</v>
      </c>
      <c r="G14080" s="1">
        <v>33.6</v>
      </c>
      <c r="H14080" s="1">
        <v>0.99</v>
      </c>
      <c r="I14080" s="1">
        <v>2.19</v>
      </c>
      <c r="J14080" s="1">
        <v>2.2200000000000002</v>
      </c>
      <c r="K14080" s="19">
        <v>-4.0000000000000001E-3</v>
      </c>
      <c r="L14080" s="8">
        <v>0.98399999999999999</v>
      </c>
      <c r="M14080" s="1"/>
    </row>
    <row r="14081" spans="2:13" x14ac:dyDescent="0.25">
      <c r="B14081">
        <v>-169</v>
      </c>
      <c r="C14081">
        <v>-61</v>
      </c>
      <c r="D14081">
        <v>0</v>
      </c>
      <c r="E14081">
        <v>3</v>
      </c>
      <c r="F14081" s="1">
        <v>35.43</v>
      </c>
      <c r="G14081" s="1">
        <v>34.950000000000003</v>
      </c>
      <c r="H14081" s="1">
        <v>0.81</v>
      </c>
      <c r="I14081" s="1">
        <v>0.48</v>
      </c>
      <c r="J14081" s="1">
        <v>0.59</v>
      </c>
      <c r="K14081" s="19">
        <v>-6.3E-2</v>
      </c>
      <c r="L14081" s="8">
        <v>0.76100000000000001</v>
      </c>
      <c r="M14081" s="1"/>
    </row>
    <row r="14082" spans="2:13" x14ac:dyDescent="0.25">
      <c r="B14082">
        <v>-168</v>
      </c>
      <c r="C14082">
        <v>-61</v>
      </c>
      <c r="D14082">
        <v>0</v>
      </c>
      <c r="E14082">
        <v>2</v>
      </c>
      <c r="F14082" s="1">
        <v>35.67</v>
      </c>
      <c r="G14082" s="1">
        <v>33.46</v>
      </c>
      <c r="H14082" s="1">
        <v>1.01</v>
      </c>
      <c r="I14082" s="1">
        <v>2.21</v>
      </c>
      <c r="J14082" s="1">
        <v>2.19</v>
      </c>
      <c r="K14082" s="19">
        <v>1.6E-2</v>
      </c>
      <c r="L14082" s="8">
        <v>1</v>
      </c>
      <c r="M14082" s="1"/>
    </row>
    <row r="14083" spans="2:13" x14ac:dyDescent="0.25">
      <c r="B14083">
        <v>-168</v>
      </c>
      <c r="C14083">
        <v>-61</v>
      </c>
      <c r="D14083">
        <v>0</v>
      </c>
      <c r="E14083">
        <v>3</v>
      </c>
      <c r="F14083" s="1">
        <v>35.29</v>
      </c>
      <c r="G14083" s="1">
        <v>34.81</v>
      </c>
      <c r="H14083" s="1">
        <v>0.87</v>
      </c>
      <c r="I14083" s="1">
        <v>0.48</v>
      </c>
      <c r="J14083" s="1">
        <v>0.55000000000000004</v>
      </c>
      <c r="K14083" s="19">
        <v>-5.9999999999999993E-3</v>
      </c>
      <c r="L14083" s="8">
        <v>0.73</v>
      </c>
      <c r="M14083" s="1"/>
    </row>
    <row r="14084" spans="2:13" x14ac:dyDescent="0.25">
      <c r="B14084">
        <v>-167</v>
      </c>
      <c r="C14084">
        <v>-61</v>
      </c>
      <c r="D14084">
        <v>0</v>
      </c>
      <c r="E14084">
        <v>2</v>
      </c>
      <c r="F14084" s="1">
        <v>35.57</v>
      </c>
      <c r="G14084" s="1">
        <v>33.29</v>
      </c>
      <c r="H14084" s="1">
        <v>1.05</v>
      </c>
      <c r="I14084" s="1">
        <v>2.2799999999999998</v>
      </c>
      <c r="J14084" s="1">
        <v>2.1800000000000002</v>
      </c>
      <c r="K14084" s="19">
        <v>4.1999999999999996E-2</v>
      </c>
      <c r="L14084" s="8">
        <v>1</v>
      </c>
      <c r="M14084" s="1"/>
    </row>
    <row r="14085" spans="2:13" x14ac:dyDescent="0.25">
      <c r="B14085">
        <v>-167</v>
      </c>
      <c r="C14085">
        <v>-61</v>
      </c>
      <c r="D14085">
        <v>0</v>
      </c>
      <c r="E14085">
        <v>3</v>
      </c>
      <c r="F14085" s="1">
        <v>35.25</v>
      </c>
      <c r="G14085" s="1">
        <v>34.57</v>
      </c>
      <c r="H14085" s="1">
        <v>0.97</v>
      </c>
      <c r="I14085" s="1">
        <v>0.68</v>
      </c>
      <c r="J14085" s="1">
        <v>0.7</v>
      </c>
      <c r="K14085" s="19">
        <v>6.1000000000000006E-2</v>
      </c>
      <c r="L14085" s="8">
        <v>0.79300000000000004</v>
      </c>
      <c r="M14085" s="1"/>
    </row>
    <row r="14086" spans="2:13" x14ac:dyDescent="0.25">
      <c r="B14086">
        <v>-166</v>
      </c>
      <c r="C14086">
        <v>-61</v>
      </c>
      <c r="D14086">
        <v>0</v>
      </c>
      <c r="E14086">
        <v>2</v>
      </c>
      <c r="F14086" s="1">
        <v>35.47</v>
      </c>
      <c r="G14086" s="1">
        <v>33.15</v>
      </c>
      <c r="H14086" s="1">
        <v>1.06</v>
      </c>
      <c r="I14086" s="1">
        <v>2.3199999999999998</v>
      </c>
      <c r="J14086" s="1">
        <v>2.1800000000000002</v>
      </c>
      <c r="K14086" s="19">
        <v>0.03</v>
      </c>
      <c r="L14086" s="8">
        <v>1</v>
      </c>
      <c r="M14086" s="1"/>
    </row>
    <row r="14087" spans="2:13" x14ac:dyDescent="0.25">
      <c r="B14087">
        <v>-166</v>
      </c>
      <c r="C14087">
        <v>-61</v>
      </c>
      <c r="D14087">
        <v>0</v>
      </c>
      <c r="E14087">
        <v>3</v>
      </c>
      <c r="F14087" s="1">
        <v>35.14</v>
      </c>
      <c r="G14087" s="1">
        <v>34.4</v>
      </c>
      <c r="H14087" s="1">
        <v>0.98</v>
      </c>
      <c r="I14087" s="1">
        <v>0.74</v>
      </c>
      <c r="J14087" s="1">
        <v>0.75</v>
      </c>
      <c r="K14087" s="19">
        <v>8.0000000000000002E-3</v>
      </c>
      <c r="L14087" s="8">
        <v>0.79300000000000004</v>
      </c>
      <c r="M14087" s="1"/>
    </row>
    <row r="14088" spans="2:13" x14ac:dyDescent="0.25">
      <c r="B14088">
        <v>-165</v>
      </c>
      <c r="C14088">
        <v>-61</v>
      </c>
      <c r="D14088">
        <v>0</v>
      </c>
      <c r="E14088">
        <v>2</v>
      </c>
      <c r="F14088" s="1">
        <v>35.33</v>
      </c>
      <c r="G14088" s="1">
        <v>32.979999999999997</v>
      </c>
      <c r="H14088" s="1">
        <v>1.08</v>
      </c>
      <c r="I14088" s="1">
        <v>2.35</v>
      </c>
      <c r="J14088" s="1">
        <v>2.1800000000000002</v>
      </c>
      <c r="K14088" s="19">
        <v>1.1000000000000001E-2</v>
      </c>
      <c r="L14088" s="8">
        <v>0.98399999999999999</v>
      </c>
      <c r="M14088" s="1"/>
    </row>
    <row r="14089" spans="2:13" x14ac:dyDescent="0.25">
      <c r="B14089">
        <v>-165</v>
      </c>
      <c r="C14089">
        <v>-61</v>
      </c>
      <c r="D14089">
        <v>0</v>
      </c>
      <c r="E14089">
        <v>3</v>
      </c>
      <c r="F14089" s="1">
        <v>34.979999999999997</v>
      </c>
      <c r="G14089" s="1">
        <v>34.21</v>
      </c>
      <c r="H14089" s="1">
        <v>1</v>
      </c>
      <c r="I14089" s="1">
        <v>0.77</v>
      </c>
      <c r="J14089" s="1">
        <v>0.78</v>
      </c>
      <c r="K14089" s="19">
        <v>-3.5999999999999997E-2</v>
      </c>
      <c r="L14089" s="8">
        <v>0.79300000000000004</v>
      </c>
      <c r="M14089" s="1"/>
    </row>
    <row r="14090" spans="2:13" x14ac:dyDescent="0.25">
      <c r="B14090">
        <v>-164</v>
      </c>
      <c r="C14090">
        <v>-61</v>
      </c>
      <c r="D14090">
        <v>0</v>
      </c>
      <c r="E14090">
        <v>2</v>
      </c>
      <c r="F14090" s="1">
        <v>35.159999999999997</v>
      </c>
      <c r="G14090" s="1">
        <v>32.79</v>
      </c>
      <c r="H14090" s="1">
        <v>1.08</v>
      </c>
      <c r="I14090" s="1">
        <v>2.37</v>
      </c>
      <c r="J14090" s="1">
        <v>2.21</v>
      </c>
      <c r="K14090" s="19">
        <v>2.9999999999999996E-3</v>
      </c>
      <c r="L14090" s="8">
        <v>1</v>
      </c>
      <c r="M14090" s="1"/>
    </row>
    <row r="14091" spans="2:13" x14ac:dyDescent="0.25">
      <c r="B14091">
        <v>-164</v>
      </c>
      <c r="C14091">
        <v>-61</v>
      </c>
      <c r="D14091">
        <v>0</v>
      </c>
      <c r="E14091">
        <v>3</v>
      </c>
      <c r="F14091" s="1">
        <v>34.770000000000003</v>
      </c>
      <c r="G14091" s="1">
        <v>33.94</v>
      </c>
      <c r="H14091" s="1">
        <v>0.95</v>
      </c>
      <c r="I14091" s="1">
        <v>0.83</v>
      </c>
      <c r="J14091" s="1">
        <v>0.87</v>
      </c>
      <c r="K14091" s="19">
        <v>-5.1999999999999998E-2</v>
      </c>
      <c r="L14091" s="8">
        <v>0.77700000000000002</v>
      </c>
      <c r="M14091" s="1"/>
    </row>
    <row r="14092" spans="2:13" x14ac:dyDescent="0.25">
      <c r="B14092">
        <v>-163</v>
      </c>
      <c r="C14092">
        <v>-61</v>
      </c>
      <c r="D14092">
        <v>0</v>
      </c>
      <c r="E14092">
        <v>2</v>
      </c>
      <c r="F14092" s="1">
        <v>34.92</v>
      </c>
      <c r="G14092" s="1">
        <v>32.549999999999997</v>
      </c>
      <c r="H14092" s="1">
        <v>1.07</v>
      </c>
      <c r="I14092" s="1">
        <v>2.37</v>
      </c>
      <c r="J14092" s="1">
        <v>2.2200000000000002</v>
      </c>
      <c r="K14092" s="19">
        <v>2.9999999999999996E-3</v>
      </c>
      <c r="L14092" s="8">
        <v>1</v>
      </c>
      <c r="M14092" s="1"/>
    </row>
    <row r="14093" spans="2:13" x14ac:dyDescent="0.25">
      <c r="B14093">
        <v>-163</v>
      </c>
      <c r="C14093">
        <v>-61</v>
      </c>
      <c r="D14093">
        <v>0</v>
      </c>
      <c r="E14093">
        <v>3</v>
      </c>
      <c r="F14093" s="1">
        <v>34.409999999999997</v>
      </c>
      <c r="G14093" s="1">
        <v>33.57</v>
      </c>
      <c r="H14093" s="1">
        <v>0.89</v>
      </c>
      <c r="I14093" s="1">
        <v>0.84</v>
      </c>
      <c r="J14093" s="1">
        <v>0.94</v>
      </c>
      <c r="K14093" s="19">
        <v>-3.3999999999999996E-2</v>
      </c>
      <c r="L14093" s="8">
        <v>0.80900000000000005</v>
      </c>
      <c r="M14093" s="1"/>
    </row>
    <row r="14094" spans="2:13" x14ac:dyDescent="0.25">
      <c r="B14094">
        <v>-162</v>
      </c>
      <c r="C14094">
        <v>-61</v>
      </c>
      <c r="D14094">
        <v>0</v>
      </c>
      <c r="E14094">
        <v>2</v>
      </c>
      <c r="F14094" s="1">
        <v>34.68</v>
      </c>
      <c r="G14094" s="1">
        <v>32.340000000000003</v>
      </c>
      <c r="H14094" s="1">
        <v>1.06</v>
      </c>
      <c r="I14094" s="1">
        <v>2.34</v>
      </c>
      <c r="J14094" s="1">
        <v>2.2000000000000002</v>
      </c>
      <c r="K14094" s="19">
        <v>2E-3</v>
      </c>
      <c r="L14094" s="8">
        <v>1</v>
      </c>
      <c r="M14094" s="1"/>
    </row>
    <row r="14095" spans="2:13" x14ac:dyDescent="0.25">
      <c r="B14095">
        <v>-162</v>
      </c>
      <c r="C14095">
        <v>-61</v>
      </c>
      <c r="D14095">
        <v>0</v>
      </c>
      <c r="E14095">
        <v>3</v>
      </c>
      <c r="F14095" s="1">
        <v>34.1</v>
      </c>
      <c r="G14095" s="1">
        <v>33.33</v>
      </c>
      <c r="H14095" s="1">
        <v>0.88</v>
      </c>
      <c r="I14095" s="1">
        <v>0.77</v>
      </c>
      <c r="J14095" s="1">
        <v>0.87</v>
      </c>
      <c r="K14095" s="19">
        <v>-3.5000000000000003E-2</v>
      </c>
      <c r="L14095" s="8">
        <v>0.79300000000000004</v>
      </c>
      <c r="M14095" s="1"/>
    </row>
    <row r="14096" spans="2:13" x14ac:dyDescent="0.25">
      <c r="B14096">
        <v>-161</v>
      </c>
      <c r="C14096">
        <v>-61</v>
      </c>
      <c r="D14096">
        <v>0</v>
      </c>
      <c r="E14096">
        <v>2</v>
      </c>
      <c r="F14096" s="1">
        <v>34.56</v>
      </c>
      <c r="G14096" s="1">
        <v>32.229999999999997</v>
      </c>
      <c r="H14096" s="1">
        <v>1.06</v>
      </c>
      <c r="I14096" s="1">
        <v>2.33</v>
      </c>
      <c r="J14096" s="1">
        <v>2.19</v>
      </c>
      <c r="K14096" s="19">
        <v>-2E-3</v>
      </c>
      <c r="L14096" s="8">
        <v>1</v>
      </c>
      <c r="M14096" s="1"/>
    </row>
    <row r="14097" spans="2:13" x14ac:dyDescent="0.25">
      <c r="B14097">
        <v>-161</v>
      </c>
      <c r="C14097">
        <v>-61</v>
      </c>
      <c r="D14097">
        <v>0</v>
      </c>
      <c r="E14097">
        <v>3</v>
      </c>
      <c r="F14097" s="1">
        <v>34.130000000000003</v>
      </c>
      <c r="G14097" s="1">
        <v>33.299999999999997</v>
      </c>
      <c r="H14097" s="1">
        <v>0.89</v>
      </c>
      <c r="I14097" s="1">
        <v>0.83</v>
      </c>
      <c r="J14097" s="1">
        <v>0.92</v>
      </c>
      <c r="K14097" s="19">
        <v>-3.3999999999999996E-2</v>
      </c>
      <c r="L14097" s="8">
        <v>0.79300000000000004</v>
      </c>
      <c r="M14097" s="1"/>
    </row>
    <row r="14098" spans="2:13" x14ac:dyDescent="0.25">
      <c r="B14098">
        <v>-160</v>
      </c>
      <c r="C14098">
        <v>-61</v>
      </c>
      <c r="D14098">
        <v>0</v>
      </c>
      <c r="E14098">
        <v>2</v>
      </c>
      <c r="F14098" s="1">
        <v>34.47</v>
      </c>
      <c r="G14098" s="1">
        <v>32.130000000000003</v>
      </c>
      <c r="H14098" s="1">
        <v>1.08</v>
      </c>
      <c r="I14098" s="1">
        <v>2.34</v>
      </c>
      <c r="J14098" s="1">
        <v>2.17</v>
      </c>
      <c r="K14098" s="19">
        <v>-0.01</v>
      </c>
      <c r="L14098" s="8">
        <v>1</v>
      </c>
      <c r="M14098" s="1"/>
    </row>
    <row r="14099" spans="2:13" x14ac:dyDescent="0.25">
      <c r="B14099">
        <v>-160</v>
      </c>
      <c r="C14099">
        <v>-61</v>
      </c>
      <c r="D14099">
        <v>0</v>
      </c>
      <c r="E14099">
        <v>3</v>
      </c>
      <c r="F14099" s="1">
        <v>34.19</v>
      </c>
      <c r="G14099" s="1">
        <v>33.29</v>
      </c>
      <c r="H14099" s="1">
        <v>0.9</v>
      </c>
      <c r="I14099" s="1">
        <v>0.9</v>
      </c>
      <c r="J14099" s="1">
        <v>1</v>
      </c>
      <c r="K14099" s="19">
        <v>-5.7000000000000002E-2</v>
      </c>
      <c r="L14099" s="8">
        <v>0.80900000000000005</v>
      </c>
      <c r="M14099" s="1"/>
    </row>
    <row r="14100" spans="2:13" x14ac:dyDescent="0.25">
      <c r="B14100">
        <v>-159</v>
      </c>
      <c r="C14100">
        <v>-61</v>
      </c>
      <c r="D14100">
        <v>0</v>
      </c>
      <c r="E14100">
        <v>2</v>
      </c>
      <c r="F14100" s="1">
        <v>34.28</v>
      </c>
      <c r="G14100" s="1">
        <v>31.97</v>
      </c>
      <c r="H14100" s="1">
        <v>1.08</v>
      </c>
      <c r="I14100" s="1">
        <v>2.31</v>
      </c>
      <c r="J14100" s="1">
        <v>2.13</v>
      </c>
      <c r="K14100" s="19">
        <v>-3.7999999999999999E-2</v>
      </c>
      <c r="L14100" s="8">
        <v>1</v>
      </c>
      <c r="M14100" s="1"/>
    </row>
    <row r="14101" spans="2:13" x14ac:dyDescent="0.25">
      <c r="B14101">
        <v>-159</v>
      </c>
      <c r="C14101">
        <v>-61</v>
      </c>
      <c r="D14101">
        <v>0</v>
      </c>
      <c r="E14101">
        <v>3</v>
      </c>
      <c r="F14101" s="1">
        <v>33.93</v>
      </c>
      <c r="G14101" s="1">
        <v>33.08</v>
      </c>
      <c r="H14101" s="1">
        <v>0.91</v>
      </c>
      <c r="I14101" s="1">
        <v>0.85</v>
      </c>
      <c r="J14101" s="1">
        <v>0.94</v>
      </c>
      <c r="K14101" s="19">
        <v>-0.12200000000000001</v>
      </c>
      <c r="L14101" s="8">
        <v>0.80900000000000005</v>
      </c>
      <c r="M14101" s="1"/>
    </row>
    <row r="14102" spans="2:13" x14ac:dyDescent="0.25">
      <c r="B14102">
        <v>-158</v>
      </c>
      <c r="C14102">
        <v>-61</v>
      </c>
      <c r="D14102">
        <v>0</v>
      </c>
      <c r="E14102">
        <v>2</v>
      </c>
      <c r="F14102" s="1">
        <v>34.020000000000003</v>
      </c>
      <c r="G14102" s="1">
        <v>31.74</v>
      </c>
      <c r="H14102" s="1">
        <v>1.0900000000000001</v>
      </c>
      <c r="I14102" s="1">
        <v>2.2799999999999998</v>
      </c>
      <c r="J14102" s="1">
        <v>2.08</v>
      </c>
      <c r="K14102" s="19">
        <v>-3.5000000000000003E-2</v>
      </c>
      <c r="L14102" s="8">
        <v>1</v>
      </c>
      <c r="M14102" s="1"/>
    </row>
    <row r="14103" spans="2:13" x14ac:dyDescent="0.25">
      <c r="B14103">
        <v>-158</v>
      </c>
      <c r="C14103">
        <v>-61</v>
      </c>
      <c r="D14103">
        <v>0</v>
      </c>
      <c r="E14103">
        <v>3</v>
      </c>
      <c r="F14103" s="1">
        <v>33.54</v>
      </c>
      <c r="G14103" s="1">
        <v>32.69</v>
      </c>
      <c r="H14103" s="1">
        <v>0.9</v>
      </c>
      <c r="I14103" s="1">
        <v>0.85</v>
      </c>
      <c r="J14103" s="1">
        <v>0.95</v>
      </c>
      <c r="K14103" s="19">
        <v>-8.3999999999999991E-2</v>
      </c>
      <c r="L14103" s="8">
        <v>0.79300000000000004</v>
      </c>
      <c r="M14103" s="1"/>
    </row>
    <row r="14104" spans="2:13" x14ac:dyDescent="0.25">
      <c r="B14104">
        <v>-157</v>
      </c>
      <c r="C14104">
        <v>-61</v>
      </c>
      <c r="D14104">
        <v>0</v>
      </c>
      <c r="E14104">
        <v>2</v>
      </c>
      <c r="F14104" s="1">
        <v>33.729999999999997</v>
      </c>
      <c r="G14104" s="1">
        <v>31.53</v>
      </c>
      <c r="H14104" s="1">
        <v>1.1000000000000001</v>
      </c>
      <c r="I14104" s="1">
        <v>2.2000000000000002</v>
      </c>
      <c r="J14104" s="1">
        <v>1.99</v>
      </c>
      <c r="K14104" s="19">
        <v>-2.8000000000000001E-2</v>
      </c>
      <c r="L14104" s="8">
        <v>1</v>
      </c>
      <c r="M14104" s="1"/>
    </row>
    <row r="14105" spans="2:13" x14ac:dyDescent="0.25">
      <c r="B14105">
        <v>-157</v>
      </c>
      <c r="C14105">
        <v>-61</v>
      </c>
      <c r="D14105">
        <v>0</v>
      </c>
      <c r="E14105">
        <v>3</v>
      </c>
      <c r="F14105" s="1">
        <v>33.090000000000003</v>
      </c>
      <c r="G14105" s="1">
        <v>32.43</v>
      </c>
      <c r="H14105" s="1">
        <v>0.89</v>
      </c>
      <c r="I14105" s="1">
        <v>0.66</v>
      </c>
      <c r="J14105" s="1">
        <v>0.74</v>
      </c>
      <c r="K14105" s="19">
        <v>-5.8999999999999997E-2</v>
      </c>
      <c r="L14105" s="8">
        <v>0.77700000000000002</v>
      </c>
      <c r="M14105" s="1"/>
    </row>
    <row r="14106" spans="2:13" x14ac:dyDescent="0.25">
      <c r="B14106">
        <v>-156</v>
      </c>
      <c r="C14106">
        <v>-61</v>
      </c>
      <c r="D14106">
        <v>0</v>
      </c>
      <c r="E14106">
        <v>2</v>
      </c>
      <c r="F14106" s="1">
        <v>33.520000000000003</v>
      </c>
      <c r="G14106" s="1">
        <v>31.31</v>
      </c>
      <c r="H14106" s="1">
        <v>1.0900000000000001</v>
      </c>
      <c r="I14106" s="1">
        <v>2.21</v>
      </c>
      <c r="J14106" s="1">
        <v>2.0299999999999998</v>
      </c>
      <c r="K14106" s="19">
        <v>-2.0999999999999998E-2</v>
      </c>
      <c r="L14106" s="8">
        <v>1</v>
      </c>
      <c r="M14106" s="1"/>
    </row>
    <row r="14107" spans="2:13" x14ac:dyDescent="0.25">
      <c r="B14107">
        <v>-156</v>
      </c>
      <c r="C14107">
        <v>-61</v>
      </c>
      <c r="D14107">
        <v>0</v>
      </c>
      <c r="E14107">
        <v>3</v>
      </c>
      <c r="F14107" s="1">
        <v>32.94</v>
      </c>
      <c r="G14107" s="1">
        <v>32.130000000000003</v>
      </c>
      <c r="H14107" s="1">
        <v>0.83</v>
      </c>
      <c r="I14107" s="1">
        <v>0.81</v>
      </c>
      <c r="J14107" s="1">
        <v>0.97</v>
      </c>
      <c r="K14107" s="19">
        <v>-2.8000000000000001E-2</v>
      </c>
      <c r="L14107" s="8">
        <v>0.80900000000000005</v>
      </c>
      <c r="M14107" s="1"/>
    </row>
    <row r="14108" spans="2:13" x14ac:dyDescent="0.25">
      <c r="B14108">
        <v>-155</v>
      </c>
      <c r="C14108">
        <v>-61</v>
      </c>
      <c r="D14108">
        <v>0</v>
      </c>
      <c r="E14108">
        <v>2</v>
      </c>
      <c r="F14108" s="1">
        <v>33.28</v>
      </c>
      <c r="G14108" s="1">
        <v>31.07</v>
      </c>
      <c r="H14108" s="1">
        <v>1.07</v>
      </c>
      <c r="I14108" s="1">
        <v>2.21</v>
      </c>
      <c r="J14108" s="1">
        <v>2.06</v>
      </c>
      <c r="K14108" s="19">
        <v>-2.3999999999999997E-2</v>
      </c>
      <c r="L14108" s="8">
        <v>1</v>
      </c>
      <c r="M14108" s="1"/>
    </row>
    <row r="14109" spans="2:13" x14ac:dyDescent="0.25">
      <c r="B14109">
        <v>-155</v>
      </c>
      <c r="C14109">
        <v>-61</v>
      </c>
      <c r="D14109">
        <v>0</v>
      </c>
      <c r="E14109">
        <v>3</v>
      </c>
      <c r="F14109" s="1">
        <v>32.68</v>
      </c>
      <c r="G14109" s="1">
        <v>31.82</v>
      </c>
      <c r="H14109" s="1">
        <v>0.72</v>
      </c>
      <c r="I14109" s="1">
        <v>0.86</v>
      </c>
      <c r="J14109" s="1">
        <v>1.19</v>
      </c>
      <c r="K14109" s="19">
        <v>-2.2000000000000002E-2</v>
      </c>
      <c r="L14109" s="8">
        <v>0.85699999999999998</v>
      </c>
      <c r="M14109" s="1"/>
    </row>
    <row r="14110" spans="2:13" x14ac:dyDescent="0.25">
      <c r="B14110">
        <v>-154</v>
      </c>
      <c r="C14110">
        <v>-61</v>
      </c>
      <c r="D14110">
        <v>0</v>
      </c>
      <c r="E14110">
        <v>2</v>
      </c>
      <c r="F14110" s="1">
        <v>32.909999999999997</v>
      </c>
      <c r="G14110" s="1">
        <v>30.79</v>
      </c>
      <c r="H14110" s="1">
        <v>1.06</v>
      </c>
      <c r="I14110" s="1">
        <v>2.12</v>
      </c>
      <c r="J14110" s="1">
        <v>2</v>
      </c>
      <c r="K14110" s="19">
        <v>-3.5000000000000003E-2</v>
      </c>
      <c r="L14110" s="8">
        <v>1</v>
      </c>
      <c r="M14110" s="1"/>
    </row>
    <row r="14111" spans="2:13" x14ac:dyDescent="0.25">
      <c r="B14111">
        <v>-154</v>
      </c>
      <c r="C14111">
        <v>-61</v>
      </c>
      <c r="D14111">
        <v>0</v>
      </c>
      <c r="E14111">
        <v>3</v>
      </c>
      <c r="F14111" s="1">
        <v>32.11</v>
      </c>
      <c r="G14111" s="1">
        <v>31.48</v>
      </c>
      <c r="H14111" s="1">
        <v>0.62</v>
      </c>
      <c r="I14111" s="1">
        <v>0.63</v>
      </c>
      <c r="J14111" s="1">
        <v>1.02</v>
      </c>
      <c r="K14111" s="19">
        <v>-2.5999999999999999E-2</v>
      </c>
      <c r="L14111" s="8">
        <v>0.84099999999999997</v>
      </c>
      <c r="M14111" s="1"/>
    </row>
    <row r="14112" spans="2:13" x14ac:dyDescent="0.25">
      <c r="B14112">
        <v>-153</v>
      </c>
      <c r="C14112">
        <v>-61</v>
      </c>
      <c r="D14112">
        <v>0</v>
      </c>
      <c r="E14112">
        <v>2</v>
      </c>
      <c r="F14112" s="1">
        <v>32.57</v>
      </c>
      <c r="G14112" s="1">
        <v>30.55</v>
      </c>
      <c r="H14112" s="1">
        <v>1.06</v>
      </c>
      <c r="I14112" s="1">
        <v>2.02</v>
      </c>
      <c r="J14112" s="1">
        <v>1.91</v>
      </c>
      <c r="K14112" s="19">
        <v>-4.1000000000000002E-2</v>
      </c>
      <c r="L14112" s="8">
        <v>1</v>
      </c>
      <c r="M14112" s="1"/>
    </row>
    <row r="14113" spans="2:13" x14ac:dyDescent="0.25">
      <c r="B14113">
        <v>-153</v>
      </c>
      <c r="C14113">
        <v>-61</v>
      </c>
      <c r="D14113">
        <v>0</v>
      </c>
      <c r="E14113">
        <v>3</v>
      </c>
      <c r="F14113" s="1">
        <v>31.71</v>
      </c>
      <c r="G14113" s="1">
        <v>31.26</v>
      </c>
      <c r="H14113" s="1">
        <v>0.53</v>
      </c>
      <c r="I14113" s="1">
        <v>0.45</v>
      </c>
      <c r="J14113" s="1">
        <v>0.85</v>
      </c>
      <c r="K14113" s="19">
        <v>-1.7999999999999999E-2</v>
      </c>
      <c r="L14113" s="8">
        <v>0.746</v>
      </c>
      <c r="M14113" s="1"/>
    </row>
    <row r="14114" spans="2:13" x14ac:dyDescent="0.25">
      <c r="B14114">
        <v>-152</v>
      </c>
      <c r="C14114">
        <v>-61</v>
      </c>
      <c r="D14114">
        <v>0</v>
      </c>
      <c r="E14114">
        <v>2</v>
      </c>
      <c r="F14114" s="1">
        <v>32.33</v>
      </c>
      <c r="G14114" s="1">
        <v>30.35</v>
      </c>
      <c r="H14114" s="1">
        <v>1.08</v>
      </c>
      <c r="I14114" s="1">
        <v>1.98</v>
      </c>
      <c r="J14114" s="1">
        <v>1.84</v>
      </c>
      <c r="K14114" s="19">
        <v>-0.04</v>
      </c>
      <c r="L14114" s="8">
        <v>1</v>
      </c>
      <c r="M14114" s="1"/>
    </row>
    <row r="14115" spans="2:13" x14ac:dyDescent="0.25">
      <c r="B14115">
        <v>-152</v>
      </c>
      <c r="C14115">
        <v>-61</v>
      </c>
      <c r="D14115">
        <v>0</v>
      </c>
      <c r="E14115">
        <v>3</v>
      </c>
      <c r="F14115" s="1">
        <v>31.52</v>
      </c>
      <c r="G14115" s="1">
        <v>31.15</v>
      </c>
      <c r="H14115" s="1">
        <v>0.47</v>
      </c>
      <c r="I14115" s="1">
        <v>0.37</v>
      </c>
      <c r="J14115" s="1">
        <v>0.78</v>
      </c>
      <c r="K14115" s="19">
        <v>-5.0000000000000001E-3</v>
      </c>
      <c r="L14115" s="8">
        <v>0.76100000000000001</v>
      </c>
      <c r="M14115" s="1"/>
    </row>
    <row r="14116" spans="2:13" x14ac:dyDescent="0.25">
      <c r="B14116">
        <v>-151</v>
      </c>
      <c r="C14116">
        <v>-61</v>
      </c>
      <c r="D14116">
        <v>0</v>
      </c>
      <c r="E14116">
        <v>2</v>
      </c>
      <c r="F14116" s="1">
        <v>32.130000000000003</v>
      </c>
      <c r="G14116" s="1">
        <v>30.24</v>
      </c>
      <c r="H14116" s="1">
        <v>1.1100000000000001</v>
      </c>
      <c r="I14116" s="1">
        <v>1.89</v>
      </c>
      <c r="J14116" s="1">
        <v>1.71</v>
      </c>
      <c r="K14116" s="19">
        <v>-4.2999999999999997E-2</v>
      </c>
      <c r="L14116" s="8">
        <v>1</v>
      </c>
      <c r="M14116" s="1"/>
    </row>
    <row r="14117" spans="2:13" x14ac:dyDescent="0.25">
      <c r="B14117">
        <v>-151</v>
      </c>
      <c r="C14117">
        <v>-61</v>
      </c>
      <c r="D14117">
        <v>0</v>
      </c>
      <c r="E14117">
        <v>3</v>
      </c>
      <c r="F14117" s="1">
        <v>31.38</v>
      </c>
      <c r="G14117" s="1">
        <v>31.18</v>
      </c>
      <c r="H14117" s="1">
        <v>0.47</v>
      </c>
      <c r="I14117" s="1">
        <v>0.2</v>
      </c>
      <c r="J14117" s="1">
        <v>0.43</v>
      </c>
      <c r="K14117" s="19">
        <v>-0.01</v>
      </c>
      <c r="L14117" s="8">
        <v>0.69799999999999995</v>
      </c>
      <c r="M14117" s="1"/>
    </row>
    <row r="14118" spans="2:13" x14ac:dyDescent="0.25">
      <c r="B14118">
        <v>-150</v>
      </c>
      <c r="C14118">
        <v>-61</v>
      </c>
      <c r="D14118">
        <v>0</v>
      </c>
      <c r="E14118">
        <v>2</v>
      </c>
      <c r="F14118" s="1">
        <v>32.06</v>
      </c>
      <c r="G14118" s="1">
        <v>30.18</v>
      </c>
      <c r="H14118" s="1">
        <v>1.1399999999999999</v>
      </c>
      <c r="I14118" s="1">
        <v>1.88</v>
      </c>
      <c r="J14118" s="1">
        <v>1.64</v>
      </c>
      <c r="K14118" s="19">
        <v>-3.9E-2</v>
      </c>
      <c r="L14118" s="8">
        <v>1</v>
      </c>
      <c r="M14118" s="1"/>
    </row>
    <row r="14119" spans="2:13" x14ac:dyDescent="0.25">
      <c r="B14119">
        <v>-150</v>
      </c>
      <c r="C14119">
        <v>-61</v>
      </c>
      <c r="D14119">
        <v>0</v>
      </c>
      <c r="E14119">
        <v>3</v>
      </c>
      <c r="F14119" s="1">
        <v>31.56</v>
      </c>
      <c r="G14119" s="1">
        <v>31.31</v>
      </c>
      <c r="H14119" s="1">
        <v>0.45</v>
      </c>
      <c r="I14119" s="1">
        <v>0.25</v>
      </c>
      <c r="J14119" s="1">
        <v>0.54</v>
      </c>
      <c r="K14119" s="19">
        <v>-8.9999999999999993E-3</v>
      </c>
      <c r="L14119" s="8">
        <v>0.69799999999999995</v>
      </c>
      <c r="M14119" s="1"/>
    </row>
    <row r="14120" spans="2:13" x14ac:dyDescent="0.25">
      <c r="B14120">
        <v>-149</v>
      </c>
      <c r="C14120">
        <v>-61</v>
      </c>
      <c r="D14120">
        <v>0</v>
      </c>
      <c r="E14120">
        <v>2</v>
      </c>
      <c r="F14120" s="1">
        <v>32</v>
      </c>
      <c r="G14120" s="1">
        <v>30.16</v>
      </c>
      <c r="H14120" s="1">
        <v>1.17</v>
      </c>
      <c r="I14120" s="1">
        <v>1.84</v>
      </c>
      <c r="J14120" s="1">
        <v>1.58</v>
      </c>
      <c r="K14120" s="19">
        <v>-3.7999999999999999E-2</v>
      </c>
      <c r="L14120" s="8">
        <v>1</v>
      </c>
      <c r="M14120" s="1"/>
    </row>
    <row r="14121" spans="2:13" x14ac:dyDescent="0.25">
      <c r="B14121">
        <v>-149</v>
      </c>
      <c r="C14121">
        <v>-61</v>
      </c>
      <c r="D14121">
        <v>0</v>
      </c>
      <c r="E14121">
        <v>3</v>
      </c>
      <c r="F14121" s="1">
        <v>31.64</v>
      </c>
      <c r="G14121" s="1">
        <v>31.42</v>
      </c>
      <c r="H14121" s="1">
        <v>0.48</v>
      </c>
      <c r="I14121" s="1">
        <v>0.22</v>
      </c>
      <c r="J14121" s="1">
        <v>0.46</v>
      </c>
      <c r="K14121" s="19">
        <v>-1.1000000000000001E-2</v>
      </c>
      <c r="L14121" s="8">
        <v>0.69799999999999995</v>
      </c>
      <c r="M14121" s="1"/>
    </row>
    <row r="14122" spans="2:13" x14ac:dyDescent="0.25">
      <c r="B14122">
        <v>-148</v>
      </c>
      <c r="C14122">
        <v>-61</v>
      </c>
      <c r="D14122">
        <v>0</v>
      </c>
      <c r="E14122">
        <v>2</v>
      </c>
      <c r="F14122" s="1">
        <v>31.96</v>
      </c>
      <c r="G14122" s="1">
        <v>30.16</v>
      </c>
      <c r="H14122" s="1">
        <v>1.21</v>
      </c>
      <c r="I14122" s="1">
        <v>1.8</v>
      </c>
      <c r="J14122" s="1">
        <v>1.49</v>
      </c>
      <c r="K14122" s="19">
        <v>-3.1E-2</v>
      </c>
      <c r="L14122" s="8">
        <v>1</v>
      </c>
      <c r="M14122" s="1"/>
    </row>
    <row r="14123" spans="2:13" x14ac:dyDescent="0.25">
      <c r="B14123">
        <v>-148</v>
      </c>
      <c r="C14123">
        <v>-61</v>
      </c>
      <c r="D14123">
        <v>0</v>
      </c>
      <c r="E14123">
        <v>3</v>
      </c>
      <c r="F14123" s="1">
        <v>31.76</v>
      </c>
      <c r="G14123" s="1">
        <v>31.49</v>
      </c>
      <c r="H14123" s="1">
        <v>0.55000000000000004</v>
      </c>
      <c r="I14123" s="1">
        <v>0.27</v>
      </c>
      <c r="J14123" s="1">
        <v>0.49</v>
      </c>
      <c r="K14123" s="19">
        <v>5.0000000000000001E-3</v>
      </c>
      <c r="L14123" s="8">
        <v>0.68200000000000005</v>
      </c>
      <c r="M14123" s="1"/>
    </row>
    <row r="14124" spans="2:13" x14ac:dyDescent="0.25">
      <c r="B14124">
        <v>-147</v>
      </c>
      <c r="C14124">
        <v>-61</v>
      </c>
      <c r="D14124">
        <v>0</v>
      </c>
      <c r="E14124">
        <v>2</v>
      </c>
      <c r="F14124" s="1">
        <v>31.9</v>
      </c>
      <c r="G14124" s="1">
        <v>30.18</v>
      </c>
      <c r="H14124" s="1">
        <v>1.24</v>
      </c>
      <c r="I14124" s="1">
        <v>1.72</v>
      </c>
      <c r="J14124" s="1">
        <v>1.39</v>
      </c>
      <c r="K14124" s="19">
        <v>-3.5999999999999997E-2</v>
      </c>
      <c r="L14124" s="8">
        <v>0.98399999999999999</v>
      </c>
      <c r="M14124" s="1"/>
    </row>
    <row r="14125" spans="2:13" x14ac:dyDescent="0.25">
      <c r="B14125">
        <v>-147</v>
      </c>
      <c r="C14125">
        <v>-61</v>
      </c>
      <c r="D14125">
        <v>0</v>
      </c>
      <c r="E14125">
        <v>3</v>
      </c>
      <c r="F14125" s="1">
        <v>31.77</v>
      </c>
      <c r="G14125" s="1">
        <v>31.59</v>
      </c>
      <c r="H14125" s="1">
        <v>0.59</v>
      </c>
      <c r="I14125" s="1">
        <v>0.18</v>
      </c>
      <c r="J14125" s="1">
        <v>0.31</v>
      </c>
      <c r="K14125" s="19">
        <v>-1.9E-2</v>
      </c>
      <c r="L14125" s="8">
        <v>0.63400000000000001</v>
      </c>
      <c r="M14125" s="1"/>
    </row>
    <row r="14126" spans="2:13" x14ac:dyDescent="0.25">
      <c r="B14126">
        <v>-146</v>
      </c>
      <c r="C14126">
        <v>-61</v>
      </c>
      <c r="D14126">
        <v>0</v>
      </c>
      <c r="E14126">
        <v>2</v>
      </c>
      <c r="F14126" s="1">
        <v>31.81</v>
      </c>
      <c r="G14126" s="1">
        <v>30.22</v>
      </c>
      <c r="H14126" s="1">
        <v>1.25</v>
      </c>
      <c r="I14126" s="1">
        <v>1.59</v>
      </c>
      <c r="J14126" s="1">
        <v>1.27</v>
      </c>
      <c r="K14126" s="19">
        <v>-4.7E-2</v>
      </c>
      <c r="L14126" s="8">
        <v>0.95199999999999996</v>
      </c>
      <c r="M14126" s="1"/>
    </row>
    <row r="14127" spans="2:13" x14ac:dyDescent="0.25">
      <c r="B14127">
        <v>-146</v>
      </c>
      <c r="C14127">
        <v>-61</v>
      </c>
      <c r="D14127">
        <v>0</v>
      </c>
      <c r="E14127">
        <v>3</v>
      </c>
      <c r="F14127" s="1">
        <v>31.66</v>
      </c>
      <c r="G14127" s="1">
        <v>31.66</v>
      </c>
      <c r="H14127" s="1">
        <v>0.59</v>
      </c>
      <c r="I14127" s="1">
        <v>0</v>
      </c>
      <c r="J14127" s="1">
        <v>0</v>
      </c>
      <c r="K14127" s="19">
        <v>-0.05</v>
      </c>
      <c r="L14127" s="8">
        <v>0.50700000000000001</v>
      </c>
      <c r="M14127" s="1"/>
    </row>
    <row r="14128" spans="2:13" x14ac:dyDescent="0.25">
      <c r="B14128">
        <v>-145</v>
      </c>
      <c r="C14128">
        <v>-61</v>
      </c>
      <c r="D14128">
        <v>0</v>
      </c>
      <c r="E14128">
        <v>2</v>
      </c>
      <c r="F14128" s="1">
        <v>31.75</v>
      </c>
      <c r="G14128" s="1">
        <v>30.26</v>
      </c>
      <c r="H14128" s="1">
        <v>1.27</v>
      </c>
      <c r="I14128" s="1">
        <v>1.49</v>
      </c>
      <c r="J14128" s="1">
        <v>1.17</v>
      </c>
      <c r="K14128" s="19">
        <v>-5.7999999999999996E-2</v>
      </c>
      <c r="L14128" s="8">
        <v>0.90400000000000003</v>
      </c>
      <c r="M14128" s="1"/>
    </row>
    <row r="14129" spans="2:13" x14ac:dyDescent="0.25">
      <c r="B14129">
        <v>-145</v>
      </c>
      <c r="C14129">
        <v>-61</v>
      </c>
      <c r="D14129">
        <v>0</v>
      </c>
      <c r="E14129">
        <v>3</v>
      </c>
      <c r="F14129" s="1">
        <v>31.7</v>
      </c>
      <c r="G14129" s="1">
        <v>31.77</v>
      </c>
      <c r="H14129" s="1">
        <v>0.61</v>
      </c>
      <c r="I14129" s="1">
        <v>-7.0000000000000007E-2</v>
      </c>
      <c r="J14129" s="1">
        <v>-0.11</v>
      </c>
      <c r="K14129" s="19">
        <v>-6.7999999999999991E-2</v>
      </c>
      <c r="L14129" s="8">
        <v>0.49199999999999999</v>
      </c>
      <c r="M14129" s="1"/>
    </row>
    <row r="14130" spans="2:13" x14ac:dyDescent="0.25">
      <c r="B14130">
        <v>-144</v>
      </c>
      <c r="C14130">
        <v>-61</v>
      </c>
      <c r="D14130">
        <v>0</v>
      </c>
      <c r="E14130">
        <v>2</v>
      </c>
      <c r="F14130" s="1">
        <v>31.75</v>
      </c>
      <c r="G14130" s="1">
        <v>30.37</v>
      </c>
      <c r="H14130" s="1">
        <v>1.29</v>
      </c>
      <c r="I14130" s="1">
        <v>1.38</v>
      </c>
      <c r="J14130" s="1">
        <v>1.08</v>
      </c>
      <c r="K14130" s="19">
        <v>-6.3E-2</v>
      </c>
      <c r="L14130" s="8">
        <v>0.88800000000000001</v>
      </c>
      <c r="M14130" s="1"/>
    </row>
    <row r="14131" spans="2:13" x14ac:dyDescent="0.25">
      <c r="B14131">
        <v>-144</v>
      </c>
      <c r="C14131">
        <v>-61</v>
      </c>
      <c r="D14131">
        <v>0</v>
      </c>
      <c r="E14131">
        <v>3</v>
      </c>
      <c r="F14131" s="1">
        <v>31.88</v>
      </c>
      <c r="G14131" s="1">
        <v>31.97</v>
      </c>
      <c r="H14131" s="1">
        <v>0.68</v>
      </c>
      <c r="I14131" s="1">
        <v>-0.09</v>
      </c>
      <c r="J14131" s="1">
        <v>-0.14000000000000001</v>
      </c>
      <c r="K14131" s="19">
        <v>-7.8E-2</v>
      </c>
      <c r="L14131" s="8">
        <v>0.46</v>
      </c>
      <c r="M14131" s="1"/>
    </row>
    <row r="14132" spans="2:13" x14ac:dyDescent="0.25">
      <c r="B14132">
        <v>-143</v>
      </c>
      <c r="C14132">
        <v>-61</v>
      </c>
      <c r="D14132">
        <v>0</v>
      </c>
      <c r="E14132">
        <v>2</v>
      </c>
      <c r="F14132" s="1">
        <v>31.75</v>
      </c>
      <c r="G14132" s="1">
        <v>30.47</v>
      </c>
      <c r="H14132" s="1">
        <v>1.29</v>
      </c>
      <c r="I14132" s="1">
        <v>1.28</v>
      </c>
      <c r="J14132" s="1">
        <v>0.99</v>
      </c>
      <c r="K14132" s="19">
        <v>-5.1999999999999998E-2</v>
      </c>
      <c r="L14132" s="8">
        <v>0.88800000000000001</v>
      </c>
      <c r="M14132" s="1"/>
    </row>
    <row r="14133" spans="2:13" x14ac:dyDescent="0.25">
      <c r="B14133">
        <v>-143</v>
      </c>
      <c r="C14133">
        <v>-61</v>
      </c>
      <c r="D14133">
        <v>0</v>
      </c>
      <c r="E14133">
        <v>3</v>
      </c>
      <c r="F14133" s="1">
        <v>31.94</v>
      </c>
      <c r="G14133" s="1">
        <v>32.11</v>
      </c>
      <c r="H14133" s="1">
        <v>0.7</v>
      </c>
      <c r="I14133" s="1">
        <v>-0.17</v>
      </c>
      <c r="J14133" s="1">
        <v>-0.25</v>
      </c>
      <c r="K14133" s="19">
        <v>-5.4000000000000006E-2</v>
      </c>
      <c r="L14133" s="8">
        <v>0.42799999999999999</v>
      </c>
      <c r="M14133" s="1"/>
    </row>
    <row r="14134" spans="2:13" x14ac:dyDescent="0.25">
      <c r="B14134">
        <v>-142</v>
      </c>
      <c r="C14134">
        <v>-61</v>
      </c>
      <c r="D14134">
        <v>0</v>
      </c>
      <c r="E14134">
        <v>2</v>
      </c>
      <c r="F14134" s="1">
        <v>31.69</v>
      </c>
      <c r="G14134" s="1">
        <v>30.57</v>
      </c>
      <c r="H14134" s="1">
        <v>1.29</v>
      </c>
      <c r="I14134" s="1">
        <v>1.1200000000000001</v>
      </c>
      <c r="J14134" s="1">
        <v>0.87</v>
      </c>
      <c r="K14134" s="19">
        <v>-4.4999999999999998E-2</v>
      </c>
      <c r="L14134" s="8">
        <v>0.79300000000000004</v>
      </c>
      <c r="M14134" s="1"/>
    </row>
    <row r="14135" spans="2:13" x14ac:dyDescent="0.25">
      <c r="B14135">
        <v>-142</v>
      </c>
      <c r="C14135">
        <v>-61</v>
      </c>
      <c r="D14135">
        <v>0</v>
      </c>
      <c r="E14135">
        <v>3</v>
      </c>
      <c r="F14135" s="1">
        <v>31.87</v>
      </c>
      <c r="G14135" s="1">
        <v>32.21</v>
      </c>
      <c r="H14135" s="1">
        <v>0.72</v>
      </c>
      <c r="I14135" s="1">
        <v>-0.34</v>
      </c>
      <c r="J14135" s="1">
        <v>-0.47</v>
      </c>
      <c r="K14135" s="19">
        <v>-5.4999999999999993E-2</v>
      </c>
      <c r="L14135" s="8">
        <v>0.317</v>
      </c>
      <c r="M14135" s="1"/>
    </row>
    <row r="14136" spans="2:13" x14ac:dyDescent="0.25">
      <c r="B14136">
        <v>-141</v>
      </c>
      <c r="C14136">
        <v>-61</v>
      </c>
      <c r="D14136">
        <v>0</v>
      </c>
      <c r="E14136">
        <v>2</v>
      </c>
      <c r="F14136" s="1">
        <v>31.61</v>
      </c>
      <c r="G14136" s="1">
        <v>30.67</v>
      </c>
      <c r="H14136" s="1">
        <v>1.28</v>
      </c>
      <c r="I14136" s="1">
        <v>0.94</v>
      </c>
      <c r="J14136" s="1">
        <v>0.74</v>
      </c>
      <c r="K14136" s="19">
        <v>-4.4000000000000004E-2</v>
      </c>
      <c r="L14136" s="8">
        <v>0.77700000000000002</v>
      </c>
      <c r="M14136" s="1"/>
    </row>
    <row r="14137" spans="2:13" x14ac:dyDescent="0.25">
      <c r="B14137">
        <v>-141</v>
      </c>
      <c r="C14137">
        <v>-61</v>
      </c>
      <c r="D14137">
        <v>0</v>
      </c>
      <c r="E14137">
        <v>3</v>
      </c>
      <c r="F14137" s="1">
        <v>31.8</v>
      </c>
      <c r="G14137" s="1">
        <v>32.31</v>
      </c>
      <c r="H14137" s="1">
        <v>0.74</v>
      </c>
      <c r="I14137" s="1">
        <v>-0.51</v>
      </c>
      <c r="J14137" s="1">
        <v>-0.69</v>
      </c>
      <c r="K14137" s="19">
        <v>-6.4000000000000001E-2</v>
      </c>
      <c r="L14137" s="8">
        <v>0.26900000000000002</v>
      </c>
      <c r="M14137" s="1"/>
    </row>
    <row r="14138" spans="2:13" x14ac:dyDescent="0.25">
      <c r="B14138">
        <v>-140</v>
      </c>
      <c r="C14138">
        <v>-61</v>
      </c>
      <c r="D14138">
        <v>0</v>
      </c>
      <c r="E14138">
        <v>2</v>
      </c>
      <c r="F14138" s="1">
        <v>31.53</v>
      </c>
      <c r="G14138" s="1">
        <v>30.77</v>
      </c>
      <c r="H14138" s="1">
        <v>1.26</v>
      </c>
      <c r="I14138" s="1">
        <v>0.76</v>
      </c>
      <c r="J14138" s="1">
        <v>0.6</v>
      </c>
      <c r="K14138" s="19">
        <v>-4.7E-2</v>
      </c>
      <c r="L14138" s="8">
        <v>0.68200000000000005</v>
      </c>
      <c r="M14138" s="1"/>
    </row>
    <row r="14139" spans="2:13" x14ac:dyDescent="0.25">
      <c r="B14139">
        <v>-140</v>
      </c>
      <c r="C14139">
        <v>-61</v>
      </c>
      <c r="D14139">
        <v>0</v>
      </c>
      <c r="E14139">
        <v>3</v>
      </c>
      <c r="F14139" s="1">
        <v>31.71</v>
      </c>
      <c r="G14139" s="1">
        <v>32.409999999999997</v>
      </c>
      <c r="H14139" s="1">
        <v>0.76</v>
      </c>
      <c r="I14139" s="1">
        <v>-0.7</v>
      </c>
      <c r="J14139" s="1">
        <v>-0.93</v>
      </c>
      <c r="K14139" s="19">
        <v>-9.1999999999999998E-2</v>
      </c>
      <c r="L14139" s="8">
        <v>0.20599999999999999</v>
      </c>
      <c r="M14139" s="1"/>
    </row>
    <row r="14140" spans="2:13" x14ac:dyDescent="0.25">
      <c r="B14140">
        <v>-139</v>
      </c>
      <c r="C14140">
        <v>-61</v>
      </c>
      <c r="D14140">
        <v>0</v>
      </c>
      <c r="E14140">
        <v>2</v>
      </c>
      <c r="F14140" s="1">
        <v>31.55</v>
      </c>
      <c r="G14140" s="1">
        <v>30.87</v>
      </c>
      <c r="H14140" s="1">
        <v>1.25</v>
      </c>
      <c r="I14140" s="1">
        <v>0.68</v>
      </c>
      <c r="J14140" s="1">
        <v>0.54</v>
      </c>
      <c r="K14140" s="19">
        <v>-4.4000000000000004E-2</v>
      </c>
      <c r="L14140" s="8">
        <v>0.65</v>
      </c>
      <c r="M14140" s="1"/>
    </row>
    <row r="14141" spans="2:13" x14ac:dyDescent="0.25">
      <c r="B14141">
        <v>-139</v>
      </c>
      <c r="C14141">
        <v>-61</v>
      </c>
      <c r="D14141">
        <v>0</v>
      </c>
      <c r="E14141">
        <v>3</v>
      </c>
      <c r="F14141" s="1">
        <v>31.93</v>
      </c>
      <c r="G14141" s="1">
        <v>32.5</v>
      </c>
      <c r="H14141" s="1">
        <v>0.77</v>
      </c>
      <c r="I14141" s="1">
        <v>-0.56999999999999995</v>
      </c>
      <c r="J14141" s="1">
        <v>-0.74</v>
      </c>
      <c r="K14141" s="19">
        <v>-8.3999999999999991E-2</v>
      </c>
      <c r="L14141" s="8">
        <v>0.28499999999999998</v>
      </c>
      <c r="M14141" s="1"/>
    </row>
    <row r="14142" spans="2:13" x14ac:dyDescent="0.25">
      <c r="B14142">
        <v>-138</v>
      </c>
      <c r="C14142">
        <v>-61</v>
      </c>
      <c r="D14142">
        <v>0</v>
      </c>
      <c r="E14142">
        <v>2</v>
      </c>
      <c r="F14142" s="1">
        <v>31.53</v>
      </c>
      <c r="G14142" s="1">
        <v>30.96</v>
      </c>
      <c r="H14142" s="1">
        <v>1.22</v>
      </c>
      <c r="I14142" s="1">
        <v>0.56999999999999995</v>
      </c>
      <c r="J14142" s="1">
        <v>0.47</v>
      </c>
      <c r="K14142" s="19">
        <v>-1.9E-2</v>
      </c>
      <c r="L14142" s="8">
        <v>0.61899999999999999</v>
      </c>
      <c r="M14142" s="1"/>
    </row>
    <row r="14143" spans="2:13" x14ac:dyDescent="0.25">
      <c r="B14143">
        <v>-138</v>
      </c>
      <c r="C14143">
        <v>-61</v>
      </c>
      <c r="D14143">
        <v>0</v>
      </c>
      <c r="E14143">
        <v>3</v>
      </c>
      <c r="F14143" s="1">
        <v>31.97</v>
      </c>
      <c r="G14143" s="1">
        <v>32.54</v>
      </c>
      <c r="H14143" s="1">
        <v>0.77</v>
      </c>
      <c r="I14143" s="1">
        <v>-0.56999999999999995</v>
      </c>
      <c r="J14143" s="1">
        <v>-0.74</v>
      </c>
      <c r="K14143" s="19">
        <v>-2.8000000000000001E-2</v>
      </c>
      <c r="L14143" s="8">
        <v>0.28499999999999998</v>
      </c>
      <c r="M14143" s="1"/>
    </row>
    <row r="14144" spans="2:13" x14ac:dyDescent="0.25">
      <c r="B14144">
        <v>-137</v>
      </c>
      <c r="C14144">
        <v>-61</v>
      </c>
      <c r="D14144">
        <v>0</v>
      </c>
      <c r="E14144">
        <v>2</v>
      </c>
      <c r="F14144" s="1">
        <v>31.56</v>
      </c>
      <c r="G14144" s="1">
        <v>31.08</v>
      </c>
      <c r="H14144" s="1">
        <v>1.2</v>
      </c>
      <c r="I14144" s="1">
        <v>0.48</v>
      </c>
      <c r="J14144" s="1">
        <v>0.4</v>
      </c>
      <c r="K14144" s="19">
        <v>-8.0000000000000002E-3</v>
      </c>
      <c r="L14144" s="8">
        <v>0.61899999999999999</v>
      </c>
      <c r="M14144" s="1"/>
    </row>
    <row r="14145" spans="2:13" x14ac:dyDescent="0.25">
      <c r="B14145">
        <v>-137</v>
      </c>
      <c r="C14145">
        <v>-61</v>
      </c>
      <c r="D14145">
        <v>0</v>
      </c>
      <c r="E14145">
        <v>3</v>
      </c>
      <c r="F14145" s="1">
        <v>32.159999999999997</v>
      </c>
      <c r="G14145" s="1">
        <v>32.65</v>
      </c>
      <c r="H14145" s="1">
        <v>0.77</v>
      </c>
      <c r="I14145" s="1">
        <v>-0.49</v>
      </c>
      <c r="J14145" s="1">
        <v>-0.63</v>
      </c>
      <c r="K14145" s="19">
        <v>-0.02</v>
      </c>
      <c r="L14145" s="8">
        <v>0.33300000000000002</v>
      </c>
      <c r="M14145" s="1"/>
    </row>
    <row r="14146" spans="2:13" x14ac:dyDescent="0.25">
      <c r="B14146">
        <v>-136</v>
      </c>
      <c r="C14146">
        <v>-61</v>
      </c>
      <c r="D14146">
        <v>0</v>
      </c>
      <c r="E14146">
        <v>2</v>
      </c>
      <c r="F14146" s="1">
        <v>31.53</v>
      </c>
      <c r="G14146" s="1">
        <v>31.21</v>
      </c>
      <c r="H14146" s="1">
        <v>1.18</v>
      </c>
      <c r="I14146" s="1">
        <v>0.32</v>
      </c>
      <c r="J14146" s="1">
        <v>0.27</v>
      </c>
      <c r="K14146" s="19">
        <v>-5.9999999999999993E-3</v>
      </c>
      <c r="L14146" s="8">
        <v>0.55500000000000005</v>
      </c>
      <c r="M14146" s="1"/>
    </row>
    <row r="14147" spans="2:13" x14ac:dyDescent="0.25">
      <c r="B14147">
        <v>-136</v>
      </c>
      <c r="C14147">
        <v>-61</v>
      </c>
      <c r="D14147">
        <v>0</v>
      </c>
      <c r="E14147">
        <v>3</v>
      </c>
      <c r="F14147" s="1">
        <v>32.130000000000003</v>
      </c>
      <c r="G14147" s="1">
        <v>32.79</v>
      </c>
      <c r="H14147" s="1">
        <v>0.78</v>
      </c>
      <c r="I14147" s="1">
        <v>-0.66</v>
      </c>
      <c r="J14147" s="1">
        <v>-0.84</v>
      </c>
      <c r="K14147" s="19">
        <v>-3.2000000000000001E-2</v>
      </c>
      <c r="L14147" s="8">
        <v>0.222</v>
      </c>
      <c r="M14147" s="1"/>
    </row>
    <row r="14148" spans="2:13" x14ac:dyDescent="0.25">
      <c r="B14148">
        <v>-135</v>
      </c>
      <c r="C14148">
        <v>-61</v>
      </c>
      <c r="D14148">
        <v>0</v>
      </c>
      <c r="E14148">
        <v>2</v>
      </c>
      <c r="F14148" s="1">
        <v>31.57</v>
      </c>
      <c r="G14148" s="1">
        <v>31.36</v>
      </c>
      <c r="H14148" s="1">
        <v>1.1499999999999999</v>
      </c>
      <c r="I14148" s="1">
        <v>0.21</v>
      </c>
      <c r="J14148" s="1">
        <v>0.18</v>
      </c>
      <c r="K14148" s="19">
        <v>4.0000000000000001E-3</v>
      </c>
      <c r="L14148" s="8">
        <v>0.52300000000000002</v>
      </c>
      <c r="M14148" s="1"/>
    </row>
    <row r="14149" spans="2:13" x14ac:dyDescent="0.25">
      <c r="B14149">
        <v>-135</v>
      </c>
      <c r="C14149">
        <v>-61</v>
      </c>
      <c r="D14149">
        <v>0</v>
      </c>
      <c r="E14149">
        <v>3</v>
      </c>
      <c r="F14149" s="1">
        <v>32.32</v>
      </c>
      <c r="G14149" s="1">
        <v>32.94</v>
      </c>
      <c r="H14149" s="1">
        <v>0.79</v>
      </c>
      <c r="I14149" s="1">
        <v>-0.62</v>
      </c>
      <c r="J14149" s="1">
        <v>-0.78</v>
      </c>
      <c r="K14149" s="19">
        <v>-1.6E-2</v>
      </c>
      <c r="L14149" s="8">
        <v>0.26900000000000002</v>
      </c>
      <c r="M14149" s="1"/>
    </row>
    <row r="14150" spans="2:13" x14ac:dyDescent="0.25">
      <c r="B14150">
        <v>-134</v>
      </c>
      <c r="C14150">
        <v>-61</v>
      </c>
      <c r="D14150">
        <v>0</v>
      </c>
      <c r="E14150">
        <v>2</v>
      </c>
      <c r="F14150" s="1">
        <v>31.67</v>
      </c>
      <c r="G14150" s="1">
        <v>31.53</v>
      </c>
      <c r="H14150" s="1">
        <v>1.1399999999999999</v>
      </c>
      <c r="I14150" s="1">
        <v>0.14000000000000001</v>
      </c>
      <c r="J14150" s="1">
        <v>0.12</v>
      </c>
      <c r="K14150" s="19">
        <v>1.4E-2</v>
      </c>
      <c r="L14150" s="8">
        <v>0.50700000000000001</v>
      </c>
      <c r="M14150" s="1"/>
    </row>
    <row r="14151" spans="2:13" x14ac:dyDescent="0.25">
      <c r="B14151">
        <v>-134</v>
      </c>
      <c r="C14151">
        <v>-61</v>
      </c>
      <c r="D14151">
        <v>0</v>
      </c>
      <c r="E14151">
        <v>3</v>
      </c>
      <c r="F14151" s="1">
        <v>32.619999999999997</v>
      </c>
      <c r="G14151" s="1">
        <v>33.17</v>
      </c>
      <c r="H14151" s="1">
        <v>0.79</v>
      </c>
      <c r="I14151" s="1">
        <v>-0.55000000000000004</v>
      </c>
      <c r="J14151" s="1">
        <v>-0.7</v>
      </c>
      <c r="K14151" s="19">
        <v>0</v>
      </c>
      <c r="L14151" s="8">
        <v>0.30099999999999999</v>
      </c>
      <c r="M14151" s="1"/>
    </row>
    <row r="14152" spans="2:13" x14ac:dyDescent="0.25">
      <c r="B14152">
        <v>-133</v>
      </c>
      <c r="C14152">
        <v>-61</v>
      </c>
      <c r="D14152">
        <v>0</v>
      </c>
      <c r="E14152">
        <v>2</v>
      </c>
      <c r="F14152" s="1">
        <v>31.79</v>
      </c>
      <c r="G14152" s="1">
        <v>31.72</v>
      </c>
      <c r="H14152" s="1">
        <v>1.1299999999999999</v>
      </c>
      <c r="I14152" s="1">
        <v>7.0000000000000007E-2</v>
      </c>
      <c r="J14152" s="1">
        <v>0.06</v>
      </c>
      <c r="K14152" s="19">
        <v>1.9E-2</v>
      </c>
      <c r="L14152" s="8">
        <v>0.52300000000000002</v>
      </c>
      <c r="M14152" s="1"/>
    </row>
    <row r="14153" spans="2:13" x14ac:dyDescent="0.25">
      <c r="B14153">
        <v>-133</v>
      </c>
      <c r="C14153">
        <v>-61</v>
      </c>
      <c r="D14153">
        <v>0</v>
      </c>
      <c r="E14153">
        <v>3</v>
      </c>
      <c r="F14153" s="1">
        <v>32.9</v>
      </c>
      <c r="G14153" s="1">
        <v>33.409999999999997</v>
      </c>
      <c r="H14153" s="1">
        <v>0.81</v>
      </c>
      <c r="I14153" s="1">
        <v>-0.51</v>
      </c>
      <c r="J14153" s="1">
        <v>-0.62</v>
      </c>
      <c r="K14153" s="19">
        <v>-1E-3</v>
      </c>
      <c r="L14153" s="8">
        <v>0.34899999999999998</v>
      </c>
      <c r="M14153" s="1"/>
    </row>
    <row r="14154" spans="2:13" x14ac:dyDescent="0.25">
      <c r="B14154">
        <v>-132</v>
      </c>
      <c r="C14154">
        <v>-61</v>
      </c>
      <c r="D14154">
        <v>0</v>
      </c>
      <c r="E14154">
        <v>2</v>
      </c>
      <c r="F14154" s="1">
        <v>31.82</v>
      </c>
      <c r="G14154" s="1">
        <v>31.87</v>
      </c>
      <c r="H14154" s="1">
        <v>1.1200000000000001</v>
      </c>
      <c r="I14154" s="1">
        <v>-0.05</v>
      </c>
      <c r="J14154" s="1">
        <v>-0.04</v>
      </c>
      <c r="K14154" s="19">
        <v>1.4E-2</v>
      </c>
      <c r="L14154" s="8">
        <v>0.47599999999999998</v>
      </c>
      <c r="M14154" s="1"/>
    </row>
    <row r="14155" spans="2:13" x14ac:dyDescent="0.25">
      <c r="B14155">
        <v>-132</v>
      </c>
      <c r="C14155">
        <v>-61</v>
      </c>
      <c r="D14155">
        <v>0</v>
      </c>
      <c r="E14155">
        <v>3</v>
      </c>
      <c r="F14155" s="1">
        <v>32.909999999999997</v>
      </c>
      <c r="G14155" s="1">
        <v>33.53</v>
      </c>
      <c r="H14155" s="1">
        <v>0.82</v>
      </c>
      <c r="I14155" s="1">
        <v>-0.62</v>
      </c>
      <c r="J14155" s="1">
        <v>-0.75</v>
      </c>
      <c r="K14155" s="19">
        <v>-2.3999999999999997E-2</v>
      </c>
      <c r="L14155" s="8">
        <v>0.317</v>
      </c>
      <c r="M14155" s="1"/>
    </row>
    <row r="14156" spans="2:13" x14ac:dyDescent="0.25">
      <c r="B14156">
        <v>-131</v>
      </c>
      <c r="C14156">
        <v>-61</v>
      </c>
      <c r="D14156">
        <v>0</v>
      </c>
      <c r="E14156">
        <v>2</v>
      </c>
      <c r="F14156" s="1">
        <v>31.81</v>
      </c>
      <c r="G14156" s="1">
        <v>31.99</v>
      </c>
      <c r="H14156" s="1">
        <v>1.1100000000000001</v>
      </c>
      <c r="I14156" s="1">
        <v>-0.18</v>
      </c>
      <c r="J14156" s="1">
        <v>-0.17</v>
      </c>
      <c r="K14156" s="19">
        <v>1.1999999999999999E-2</v>
      </c>
      <c r="L14156" s="8">
        <v>0.46</v>
      </c>
      <c r="M14156" s="1"/>
    </row>
    <row r="14157" spans="2:13" x14ac:dyDescent="0.25">
      <c r="B14157">
        <v>-131</v>
      </c>
      <c r="C14157">
        <v>-61</v>
      </c>
      <c r="D14157">
        <v>0</v>
      </c>
      <c r="E14157">
        <v>3</v>
      </c>
      <c r="F14157" s="1">
        <v>32.86</v>
      </c>
      <c r="G14157" s="1">
        <v>33.590000000000003</v>
      </c>
      <c r="H14157" s="1">
        <v>0.85</v>
      </c>
      <c r="I14157" s="1">
        <v>-0.73</v>
      </c>
      <c r="J14157" s="1">
        <v>-0.86</v>
      </c>
      <c r="K14157" s="19">
        <v>-0.03</v>
      </c>
      <c r="L14157" s="8">
        <v>0.20599999999999999</v>
      </c>
      <c r="M14157" s="1"/>
    </row>
    <row r="14158" spans="2:13" x14ac:dyDescent="0.25">
      <c r="B14158">
        <v>-130</v>
      </c>
      <c r="C14158">
        <v>-61</v>
      </c>
      <c r="D14158">
        <v>0</v>
      </c>
      <c r="E14158">
        <v>2</v>
      </c>
      <c r="F14158" s="1">
        <v>31.77</v>
      </c>
      <c r="G14158" s="1">
        <v>32.14</v>
      </c>
      <c r="H14158" s="1">
        <v>1.1100000000000001</v>
      </c>
      <c r="I14158" s="1">
        <v>-0.37</v>
      </c>
      <c r="J14158" s="1">
        <v>-0.33</v>
      </c>
      <c r="K14158" s="19">
        <v>1.1000000000000001E-2</v>
      </c>
      <c r="L14158" s="8">
        <v>0.41199999999999998</v>
      </c>
      <c r="M14158" s="1"/>
    </row>
    <row r="14159" spans="2:13" x14ac:dyDescent="0.25">
      <c r="B14159">
        <v>-130</v>
      </c>
      <c r="C14159">
        <v>-61</v>
      </c>
      <c r="D14159">
        <v>0</v>
      </c>
      <c r="E14159">
        <v>3</v>
      </c>
      <c r="F14159" s="1">
        <v>32.71</v>
      </c>
      <c r="G14159" s="1">
        <v>33.74</v>
      </c>
      <c r="H14159" s="1">
        <v>0.92</v>
      </c>
      <c r="I14159" s="1">
        <v>-1.03</v>
      </c>
      <c r="J14159" s="1">
        <v>-1.1200000000000001</v>
      </c>
      <c r="K14159" s="19">
        <v>-4.4000000000000004E-2</v>
      </c>
      <c r="L14159" s="8">
        <v>0.14199999999999999</v>
      </c>
      <c r="M14159" s="1"/>
    </row>
    <row r="14160" spans="2:13" x14ac:dyDescent="0.25">
      <c r="B14160">
        <v>-129</v>
      </c>
      <c r="C14160">
        <v>-61</v>
      </c>
      <c r="D14160">
        <v>0</v>
      </c>
      <c r="E14160">
        <v>2</v>
      </c>
      <c r="F14160" s="1">
        <v>31.73</v>
      </c>
      <c r="G14160" s="1">
        <v>32.299999999999997</v>
      </c>
      <c r="H14160" s="1">
        <v>1.1000000000000001</v>
      </c>
      <c r="I14160" s="1">
        <v>-0.56999999999999995</v>
      </c>
      <c r="J14160" s="1">
        <v>-0.52</v>
      </c>
      <c r="K14160" s="19">
        <v>4.0000000000000001E-3</v>
      </c>
      <c r="L14160" s="8">
        <v>0.26900000000000002</v>
      </c>
      <c r="M14160" s="1"/>
    </row>
    <row r="14161" spans="2:13" x14ac:dyDescent="0.25">
      <c r="B14161">
        <v>-129</v>
      </c>
      <c r="C14161">
        <v>-61</v>
      </c>
      <c r="D14161">
        <v>0</v>
      </c>
      <c r="E14161">
        <v>3</v>
      </c>
      <c r="F14161" s="1">
        <v>32.58</v>
      </c>
      <c r="G14161" s="1">
        <v>33.909999999999997</v>
      </c>
      <c r="H14161" s="1">
        <v>0.91</v>
      </c>
      <c r="I14161" s="1">
        <v>-1.33</v>
      </c>
      <c r="J14161" s="1">
        <v>-1.46</v>
      </c>
      <c r="K14161" s="19">
        <v>-5.8999999999999997E-2</v>
      </c>
      <c r="L14161" s="8">
        <v>6.3E-2</v>
      </c>
      <c r="M14161" s="1"/>
    </row>
    <row r="14162" spans="2:13" x14ac:dyDescent="0.25">
      <c r="B14162">
        <v>-128</v>
      </c>
      <c r="C14162">
        <v>-61</v>
      </c>
      <c r="D14162">
        <v>0</v>
      </c>
      <c r="E14162">
        <v>2</v>
      </c>
      <c r="F14162" s="1">
        <v>31.7</v>
      </c>
      <c r="G14162" s="1">
        <v>32.44</v>
      </c>
      <c r="H14162" s="1">
        <v>1.1000000000000001</v>
      </c>
      <c r="I14162" s="1">
        <v>-0.74</v>
      </c>
      <c r="J14162" s="1">
        <v>-0.67</v>
      </c>
      <c r="K14162" s="19">
        <v>1.6E-2</v>
      </c>
      <c r="L14162" s="8">
        <v>0.23799999999999999</v>
      </c>
      <c r="M14162" s="1"/>
    </row>
    <row r="14163" spans="2:13" x14ac:dyDescent="0.25">
      <c r="B14163">
        <v>-128</v>
      </c>
      <c r="C14163">
        <v>-61</v>
      </c>
      <c r="D14163">
        <v>0</v>
      </c>
      <c r="E14163">
        <v>3</v>
      </c>
      <c r="F14163" s="1">
        <v>32.53</v>
      </c>
      <c r="G14163" s="1">
        <v>33.97</v>
      </c>
      <c r="H14163" s="1">
        <v>0.95</v>
      </c>
      <c r="I14163" s="1">
        <v>-1.44</v>
      </c>
      <c r="J14163" s="1">
        <v>-1.52</v>
      </c>
      <c r="K14163" s="19">
        <v>-2.5000000000000001E-2</v>
      </c>
      <c r="L14163" s="8">
        <v>6.3E-2</v>
      </c>
      <c r="M14163" s="1"/>
    </row>
    <row r="14164" spans="2:13" x14ac:dyDescent="0.25">
      <c r="B14164">
        <v>-127</v>
      </c>
      <c r="C14164">
        <v>-61</v>
      </c>
      <c r="D14164">
        <v>0</v>
      </c>
      <c r="E14164">
        <v>2</v>
      </c>
      <c r="F14164" s="1">
        <v>31.74</v>
      </c>
      <c r="G14164" s="1">
        <v>32.61</v>
      </c>
      <c r="H14164" s="1">
        <v>1.08</v>
      </c>
      <c r="I14164" s="1">
        <v>-0.87</v>
      </c>
      <c r="J14164" s="1">
        <v>-0.81</v>
      </c>
      <c r="K14164" s="19">
        <v>1.4E-2</v>
      </c>
      <c r="L14164" s="8">
        <v>0.23799999999999999</v>
      </c>
      <c r="M14164" s="1"/>
    </row>
    <row r="14165" spans="2:13" x14ac:dyDescent="0.25">
      <c r="B14165">
        <v>-127</v>
      </c>
      <c r="C14165">
        <v>-61</v>
      </c>
      <c r="D14165">
        <v>0</v>
      </c>
      <c r="E14165">
        <v>3</v>
      </c>
      <c r="F14165" s="1">
        <v>32.65</v>
      </c>
      <c r="G14165" s="1">
        <v>34.14</v>
      </c>
      <c r="H14165" s="1">
        <v>0.91</v>
      </c>
      <c r="I14165" s="1">
        <v>-1.49</v>
      </c>
      <c r="J14165" s="1">
        <v>-1.63</v>
      </c>
      <c r="K14165" s="19">
        <v>-0.04</v>
      </c>
      <c r="L14165" s="8">
        <v>4.7E-2</v>
      </c>
      <c r="M14165" s="1"/>
    </row>
    <row r="14166" spans="2:13" x14ac:dyDescent="0.25">
      <c r="B14166">
        <v>-126</v>
      </c>
      <c r="C14166">
        <v>-61</v>
      </c>
      <c r="D14166">
        <v>0</v>
      </c>
      <c r="E14166">
        <v>2</v>
      </c>
      <c r="F14166" s="1">
        <v>31.89</v>
      </c>
      <c r="G14166" s="1">
        <v>32.83</v>
      </c>
      <c r="H14166" s="1">
        <v>1.05</v>
      </c>
      <c r="I14166" s="1">
        <v>-0.94</v>
      </c>
      <c r="J14166" s="1">
        <v>-0.89</v>
      </c>
      <c r="K14166" s="19">
        <v>1.6E-2</v>
      </c>
      <c r="L14166" s="8">
        <v>0.19</v>
      </c>
      <c r="M14166" s="1"/>
    </row>
    <row r="14167" spans="2:13" x14ac:dyDescent="0.25">
      <c r="B14167">
        <v>-126</v>
      </c>
      <c r="C14167">
        <v>-61</v>
      </c>
      <c r="D14167">
        <v>0</v>
      </c>
      <c r="E14167">
        <v>3</v>
      </c>
      <c r="F14167" s="1">
        <v>33.049999999999997</v>
      </c>
      <c r="G14167" s="1">
        <v>34.450000000000003</v>
      </c>
      <c r="H14167" s="1">
        <v>0.86</v>
      </c>
      <c r="I14167" s="1">
        <v>-1.4</v>
      </c>
      <c r="J14167" s="1">
        <v>-1.62</v>
      </c>
      <c r="K14167" s="19">
        <v>-3.1E-2</v>
      </c>
      <c r="L14167" s="8">
        <v>4.7E-2</v>
      </c>
      <c r="M14167" s="1"/>
    </row>
    <row r="14168" spans="2:13" x14ac:dyDescent="0.25">
      <c r="B14168">
        <v>-125</v>
      </c>
      <c r="C14168">
        <v>-61</v>
      </c>
      <c r="D14168">
        <v>0</v>
      </c>
      <c r="E14168">
        <v>2</v>
      </c>
      <c r="F14168" s="1">
        <v>32.07</v>
      </c>
      <c r="G14168" s="1">
        <v>33.14</v>
      </c>
      <c r="H14168" s="1">
        <v>1.05</v>
      </c>
      <c r="I14168" s="1">
        <v>-1.07</v>
      </c>
      <c r="J14168" s="1">
        <v>-1.02</v>
      </c>
      <c r="K14168" s="19">
        <v>0.03</v>
      </c>
      <c r="L14168" s="8">
        <v>0.126</v>
      </c>
      <c r="M14168" s="1"/>
    </row>
    <row r="14169" spans="2:13" x14ac:dyDescent="0.25">
      <c r="B14169">
        <v>-125</v>
      </c>
      <c r="C14169">
        <v>-61</v>
      </c>
      <c r="D14169">
        <v>0</v>
      </c>
      <c r="E14169">
        <v>3</v>
      </c>
      <c r="F14169" s="1">
        <v>33.369999999999997</v>
      </c>
      <c r="G14169" s="1">
        <v>35</v>
      </c>
      <c r="H14169" s="1">
        <v>0.88</v>
      </c>
      <c r="I14169" s="1">
        <v>-1.63</v>
      </c>
      <c r="J14169" s="1">
        <v>-1.85</v>
      </c>
      <c r="K14169" s="19">
        <v>7.0000000000000001E-3</v>
      </c>
      <c r="L14169" s="8">
        <v>3.1E-2</v>
      </c>
      <c r="M14169" s="1"/>
    </row>
    <row r="14170" spans="2:13" x14ac:dyDescent="0.25">
      <c r="B14170">
        <v>-124</v>
      </c>
      <c r="C14170">
        <v>-61</v>
      </c>
      <c r="D14170">
        <v>0</v>
      </c>
      <c r="E14170">
        <v>2</v>
      </c>
      <c r="F14170" s="1">
        <v>32.36</v>
      </c>
      <c r="G14170" s="1">
        <v>33.46</v>
      </c>
      <c r="H14170" s="1">
        <v>1.04</v>
      </c>
      <c r="I14170" s="1">
        <v>-1.1000000000000001</v>
      </c>
      <c r="J14170" s="1">
        <v>-1.05</v>
      </c>
      <c r="K14170" s="19">
        <v>1.9E-2</v>
      </c>
      <c r="L14170" s="8">
        <v>0.126</v>
      </c>
      <c r="M14170" s="1"/>
    </row>
    <row r="14171" spans="2:13" x14ac:dyDescent="0.25">
      <c r="B14171">
        <v>-124</v>
      </c>
      <c r="C14171">
        <v>-61</v>
      </c>
      <c r="D14171">
        <v>0</v>
      </c>
      <c r="E14171">
        <v>3</v>
      </c>
      <c r="F14171" s="1">
        <v>34.08</v>
      </c>
      <c r="G14171" s="1">
        <v>35.61</v>
      </c>
      <c r="H14171" s="1">
        <v>0.91</v>
      </c>
      <c r="I14171" s="1">
        <v>-1.53</v>
      </c>
      <c r="J14171" s="1">
        <v>-1.68</v>
      </c>
      <c r="K14171" s="19">
        <v>-3.9E-2</v>
      </c>
      <c r="L14171" s="8">
        <v>4.7E-2</v>
      </c>
      <c r="M14171" s="1"/>
    </row>
    <row r="14172" spans="2:13" x14ac:dyDescent="0.25">
      <c r="B14172">
        <v>-123</v>
      </c>
      <c r="C14172">
        <v>-61</v>
      </c>
      <c r="D14172">
        <v>0</v>
      </c>
      <c r="E14172">
        <v>2</v>
      </c>
      <c r="F14172" s="1">
        <v>32.549999999999997</v>
      </c>
      <c r="G14172" s="1">
        <v>33.619999999999997</v>
      </c>
      <c r="H14172" s="1">
        <v>1.04</v>
      </c>
      <c r="I14172" s="1">
        <v>-1.07</v>
      </c>
      <c r="J14172" s="1">
        <v>-1.03</v>
      </c>
      <c r="K14172" s="19">
        <v>7.0000000000000001E-3</v>
      </c>
      <c r="L14172" s="8">
        <v>0.126</v>
      </c>
      <c r="M14172" s="1"/>
    </row>
    <row r="14173" spans="2:13" x14ac:dyDescent="0.25">
      <c r="B14173">
        <v>-123</v>
      </c>
      <c r="C14173">
        <v>-61</v>
      </c>
      <c r="D14173">
        <v>0</v>
      </c>
      <c r="E14173">
        <v>3</v>
      </c>
      <c r="F14173" s="1">
        <v>34.4</v>
      </c>
      <c r="G14173" s="1">
        <v>35.69</v>
      </c>
      <c r="H14173" s="1">
        <v>0.96</v>
      </c>
      <c r="I14173" s="1">
        <v>-1.29</v>
      </c>
      <c r="J14173" s="1">
        <v>-1.35</v>
      </c>
      <c r="K14173" s="19">
        <v>-7.1000000000000008E-2</v>
      </c>
      <c r="L14173" s="8">
        <v>7.9000000000000001E-2</v>
      </c>
      <c r="M14173" s="1"/>
    </row>
    <row r="14174" spans="2:13" x14ac:dyDescent="0.25">
      <c r="B14174">
        <v>-122</v>
      </c>
      <c r="C14174">
        <v>-61</v>
      </c>
      <c r="D14174">
        <v>0</v>
      </c>
      <c r="E14174">
        <v>2</v>
      </c>
      <c r="F14174" s="1">
        <v>32.520000000000003</v>
      </c>
      <c r="G14174" s="1">
        <v>33.64</v>
      </c>
      <c r="H14174" s="1">
        <v>1.02</v>
      </c>
      <c r="I14174" s="1">
        <v>-1.1200000000000001</v>
      </c>
      <c r="J14174" s="1">
        <v>-1.1000000000000001</v>
      </c>
      <c r="K14174" s="19">
        <v>2.0999999999999998E-2</v>
      </c>
      <c r="L14174" s="8">
        <v>0.111</v>
      </c>
      <c r="M14174" s="1"/>
    </row>
    <row r="14175" spans="2:13" x14ac:dyDescent="0.25">
      <c r="B14175">
        <v>-122</v>
      </c>
      <c r="C14175">
        <v>-61</v>
      </c>
      <c r="D14175">
        <v>0</v>
      </c>
      <c r="E14175">
        <v>3</v>
      </c>
      <c r="F14175" s="1">
        <v>34.090000000000003</v>
      </c>
      <c r="G14175" s="1">
        <v>35.42</v>
      </c>
      <c r="H14175" s="1">
        <v>0.91</v>
      </c>
      <c r="I14175" s="1">
        <v>-1.33</v>
      </c>
      <c r="J14175" s="1">
        <v>-1.45</v>
      </c>
      <c r="K14175" s="19">
        <v>-2.5000000000000001E-2</v>
      </c>
      <c r="L14175" s="8">
        <v>4.7E-2</v>
      </c>
      <c r="M14175" s="1"/>
    </row>
    <row r="14176" spans="2:13" x14ac:dyDescent="0.25">
      <c r="B14176">
        <v>-121</v>
      </c>
      <c r="C14176">
        <v>-61</v>
      </c>
      <c r="D14176">
        <v>0</v>
      </c>
      <c r="E14176">
        <v>2</v>
      </c>
      <c r="F14176" s="1">
        <v>32.380000000000003</v>
      </c>
      <c r="G14176" s="1">
        <v>33.71</v>
      </c>
      <c r="H14176" s="1">
        <v>0.99</v>
      </c>
      <c r="I14176" s="1">
        <v>-1.33</v>
      </c>
      <c r="J14176" s="1">
        <v>-1.34</v>
      </c>
      <c r="K14176" s="19">
        <v>1.6E-2</v>
      </c>
      <c r="L14176" s="8">
        <v>4.7E-2</v>
      </c>
      <c r="M14176" s="1"/>
    </row>
    <row r="14177" spans="2:13" x14ac:dyDescent="0.25">
      <c r="B14177">
        <v>-121</v>
      </c>
      <c r="C14177">
        <v>-61</v>
      </c>
      <c r="D14177">
        <v>0</v>
      </c>
      <c r="E14177">
        <v>3</v>
      </c>
      <c r="F14177" s="1">
        <v>33.61</v>
      </c>
      <c r="G14177" s="1">
        <v>35.47</v>
      </c>
      <c r="H14177" s="1">
        <v>0.87</v>
      </c>
      <c r="I14177" s="1">
        <v>-1.86</v>
      </c>
      <c r="J14177" s="1">
        <v>-2.13</v>
      </c>
      <c r="K14177" s="19">
        <v>-5.4000000000000006E-2</v>
      </c>
      <c r="L14177" s="8">
        <v>0</v>
      </c>
      <c r="M14177" s="1"/>
    </row>
    <row r="14178" spans="2:13" x14ac:dyDescent="0.25">
      <c r="B14178">
        <v>-120</v>
      </c>
      <c r="C14178">
        <v>-61</v>
      </c>
      <c r="D14178">
        <v>0</v>
      </c>
      <c r="E14178">
        <v>2</v>
      </c>
      <c r="F14178" s="1">
        <v>32.369999999999997</v>
      </c>
      <c r="G14178" s="1">
        <v>33.880000000000003</v>
      </c>
      <c r="H14178" s="1">
        <v>0.97</v>
      </c>
      <c r="I14178" s="1">
        <v>-1.51</v>
      </c>
      <c r="J14178" s="1">
        <v>-1.55</v>
      </c>
      <c r="K14178" s="19">
        <v>-5.0000000000000001E-3</v>
      </c>
      <c r="L14178" s="8">
        <v>3.1E-2</v>
      </c>
      <c r="M14178" s="1"/>
    </row>
    <row r="14179" spans="2:13" x14ac:dyDescent="0.25">
      <c r="B14179">
        <v>-120</v>
      </c>
      <c r="C14179">
        <v>-61</v>
      </c>
      <c r="D14179">
        <v>0</v>
      </c>
      <c r="E14179">
        <v>3</v>
      </c>
      <c r="F14179" s="1">
        <v>33.61</v>
      </c>
      <c r="G14179" s="1">
        <v>35.729999999999997</v>
      </c>
      <c r="H14179" s="1">
        <v>0.86</v>
      </c>
      <c r="I14179" s="1">
        <v>-2.12</v>
      </c>
      <c r="J14179" s="1">
        <v>-2.4500000000000002</v>
      </c>
      <c r="K14179" s="19">
        <v>-0.114</v>
      </c>
      <c r="L14179" s="8">
        <v>0</v>
      </c>
      <c r="M14179" s="1"/>
    </row>
    <row r="14180" spans="2:13" x14ac:dyDescent="0.25">
      <c r="B14180">
        <v>-119</v>
      </c>
      <c r="C14180">
        <v>-61</v>
      </c>
      <c r="D14180">
        <v>0</v>
      </c>
      <c r="E14180">
        <v>2</v>
      </c>
      <c r="F14180" s="1">
        <v>32.51</v>
      </c>
      <c r="G14180" s="1">
        <v>34.04</v>
      </c>
      <c r="H14180" s="1">
        <v>0.99</v>
      </c>
      <c r="I14180" s="1">
        <v>-1.53</v>
      </c>
      <c r="J14180" s="1">
        <v>-1.55</v>
      </c>
      <c r="K14180" s="19">
        <v>-7.0000000000000001E-3</v>
      </c>
      <c r="L14180" s="8">
        <v>3.1E-2</v>
      </c>
      <c r="M14180" s="1"/>
    </row>
    <row r="14181" spans="2:13" x14ac:dyDescent="0.25">
      <c r="B14181">
        <v>-119</v>
      </c>
      <c r="C14181">
        <v>-61</v>
      </c>
      <c r="D14181">
        <v>0</v>
      </c>
      <c r="E14181">
        <v>3</v>
      </c>
      <c r="F14181" s="1">
        <v>34.03</v>
      </c>
      <c r="G14181" s="1">
        <v>35.979999999999997</v>
      </c>
      <c r="H14181" s="1">
        <v>0.93</v>
      </c>
      <c r="I14181" s="1">
        <v>-1.95</v>
      </c>
      <c r="J14181" s="1">
        <v>-2.11</v>
      </c>
      <c r="K14181" s="19">
        <v>-0.111</v>
      </c>
      <c r="L14181" s="8">
        <v>0</v>
      </c>
      <c r="M14181" s="1"/>
    </row>
    <row r="14182" spans="2:13" x14ac:dyDescent="0.25">
      <c r="B14182">
        <v>-118</v>
      </c>
      <c r="C14182">
        <v>-61</v>
      </c>
      <c r="D14182">
        <v>0</v>
      </c>
      <c r="E14182">
        <v>2</v>
      </c>
      <c r="F14182" s="1">
        <v>32.659999999999997</v>
      </c>
      <c r="G14182" s="1">
        <v>34.18</v>
      </c>
      <c r="H14182" s="1">
        <v>0.98</v>
      </c>
      <c r="I14182" s="1">
        <v>-1.52</v>
      </c>
      <c r="J14182" s="1">
        <v>-1.56</v>
      </c>
      <c r="K14182" s="19">
        <v>2.9999999999999996E-3</v>
      </c>
      <c r="L14182" s="8">
        <v>3.1E-2</v>
      </c>
      <c r="M14182" s="1"/>
    </row>
    <row r="14183" spans="2:13" x14ac:dyDescent="0.25">
      <c r="B14183">
        <v>-118</v>
      </c>
      <c r="C14183">
        <v>-61</v>
      </c>
      <c r="D14183">
        <v>0</v>
      </c>
      <c r="E14183">
        <v>3</v>
      </c>
      <c r="F14183" s="1">
        <v>34.35</v>
      </c>
      <c r="G14183" s="1">
        <v>36.15</v>
      </c>
      <c r="H14183" s="1">
        <v>0.89</v>
      </c>
      <c r="I14183" s="1">
        <v>-1.8</v>
      </c>
      <c r="J14183" s="1">
        <v>-2.0299999999999998</v>
      </c>
      <c r="K14183" s="19">
        <v>-7.1000000000000008E-2</v>
      </c>
      <c r="L14183" s="8">
        <v>0</v>
      </c>
      <c r="M14183" s="1"/>
    </row>
    <row r="14184" spans="2:13" x14ac:dyDescent="0.25">
      <c r="B14184">
        <v>-117</v>
      </c>
      <c r="C14184">
        <v>-61</v>
      </c>
      <c r="D14184">
        <v>0</v>
      </c>
      <c r="E14184">
        <v>2</v>
      </c>
      <c r="F14184" s="1">
        <v>32.79</v>
      </c>
      <c r="G14184" s="1">
        <v>34.33</v>
      </c>
      <c r="H14184" s="1">
        <v>0.97</v>
      </c>
      <c r="I14184" s="1">
        <v>-1.54</v>
      </c>
      <c r="J14184" s="1">
        <v>-1.58</v>
      </c>
      <c r="K14184" s="19">
        <v>7.0000000000000001E-3</v>
      </c>
      <c r="L14184" s="8">
        <v>3.1E-2</v>
      </c>
      <c r="M14184" s="1"/>
    </row>
    <row r="14185" spans="2:13" x14ac:dyDescent="0.25">
      <c r="B14185">
        <v>-117</v>
      </c>
      <c r="C14185">
        <v>-61</v>
      </c>
      <c r="D14185">
        <v>0</v>
      </c>
      <c r="E14185">
        <v>3</v>
      </c>
      <c r="F14185" s="1">
        <v>34.5</v>
      </c>
      <c r="G14185" s="1">
        <v>36.32</v>
      </c>
      <c r="H14185" s="1">
        <v>0.89</v>
      </c>
      <c r="I14185" s="1">
        <v>-1.82</v>
      </c>
      <c r="J14185" s="1">
        <v>-2.04</v>
      </c>
      <c r="K14185" s="19">
        <v>-0.06</v>
      </c>
      <c r="L14185" s="8">
        <v>0</v>
      </c>
      <c r="M14185" s="1"/>
    </row>
    <row r="14186" spans="2:13" x14ac:dyDescent="0.25">
      <c r="B14186">
        <v>-116</v>
      </c>
      <c r="C14186">
        <v>-61</v>
      </c>
      <c r="D14186">
        <v>0</v>
      </c>
      <c r="E14186">
        <v>2</v>
      </c>
      <c r="F14186" s="1">
        <v>32.880000000000003</v>
      </c>
      <c r="G14186" s="1">
        <v>34.43</v>
      </c>
      <c r="H14186" s="1">
        <v>0.97</v>
      </c>
      <c r="I14186" s="1">
        <v>-1.55</v>
      </c>
      <c r="J14186" s="1">
        <v>-1.59</v>
      </c>
      <c r="K14186" s="19">
        <v>4.0000000000000001E-3</v>
      </c>
      <c r="L14186" s="8">
        <v>3.1E-2</v>
      </c>
      <c r="M14186" s="1"/>
    </row>
    <row r="14187" spans="2:13" x14ac:dyDescent="0.25">
      <c r="B14187">
        <v>-116</v>
      </c>
      <c r="C14187">
        <v>-61</v>
      </c>
      <c r="D14187">
        <v>0</v>
      </c>
      <c r="E14187">
        <v>3</v>
      </c>
      <c r="F14187" s="1">
        <v>34.58</v>
      </c>
      <c r="G14187" s="1">
        <v>36.39</v>
      </c>
      <c r="H14187" s="1">
        <v>0.94</v>
      </c>
      <c r="I14187" s="1">
        <v>-1.81</v>
      </c>
      <c r="J14187" s="1">
        <v>-1.93</v>
      </c>
      <c r="K14187" s="19">
        <v>-6.7999999999999991E-2</v>
      </c>
      <c r="L14187" s="8">
        <v>1.4999999999999999E-2</v>
      </c>
      <c r="M14187" s="1"/>
    </row>
    <row r="14188" spans="2:13" x14ac:dyDescent="0.25">
      <c r="B14188">
        <v>-115</v>
      </c>
      <c r="C14188">
        <v>-61</v>
      </c>
      <c r="D14188">
        <v>0</v>
      </c>
      <c r="E14188">
        <v>2</v>
      </c>
      <c r="F14188" s="1">
        <v>32.99</v>
      </c>
      <c r="G14188" s="1">
        <v>34.520000000000003</v>
      </c>
      <c r="H14188" s="1">
        <v>0.95</v>
      </c>
      <c r="I14188" s="1">
        <v>-1.53</v>
      </c>
      <c r="J14188" s="1">
        <v>-1.61</v>
      </c>
      <c r="K14188" s="19">
        <v>5.0000000000000001E-3</v>
      </c>
      <c r="L14188" s="8">
        <v>3.1E-2</v>
      </c>
      <c r="M14188" s="1"/>
    </row>
    <row r="14189" spans="2:13" x14ac:dyDescent="0.25">
      <c r="B14189">
        <v>-115</v>
      </c>
      <c r="C14189">
        <v>-61</v>
      </c>
      <c r="D14189">
        <v>0</v>
      </c>
      <c r="E14189">
        <v>3</v>
      </c>
      <c r="F14189" s="1">
        <v>34.79</v>
      </c>
      <c r="G14189" s="1">
        <v>36.450000000000003</v>
      </c>
      <c r="H14189" s="1">
        <v>0.86</v>
      </c>
      <c r="I14189" s="1">
        <v>-1.66</v>
      </c>
      <c r="J14189" s="1">
        <v>-1.92</v>
      </c>
      <c r="K14189" s="19">
        <v>-6.9000000000000006E-2</v>
      </c>
      <c r="L14189" s="8">
        <v>1.4999999999999999E-2</v>
      </c>
      <c r="M14189" s="1"/>
    </row>
    <row r="14190" spans="2:13" x14ac:dyDescent="0.25">
      <c r="B14190">
        <v>-114</v>
      </c>
      <c r="C14190">
        <v>-61</v>
      </c>
      <c r="D14190">
        <v>0</v>
      </c>
      <c r="E14190">
        <v>2</v>
      </c>
      <c r="F14190" s="1">
        <v>33.090000000000003</v>
      </c>
      <c r="G14190" s="1">
        <v>34.630000000000003</v>
      </c>
      <c r="H14190" s="1">
        <v>0.94</v>
      </c>
      <c r="I14190" s="1">
        <v>-1.54</v>
      </c>
      <c r="J14190" s="1">
        <v>-1.64</v>
      </c>
      <c r="K14190" s="19">
        <v>-1E-3</v>
      </c>
      <c r="L14190" s="8">
        <v>4.7E-2</v>
      </c>
      <c r="M14190" s="1"/>
    </row>
    <row r="14191" spans="2:13" x14ac:dyDescent="0.25">
      <c r="B14191">
        <v>-114</v>
      </c>
      <c r="C14191">
        <v>-61</v>
      </c>
      <c r="D14191">
        <v>0</v>
      </c>
      <c r="E14191">
        <v>3</v>
      </c>
      <c r="F14191" s="1">
        <v>34.92</v>
      </c>
      <c r="G14191" s="1">
        <v>36.56</v>
      </c>
      <c r="H14191" s="1">
        <v>0.88</v>
      </c>
      <c r="I14191" s="1">
        <v>-1.64</v>
      </c>
      <c r="J14191" s="1">
        <v>-1.86</v>
      </c>
      <c r="K14191" s="19">
        <v>-8.6999999999999994E-2</v>
      </c>
      <c r="L14191" s="8">
        <v>1.4999999999999999E-2</v>
      </c>
      <c r="M14191" s="1"/>
    </row>
    <row r="14192" spans="2:13" x14ac:dyDescent="0.25">
      <c r="B14192">
        <v>-113</v>
      </c>
      <c r="C14192">
        <v>-61</v>
      </c>
      <c r="D14192">
        <v>0</v>
      </c>
      <c r="E14192">
        <v>2</v>
      </c>
      <c r="F14192" s="1">
        <v>33.19</v>
      </c>
      <c r="G14192" s="1">
        <v>34.74</v>
      </c>
      <c r="H14192" s="1">
        <v>0.93</v>
      </c>
      <c r="I14192" s="1">
        <v>-1.55</v>
      </c>
      <c r="J14192" s="1">
        <v>-1.67</v>
      </c>
      <c r="K14192" s="19">
        <v>-1.1000000000000001E-2</v>
      </c>
      <c r="L14192" s="8">
        <v>3.1E-2</v>
      </c>
      <c r="M14192" s="1"/>
    </row>
    <row r="14193" spans="2:13" x14ac:dyDescent="0.25">
      <c r="B14193">
        <v>-113</v>
      </c>
      <c r="C14193">
        <v>-61</v>
      </c>
      <c r="D14193">
        <v>0</v>
      </c>
      <c r="E14193">
        <v>3</v>
      </c>
      <c r="F14193" s="1">
        <v>35.06</v>
      </c>
      <c r="G14193" s="1">
        <v>36.68</v>
      </c>
      <c r="H14193" s="1">
        <v>0.88</v>
      </c>
      <c r="I14193" s="1">
        <v>-1.62</v>
      </c>
      <c r="J14193" s="1">
        <v>-1.84</v>
      </c>
      <c r="K14193" s="19">
        <v>-0.125</v>
      </c>
      <c r="L14193" s="8">
        <v>0</v>
      </c>
      <c r="M14193" s="1"/>
    </row>
    <row r="14194" spans="2:13" x14ac:dyDescent="0.25">
      <c r="B14194">
        <v>-112</v>
      </c>
      <c r="C14194">
        <v>-61</v>
      </c>
      <c r="D14194">
        <v>0</v>
      </c>
      <c r="E14194">
        <v>2</v>
      </c>
      <c r="F14194" s="1">
        <v>33.25</v>
      </c>
      <c r="G14194" s="1">
        <v>34.85</v>
      </c>
      <c r="H14194" s="1">
        <v>0.92</v>
      </c>
      <c r="I14194" s="1">
        <v>-1.6</v>
      </c>
      <c r="J14194" s="1">
        <v>-1.74</v>
      </c>
      <c r="K14194" s="19">
        <v>-2.8999999999999998E-2</v>
      </c>
      <c r="L14194" s="8">
        <v>3.1E-2</v>
      </c>
      <c r="M14194" s="1"/>
    </row>
    <row r="14195" spans="2:13" x14ac:dyDescent="0.25">
      <c r="B14195">
        <v>-112</v>
      </c>
      <c r="C14195">
        <v>-61</v>
      </c>
      <c r="D14195">
        <v>0</v>
      </c>
      <c r="E14195">
        <v>3</v>
      </c>
      <c r="F14195" s="1">
        <v>35.090000000000003</v>
      </c>
      <c r="G14195" s="1">
        <v>36.79</v>
      </c>
      <c r="H14195" s="1">
        <v>0.89</v>
      </c>
      <c r="I14195" s="1">
        <v>-1.7</v>
      </c>
      <c r="J14195" s="1">
        <v>-1.91</v>
      </c>
      <c r="K14195" s="19">
        <v>-0.17699999999999999</v>
      </c>
      <c r="L14195" s="8">
        <v>0</v>
      </c>
      <c r="M14195" s="1"/>
    </row>
    <row r="14196" spans="2:13" x14ac:dyDescent="0.25">
      <c r="B14196">
        <v>-111</v>
      </c>
      <c r="C14196">
        <v>-61</v>
      </c>
      <c r="D14196">
        <v>0</v>
      </c>
      <c r="E14196">
        <v>2</v>
      </c>
      <c r="F14196" s="1">
        <v>33.299999999999997</v>
      </c>
      <c r="G14196" s="1">
        <v>34.93</v>
      </c>
      <c r="H14196" s="1">
        <v>0.92</v>
      </c>
      <c r="I14196" s="1">
        <v>-1.63</v>
      </c>
      <c r="J14196" s="1">
        <v>-1.78</v>
      </c>
      <c r="K14196" s="19">
        <v>-3.5000000000000003E-2</v>
      </c>
      <c r="L14196" s="8">
        <v>3.1E-2</v>
      </c>
      <c r="M14196" s="1"/>
    </row>
    <row r="14197" spans="2:13" x14ac:dyDescent="0.25">
      <c r="B14197">
        <v>-111</v>
      </c>
      <c r="C14197">
        <v>-61</v>
      </c>
      <c r="D14197">
        <v>0</v>
      </c>
      <c r="E14197">
        <v>3</v>
      </c>
      <c r="F14197" s="1">
        <v>35.15</v>
      </c>
      <c r="G14197" s="1">
        <v>36.85</v>
      </c>
      <c r="H14197" s="1">
        <v>0.94</v>
      </c>
      <c r="I14197" s="1">
        <v>-1.7</v>
      </c>
      <c r="J14197" s="1">
        <v>-1.82</v>
      </c>
      <c r="K14197" s="19">
        <v>-0.183</v>
      </c>
      <c r="L14197" s="8">
        <v>0</v>
      </c>
      <c r="M14197" s="1"/>
    </row>
    <row r="14198" spans="2:13" x14ac:dyDescent="0.25">
      <c r="B14198">
        <v>-110</v>
      </c>
      <c r="C14198">
        <v>-61</v>
      </c>
      <c r="D14198">
        <v>0</v>
      </c>
      <c r="E14198">
        <v>2</v>
      </c>
      <c r="F14198" s="1">
        <v>33.29</v>
      </c>
      <c r="G14198" s="1">
        <v>35</v>
      </c>
      <c r="H14198" s="1">
        <v>0.91</v>
      </c>
      <c r="I14198" s="1">
        <v>-1.71</v>
      </c>
      <c r="J14198" s="1">
        <v>-1.88</v>
      </c>
      <c r="K14198" s="19">
        <v>-4.4000000000000004E-2</v>
      </c>
      <c r="L14198" s="8">
        <v>0</v>
      </c>
      <c r="M14198" s="1"/>
    </row>
    <row r="14199" spans="2:13" x14ac:dyDescent="0.25">
      <c r="B14199">
        <v>-110</v>
      </c>
      <c r="C14199">
        <v>-61</v>
      </c>
      <c r="D14199">
        <v>0</v>
      </c>
      <c r="E14199">
        <v>3</v>
      </c>
      <c r="F14199" s="1">
        <v>34.99</v>
      </c>
      <c r="G14199" s="1">
        <v>36.89</v>
      </c>
      <c r="H14199" s="1">
        <v>0.93</v>
      </c>
      <c r="I14199" s="1">
        <v>-1.9</v>
      </c>
      <c r="J14199" s="1">
        <v>-2.0499999999999998</v>
      </c>
      <c r="K14199" s="19">
        <v>-0.20400000000000001</v>
      </c>
      <c r="L14199" s="8">
        <v>0</v>
      </c>
      <c r="M14199" s="1"/>
    </row>
    <row r="14200" spans="2:13" x14ac:dyDescent="0.25">
      <c r="B14200">
        <v>-109</v>
      </c>
      <c r="C14200">
        <v>-61</v>
      </c>
      <c r="D14200">
        <v>0</v>
      </c>
      <c r="E14200">
        <v>2</v>
      </c>
      <c r="F14200" s="1">
        <v>33.26</v>
      </c>
      <c r="G14200" s="1">
        <v>35.01</v>
      </c>
      <c r="H14200" s="1">
        <v>0.89</v>
      </c>
      <c r="I14200" s="1">
        <v>-1.75</v>
      </c>
      <c r="J14200" s="1">
        <v>-1.98</v>
      </c>
      <c r="K14200" s="19">
        <v>-3.7999999999999999E-2</v>
      </c>
      <c r="L14200" s="8">
        <v>0</v>
      </c>
      <c r="M14200" s="1"/>
    </row>
    <row r="14201" spans="2:13" x14ac:dyDescent="0.25">
      <c r="B14201">
        <v>-109</v>
      </c>
      <c r="C14201">
        <v>-61</v>
      </c>
      <c r="D14201">
        <v>0</v>
      </c>
      <c r="E14201">
        <v>3</v>
      </c>
      <c r="F14201" s="1">
        <v>34.86</v>
      </c>
      <c r="G14201" s="1">
        <v>36.81</v>
      </c>
      <c r="H14201" s="1">
        <v>0.86</v>
      </c>
      <c r="I14201" s="1">
        <v>-1.95</v>
      </c>
      <c r="J14201" s="1">
        <v>-2.2799999999999998</v>
      </c>
      <c r="K14201" s="19">
        <v>-0.17600000000000002</v>
      </c>
      <c r="L14201" s="8">
        <v>0</v>
      </c>
      <c r="M14201" s="1"/>
    </row>
    <row r="14202" spans="2:13" x14ac:dyDescent="0.25">
      <c r="B14202">
        <v>-108</v>
      </c>
      <c r="C14202">
        <v>-61</v>
      </c>
      <c r="D14202">
        <v>0</v>
      </c>
      <c r="E14202">
        <v>2</v>
      </c>
      <c r="F14202" s="1">
        <v>33.29</v>
      </c>
      <c r="G14202" s="1">
        <v>35.049999999999997</v>
      </c>
      <c r="H14202" s="1">
        <v>0.87</v>
      </c>
      <c r="I14202" s="1">
        <v>-1.76</v>
      </c>
      <c r="J14202" s="1">
        <v>-2.04</v>
      </c>
      <c r="K14202" s="19">
        <v>-0.04</v>
      </c>
      <c r="L14202" s="8">
        <v>0</v>
      </c>
      <c r="M14202" s="1"/>
    </row>
    <row r="14203" spans="2:13" x14ac:dyDescent="0.25">
      <c r="B14203">
        <v>-108</v>
      </c>
      <c r="C14203">
        <v>-61</v>
      </c>
      <c r="D14203">
        <v>0</v>
      </c>
      <c r="E14203">
        <v>3</v>
      </c>
      <c r="F14203" s="1">
        <v>34.93</v>
      </c>
      <c r="G14203" s="1">
        <v>36.799999999999997</v>
      </c>
      <c r="H14203" s="1">
        <v>0.82</v>
      </c>
      <c r="I14203" s="1">
        <v>-1.87</v>
      </c>
      <c r="J14203" s="1">
        <v>-2.2799999999999998</v>
      </c>
      <c r="K14203" s="19">
        <v>-0.187</v>
      </c>
      <c r="L14203" s="8">
        <v>0</v>
      </c>
      <c r="M14203" s="1"/>
    </row>
    <row r="14204" spans="2:13" x14ac:dyDescent="0.25">
      <c r="B14204">
        <v>-107</v>
      </c>
      <c r="C14204">
        <v>-61</v>
      </c>
      <c r="D14204">
        <v>0</v>
      </c>
      <c r="E14204">
        <v>2</v>
      </c>
      <c r="F14204" s="1">
        <v>33.369999999999997</v>
      </c>
      <c r="G14204" s="1">
        <v>35.08</v>
      </c>
      <c r="H14204" s="1">
        <v>0.85</v>
      </c>
      <c r="I14204" s="1">
        <v>-1.71</v>
      </c>
      <c r="J14204" s="1">
        <v>-2.0099999999999998</v>
      </c>
      <c r="K14204" s="19">
        <v>-3.3000000000000002E-2</v>
      </c>
      <c r="L14204" s="8">
        <v>0</v>
      </c>
      <c r="M14204" s="1"/>
    </row>
    <row r="14205" spans="2:13" x14ac:dyDescent="0.25">
      <c r="B14205">
        <v>-107</v>
      </c>
      <c r="C14205">
        <v>-61</v>
      </c>
      <c r="D14205">
        <v>0</v>
      </c>
      <c r="E14205">
        <v>3</v>
      </c>
      <c r="F14205" s="1">
        <v>35.11</v>
      </c>
      <c r="G14205" s="1">
        <v>36.729999999999997</v>
      </c>
      <c r="H14205" s="1">
        <v>0.79</v>
      </c>
      <c r="I14205" s="1">
        <v>-1.62</v>
      </c>
      <c r="J14205" s="1">
        <v>-2.0499999999999998</v>
      </c>
      <c r="K14205" s="19">
        <v>-0.15800000000000003</v>
      </c>
      <c r="L14205" s="8">
        <v>1.4999999999999999E-2</v>
      </c>
      <c r="M14205" s="1"/>
    </row>
    <row r="14206" spans="2:13" x14ac:dyDescent="0.25">
      <c r="B14206">
        <v>-106</v>
      </c>
      <c r="C14206">
        <v>-61</v>
      </c>
      <c r="D14206">
        <v>0</v>
      </c>
      <c r="E14206">
        <v>2</v>
      </c>
      <c r="F14206" s="1">
        <v>33.26</v>
      </c>
      <c r="G14206" s="1">
        <v>35.06</v>
      </c>
      <c r="H14206" s="1">
        <v>0.84</v>
      </c>
      <c r="I14206" s="1">
        <v>-1.8</v>
      </c>
      <c r="J14206" s="1">
        <v>-2.15</v>
      </c>
      <c r="K14206" s="19">
        <v>-2.5999999999999999E-2</v>
      </c>
      <c r="L14206" s="8">
        <v>0</v>
      </c>
      <c r="M14206" s="1"/>
    </row>
    <row r="14207" spans="2:13" x14ac:dyDescent="0.25">
      <c r="B14207">
        <v>-106</v>
      </c>
      <c r="C14207">
        <v>-61</v>
      </c>
      <c r="D14207">
        <v>0</v>
      </c>
      <c r="E14207">
        <v>3</v>
      </c>
      <c r="F14207" s="1">
        <v>34.6</v>
      </c>
      <c r="G14207" s="1">
        <v>36.57</v>
      </c>
      <c r="H14207" s="1">
        <v>0.77</v>
      </c>
      <c r="I14207" s="1">
        <v>-1.97</v>
      </c>
      <c r="J14207" s="1">
        <v>-2.58</v>
      </c>
      <c r="K14207" s="19">
        <v>-0.14300000000000002</v>
      </c>
      <c r="L14207" s="8">
        <v>0</v>
      </c>
      <c r="M14207" s="1"/>
    </row>
    <row r="14208" spans="2:13" x14ac:dyDescent="0.25">
      <c r="B14208">
        <v>-105</v>
      </c>
      <c r="C14208">
        <v>-61</v>
      </c>
      <c r="D14208">
        <v>0</v>
      </c>
      <c r="E14208">
        <v>2</v>
      </c>
      <c r="F14208" s="1">
        <v>33.119999999999997</v>
      </c>
      <c r="G14208" s="1">
        <v>35.090000000000003</v>
      </c>
      <c r="H14208" s="1">
        <v>0.82</v>
      </c>
      <c r="I14208" s="1">
        <v>-1.97</v>
      </c>
      <c r="J14208" s="1">
        <v>-2.4</v>
      </c>
      <c r="K14208" s="19">
        <v>-2.5000000000000001E-2</v>
      </c>
      <c r="L14208" s="8">
        <v>0</v>
      </c>
      <c r="M14208" s="1"/>
    </row>
    <row r="14209" spans="2:13" x14ac:dyDescent="0.25">
      <c r="B14209">
        <v>-105</v>
      </c>
      <c r="C14209">
        <v>-61</v>
      </c>
      <c r="D14209">
        <v>0</v>
      </c>
      <c r="E14209">
        <v>3</v>
      </c>
      <c r="F14209" s="1">
        <v>34.21</v>
      </c>
      <c r="G14209" s="1">
        <v>36.6</v>
      </c>
      <c r="H14209" s="1">
        <v>0.74</v>
      </c>
      <c r="I14209" s="1">
        <v>-2.39</v>
      </c>
      <c r="J14209" s="1">
        <v>-3.24</v>
      </c>
      <c r="K14209" s="19">
        <v>-0.14300000000000002</v>
      </c>
      <c r="L14209" s="8">
        <v>0</v>
      </c>
      <c r="M14209" s="1"/>
    </row>
    <row r="14210" spans="2:13" x14ac:dyDescent="0.25">
      <c r="B14210">
        <v>-104</v>
      </c>
      <c r="C14210">
        <v>-61</v>
      </c>
      <c r="D14210">
        <v>0</v>
      </c>
      <c r="E14210">
        <v>2</v>
      </c>
      <c r="F14210" s="1">
        <v>33.32</v>
      </c>
      <c r="G14210" s="1">
        <v>35.24</v>
      </c>
      <c r="H14210" s="1">
        <v>0.8</v>
      </c>
      <c r="I14210" s="1">
        <v>-1.92</v>
      </c>
      <c r="J14210" s="1">
        <v>-2.39</v>
      </c>
      <c r="K14210" s="19">
        <v>-2.3E-2</v>
      </c>
      <c r="L14210" s="8">
        <v>0</v>
      </c>
      <c r="M14210" s="1"/>
    </row>
    <row r="14211" spans="2:13" x14ac:dyDescent="0.25">
      <c r="B14211">
        <v>-104</v>
      </c>
      <c r="C14211">
        <v>-61</v>
      </c>
      <c r="D14211">
        <v>0</v>
      </c>
      <c r="E14211">
        <v>3</v>
      </c>
      <c r="F14211" s="1">
        <v>34.99</v>
      </c>
      <c r="G14211" s="1">
        <v>36.93</v>
      </c>
      <c r="H14211" s="1">
        <v>0.7</v>
      </c>
      <c r="I14211" s="1">
        <v>-1.94</v>
      </c>
      <c r="J14211" s="1">
        <v>-2.76</v>
      </c>
      <c r="K14211" s="19">
        <v>-0.14200000000000002</v>
      </c>
      <c r="L14211" s="8">
        <v>0</v>
      </c>
      <c r="M14211" s="1"/>
    </row>
    <row r="14212" spans="2:13" x14ac:dyDescent="0.25">
      <c r="B14212">
        <v>-103</v>
      </c>
      <c r="C14212">
        <v>-61</v>
      </c>
      <c r="D14212">
        <v>0</v>
      </c>
      <c r="E14212">
        <v>2</v>
      </c>
      <c r="F14212" s="1">
        <v>33.54</v>
      </c>
      <c r="G14212" s="1">
        <v>35.44</v>
      </c>
      <c r="H14212" s="1">
        <v>0.78</v>
      </c>
      <c r="I14212" s="1">
        <v>-1.9</v>
      </c>
      <c r="J14212" s="1">
        <v>-2.42</v>
      </c>
      <c r="K14212" s="19">
        <v>-3.9E-2</v>
      </c>
      <c r="L14212" s="8">
        <v>0</v>
      </c>
      <c r="M14212" s="1"/>
    </row>
    <row r="14213" spans="2:13" x14ac:dyDescent="0.25">
      <c r="B14213">
        <v>-103</v>
      </c>
      <c r="C14213">
        <v>-61</v>
      </c>
      <c r="D14213">
        <v>0</v>
      </c>
      <c r="E14213">
        <v>3</v>
      </c>
      <c r="F14213" s="1">
        <v>35.56</v>
      </c>
      <c r="G14213" s="1">
        <v>37.380000000000003</v>
      </c>
      <c r="H14213" s="1">
        <v>0.75</v>
      </c>
      <c r="I14213" s="1">
        <v>-1.82</v>
      </c>
      <c r="J14213" s="1">
        <v>-2.4500000000000002</v>
      </c>
      <c r="K14213" s="19">
        <v>-0.19699999999999998</v>
      </c>
      <c r="L14213" s="8">
        <v>1.4999999999999999E-2</v>
      </c>
      <c r="M14213" s="1"/>
    </row>
    <row r="14214" spans="2:13" x14ac:dyDescent="0.25">
      <c r="B14214">
        <v>-102</v>
      </c>
      <c r="C14214">
        <v>-61</v>
      </c>
      <c r="D14214">
        <v>0</v>
      </c>
      <c r="E14214">
        <v>2</v>
      </c>
      <c r="F14214" s="1">
        <v>33.630000000000003</v>
      </c>
      <c r="G14214" s="1">
        <v>35.58</v>
      </c>
      <c r="H14214" s="1">
        <v>0.77</v>
      </c>
      <c r="I14214" s="1">
        <v>-1.95</v>
      </c>
      <c r="J14214" s="1">
        <v>-2.52</v>
      </c>
      <c r="K14214" s="19">
        <v>-4.4000000000000004E-2</v>
      </c>
      <c r="L14214" s="8">
        <v>0</v>
      </c>
      <c r="M14214" s="1"/>
    </row>
    <row r="14215" spans="2:13" x14ac:dyDescent="0.25">
      <c r="B14215">
        <v>-102</v>
      </c>
      <c r="C14215">
        <v>-61</v>
      </c>
      <c r="D14215">
        <v>0</v>
      </c>
      <c r="E14215">
        <v>3</v>
      </c>
      <c r="F14215" s="1">
        <v>35.72</v>
      </c>
      <c r="G14215" s="1">
        <v>37.619999999999997</v>
      </c>
      <c r="H14215" s="1">
        <v>0.75</v>
      </c>
      <c r="I14215" s="1">
        <v>-1.9</v>
      </c>
      <c r="J14215" s="1">
        <v>-2.5299999999999998</v>
      </c>
      <c r="K14215" s="19">
        <v>-0.20299999999999999</v>
      </c>
      <c r="L14215" s="8">
        <v>1.4999999999999999E-2</v>
      </c>
      <c r="M14215" s="1"/>
    </row>
    <row r="14216" spans="2:13" x14ac:dyDescent="0.25">
      <c r="B14216">
        <v>-101</v>
      </c>
      <c r="C14216">
        <v>-61</v>
      </c>
      <c r="D14216">
        <v>0</v>
      </c>
      <c r="E14216">
        <v>2</v>
      </c>
      <c r="F14216" s="1">
        <v>33.82</v>
      </c>
      <c r="G14216" s="1">
        <v>35.71</v>
      </c>
      <c r="H14216" s="1">
        <v>0.77</v>
      </c>
      <c r="I14216" s="1">
        <v>-1.89</v>
      </c>
      <c r="J14216" s="1">
        <v>-2.44</v>
      </c>
      <c r="K14216" s="19">
        <v>-4.1999999999999996E-2</v>
      </c>
      <c r="L14216" s="8">
        <v>0</v>
      </c>
      <c r="M14216" s="1"/>
    </row>
    <row r="14217" spans="2:13" x14ac:dyDescent="0.25">
      <c r="B14217">
        <v>-101</v>
      </c>
      <c r="C14217">
        <v>-61</v>
      </c>
      <c r="D14217">
        <v>0</v>
      </c>
      <c r="E14217">
        <v>3</v>
      </c>
      <c r="F14217" s="1">
        <v>36.19</v>
      </c>
      <c r="G14217" s="1">
        <v>37.840000000000003</v>
      </c>
      <c r="H14217" s="1">
        <v>0.74</v>
      </c>
      <c r="I14217" s="1">
        <v>-1.65</v>
      </c>
      <c r="J14217" s="1">
        <v>-2.2200000000000002</v>
      </c>
      <c r="K14217" s="19">
        <v>-0.191</v>
      </c>
      <c r="L14217" s="8">
        <v>3.1E-2</v>
      </c>
      <c r="M14217" s="1"/>
    </row>
    <row r="14218" spans="2:13" x14ac:dyDescent="0.25">
      <c r="B14218">
        <v>-100</v>
      </c>
      <c r="C14218">
        <v>-61</v>
      </c>
      <c r="D14218">
        <v>0</v>
      </c>
      <c r="E14218">
        <v>2</v>
      </c>
      <c r="F14218" s="1">
        <v>34.130000000000003</v>
      </c>
      <c r="G14218" s="1">
        <v>35.79</v>
      </c>
      <c r="H14218" s="1">
        <v>0.79</v>
      </c>
      <c r="I14218" s="1">
        <v>-1.66</v>
      </c>
      <c r="J14218" s="1">
        <v>-2.11</v>
      </c>
      <c r="K14218" s="19">
        <v>-3.5000000000000003E-2</v>
      </c>
      <c r="L14218" s="8">
        <v>0</v>
      </c>
      <c r="M14218" s="1"/>
    </row>
    <row r="14219" spans="2:13" x14ac:dyDescent="0.25">
      <c r="B14219">
        <v>-100</v>
      </c>
      <c r="C14219">
        <v>-61</v>
      </c>
      <c r="D14219">
        <v>0</v>
      </c>
      <c r="E14219">
        <v>3</v>
      </c>
      <c r="F14219" s="1">
        <v>36.99</v>
      </c>
      <c r="G14219" s="1">
        <v>37.909999999999997</v>
      </c>
      <c r="H14219" s="1">
        <v>0.81</v>
      </c>
      <c r="I14219" s="1">
        <v>-0.92</v>
      </c>
      <c r="J14219" s="1">
        <v>-1.1299999999999999</v>
      </c>
      <c r="K14219" s="19">
        <v>-0.16500000000000001</v>
      </c>
      <c r="L14219" s="8">
        <v>0.126</v>
      </c>
      <c r="M14219" s="1"/>
    </row>
    <row r="14220" spans="2:13" x14ac:dyDescent="0.25">
      <c r="B14220">
        <v>-99</v>
      </c>
      <c r="C14220">
        <v>-61</v>
      </c>
      <c r="D14220">
        <v>0</v>
      </c>
      <c r="E14220">
        <v>2</v>
      </c>
      <c r="F14220" s="1">
        <v>34.340000000000003</v>
      </c>
      <c r="G14220" s="1">
        <v>35.799999999999997</v>
      </c>
      <c r="H14220" s="1">
        <v>0.79</v>
      </c>
      <c r="I14220" s="1">
        <v>-1.46</v>
      </c>
      <c r="J14220" s="1">
        <v>-1.86</v>
      </c>
      <c r="K14220" s="19">
        <v>-2.0999999999999998E-2</v>
      </c>
      <c r="L14220" s="8">
        <v>1.4999999999999999E-2</v>
      </c>
      <c r="M14220" s="1"/>
    </row>
    <row r="14221" spans="2:13" x14ac:dyDescent="0.25">
      <c r="B14221">
        <v>-99</v>
      </c>
      <c r="C14221">
        <v>-61</v>
      </c>
      <c r="D14221">
        <v>0</v>
      </c>
      <c r="E14221">
        <v>3</v>
      </c>
      <c r="F14221" s="1">
        <v>37.25</v>
      </c>
      <c r="G14221" s="1">
        <v>37.78</v>
      </c>
      <c r="H14221" s="1">
        <v>0.81</v>
      </c>
      <c r="I14221" s="1">
        <v>-0.53</v>
      </c>
      <c r="J14221" s="1">
        <v>-0.66</v>
      </c>
      <c r="K14221" s="19">
        <v>-0.123</v>
      </c>
      <c r="L14221" s="8">
        <v>0.317</v>
      </c>
      <c r="M14221" s="1"/>
    </row>
    <row r="14222" spans="2:13" x14ac:dyDescent="0.25">
      <c r="B14222">
        <v>-98</v>
      </c>
      <c r="C14222">
        <v>-61</v>
      </c>
      <c r="D14222">
        <v>0</v>
      </c>
      <c r="E14222">
        <v>2</v>
      </c>
      <c r="F14222" s="1">
        <v>34.42</v>
      </c>
      <c r="G14222" s="1">
        <v>35.840000000000003</v>
      </c>
      <c r="H14222" s="1">
        <v>0.78</v>
      </c>
      <c r="I14222" s="1">
        <v>-1.42</v>
      </c>
      <c r="J14222" s="1">
        <v>-1.83</v>
      </c>
      <c r="K14222" s="19">
        <v>-5.0000000000000001E-3</v>
      </c>
      <c r="L14222" s="8">
        <v>1.4999999999999999E-2</v>
      </c>
      <c r="M14222" s="1"/>
    </row>
    <row r="14223" spans="2:13" x14ac:dyDescent="0.25">
      <c r="B14223">
        <v>-98</v>
      </c>
      <c r="C14223">
        <v>-61</v>
      </c>
      <c r="D14223">
        <v>0</v>
      </c>
      <c r="E14223">
        <v>3</v>
      </c>
      <c r="F14223" s="1">
        <v>37.07</v>
      </c>
      <c r="G14223" s="1">
        <v>37.79</v>
      </c>
      <c r="H14223" s="1">
        <v>0.78</v>
      </c>
      <c r="I14223" s="1">
        <v>-0.72</v>
      </c>
      <c r="J14223" s="1">
        <v>-0.93</v>
      </c>
      <c r="K14223" s="19">
        <v>-8.5000000000000006E-2</v>
      </c>
      <c r="L14223" s="8">
        <v>0.23799999999999999</v>
      </c>
      <c r="M14223" s="1"/>
    </row>
    <row r="14224" spans="2:13" x14ac:dyDescent="0.25">
      <c r="B14224">
        <v>-97</v>
      </c>
      <c r="C14224">
        <v>-61</v>
      </c>
      <c r="D14224">
        <v>0</v>
      </c>
      <c r="E14224">
        <v>2</v>
      </c>
      <c r="F14224" s="1">
        <v>34.369999999999997</v>
      </c>
      <c r="G14224" s="1">
        <v>35.869999999999997</v>
      </c>
      <c r="H14224" s="1">
        <v>0.76</v>
      </c>
      <c r="I14224" s="1">
        <v>-1.5</v>
      </c>
      <c r="J14224" s="1">
        <v>-1.98</v>
      </c>
      <c r="K14224" s="19">
        <v>-2E-3</v>
      </c>
      <c r="L14224" s="8">
        <v>0</v>
      </c>
      <c r="M14224" s="1"/>
    </row>
    <row r="14225" spans="2:13" x14ac:dyDescent="0.25">
      <c r="B14225">
        <v>-97</v>
      </c>
      <c r="C14225">
        <v>-61</v>
      </c>
      <c r="D14225">
        <v>0</v>
      </c>
      <c r="E14225">
        <v>3</v>
      </c>
      <c r="F14225" s="1">
        <v>36.69</v>
      </c>
      <c r="G14225" s="1">
        <v>37.81</v>
      </c>
      <c r="H14225" s="1">
        <v>0.72</v>
      </c>
      <c r="I14225" s="1">
        <v>-1.1200000000000001</v>
      </c>
      <c r="J14225" s="1">
        <v>-1.56</v>
      </c>
      <c r="K14225" s="19">
        <v>-8.8999999999999996E-2</v>
      </c>
      <c r="L14225" s="8">
        <v>6.3E-2</v>
      </c>
      <c r="M14225" s="1"/>
    </row>
    <row r="14226" spans="2:13" x14ac:dyDescent="0.25">
      <c r="B14226">
        <v>-96</v>
      </c>
      <c r="C14226">
        <v>-61</v>
      </c>
      <c r="D14226">
        <v>0</v>
      </c>
      <c r="E14226">
        <v>2</v>
      </c>
      <c r="F14226" s="1">
        <v>34.39</v>
      </c>
      <c r="G14226" s="1">
        <v>35.86</v>
      </c>
      <c r="H14226" s="1">
        <v>0.75</v>
      </c>
      <c r="I14226" s="1">
        <v>-1.47</v>
      </c>
      <c r="J14226" s="1">
        <v>-1.96</v>
      </c>
      <c r="K14226" s="19">
        <v>1.6E-2</v>
      </c>
      <c r="L14226" s="8">
        <v>1.4999999999999999E-2</v>
      </c>
      <c r="M14226" s="1"/>
    </row>
    <row r="14227" spans="2:13" x14ac:dyDescent="0.25">
      <c r="B14227">
        <v>-96</v>
      </c>
      <c r="C14227">
        <v>-61</v>
      </c>
      <c r="D14227">
        <v>0</v>
      </c>
      <c r="E14227">
        <v>3</v>
      </c>
      <c r="F14227" s="1">
        <v>36.6</v>
      </c>
      <c r="G14227" s="1">
        <v>37.64</v>
      </c>
      <c r="H14227" s="1">
        <v>0.66</v>
      </c>
      <c r="I14227" s="1">
        <v>-1.04</v>
      </c>
      <c r="J14227" s="1">
        <v>-1.56</v>
      </c>
      <c r="K14227" s="19">
        <v>-3.3999999999999996E-2</v>
      </c>
      <c r="L14227" s="8">
        <v>6.3E-2</v>
      </c>
      <c r="M14227" s="1"/>
    </row>
    <row r="14228" spans="2:13" x14ac:dyDescent="0.25">
      <c r="B14228">
        <v>-95</v>
      </c>
      <c r="C14228">
        <v>-61</v>
      </c>
      <c r="D14228">
        <v>0</v>
      </c>
      <c r="E14228">
        <v>2</v>
      </c>
      <c r="F14228" s="1">
        <v>34.4</v>
      </c>
      <c r="G14228" s="1">
        <v>35.880000000000003</v>
      </c>
      <c r="H14228" s="1">
        <v>0.74</v>
      </c>
      <c r="I14228" s="1">
        <v>-1.48</v>
      </c>
      <c r="J14228" s="1">
        <v>-1.99</v>
      </c>
      <c r="K14228" s="19">
        <v>1.2999999999999999E-2</v>
      </c>
      <c r="L14228" s="8">
        <v>1.4999999999999999E-2</v>
      </c>
      <c r="M14228" s="1"/>
    </row>
    <row r="14229" spans="2:13" x14ac:dyDescent="0.25">
      <c r="B14229">
        <v>-95</v>
      </c>
      <c r="C14229">
        <v>-61</v>
      </c>
      <c r="D14229">
        <v>0</v>
      </c>
      <c r="E14229">
        <v>3</v>
      </c>
      <c r="F14229" s="1">
        <v>36.49</v>
      </c>
      <c r="G14229" s="1">
        <v>37.65</v>
      </c>
      <c r="H14229" s="1">
        <v>0.67</v>
      </c>
      <c r="I14229" s="1">
        <v>-1.1599999999999999</v>
      </c>
      <c r="J14229" s="1">
        <v>-1.73</v>
      </c>
      <c r="K14229" s="19">
        <v>-5.7000000000000002E-2</v>
      </c>
      <c r="L14229" s="8">
        <v>4.7E-2</v>
      </c>
      <c r="M14229" s="1"/>
    </row>
    <row r="14230" spans="2:13" x14ac:dyDescent="0.25">
      <c r="B14230">
        <v>-94</v>
      </c>
      <c r="C14230">
        <v>-61</v>
      </c>
      <c r="D14230">
        <v>0</v>
      </c>
      <c r="E14230">
        <v>2</v>
      </c>
      <c r="F14230" s="1">
        <v>34.380000000000003</v>
      </c>
      <c r="G14230" s="1">
        <v>35.93</v>
      </c>
      <c r="H14230" s="1">
        <v>0.73</v>
      </c>
      <c r="I14230" s="1">
        <v>-1.55</v>
      </c>
      <c r="J14230" s="1">
        <v>-2.13</v>
      </c>
      <c r="K14230" s="19">
        <v>-7.0000000000000001E-3</v>
      </c>
      <c r="L14230" s="8">
        <v>1.4999999999999999E-2</v>
      </c>
      <c r="M14230" s="1"/>
    </row>
    <row r="14231" spans="2:13" x14ac:dyDescent="0.25">
      <c r="B14231">
        <v>-94</v>
      </c>
      <c r="C14231">
        <v>-61</v>
      </c>
      <c r="D14231">
        <v>0</v>
      </c>
      <c r="E14231">
        <v>3</v>
      </c>
      <c r="F14231" s="1">
        <v>36.340000000000003</v>
      </c>
      <c r="G14231" s="1">
        <v>37.79</v>
      </c>
      <c r="H14231" s="1">
        <v>0.66</v>
      </c>
      <c r="I14231" s="1">
        <v>-1.45</v>
      </c>
      <c r="J14231" s="1">
        <v>-2.19</v>
      </c>
      <c r="K14231" s="19">
        <v>-0.11799999999999999</v>
      </c>
      <c r="L14231" s="8">
        <v>3.1E-2</v>
      </c>
      <c r="M14231" s="1"/>
    </row>
    <row r="14232" spans="2:13" x14ac:dyDescent="0.25">
      <c r="B14232">
        <v>-93</v>
      </c>
      <c r="C14232">
        <v>-61</v>
      </c>
      <c r="D14232">
        <v>0</v>
      </c>
      <c r="E14232">
        <v>2</v>
      </c>
      <c r="F14232" s="1">
        <v>34.450000000000003</v>
      </c>
      <c r="G14232" s="1">
        <v>35.950000000000003</v>
      </c>
      <c r="H14232" s="1">
        <v>0.73</v>
      </c>
      <c r="I14232" s="1">
        <v>-1.5</v>
      </c>
      <c r="J14232" s="1">
        <v>-2.06</v>
      </c>
      <c r="K14232" s="19">
        <v>-2.9999999999999996E-3</v>
      </c>
      <c r="L14232" s="8">
        <v>1.4999999999999999E-2</v>
      </c>
      <c r="M14232" s="1"/>
    </row>
    <row r="14233" spans="2:13" x14ac:dyDescent="0.25">
      <c r="B14233">
        <v>-93</v>
      </c>
      <c r="C14233">
        <v>-61</v>
      </c>
      <c r="D14233">
        <v>0</v>
      </c>
      <c r="E14233">
        <v>3</v>
      </c>
      <c r="F14233" s="1">
        <v>36.44</v>
      </c>
      <c r="G14233" s="1">
        <v>37.78</v>
      </c>
      <c r="H14233" s="1">
        <v>0.66</v>
      </c>
      <c r="I14233" s="1">
        <v>-1.34</v>
      </c>
      <c r="J14233" s="1">
        <v>-2.0499999999999998</v>
      </c>
      <c r="K14233" s="19">
        <v>-9.2999999999999999E-2</v>
      </c>
      <c r="L14233" s="8">
        <v>1.4999999999999999E-2</v>
      </c>
      <c r="M14233" s="1"/>
    </row>
    <row r="14234" spans="2:13" x14ac:dyDescent="0.25">
      <c r="B14234">
        <v>-92</v>
      </c>
      <c r="C14234">
        <v>-61</v>
      </c>
      <c r="D14234">
        <v>0</v>
      </c>
      <c r="E14234">
        <v>2</v>
      </c>
      <c r="F14234" s="1">
        <v>34.49</v>
      </c>
      <c r="G14234" s="1">
        <v>36</v>
      </c>
      <c r="H14234" s="1">
        <v>0.73</v>
      </c>
      <c r="I14234" s="1">
        <v>-1.51</v>
      </c>
      <c r="J14234" s="1">
        <v>-2.08</v>
      </c>
      <c r="K14234" s="19">
        <v>-1.6E-2</v>
      </c>
      <c r="L14234" s="8">
        <v>1.4999999999999999E-2</v>
      </c>
      <c r="M14234" s="1"/>
    </row>
    <row r="14235" spans="2:13" x14ac:dyDescent="0.25">
      <c r="B14235">
        <v>-92</v>
      </c>
      <c r="C14235">
        <v>-61</v>
      </c>
      <c r="D14235">
        <v>0</v>
      </c>
      <c r="E14235">
        <v>3</v>
      </c>
      <c r="F14235" s="1">
        <v>36.409999999999997</v>
      </c>
      <c r="G14235" s="1">
        <v>37.909999999999997</v>
      </c>
      <c r="H14235" s="1">
        <v>0.7</v>
      </c>
      <c r="I14235" s="1">
        <v>-1.5</v>
      </c>
      <c r="J14235" s="1">
        <v>-2.15</v>
      </c>
      <c r="K14235" s="19">
        <v>-0.13700000000000001</v>
      </c>
      <c r="L14235" s="8">
        <v>0</v>
      </c>
      <c r="M14235" s="1"/>
    </row>
    <row r="14236" spans="2:13" x14ac:dyDescent="0.25">
      <c r="B14236">
        <v>-91</v>
      </c>
      <c r="C14236">
        <v>-61</v>
      </c>
      <c r="D14236">
        <v>0</v>
      </c>
      <c r="E14236">
        <v>2</v>
      </c>
      <c r="F14236" s="1">
        <v>34.549999999999997</v>
      </c>
      <c r="G14236" s="1">
        <v>36.07</v>
      </c>
      <c r="H14236" s="1">
        <v>0.72</v>
      </c>
      <c r="I14236" s="1">
        <v>-1.52</v>
      </c>
      <c r="J14236" s="1">
        <v>-2.1</v>
      </c>
      <c r="K14236" s="19">
        <v>-3.7999999999999999E-2</v>
      </c>
      <c r="L14236" s="8">
        <v>3.1E-2</v>
      </c>
      <c r="M14236" s="1"/>
    </row>
    <row r="14237" spans="2:13" x14ac:dyDescent="0.25">
      <c r="B14237">
        <v>-91</v>
      </c>
      <c r="C14237">
        <v>-61</v>
      </c>
      <c r="D14237">
        <v>0</v>
      </c>
      <c r="E14237">
        <v>3</v>
      </c>
      <c r="F14237" s="1">
        <v>36.479999999999997</v>
      </c>
      <c r="G14237" s="1">
        <v>38.03</v>
      </c>
      <c r="H14237" s="1">
        <v>0.75</v>
      </c>
      <c r="I14237" s="1">
        <v>-1.55</v>
      </c>
      <c r="J14237" s="1">
        <v>-2.0699999999999998</v>
      </c>
      <c r="K14237" s="19">
        <v>-0.20600000000000002</v>
      </c>
      <c r="L14237" s="8">
        <v>4.7E-2</v>
      </c>
      <c r="M14237" s="1"/>
    </row>
    <row r="14238" spans="2:13" x14ac:dyDescent="0.25">
      <c r="B14238">
        <v>-90</v>
      </c>
      <c r="C14238">
        <v>-61</v>
      </c>
      <c r="D14238">
        <v>0</v>
      </c>
      <c r="E14238">
        <v>2</v>
      </c>
      <c r="F14238" s="1">
        <v>34.630000000000003</v>
      </c>
      <c r="G14238" s="1">
        <v>36.06</v>
      </c>
      <c r="H14238" s="1">
        <v>0.73</v>
      </c>
      <c r="I14238" s="1">
        <v>-1.43</v>
      </c>
      <c r="J14238" s="1">
        <v>-1.96</v>
      </c>
      <c r="K14238" s="19">
        <v>-3.1E-2</v>
      </c>
      <c r="L14238" s="8">
        <v>3.1E-2</v>
      </c>
      <c r="M14238" s="1"/>
    </row>
    <row r="14239" spans="2:13" x14ac:dyDescent="0.25">
      <c r="B14239">
        <v>-90</v>
      </c>
      <c r="C14239">
        <v>-61</v>
      </c>
      <c r="D14239">
        <v>0</v>
      </c>
      <c r="E14239">
        <v>3</v>
      </c>
      <c r="F14239" s="1">
        <v>36.53</v>
      </c>
      <c r="G14239" s="1">
        <v>37.9</v>
      </c>
      <c r="H14239" s="1">
        <v>0.74</v>
      </c>
      <c r="I14239" s="1">
        <v>-1.37</v>
      </c>
      <c r="J14239" s="1">
        <v>-1.86</v>
      </c>
      <c r="K14239" s="19">
        <v>-0.17</v>
      </c>
      <c r="L14239" s="8">
        <v>4.7E-2</v>
      </c>
      <c r="M14239" s="1"/>
    </row>
    <row r="14240" spans="2:13" x14ac:dyDescent="0.25">
      <c r="B14240">
        <v>-89</v>
      </c>
      <c r="C14240">
        <v>-61</v>
      </c>
      <c r="D14240">
        <v>0</v>
      </c>
      <c r="E14240">
        <v>2</v>
      </c>
      <c r="F14240" s="1">
        <v>34.71</v>
      </c>
      <c r="G14240" s="1">
        <v>36.01</v>
      </c>
      <c r="H14240" s="1">
        <v>0.74</v>
      </c>
      <c r="I14240" s="1">
        <v>-1.3</v>
      </c>
      <c r="J14240" s="1">
        <v>-1.75</v>
      </c>
      <c r="K14240" s="19">
        <v>-2.9999999999999996E-3</v>
      </c>
      <c r="L14240" s="8">
        <v>3.1E-2</v>
      </c>
      <c r="M14240" s="1"/>
    </row>
    <row r="14241" spans="2:13" x14ac:dyDescent="0.25">
      <c r="B14241">
        <v>-89</v>
      </c>
      <c r="C14241">
        <v>-61</v>
      </c>
      <c r="D14241">
        <v>0</v>
      </c>
      <c r="E14241">
        <v>3</v>
      </c>
      <c r="F14241" s="1">
        <v>36.549999999999997</v>
      </c>
      <c r="G14241" s="1">
        <v>37.700000000000003</v>
      </c>
      <c r="H14241" s="1">
        <v>0.74</v>
      </c>
      <c r="I14241" s="1">
        <v>-1.1499999999999999</v>
      </c>
      <c r="J14241" s="1">
        <v>-1.55</v>
      </c>
      <c r="K14241" s="19">
        <v>-8.2000000000000003E-2</v>
      </c>
      <c r="L14241" s="8">
        <v>4.7E-2</v>
      </c>
      <c r="M14241" s="1"/>
    </row>
    <row r="14242" spans="2:13" x14ac:dyDescent="0.25">
      <c r="B14242">
        <v>-88</v>
      </c>
      <c r="C14242">
        <v>-61</v>
      </c>
      <c r="D14242">
        <v>0</v>
      </c>
      <c r="E14242">
        <v>2</v>
      </c>
      <c r="F14242" s="1">
        <v>34.840000000000003</v>
      </c>
      <c r="G14242" s="1">
        <v>36.04</v>
      </c>
      <c r="H14242" s="1">
        <v>0.74</v>
      </c>
      <c r="I14242" s="1">
        <v>-1.2</v>
      </c>
      <c r="J14242" s="1">
        <v>-1.63</v>
      </c>
      <c r="K14242" s="19">
        <v>0</v>
      </c>
      <c r="L14242" s="8">
        <v>4.7E-2</v>
      </c>
      <c r="M14242" s="1"/>
    </row>
    <row r="14243" spans="2:13" x14ac:dyDescent="0.25">
      <c r="B14243">
        <v>-88</v>
      </c>
      <c r="C14243">
        <v>-61</v>
      </c>
      <c r="D14243">
        <v>0</v>
      </c>
      <c r="E14243">
        <v>3</v>
      </c>
      <c r="F14243" s="1">
        <v>36.78</v>
      </c>
      <c r="G14243" s="1">
        <v>37.78</v>
      </c>
      <c r="H14243" s="1">
        <v>0.74</v>
      </c>
      <c r="I14243" s="1">
        <v>-1</v>
      </c>
      <c r="J14243" s="1">
        <v>-1.35</v>
      </c>
      <c r="K14243" s="19">
        <v>-9.1999999999999998E-2</v>
      </c>
      <c r="L14243" s="8">
        <v>7.9000000000000001E-2</v>
      </c>
      <c r="M14243" s="1"/>
    </row>
    <row r="14244" spans="2:13" x14ac:dyDescent="0.25">
      <c r="B14244">
        <v>-87</v>
      </c>
      <c r="C14244">
        <v>-61</v>
      </c>
      <c r="D14244">
        <v>0</v>
      </c>
      <c r="E14244">
        <v>2</v>
      </c>
      <c r="F14244" s="1">
        <v>35</v>
      </c>
      <c r="G14244" s="1">
        <v>36.159999999999997</v>
      </c>
      <c r="H14244" s="1">
        <v>0.73</v>
      </c>
      <c r="I14244" s="1">
        <v>-1.1599999999999999</v>
      </c>
      <c r="J14244" s="1">
        <v>-1.6</v>
      </c>
      <c r="K14244" s="19">
        <v>-8.9999999999999993E-3</v>
      </c>
      <c r="L14244" s="8">
        <v>4.7E-2</v>
      </c>
      <c r="M14244" s="1"/>
    </row>
    <row r="14245" spans="2:13" x14ac:dyDescent="0.25">
      <c r="B14245">
        <v>-87</v>
      </c>
      <c r="C14245">
        <v>-61</v>
      </c>
      <c r="D14245">
        <v>0</v>
      </c>
      <c r="E14245">
        <v>3</v>
      </c>
      <c r="F14245" s="1">
        <v>37.01</v>
      </c>
      <c r="G14245" s="1">
        <v>38</v>
      </c>
      <c r="H14245" s="1">
        <v>0.71</v>
      </c>
      <c r="I14245" s="1">
        <v>-0.99</v>
      </c>
      <c r="J14245" s="1">
        <v>-1.39</v>
      </c>
      <c r="K14245" s="19">
        <v>-0.128</v>
      </c>
      <c r="L14245" s="8">
        <v>9.5000000000000001E-2</v>
      </c>
      <c r="M14245" s="1"/>
    </row>
    <row r="14246" spans="2:13" x14ac:dyDescent="0.25">
      <c r="B14246">
        <v>-86</v>
      </c>
      <c r="C14246">
        <v>-61</v>
      </c>
      <c r="D14246">
        <v>0</v>
      </c>
      <c r="E14246">
        <v>2</v>
      </c>
      <c r="F14246" s="1">
        <v>35.1</v>
      </c>
      <c r="G14246" s="1">
        <v>36.270000000000003</v>
      </c>
      <c r="H14246" s="1">
        <v>0.72</v>
      </c>
      <c r="I14246" s="1">
        <v>-1.17</v>
      </c>
      <c r="J14246" s="1">
        <v>-1.62</v>
      </c>
      <c r="K14246" s="19">
        <v>-4.0000000000000001E-3</v>
      </c>
      <c r="L14246" s="8">
        <v>3.1E-2</v>
      </c>
      <c r="M14246" s="1"/>
    </row>
    <row r="14247" spans="2:13" x14ac:dyDescent="0.25">
      <c r="B14247">
        <v>-86</v>
      </c>
      <c r="C14247">
        <v>-61</v>
      </c>
      <c r="D14247">
        <v>0</v>
      </c>
      <c r="E14247">
        <v>3</v>
      </c>
      <c r="F14247" s="1">
        <v>37.01</v>
      </c>
      <c r="G14247" s="1">
        <v>38.22</v>
      </c>
      <c r="H14247" s="1">
        <v>0.68</v>
      </c>
      <c r="I14247" s="1">
        <v>-1.21</v>
      </c>
      <c r="J14247" s="1">
        <v>-1.77</v>
      </c>
      <c r="K14247" s="19">
        <v>-0.12</v>
      </c>
      <c r="L14247" s="8">
        <v>0</v>
      </c>
      <c r="M14247" s="1"/>
    </row>
    <row r="14248" spans="2:13" x14ac:dyDescent="0.25">
      <c r="B14248">
        <v>-85</v>
      </c>
      <c r="C14248">
        <v>-61</v>
      </c>
      <c r="D14248">
        <v>0</v>
      </c>
      <c r="E14248">
        <v>2</v>
      </c>
      <c r="F14248" s="1">
        <v>35.21</v>
      </c>
      <c r="G14248" s="1">
        <v>36.33</v>
      </c>
      <c r="H14248" s="1">
        <v>0.73</v>
      </c>
      <c r="I14248" s="1">
        <v>-1.1200000000000001</v>
      </c>
      <c r="J14248" s="1">
        <v>-1.54</v>
      </c>
      <c r="K14248" s="19">
        <v>1.6E-2</v>
      </c>
      <c r="L14248" s="8">
        <v>6.3E-2</v>
      </c>
      <c r="M14248" s="1"/>
    </row>
    <row r="14249" spans="2:13" x14ac:dyDescent="0.25">
      <c r="B14249">
        <v>-85</v>
      </c>
      <c r="C14249">
        <v>-61</v>
      </c>
      <c r="D14249">
        <v>0</v>
      </c>
      <c r="E14249">
        <v>3</v>
      </c>
      <c r="F14249" s="1">
        <v>37.159999999999997</v>
      </c>
      <c r="G14249" s="1">
        <v>38.29</v>
      </c>
      <c r="H14249" s="1">
        <v>0.7</v>
      </c>
      <c r="I14249" s="1">
        <v>-1.1299999999999999</v>
      </c>
      <c r="J14249" s="1">
        <v>-1.6</v>
      </c>
      <c r="K14249" s="19">
        <v>-6.7000000000000004E-2</v>
      </c>
      <c r="L14249" s="8">
        <v>3.1E-2</v>
      </c>
      <c r="M14249" s="1"/>
    </row>
    <row r="14250" spans="2:13" x14ac:dyDescent="0.25">
      <c r="B14250">
        <v>-84</v>
      </c>
      <c r="C14250">
        <v>-61</v>
      </c>
      <c r="D14250">
        <v>0</v>
      </c>
      <c r="E14250">
        <v>2</v>
      </c>
      <c r="F14250" s="1">
        <v>35.409999999999997</v>
      </c>
      <c r="G14250" s="1">
        <v>36.39</v>
      </c>
      <c r="H14250" s="1">
        <v>0.76</v>
      </c>
      <c r="I14250" s="1">
        <v>-0.98</v>
      </c>
      <c r="J14250" s="1">
        <v>-1.29</v>
      </c>
      <c r="K14250" s="19">
        <v>4.1000000000000002E-2</v>
      </c>
      <c r="L14250" s="8">
        <v>7.9000000000000001E-2</v>
      </c>
      <c r="M14250" s="1"/>
    </row>
    <row r="14251" spans="2:13" x14ac:dyDescent="0.25">
      <c r="B14251">
        <v>-84</v>
      </c>
      <c r="C14251">
        <v>-61</v>
      </c>
      <c r="D14251">
        <v>0</v>
      </c>
      <c r="E14251">
        <v>3</v>
      </c>
      <c r="F14251" s="1">
        <v>37.590000000000003</v>
      </c>
      <c r="G14251" s="1">
        <v>38.32</v>
      </c>
      <c r="H14251" s="1">
        <v>0.78</v>
      </c>
      <c r="I14251" s="1">
        <v>-0.73</v>
      </c>
      <c r="J14251" s="1">
        <v>-0.94</v>
      </c>
      <c r="K14251" s="19">
        <v>-1.1000000000000001E-2</v>
      </c>
      <c r="L14251" s="8">
        <v>0.158</v>
      </c>
      <c r="M14251" s="1"/>
    </row>
    <row r="14252" spans="2:13" x14ac:dyDescent="0.25">
      <c r="B14252">
        <v>-83</v>
      </c>
      <c r="C14252">
        <v>-61</v>
      </c>
      <c r="D14252">
        <v>0</v>
      </c>
      <c r="E14252">
        <v>2</v>
      </c>
      <c r="F14252" s="1">
        <v>35.619999999999997</v>
      </c>
      <c r="G14252" s="1">
        <v>36.44</v>
      </c>
      <c r="H14252" s="1">
        <v>0.79</v>
      </c>
      <c r="I14252" s="1">
        <v>-0.82</v>
      </c>
      <c r="J14252" s="1">
        <v>-1.03</v>
      </c>
      <c r="K14252" s="19">
        <v>5.8999999999999997E-2</v>
      </c>
      <c r="L14252" s="8">
        <v>0.19</v>
      </c>
      <c r="M14252" s="1"/>
    </row>
    <row r="14253" spans="2:13" x14ac:dyDescent="0.25">
      <c r="B14253">
        <v>-83</v>
      </c>
      <c r="C14253">
        <v>-61</v>
      </c>
      <c r="D14253">
        <v>0</v>
      </c>
      <c r="E14253">
        <v>3</v>
      </c>
      <c r="F14253" s="1">
        <v>37.950000000000003</v>
      </c>
      <c r="G14253" s="1">
        <v>38.36</v>
      </c>
      <c r="H14253" s="1">
        <v>0.82</v>
      </c>
      <c r="I14253" s="1">
        <v>-0.41</v>
      </c>
      <c r="J14253" s="1">
        <v>-0.5</v>
      </c>
      <c r="K14253" s="19">
        <v>2.3E-2</v>
      </c>
      <c r="L14253" s="8">
        <v>0.33300000000000002</v>
      </c>
      <c r="M14253" s="1"/>
    </row>
    <row r="14254" spans="2:13" x14ac:dyDescent="0.25">
      <c r="B14254">
        <v>-82</v>
      </c>
      <c r="C14254">
        <v>-61</v>
      </c>
      <c r="D14254">
        <v>0</v>
      </c>
      <c r="E14254">
        <v>2</v>
      </c>
      <c r="F14254" s="1">
        <v>35.76</v>
      </c>
      <c r="G14254" s="1">
        <v>36.450000000000003</v>
      </c>
      <c r="H14254" s="1">
        <v>0.81</v>
      </c>
      <c r="I14254" s="1">
        <v>-0.69</v>
      </c>
      <c r="J14254" s="1">
        <v>-0.85</v>
      </c>
      <c r="K14254" s="19">
        <v>7.6999999999999999E-2</v>
      </c>
      <c r="L14254" s="8">
        <v>0.253</v>
      </c>
      <c r="M14254" s="1"/>
    </row>
    <row r="14255" spans="2:13" x14ac:dyDescent="0.25">
      <c r="B14255">
        <v>-82</v>
      </c>
      <c r="C14255">
        <v>-61</v>
      </c>
      <c r="D14255">
        <v>0</v>
      </c>
      <c r="E14255">
        <v>3</v>
      </c>
      <c r="F14255" s="1">
        <v>38.090000000000003</v>
      </c>
      <c r="G14255" s="1">
        <v>38.369999999999997</v>
      </c>
      <c r="H14255" s="1">
        <v>0.84</v>
      </c>
      <c r="I14255" s="1">
        <v>-0.28000000000000003</v>
      </c>
      <c r="J14255" s="1">
        <v>-0.34</v>
      </c>
      <c r="K14255" s="19">
        <v>5.1999999999999998E-2</v>
      </c>
      <c r="L14255" s="8">
        <v>0.34899999999999998</v>
      </c>
      <c r="M14255" s="1"/>
    </row>
    <row r="14256" spans="2:13" x14ac:dyDescent="0.25">
      <c r="B14256">
        <v>-81</v>
      </c>
      <c r="C14256">
        <v>-61</v>
      </c>
      <c r="D14256">
        <v>0</v>
      </c>
      <c r="E14256">
        <v>2</v>
      </c>
      <c r="F14256" s="1">
        <v>35.869999999999997</v>
      </c>
      <c r="G14256" s="1">
        <v>36.53</v>
      </c>
      <c r="H14256" s="1">
        <v>0.83</v>
      </c>
      <c r="I14256" s="1">
        <v>-0.66</v>
      </c>
      <c r="J14256" s="1">
        <v>-0.8</v>
      </c>
      <c r="K14256" s="19">
        <v>7.6999999999999999E-2</v>
      </c>
      <c r="L14256" s="8">
        <v>0.26900000000000002</v>
      </c>
      <c r="M14256" s="1"/>
    </row>
    <row r="14257" spans="2:13" x14ac:dyDescent="0.25">
      <c r="B14257">
        <v>-81</v>
      </c>
      <c r="C14257">
        <v>-61</v>
      </c>
      <c r="D14257">
        <v>0</v>
      </c>
      <c r="E14257">
        <v>3</v>
      </c>
      <c r="F14257" s="1">
        <v>38.229999999999997</v>
      </c>
      <c r="G14257" s="1">
        <v>38.6</v>
      </c>
      <c r="H14257" s="1">
        <v>0.84</v>
      </c>
      <c r="I14257" s="1">
        <v>-0.37</v>
      </c>
      <c r="J14257" s="1">
        <v>-0.44</v>
      </c>
      <c r="K14257" s="19">
        <v>2.8000000000000001E-2</v>
      </c>
      <c r="L14257" s="8">
        <v>0.33300000000000002</v>
      </c>
      <c r="M14257" s="1"/>
    </row>
    <row r="14258" spans="2:13" x14ac:dyDescent="0.25">
      <c r="B14258">
        <v>-80</v>
      </c>
      <c r="C14258">
        <v>-61</v>
      </c>
      <c r="D14258">
        <v>0</v>
      </c>
      <c r="E14258">
        <v>2</v>
      </c>
      <c r="F14258" s="1">
        <v>35.979999999999997</v>
      </c>
      <c r="G14258" s="1">
        <v>36.590000000000003</v>
      </c>
      <c r="H14258" s="1">
        <v>0.84</v>
      </c>
      <c r="I14258" s="1">
        <v>-0.61</v>
      </c>
      <c r="J14258" s="1">
        <v>-0.72</v>
      </c>
      <c r="K14258" s="19">
        <v>0.09</v>
      </c>
      <c r="L14258" s="8">
        <v>0.28499999999999998</v>
      </c>
      <c r="M14258" s="1"/>
    </row>
    <row r="14259" spans="2:13" x14ac:dyDescent="0.25">
      <c r="B14259">
        <v>-80</v>
      </c>
      <c r="C14259">
        <v>-61</v>
      </c>
      <c r="D14259">
        <v>0</v>
      </c>
      <c r="E14259">
        <v>3</v>
      </c>
      <c r="F14259" s="1">
        <v>38.36</v>
      </c>
      <c r="G14259" s="1">
        <v>38.75</v>
      </c>
      <c r="H14259" s="1">
        <v>0.84</v>
      </c>
      <c r="I14259" s="1">
        <v>-0.39</v>
      </c>
      <c r="J14259" s="1">
        <v>-0.46</v>
      </c>
      <c r="K14259" s="19">
        <v>5.6000000000000001E-2</v>
      </c>
      <c r="L14259" s="8">
        <v>0.30099999999999999</v>
      </c>
      <c r="M14259" s="1"/>
    </row>
    <row r="14260" spans="2:13" x14ac:dyDescent="0.25">
      <c r="B14260">
        <v>-79</v>
      </c>
      <c r="C14260">
        <v>-61</v>
      </c>
      <c r="D14260">
        <v>0</v>
      </c>
      <c r="E14260">
        <v>2</v>
      </c>
      <c r="F14260" s="1">
        <v>35.979999999999997</v>
      </c>
      <c r="G14260" s="1">
        <v>36.6</v>
      </c>
      <c r="H14260" s="1">
        <v>0.86</v>
      </c>
      <c r="I14260" s="1">
        <v>-0.62</v>
      </c>
      <c r="J14260" s="1">
        <v>-0.72</v>
      </c>
      <c r="K14260" s="19">
        <v>0.11499999999999999</v>
      </c>
      <c r="L14260" s="8">
        <v>0.28499999999999998</v>
      </c>
      <c r="M14260" s="1"/>
    </row>
    <row r="14261" spans="2:13" x14ac:dyDescent="0.25">
      <c r="B14261">
        <v>-79</v>
      </c>
      <c r="C14261">
        <v>-61</v>
      </c>
      <c r="D14261">
        <v>0</v>
      </c>
      <c r="E14261">
        <v>3</v>
      </c>
      <c r="F14261" s="1">
        <v>38.08</v>
      </c>
      <c r="G14261" s="1">
        <v>38.72</v>
      </c>
      <c r="H14261" s="1">
        <v>0.88</v>
      </c>
      <c r="I14261" s="1">
        <v>-0.64</v>
      </c>
      <c r="J14261" s="1">
        <v>-0.73</v>
      </c>
      <c r="K14261" s="19">
        <v>0.112</v>
      </c>
      <c r="L14261" s="8">
        <v>0.26900000000000002</v>
      </c>
      <c r="M14261" s="1"/>
    </row>
    <row r="14262" spans="2:13" x14ac:dyDescent="0.25">
      <c r="B14262">
        <v>-78</v>
      </c>
      <c r="C14262">
        <v>-61</v>
      </c>
      <c r="D14262">
        <v>0</v>
      </c>
      <c r="E14262">
        <v>2</v>
      </c>
      <c r="F14262" s="1">
        <v>35.99</v>
      </c>
      <c r="G14262" s="1">
        <v>36.520000000000003</v>
      </c>
      <c r="H14262" s="1">
        <v>0.87</v>
      </c>
      <c r="I14262" s="1">
        <v>-0.53</v>
      </c>
      <c r="J14262" s="1">
        <v>-0.61</v>
      </c>
      <c r="K14262" s="19">
        <v>0.126</v>
      </c>
      <c r="L14262" s="8">
        <v>0.30099999999999999</v>
      </c>
      <c r="M14262" s="1"/>
    </row>
    <row r="14263" spans="2:13" x14ac:dyDescent="0.25">
      <c r="B14263">
        <v>-78</v>
      </c>
      <c r="C14263">
        <v>-61</v>
      </c>
      <c r="D14263">
        <v>0</v>
      </c>
      <c r="E14263">
        <v>3</v>
      </c>
      <c r="F14263" s="1">
        <v>38.090000000000003</v>
      </c>
      <c r="G14263" s="1">
        <v>38.57</v>
      </c>
      <c r="H14263" s="1">
        <v>0.88</v>
      </c>
      <c r="I14263" s="1">
        <v>-0.48</v>
      </c>
      <c r="J14263" s="1">
        <v>-0.55000000000000004</v>
      </c>
      <c r="K14263" s="19">
        <v>0.106</v>
      </c>
      <c r="L14263" s="8">
        <v>0.253</v>
      </c>
      <c r="M14263" s="1"/>
    </row>
    <row r="14264" spans="2:13" x14ac:dyDescent="0.25">
      <c r="B14264">
        <v>-77</v>
      </c>
      <c r="C14264">
        <v>-61</v>
      </c>
      <c r="D14264">
        <v>0</v>
      </c>
      <c r="E14264">
        <v>2</v>
      </c>
      <c r="F14264" s="1">
        <v>36.06</v>
      </c>
      <c r="G14264" s="1">
        <v>36.4</v>
      </c>
      <c r="H14264" s="1">
        <v>0.87</v>
      </c>
      <c r="I14264" s="1">
        <v>-0.34</v>
      </c>
      <c r="J14264" s="1">
        <v>-0.39</v>
      </c>
      <c r="K14264" s="19">
        <v>0.13200000000000001</v>
      </c>
      <c r="L14264" s="8">
        <v>0.33300000000000002</v>
      </c>
      <c r="M14264" s="1"/>
    </row>
    <row r="14265" spans="2:13" x14ac:dyDescent="0.25">
      <c r="B14265">
        <v>-77</v>
      </c>
      <c r="C14265">
        <v>-61</v>
      </c>
      <c r="D14265">
        <v>0</v>
      </c>
      <c r="E14265">
        <v>3</v>
      </c>
      <c r="F14265" s="1">
        <v>38.270000000000003</v>
      </c>
      <c r="G14265" s="1">
        <v>38.29</v>
      </c>
      <c r="H14265" s="1">
        <v>0.88</v>
      </c>
      <c r="I14265" s="1">
        <v>-0.02</v>
      </c>
      <c r="J14265" s="1">
        <v>-0.03</v>
      </c>
      <c r="K14265" s="19">
        <v>9.5000000000000001E-2</v>
      </c>
      <c r="L14265" s="8">
        <v>0.41199999999999998</v>
      </c>
      <c r="M14265" s="1"/>
    </row>
    <row r="14266" spans="2:13" x14ac:dyDescent="0.25">
      <c r="B14266">
        <v>-76</v>
      </c>
      <c r="C14266">
        <v>-61</v>
      </c>
      <c r="D14266">
        <v>0</v>
      </c>
      <c r="E14266">
        <v>2</v>
      </c>
      <c r="F14266" s="1">
        <v>36.14</v>
      </c>
      <c r="G14266" s="1">
        <v>36.33</v>
      </c>
      <c r="H14266" s="1">
        <v>0.89</v>
      </c>
      <c r="I14266" s="1">
        <v>-0.19</v>
      </c>
      <c r="J14266" s="1">
        <v>-0.21</v>
      </c>
      <c r="K14266" s="19">
        <v>0.14699999999999999</v>
      </c>
      <c r="L14266" s="8">
        <v>0.44400000000000001</v>
      </c>
      <c r="M14266" s="1"/>
    </row>
    <row r="14267" spans="2:13" x14ac:dyDescent="0.25">
      <c r="B14267">
        <v>-76</v>
      </c>
      <c r="C14267">
        <v>-61</v>
      </c>
      <c r="D14267">
        <v>0</v>
      </c>
      <c r="E14267">
        <v>3</v>
      </c>
      <c r="F14267" s="1">
        <v>38.51</v>
      </c>
      <c r="G14267" s="1">
        <v>38.18</v>
      </c>
      <c r="H14267" s="1">
        <v>0.91</v>
      </c>
      <c r="I14267" s="1">
        <v>0.33</v>
      </c>
      <c r="J14267" s="1">
        <v>0.36</v>
      </c>
      <c r="K14267" s="19">
        <v>0.11799999999999999</v>
      </c>
      <c r="L14267" s="8">
        <v>0.60299999999999998</v>
      </c>
      <c r="M14267" s="1"/>
    </row>
    <row r="14268" spans="2:13" x14ac:dyDescent="0.25">
      <c r="B14268">
        <v>-75</v>
      </c>
      <c r="C14268">
        <v>-61</v>
      </c>
      <c r="D14268">
        <v>0</v>
      </c>
      <c r="E14268">
        <v>2</v>
      </c>
      <c r="F14268" s="1">
        <v>36.07</v>
      </c>
      <c r="G14268" s="1">
        <v>36.22</v>
      </c>
      <c r="H14268" s="1">
        <v>0.94</v>
      </c>
      <c r="I14268" s="1">
        <v>-0.15</v>
      </c>
      <c r="J14268" s="1">
        <v>-0.16</v>
      </c>
      <c r="K14268" s="19">
        <v>0.17799999999999999</v>
      </c>
      <c r="L14268" s="8">
        <v>0.44400000000000001</v>
      </c>
      <c r="M14268" s="1"/>
    </row>
    <row r="14269" spans="2:13" x14ac:dyDescent="0.25">
      <c r="B14269">
        <v>-75</v>
      </c>
      <c r="C14269">
        <v>-61</v>
      </c>
      <c r="D14269">
        <v>0</v>
      </c>
      <c r="E14269">
        <v>3</v>
      </c>
      <c r="F14269" s="1">
        <v>38.21</v>
      </c>
      <c r="G14269" s="1">
        <v>38.04</v>
      </c>
      <c r="H14269" s="1">
        <v>0.98</v>
      </c>
      <c r="I14269" s="1">
        <v>0.17</v>
      </c>
      <c r="J14269" s="1">
        <v>0.17</v>
      </c>
      <c r="K14269" s="19">
        <v>0.17500000000000002</v>
      </c>
      <c r="L14269" s="8">
        <v>0.57099999999999995</v>
      </c>
      <c r="M14269" s="1"/>
    </row>
    <row r="14270" spans="2:13" x14ac:dyDescent="0.25">
      <c r="B14270">
        <v>-74</v>
      </c>
      <c r="C14270">
        <v>-61</v>
      </c>
      <c r="D14270">
        <v>0</v>
      </c>
      <c r="E14270">
        <v>2</v>
      </c>
      <c r="F14270" s="1">
        <v>35.81</v>
      </c>
      <c r="G14270" s="1">
        <v>36.020000000000003</v>
      </c>
      <c r="H14270" s="1">
        <v>1.01</v>
      </c>
      <c r="I14270" s="1">
        <v>-0.21</v>
      </c>
      <c r="J14270" s="1">
        <v>-0.21</v>
      </c>
      <c r="K14270" s="19">
        <v>0.218</v>
      </c>
      <c r="L14270" s="8">
        <v>0.36499999999999999</v>
      </c>
      <c r="M14270" s="1"/>
    </row>
    <row r="14271" spans="2:13" x14ac:dyDescent="0.25">
      <c r="B14271">
        <v>-74</v>
      </c>
      <c r="C14271">
        <v>-61</v>
      </c>
      <c r="D14271">
        <v>0</v>
      </c>
      <c r="E14271">
        <v>3</v>
      </c>
      <c r="F14271" s="1">
        <v>37.33</v>
      </c>
      <c r="G14271" s="1">
        <v>37.659999999999997</v>
      </c>
      <c r="H14271" s="1">
        <v>1.06</v>
      </c>
      <c r="I14271" s="1">
        <v>-0.33</v>
      </c>
      <c r="J14271" s="1">
        <v>-0.31</v>
      </c>
      <c r="K14271" s="19">
        <v>0.249</v>
      </c>
      <c r="L14271" s="8">
        <v>0.26900000000000002</v>
      </c>
      <c r="M14271" s="1"/>
    </row>
    <row r="14272" spans="2:13" x14ac:dyDescent="0.25">
      <c r="B14272">
        <v>-73</v>
      </c>
      <c r="C14272">
        <v>-61</v>
      </c>
      <c r="D14272">
        <v>0</v>
      </c>
      <c r="E14272">
        <v>2</v>
      </c>
      <c r="F14272" s="1">
        <v>35.43</v>
      </c>
      <c r="G14272" s="1">
        <v>35.659999999999997</v>
      </c>
      <c r="H14272" s="1">
        <v>1.07</v>
      </c>
      <c r="I14272" s="1">
        <v>-0.23</v>
      </c>
      <c r="J14272" s="1">
        <v>-0.22</v>
      </c>
      <c r="K14272" s="19">
        <v>0.254</v>
      </c>
      <c r="L14272" s="8">
        <v>0.34899999999999998</v>
      </c>
      <c r="M14272" s="1"/>
    </row>
    <row r="14273" spans="2:13" x14ac:dyDescent="0.25">
      <c r="B14273">
        <v>-73</v>
      </c>
      <c r="C14273">
        <v>-61</v>
      </c>
      <c r="D14273">
        <v>0</v>
      </c>
      <c r="E14273">
        <v>3</v>
      </c>
      <c r="F14273" s="1">
        <v>36.44</v>
      </c>
      <c r="G14273" s="1">
        <v>36.97</v>
      </c>
      <c r="H14273" s="1">
        <v>1.1200000000000001</v>
      </c>
      <c r="I14273" s="1">
        <v>-0.53</v>
      </c>
      <c r="J14273" s="1">
        <v>-0.47</v>
      </c>
      <c r="K14273" s="19">
        <v>0.29299999999999998</v>
      </c>
      <c r="L14273" s="8">
        <v>0.28499999999999998</v>
      </c>
      <c r="M14273" s="1"/>
    </row>
    <row r="14274" spans="2:13" x14ac:dyDescent="0.25">
      <c r="B14274">
        <v>-72</v>
      </c>
      <c r="C14274">
        <v>-61</v>
      </c>
      <c r="D14274">
        <v>0</v>
      </c>
      <c r="E14274">
        <v>2</v>
      </c>
      <c r="F14274" s="1">
        <v>35.29</v>
      </c>
      <c r="G14274" s="1">
        <v>35.21</v>
      </c>
      <c r="H14274" s="1">
        <v>1.1100000000000001</v>
      </c>
      <c r="I14274" s="1">
        <v>0.08</v>
      </c>
      <c r="J14274" s="1">
        <v>7.0000000000000007E-2</v>
      </c>
      <c r="K14274" s="19">
        <v>0.27500000000000002</v>
      </c>
      <c r="L14274" s="8">
        <v>0.49199999999999999</v>
      </c>
      <c r="M14274" s="1"/>
    </row>
    <row r="14275" spans="2:13" x14ac:dyDescent="0.25">
      <c r="B14275">
        <v>-72</v>
      </c>
      <c r="C14275">
        <v>-61</v>
      </c>
      <c r="D14275">
        <v>0</v>
      </c>
      <c r="E14275">
        <v>3</v>
      </c>
      <c r="F14275" s="1">
        <v>36.31</v>
      </c>
      <c r="G14275" s="1">
        <v>36.119999999999997</v>
      </c>
      <c r="H14275" s="1">
        <v>1.1000000000000001</v>
      </c>
      <c r="I14275" s="1">
        <v>0.19</v>
      </c>
      <c r="J14275" s="1">
        <v>0.17</v>
      </c>
      <c r="K14275" s="19">
        <v>0.28799999999999998</v>
      </c>
      <c r="L14275" s="8">
        <v>0.47599999999999998</v>
      </c>
      <c r="M14275" s="1"/>
    </row>
    <row r="14276" spans="2:13" x14ac:dyDescent="0.25">
      <c r="B14276">
        <v>-71</v>
      </c>
      <c r="C14276">
        <v>-61</v>
      </c>
      <c r="D14276">
        <v>0</v>
      </c>
      <c r="E14276">
        <v>2</v>
      </c>
      <c r="F14276" s="1">
        <v>35.22</v>
      </c>
      <c r="G14276" s="1">
        <v>34.82</v>
      </c>
      <c r="H14276" s="1">
        <v>1.1200000000000001</v>
      </c>
      <c r="I14276" s="1">
        <v>0.4</v>
      </c>
      <c r="J14276" s="1">
        <v>0.35</v>
      </c>
      <c r="K14276" s="19">
        <v>0.25900000000000001</v>
      </c>
      <c r="L14276" s="8">
        <v>0.57099999999999995</v>
      </c>
      <c r="M14276" s="1"/>
    </row>
    <row r="14277" spans="2:13" x14ac:dyDescent="0.25">
      <c r="B14277">
        <v>-71</v>
      </c>
      <c r="C14277">
        <v>-61</v>
      </c>
      <c r="D14277">
        <v>0</v>
      </c>
      <c r="E14277">
        <v>3</v>
      </c>
      <c r="F14277" s="1">
        <v>36.31</v>
      </c>
      <c r="G14277" s="1">
        <v>35.53</v>
      </c>
      <c r="H14277" s="1">
        <v>1.08</v>
      </c>
      <c r="I14277" s="1">
        <v>0.78</v>
      </c>
      <c r="J14277" s="1">
        <v>0.72</v>
      </c>
      <c r="K14277" s="19">
        <v>0.2</v>
      </c>
      <c r="L14277" s="8">
        <v>0.76100000000000001</v>
      </c>
      <c r="M14277" s="1"/>
    </row>
    <row r="14278" spans="2:13" x14ac:dyDescent="0.25">
      <c r="B14278">
        <v>-70</v>
      </c>
      <c r="C14278">
        <v>-61</v>
      </c>
      <c r="D14278">
        <v>0</v>
      </c>
      <c r="E14278">
        <v>2</v>
      </c>
      <c r="F14278" s="1">
        <v>34.82</v>
      </c>
      <c r="G14278" s="1">
        <v>34.54</v>
      </c>
      <c r="H14278" s="1">
        <v>1.1200000000000001</v>
      </c>
      <c r="I14278" s="1">
        <v>0.28000000000000003</v>
      </c>
      <c r="J14278" s="1">
        <v>0.25</v>
      </c>
      <c r="K14278" s="19">
        <v>0.24299999999999999</v>
      </c>
      <c r="L14278" s="8">
        <v>0.58699999999999997</v>
      </c>
      <c r="M14278" s="1"/>
    </row>
    <row r="14279" spans="2:13" x14ac:dyDescent="0.25">
      <c r="B14279">
        <v>-70</v>
      </c>
      <c r="C14279">
        <v>-61</v>
      </c>
      <c r="D14279">
        <v>0</v>
      </c>
      <c r="E14279">
        <v>3</v>
      </c>
      <c r="F14279" s="1">
        <v>35.28</v>
      </c>
      <c r="G14279" s="1">
        <v>35.24</v>
      </c>
      <c r="H14279" s="1">
        <v>1.01</v>
      </c>
      <c r="I14279" s="1">
        <v>0.04</v>
      </c>
      <c r="J14279" s="1">
        <v>0.04</v>
      </c>
      <c r="K14279" s="19">
        <v>0.13599999999999998</v>
      </c>
      <c r="L14279" s="8">
        <v>0.50700000000000001</v>
      </c>
      <c r="M14279" s="1"/>
    </row>
    <row r="14280" spans="2:13" x14ac:dyDescent="0.25">
      <c r="B14280">
        <v>-69</v>
      </c>
      <c r="C14280">
        <v>-61</v>
      </c>
      <c r="D14280">
        <v>0</v>
      </c>
      <c r="E14280">
        <v>2</v>
      </c>
      <c r="F14280" s="1">
        <v>34.36</v>
      </c>
      <c r="G14280" s="1">
        <v>34.25</v>
      </c>
      <c r="H14280" s="1">
        <v>1.1299999999999999</v>
      </c>
      <c r="I14280" s="1">
        <v>0.11</v>
      </c>
      <c r="J14280" s="1">
        <v>0.1</v>
      </c>
      <c r="K14280" s="19">
        <v>0.25600000000000001</v>
      </c>
      <c r="L14280" s="8">
        <v>0.53900000000000003</v>
      </c>
      <c r="M14280" s="1"/>
    </row>
    <row r="14281" spans="2:13" x14ac:dyDescent="0.25">
      <c r="B14281">
        <v>-69</v>
      </c>
      <c r="C14281">
        <v>-61</v>
      </c>
      <c r="D14281">
        <v>0</v>
      </c>
      <c r="E14281">
        <v>3</v>
      </c>
      <c r="F14281" s="1">
        <v>34.4</v>
      </c>
      <c r="G14281" s="1">
        <v>34.9</v>
      </c>
      <c r="H14281" s="1">
        <v>0.93</v>
      </c>
      <c r="I14281" s="1">
        <v>-0.5</v>
      </c>
      <c r="J14281" s="1">
        <v>-0.53</v>
      </c>
      <c r="K14281" s="19">
        <v>0.14800000000000002</v>
      </c>
      <c r="L14281" s="8">
        <v>0.317</v>
      </c>
      <c r="M14281" s="1"/>
    </row>
    <row r="14282" spans="2:13" x14ac:dyDescent="0.25">
      <c r="B14282">
        <v>-68</v>
      </c>
      <c r="C14282">
        <v>-61</v>
      </c>
      <c r="D14282">
        <v>0</v>
      </c>
      <c r="E14282">
        <v>2</v>
      </c>
      <c r="F14282" s="1">
        <v>34.07</v>
      </c>
      <c r="G14282" s="1">
        <v>33.799999999999997</v>
      </c>
      <c r="H14282" s="1">
        <v>1.1499999999999999</v>
      </c>
      <c r="I14282" s="1">
        <v>0.27</v>
      </c>
      <c r="J14282" s="1">
        <v>0.24</v>
      </c>
      <c r="K14282" s="19">
        <v>0.27699999999999997</v>
      </c>
      <c r="L14282" s="8">
        <v>0.57099999999999995</v>
      </c>
      <c r="M14282" s="1"/>
    </row>
    <row r="14283" spans="2:13" x14ac:dyDescent="0.25">
      <c r="B14283">
        <v>-68</v>
      </c>
      <c r="C14283">
        <v>-61</v>
      </c>
      <c r="D14283">
        <v>0</v>
      </c>
      <c r="E14283">
        <v>3</v>
      </c>
      <c r="F14283" s="1">
        <v>34.07</v>
      </c>
      <c r="G14283" s="1">
        <v>34.340000000000003</v>
      </c>
      <c r="H14283" s="1">
        <v>0.87</v>
      </c>
      <c r="I14283" s="1">
        <v>-0.27</v>
      </c>
      <c r="J14283" s="1">
        <v>-0.31</v>
      </c>
      <c r="K14283" s="19">
        <v>0.16799999999999998</v>
      </c>
      <c r="L14283" s="8">
        <v>0.41199999999999998</v>
      </c>
      <c r="M14283" s="1"/>
    </row>
    <row r="14284" spans="2:13" x14ac:dyDescent="0.25">
      <c r="B14284">
        <v>-67</v>
      </c>
      <c r="C14284">
        <v>-61</v>
      </c>
      <c r="D14284">
        <v>0</v>
      </c>
      <c r="E14284">
        <v>2</v>
      </c>
      <c r="F14284" s="1">
        <v>33.74</v>
      </c>
      <c r="G14284" s="1">
        <v>33.380000000000003</v>
      </c>
      <c r="H14284" s="1">
        <v>1.17</v>
      </c>
      <c r="I14284" s="1">
        <v>0.36</v>
      </c>
      <c r="J14284" s="1">
        <v>0.31</v>
      </c>
      <c r="K14284" s="19">
        <v>0.28899999999999998</v>
      </c>
      <c r="L14284" s="8">
        <v>0.57099999999999995</v>
      </c>
      <c r="M14284" s="1"/>
    </row>
    <row r="14285" spans="2:13" x14ac:dyDescent="0.25">
      <c r="B14285">
        <v>-67</v>
      </c>
      <c r="C14285">
        <v>-61</v>
      </c>
      <c r="D14285">
        <v>0</v>
      </c>
      <c r="E14285">
        <v>3</v>
      </c>
      <c r="F14285" s="1">
        <v>33.49</v>
      </c>
      <c r="G14285" s="1">
        <v>33.79</v>
      </c>
      <c r="H14285" s="1">
        <v>0.82</v>
      </c>
      <c r="I14285" s="1">
        <v>-0.3</v>
      </c>
      <c r="J14285" s="1">
        <v>-0.37</v>
      </c>
      <c r="K14285" s="19">
        <v>0.15699999999999997</v>
      </c>
      <c r="L14285" s="8">
        <v>0.38</v>
      </c>
      <c r="M14285" s="1"/>
    </row>
    <row r="14286" spans="2:13" x14ac:dyDescent="0.25">
      <c r="B14286">
        <v>-66</v>
      </c>
      <c r="C14286">
        <v>-61</v>
      </c>
      <c r="D14286">
        <v>0</v>
      </c>
      <c r="E14286">
        <v>2</v>
      </c>
      <c r="F14286" s="1">
        <v>33.369999999999997</v>
      </c>
      <c r="G14286" s="1">
        <v>33.01</v>
      </c>
      <c r="H14286" s="1">
        <v>1.18</v>
      </c>
      <c r="I14286" s="1">
        <v>0.36</v>
      </c>
      <c r="J14286" s="1">
        <v>0.31</v>
      </c>
      <c r="K14286" s="19">
        <v>0.26900000000000002</v>
      </c>
      <c r="L14286" s="8">
        <v>0.57099999999999995</v>
      </c>
      <c r="M14286" s="1"/>
    </row>
    <row r="14287" spans="2:13" x14ac:dyDescent="0.25">
      <c r="B14287">
        <v>-66</v>
      </c>
      <c r="C14287">
        <v>-61</v>
      </c>
      <c r="D14287">
        <v>0</v>
      </c>
      <c r="E14287">
        <v>3</v>
      </c>
      <c r="F14287" s="1">
        <v>33.07</v>
      </c>
      <c r="G14287" s="1">
        <v>33.54</v>
      </c>
      <c r="H14287" s="1">
        <v>0.83</v>
      </c>
      <c r="I14287" s="1">
        <v>-0.47</v>
      </c>
      <c r="J14287" s="1">
        <v>-0.56999999999999995</v>
      </c>
      <c r="K14287" s="19">
        <v>6.6000000000000003E-2</v>
      </c>
      <c r="L14287" s="8">
        <v>0.36499999999999999</v>
      </c>
      <c r="M14287" s="1"/>
    </row>
    <row r="14288" spans="2:13" x14ac:dyDescent="0.25">
      <c r="B14288">
        <v>-65</v>
      </c>
      <c r="C14288">
        <v>-61</v>
      </c>
      <c r="D14288">
        <v>0</v>
      </c>
      <c r="E14288">
        <v>2</v>
      </c>
      <c r="F14288" s="1">
        <v>33.08</v>
      </c>
      <c r="G14288" s="1">
        <v>32.53</v>
      </c>
      <c r="H14288" s="1">
        <v>1.17</v>
      </c>
      <c r="I14288" s="1">
        <v>0.55000000000000004</v>
      </c>
      <c r="J14288" s="1">
        <v>0.47</v>
      </c>
      <c r="K14288" s="19">
        <v>0.27300000000000002</v>
      </c>
      <c r="L14288" s="8">
        <v>0.60299999999999998</v>
      </c>
      <c r="M14288" s="1"/>
    </row>
    <row r="14289" spans="2:13" x14ac:dyDescent="0.25">
      <c r="B14289">
        <v>-65</v>
      </c>
      <c r="C14289">
        <v>-61</v>
      </c>
      <c r="D14289">
        <v>0</v>
      </c>
      <c r="E14289">
        <v>3</v>
      </c>
      <c r="F14289" s="1">
        <v>32.76</v>
      </c>
      <c r="G14289" s="1">
        <v>32.94</v>
      </c>
      <c r="H14289" s="1">
        <v>0.68</v>
      </c>
      <c r="I14289" s="1">
        <v>-0.18</v>
      </c>
      <c r="J14289" s="1">
        <v>-0.27</v>
      </c>
      <c r="K14289" s="19">
        <v>6.1000000000000006E-2</v>
      </c>
      <c r="L14289" s="8">
        <v>0.38</v>
      </c>
      <c r="M14289" s="1"/>
    </row>
    <row r="14290" spans="2:13" x14ac:dyDescent="0.25">
      <c r="B14290">
        <v>-64</v>
      </c>
      <c r="C14290">
        <v>-61</v>
      </c>
      <c r="D14290">
        <v>0</v>
      </c>
      <c r="E14290">
        <v>2</v>
      </c>
      <c r="F14290" s="1">
        <v>32.840000000000003</v>
      </c>
      <c r="G14290" s="1">
        <v>32</v>
      </c>
      <c r="H14290" s="1">
        <v>1.1599999999999999</v>
      </c>
      <c r="I14290" s="1">
        <v>0.84</v>
      </c>
      <c r="J14290" s="1">
        <v>0.72</v>
      </c>
      <c r="K14290" s="19">
        <v>0.29799999999999999</v>
      </c>
      <c r="L14290" s="8">
        <v>0.746</v>
      </c>
      <c r="M14290" s="1"/>
    </row>
    <row r="14291" spans="2:13" x14ac:dyDescent="0.25">
      <c r="B14291">
        <v>-64</v>
      </c>
      <c r="C14291">
        <v>-61</v>
      </c>
      <c r="D14291">
        <v>0</v>
      </c>
      <c r="E14291">
        <v>3</v>
      </c>
      <c r="F14291" s="1">
        <v>32.56</v>
      </c>
      <c r="G14291" s="1">
        <v>32.36</v>
      </c>
      <c r="H14291" s="1">
        <v>0.53</v>
      </c>
      <c r="I14291" s="1">
        <v>0.2</v>
      </c>
      <c r="J14291" s="1">
        <v>0.37</v>
      </c>
      <c r="K14291" s="19">
        <v>0.1</v>
      </c>
      <c r="L14291" s="8">
        <v>0.61899999999999999</v>
      </c>
      <c r="M14291" s="1"/>
    </row>
    <row r="14292" spans="2:13" x14ac:dyDescent="0.25">
      <c r="B14292">
        <v>-63</v>
      </c>
      <c r="C14292">
        <v>-61</v>
      </c>
      <c r="D14292">
        <v>0</v>
      </c>
      <c r="E14292">
        <v>2</v>
      </c>
      <c r="F14292" s="1">
        <v>32.69</v>
      </c>
      <c r="G14292" s="1">
        <v>31.72</v>
      </c>
      <c r="H14292" s="1">
        <v>1.17</v>
      </c>
      <c r="I14292" s="1">
        <v>0.97</v>
      </c>
      <c r="J14292" s="1">
        <v>0.83</v>
      </c>
      <c r="K14292" s="19">
        <v>0.313</v>
      </c>
      <c r="L14292" s="8">
        <v>0.79300000000000004</v>
      </c>
      <c r="M14292" s="1"/>
    </row>
    <row r="14293" spans="2:13" x14ac:dyDescent="0.25">
      <c r="B14293">
        <v>-63</v>
      </c>
      <c r="C14293">
        <v>-61</v>
      </c>
      <c r="D14293">
        <v>0</v>
      </c>
      <c r="E14293">
        <v>3</v>
      </c>
      <c r="F14293" s="1">
        <v>32.450000000000003</v>
      </c>
      <c r="G14293" s="1">
        <v>32.26</v>
      </c>
      <c r="H14293" s="1">
        <v>0.52</v>
      </c>
      <c r="I14293" s="1">
        <v>0.19</v>
      </c>
      <c r="J14293" s="1">
        <v>0.36</v>
      </c>
      <c r="K14293" s="19">
        <v>9.9000000000000005E-2</v>
      </c>
      <c r="L14293" s="8">
        <v>0.65</v>
      </c>
      <c r="M14293" s="1"/>
    </row>
    <row r="14294" spans="2:13" x14ac:dyDescent="0.25">
      <c r="B14294">
        <v>-62</v>
      </c>
      <c r="C14294">
        <v>-61</v>
      </c>
      <c r="D14294">
        <v>0</v>
      </c>
      <c r="E14294">
        <v>2</v>
      </c>
      <c r="F14294" s="1">
        <v>32.54</v>
      </c>
      <c r="G14294" s="1">
        <v>31.41</v>
      </c>
      <c r="H14294" s="1">
        <v>1.19</v>
      </c>
      <c r="I14294" s="1">
        <v>1.1299999999999999</v>
      </c>
      <c r="J14294" s="1">
        <v>0.95</v>
      </c>
      <c r="K14294" s="19">
        <v>0.33399999999999996</v>
      </c>
      <c r="L14294" s="8">
        <v>0.80900000000000005</v>
      </c>
      <c r="M14294" s="1"/>
    </row>
    <row r="14295" spans="2:13" x14ac:dyDescent="0.25">
      <c r="B14295">
        <v>-62</v>
      </c>
      <c r="C14295">
        <v>-61</v>
      </c>
      <c r="D14295">
        <v>0</v>
      </c>
      <c r="E14295">
        <v>3</v>
      </c>
      <c r="F14295" s="1">
        <v>32.43</v>
      </c>
      <c r="G14295" s="1">
        <v>32.14</v>
      </c>
      <c r="H14295" s="1">
        <v>0.54</v>
      </c>
      <c r="I14295" s="1">
        <v>0.28999999999999998</v>
      </c>
      <c r="J14295" s="1">
        <v>0.53</v>
      </c>
      <c r="K14295" s="19">
        <v>0.107</v>
      </c>
      <c r="L14295" s="8">
        <v>0.66600000000000004</v>
      </c>
      <c r="M14295" s="1"/>
    </row>
    <row r="14296" spans="2:13" x14ac:dyDescent="0.25">
      <c r="B14296">
        <v>-61</v>
      </c>
      <c r="C14296">
        <v>-61</v>
      </c>
      <c r="D14296">
        <v>0</v>
      </c>
      <c r="E14296">
        <v>2</v>
      </c>
      <c r="F14296" s="1">
        <v>32.43</v>
      </c>
      <c r="G14296" s="1">
        <v>31.19</v>
      </c>
      <c r="H14296" s="1">
        <v>1.21</v>
      </c>
      <c r="I14296" s="1">
        <v>1.24</v>
      </c>
      <c r="J14296" s="1">
        <v>1.02</v>
      </c>
      <c r="K14296" s="19">
        <v>0.34500000000000003</v>
      </c>
      <c r="L14296" s="8">
        <v>0.84099999999999997</v>
      </c>
      <c r="M14296" s="1"/>
    </row>
    <row r="14297" spans="2:13" x14ac:dyDescent="0.25">
      <c r="B14297">
        <v>-61</v>
      </c>
      <c r="C14297">
        <v>-61</v>
      </c>
      <c r="D14297">
        <v>0</v>
      </c>
      <c r="E14297">
        <v>3</v>
      </c>
      <c r="F14297" s="1">
        <v>32.44</v>
      </c>
      <c r="G14297" s="1">
        <v>32.17</v>
      </c>
      <c r="H14297" s="1">
        <v>0.63</v>
      </c>
      <c r="I14297" s="1">
        <v>0.27</v>
      </c>
      <c r="J14297" s="1">
        <v>0.44</v>
      </c>
      <c r="K14297" s="19">
        <v>0.1</v>
      </c>
      <c r="L14297" s="8">
        <v>0.71399999999999997</v>
      </c>
      <c r="M14297" s="1"/>
    </row>
    <row r="14298" spans="2:13" x14ac:dyDescent="0.25">
      <c r="B14298">
        <v>-60</v>
      </c>
      <c r="C14298">
        <v>-61</v>
      </c>
      <c r="D14298">
        <v>0</v>
      </c>
      <c r="E14298">
        <v>2</v>
      </c>
      <c r="F14298" s="1">
        <v>32.369999999999997</v>
      </c>
      <c r="G14298" s="1">
        <v>30.91</v>
      </c>
      <c r="H14298" s="1">
        <v>1.24</v>
      </c>
      <c r="I14298" s="1">
        <v>1.46</v>
      </c>
      <c r="J14298" s="1">
        <v>1.18</v>
      </c>
      <c r="K14298" s="19">
        <v>0.38200000000000001</v>
      </c>
      <c r="L14298" s="8">
        <v>0.88800000000000001</v>
      </c>
      <c r="M14298" s="1"/>
    </row>
    <row r="14299" spans="2:13" x14ac:dyDescent="0.25">
      <c r="B14299">
        <v>-60</v>
      </c>
      <c r="C14299">
        <v>-61</v>
      </c>
      <c r="D14299">
        <v>0</v>
      </c>
      <c r="E14299">
        <v>3</v>
      </c>
      <c r="F14299" s="1">
        <v>32.590000000000003</v>
      </c>
      <c r="G14299" s="1">
        <v>32.07</v>
      </c>
      <c r="H14299" s="1">
        <v>0.62</v>
      </c>
      <c r="I14299" s="1">
        <v>0.52</v>
      </c>
      <c r="J14299" s="1">
        <v>0.84</v>
      </c>
      <c r="K14299" s="19">
        <v>0.14200000000000002</v>
      </c>
      <c r="L14299" s="8">
        <v>0.82499999999999996</v>
      </c>
      <c r="M14299" s="1"/>
    </row>
    <row r="14300" spans="2:13" x14ac:dyDescent="0.25">
      <c r="B14300">
        <v>-59</v>
      </c>
      <c r="C14300">
        <v>-61</v>
      </c>
      <c r="D14300">
        <v>0</v>
      </c>
      <c r="E14300">
        <v>2</v>
      </c>
      <c r="F14300" s="1">
        <v>32.270000000000003</v>
      </c>
      <c r="G14300" s="1">
        <v>30.55</v>
      </c>
      <c r="H14300" s="1">
        <v>1.27</v>
      </c>
      <c r="I14300" s="1">
        <v>1.72</v>
      </c>
      <c r="J14300" s="1">
        <v>1.35</v>
      </c>
      <c r="K14300" s="19">
        <v>0.43099999999999999</v>
      </c>
      <c r="L14300" s="8">
        <v>0.95199999999999996</v>
      </c>
      <c r="M14300" s="1"/>
    </row>
    <row r="14301" spans="2:13" x14ac:dyDescent="0.25">
      <c r="B14301">
        <v>-59</v>
      </c>
      <c r="C14301">
        <v>-61</v>
      </c>
      <c r="D14301">
        <v>0</v>
      </c>
      <c r="E14301">
        <v>3</v>
      </c>
      <c r="F14301" s="1">
        <v>32.700000000000003</v>
      </c>
      <c r="G14301" s="1">
        <v>31.9</v>
      </c>
      <c r="H14301" s="1">
        <v>0.57999999999999996</v>
      </c>
      <c r="I14301" s="1">
        <v>0.8</v>
      </c>
      <c r="J14301" s="1">
        <v>1.39</v>
      </c>
      <c r="K14301" s="19">
        <v>0.189</v>
      </c>
      <c r="L14301" s="8">
        <v>0.93600000000000005</v>
      </c>
      <c r="M14301" s="1"/>
    </row>
    <row r="14302" spans="2:13" x14ac:dyDescent="0.25">
      <c r="B14302">
        <v>-58</v>
      </c>
      <c r="C14302">
        <v>-61</v>
      </c>
      <c r="D14302">
        <v>0</v>
      </c>
      <c r="E14302">
        <v>2</v>
      </c>
      <c r="F14302" s="1">
        <v>32.049999999999997</v>
      </c>
      <c r="G14302" s="1">
        <v>30.18</v>
      </c>
      <c r="H14302" s="1">
        <v>1.34</v>
      </c>
      <c r="I14302" s="1">
        <v>1.87</v>
      </c>
      <c r="J14302" s="1">
        <v>1.4</v>
      </c>
      <c r="K14302" s="19">
        <v>0.46800000000000003</v>
      </c>
      <c r="L14302" s="8">
        <v>0.95199999999999996</v>
      </c>
      <c r="M14302" s="1"/>
    </row>
    <row r="14303" spans="2:13" x14ac:dyDescent="0.25">
      <c r="B14303">
        <v>-58</v>
      </c>
      <c r="C14303">
        <v>-61</v>
      </c>
      <c r="D14303">
        <v>0</v>
      </c>
      <c r="E14303">
        <v>3</v>
      </c>
      <c r="F14303" s="1">
        <v>32.72</v>
      </c>
      <c r="G14303" s="1">
        <v>31.83</v>
      </c>
      <c r="H14303" s="1">
        <v>0.59</v>
      </c>
      <c r="I14303" s="1">
        <v>0.89</v>
      </c>
      <c r="J14303" s="1">
        <v>1.5</v>
      </c>
      <c r="K14303" s="19">
        <v>0.20400000000000001</v>
      </c>
      <c r="L14303" s="8">
        <v>0.93600000000000005</v>
      </c>
      <c r="M14303" s="1"/>
    </row>
    <row r="14304" spans="2:13" x14ac:dyDescent="0.25">
      <c r="B14304">
        <v>-57</v>
      </c>
      <c r="C14304">
        <v>-61</v>
      </c>
      <c r="D14304">
        <v>0</v>
      </c>
      <c r="E14304">
        <v>2</v>
      </c>
      <c r="F14304" s="1">
        <v>31.85</v>
      </c>
      <c r="G14304" s="1">
        <v>29.84</v>
      </c>
      <c r="H14304" s="1">
        <v>1.41</v>
      </c>
      <c r="I14304" s="1">
        <v>2.0099999999999998</v>
      </c>
      <c r="J14304" s="1">
        <v>1.42</v>
      </c>
      <c r="K14304" s="19">
        <v>0.50800000000000001</v>
      </c>
      <c r="L14304" s="8">
        <v>0.93600000000000005</v>
      </c>
      <c r="M14304" s="1"/>
    </row>
    <row r="14305" spans="2:13" x14ac:dyDescent="0.25">
      <c r="B14305">
        <v>-57</v>
      </c>
      <c r="C14305">
        <v>-61</v>
      </c>
      <c r="D14305">
        <v>0</v>
      </c>
      <c r="E14305">
        <v>3</v>
      </c>
      <c r="F14305" s="1">
        <v>32.799999999999997</v>
      </c>
      <c r="G14305" s="1">
        <v>31.76</v>
      </c>
      <c r="H14305" s="1">
        <v>0.6</v>
      </c>
      <c r="I14305" s="1">
        <v>1.04</v>
      </c>
      <c r="J14305" s="1">
        <v>1.71</v>
      </c>
      <c r="K14305" s="19">
        <v>0.21600000000000003</v>
      </c>
      <c r="L14305" s="8">
        <v>0.98399999999999999</v>
      </c>
      <c r="M14305" s="1"/>
    </row>
    <row r="14306" spans="2:13" x14ac:dyDescent="0.25">
      <c r="B14306">
        <v>-56</v>
      </c>
      <c r="C14306">
        <v>-61</v>
      </c>
      <c r="D14306">
        <v>0</v>
      </c>
      <c r="E14306">
        <v>2</v>
      </c>
      <c r="F14306" s="1">
        <v>31.47</v>
      </c>
      <c r="G14306" s="1">
        <v>29.35</v>
      </c>
      <c r="H14306" s="1">
        <v>1.48</v>
      </c>
      <c r="I14306" s="1">
        <v>2.12</v>
      </c>
      <c r="J14306" s="1">
        <v>1.43</v>
      </c>
      <c r="K14306" s="19">
        <v>0.53500000000000003</v>
      </c>
      <c r="L14306" s="8">
        <v>0.93600000000000005</v>
      </c>
      <c r="M14306" s="1"/>
    </row>
    <row r="14307" spans="2:13" x14ac:dyDescent="0.25">
      <c r="B14307">
        <v>-56</v>
      </c>
      <c r="C14307">
        <v>-61</v>
      </c>
      <c r="D14307">
        <v>0</v>
      </c>
      <c r="E14307">
        <v>3</v>
      </c>
      <c r="F14307" s="1">
        <v>32.659999999999997</v>
      </c>
      <c r="G14307" s="1">
        <v>31.49</v>
      </c>
      <c r="H14307" s="1">
        <v>0.56999999999999995</v>
      </c>
      <c r="I14307" s="1">
        <v>1.17</v>
      </c>
      <c r="J14307" s="1">
        <v>2.0499999999999998</v>
      </c>
      <c r="K14307" s="19">
        <v>0.21499999999999997</v>
      </c>
      <c r="L14307" s="8">
        <v>1</v>
      </c>
      <c r="M14307" s="1"/>
    </row>
    <row r="14308" spans="2:13" x14ac:dyDescent="0.25">
      <c r="B14308">
        <v>-55</v>
      </c>
      <c r="C14308">
        <v>-61</v>
      </c>
      <c r="D14308">
        <v>0</v>
      </c>
      <c r="E14308">
        <v>2</v>
      </c>
      <c r="F14308" s="1">
        <v>30.25</v>
      </c>
      <c r="G14308" s="1">
        <v>28.1</v>
      </c>
      <c r="H14308" s="1">
        <v>1.53</v>
      </c>
      <c r="I14308" s="1">
        <v>2.15</v>
      </c>
      <c r="J14308" s="1">
        <v>1.41</v>
      </c>
      <c r="K14308" s="19">
        <v>0.53600000000000003</v>
      </c>
      <c r="L14308" s="8">
        <v>0.93600000000000005</v>
      </c>
      <c r="M14308" s="1"/>
    </row>
    <row r="14309" spans="2:13" x14ac:dyDescent="0.25">
      <c r="B14309">
        <v>-55</v>
      </c>
      <c r="C14309">
        <v>-61</v>
      </c>
      <c r="D14309">
        <v>0</v>
      </c>
      <c r="E14309">
        <v>3</v>
      </c>
      <c r="F14309" s="1">
        <v>31.73</v>
      </c>
      <c r="G14309" s="1">
        <v>30.79</v>
      </c>
      <c r="H14309" s="1">
        <v>0.45</v>
      </c>
      <c r="I14309" s="1">
        <v>0.94</v>
      </c>
      <c r="J14309" s="1">
        <v>2.09</v>
      </c>
      <c r="K14309" s="19">
        <v>0.15800000000000003</v>
      </c>
      <c r="L14309" s="8">
        <v>1</v>
      </c>
      <c r="M14309" s="1"/>
    </row>
    <row r="14310" spans="2:13" x14ac:dyDescent="0.25">
      <c r="B14310">
        <v>-54</v>
      </c>
      <c r="C14310">
        <v>-61</v>
      </c>
      <c r="D14310">
        <v>0</v>
      </c>
      <c r="E14310">
        <v>2</v>
      </c>
      <c r="F14310" s="1">
        <v>30.25</v>
      </c>
      <c r="G14310" s="1">
        <v>28.14</v>
      </c>
      <c r="H14310" s="1">
        <v>1.61</v>
      </c>
      <c r="I14310" s="1">
        <v>2.11</v>
      </c>
      <c r="J14310" s="1">
        <v>1.31</v>
      </c>
      <c r="K14310" s="19">
        <v>0.53800000000000003</v>
      </c>
      <c r="L14310" s="8">
        <v>0.92</v>
      </c>
      <c r="M14310" s="1"/>
    </row>
    <row r="14311" spans="2:13" x14ac:dyDescent="0.25">
      <c r="B14311">
        <v>-54</v>
      </c>
      <c r="C14311">
        <v>-61</v>
      </c>
      <c r="D14311">
        <v>0</v>
      </c>
      <c r="E14311">
        <v>3</v>
      </c>
      <c r="F14311" s="1">
        <v>31.61</v>
      </c>
      <c r="G14311" s="1">
        <v>30.84</v>
      </c>
      <c r="H14311" s="1">
        <v>0.46</v>
      </c>
      <c r="I14311" s="1">
        <v>0.77</v>
      </c>
      <c r="J14311" s="1">
        <v>1.67</v>
      </c>
      <c r="K14311" s="19">
        <v>0.14500000000000002</v>
      </c>
      <c r="L14311" s="8">
        <v>0.96799999999999997</v>
      </c>
      <c r="M14311" s="1"/>
    </row>
    <row r="14312" spans="2:13" x14ac:dyDescent="0.25">
      <c r="B14312">
        <v>-53</v>
      </c>
      <c r="C14312">
        <v>-61</v>
      </c>
      <c r="D14312">
        <v>0</v>
      </c>
      <c r="E14312">
        <v>2</v>
      </c>
      <c r="F14312" s="1">
        <v>29.8</v>
      </c>
      <c r="G14312" s="1">
        <v>27.77</v>
      </c>
      <c r="H14312" s="1">
        <v>1.68</v>
      </c>
      <c r="I14312" s="1">
        <v>2.0299999999999998</v>
      </c>
      <c r="J14312" s="1">
        <v>1.21</v>
      </c>
      <c r="K14312" s="19">
        <v>0.53300000000000003</v>
      </c>
      <c r="L14312" s="8">
        <v>0.90400000000000003</v>
      </c>
      <c r="M14312" s="1"/>
    </row>
    <row r="14313" spans="2:13" x14ac:dyDescent="0.25">
      <c r="B14313">
        <v>-53</v>
      </c>
      <c r="C14313">
        <v>-61</v>
      </c>
      <c r="D14313">
        <v>0</v>
      </c>
      <c r="E14313">
        <v>3</v>
      </c>
      <c r="F14313" s="1">
        <v>31.24</v>
      </c>
      <c r="G14313" s="1">
        <v>30.61</v>
      </c>
      <c r="H14313" s="1">
        <v>0.43</v>
      </c>
      <c r="I14313" s="1">
        <v>0.63</v>
      </c>
      <c r="J14313" s="1">
        <v>1.47</v>
      </c>
      <c r="K14313" s="19">
        <v>0.124</v>
      </c>
      <c r="L14313" s="8">
        <v>0.90400000000000003</v>
      </c>
      <c r="M14313" s="1"/>
    </row>
    <row r="14314" spans="2:13" x14ac:dyDescent="0.25">
      <c r="B14314">
        <v>-52</v>
      </c>
      <c r="C14314">
        <v>-61</v>
      </c>
      <c r="D14314">
        <v>0</v>
      </c>
      <c r="E14314">
        <v>2</v>
      </c>
      <c r="F14314" s="1">
        <v>29.08</v>
      </c>
      <c r="G14314" s="1">
        <v>27.18</v>
      </c>
      <c r="H14314" s="1">
        <v>1.68</v>
      </c>
      <c r="I14314" s="1">
        <v>1.9</v>
      </c>
      <c r="J14314" s="1">
        <v>1.1299999999999999</v>
      </c>
      <c r="K14314" s="19">
        <v>0.51300000000000001</v>
      </c>
      <c r="L14314" s="8">
        <v>0.85699999999999998</v>
      </c>
      <c r="M14314" s="1"/>
    </row>
    <row r="14315" spans="2:13" x14ac:dyDescent="0.25">
      <c r="B14315">
        <v>-52</v>
      </c>
      <c r="C14315">
        <v>-61</v>
      </c>
      <c r="D14315">
        <v>0</v>
      </c>
      <c r="E14315">
        <v>3</v>
      </c>
      <c r="F14315" s="1">
        <v>30.77</v>
      </c>
      <c r="G14315" s="1">
        <v>30.31</v>
      </c>
      <c r="H14315" s="1">
        <v>0.37</v>
      </c>
      <c r="I14315" s="1">
        <v>0.46</v>
      </c>
      <c r="J14315" s="1">
        <v>1.25</v>
      </c>
      <c r="K14315" s="19">
        <v>8.5999999999999993E-2</v>
      </c>
      <c r="L14315" s="8">
        <v>0.873</v>
      </c>
      <c r="M14315" s="1"/>
    </row>
    <row r="14316" spans="2:13" x14ac:dyDescent="0.25">
      <c r="B14316">
        <v>-51</v>
      </c>
      <c r="C14316">
        <v>-61</v>
      </c>
      <c r="D14316">
        <v>0</v>
      </c>
      <c r="E14316">
        <v>2</v>
      </c>
      <c r="F14316" s="1">
        <v>28.57</v>
      </c>
      <c r="G14316" s="1">
        <v>26.73</v>
      </c>
      <c r="H14316" s="1">
        <v>1.68</v>
      </c>
      <c r="I14316" s="1">
        <v>1.84</v>
      </c>
      <c r="J14316" s="1">
        <v>1.1000000000000001</v>
      </c>
      <c r="K14316" s="19">
        <v>0.5</v>
      </c>
      <c r="L14316" s="8">
        <v>0.85699999999999998</v>
      </c>
      <c r="M14316" s="1"/>
    </row>
    <row r="14317" spans="2:13" x14ac:dyDescent="0.25">
      <c r="B14317">
        <v>-51</v>
      </c>
      <c r="C14317">
        <v>-61</v>
      </c>
      <c r="D14317">
        <v>0</v>
      </c>
      <c r="E14317">
        <v>3</v>
      </c>
      <c r="F14317" s="1">
        <v>30.68</v>
      </c>
      <c r="G14317" s="1">
        <v>30.17</v>
      </c>
      <c r="H14317" s="1">
        <v>0.36</v>
      </c>
      <c r="I14317" s="1">
        <v>0.51</v>
      </c>
      <c r="J14317" s="1">
        <v>1.43</v>
      </c>
      <c r="K14317" s="19">
        <v>9.2999999999999999E-2</v>
      </c>
      <c r="L14317" s="8">
        <v>0.90400000000000003</v>
      </c>
      <c r="M14317" s="1"/>
    </row>
    <row r="14318" spans="2:13" x14ac:dyDescent="0.25">
      <c r="B14318">
        <v>-50</v>
      </c>
      <c r="C14318">
        <v>-61</v>
      </c>
      <c r="D14318">
        <v>0</v>
      </c>
      <c r="E14318">
        <v>2</v>
      </c>
      <c r="F14318" s="1">
        <v>28.09</v>
      </c>
      <c r="G14318" s="1">
        <v>26.2</v>
      </c>
      <c r="H14318" s="1">
        <v>1.7</v>
      </c>
      <c r="I14318" s="1">
        <v>1.89</v>
      </c>
      <c r="J14318" s="1">
        <v>1.1100000000000001</v>
      </c>
      <c r="K14318" s="19">
        <v>0.49</v>
      </c>
      <c r="L14318" s="8">
        <v>0.873</v>
      </c>
      <c r="M14318" s="1"/>
    </row>
    <row r="14319" spans="2:13" x14ac:dyDescent="0.25">
      <c r="B14319">
        <v>-50</v>
      </c>
      <c r="C14319">
        <v>-61</v>
      </c>
      <c r="D14319">
        <v>0</v>
      </c>
      <c r="E14319">
        <v>3</v>
      </c>
      <c r="F14319" s="1">
        <v>30.7</v>
      </c>
      <c r="G14319" s="1">
        <v>30.08</v>
      </c>
      <c r="H14319" s="1">
        <v>0.39</v>
      </c>
      <c r="I14319" s="1">
        <v>0.62</v>
      </c>
      <c r="J14319" s="1">
        <v>1.61</v>
      </c>
      <c r="K14319" s="19">
        <v>0.109</v>
      </c>
      <c r="L14319" s="8">
        <v>0.93600000000000005</v>
      </c>
      <c r="M14319" s="1"/>
    </row>
    <row r="14320" spans="2:13" x14ac:dyDescent="0.25">
      <c r="B14320">
        <v>-49</v>
      </c>
      <c r="C14320">
        <v>-61</v>
      </c>
      <c r="D14320">
        <v>0</v>
      </c>
      <c r="E14320">
        <v>2</v>
      </c>
      <c r="F14320" s="1">
        <v>27.8</v>
      </c>
      <c r="G14320" s="1">
        <v>25.83</v>
      </c>
      <c r="H14320" s="1">
        <v>1.71</v>
      </c>
      <c r="I14320" s="1">
        <v>1.97</v>
      </c>
      <c r="J14320" s="1">
        <v>1.1499999999999999</v>
      </c>
      <c r="K14320" s="19">
        <v>0.47699999999999998</v>
      </c>
      <c r="L14320" s="8">
        <v>0.88800000000000001</v>
      </c>
      <c r="M14320" s="1"/>
    </row>
    <row r="14321" spans="2:13" x14ac:dyDescent="0.25">
      <c r="B14321">
        <v>-49</v>
      </c>
      <c r="C14321">
        <v>-61</v>
      </c>
      <c r="D14321">
        <v>0</v>
      </c>
      <c r="E14321">
        <v>3</v>
      </c>
      <c r="F14321" s="1">
        <v>30.92</v>
      </c>
      <c r="G14321" s="1">
        <v>30.12</v>
      </c>
      <c r="H14321" s="1">
        <v>0.45</v>
      </c>
      <c r="I14321" s="1">
        <v>0.8</v>
      </c>
      <c r="J14321" s="1">
        <v>1.77</v>
      </c>
      <c r="K14321" s="19">
        <v>0.14000000000000001</v>
      </c>
      <c r="L14321" s="8">
        <v>0.95199999999999996</v>
      </c>
      <c r="M14321" s="1"/>
    </row>
    <row r="14322" spans="2:13" x14ac:dyDescent="0.25">
      <c r="B14322">
        <v>-48</v>
      </c>
      <c r="C14322">
        <v>-61</v>
      </c>
      <c r="D14322">
        <v>0</v>
      </c>
      <c r="E14322">
        <v>2</v>
      </c>
      <c r="F14322" s="1">
        <v>27.63</v>
      </c>
      <c r="G14322" s="1">
        <v>25.62</v>
      </c>
      <c r="H14322" s="1">
        <v>1.71</v>
      </c>
      <c r="I14322" s="1">
        <v>2.0099999999999998</v>
      </c>
      <c r="J14322" s="1">
        <v>1.17</v>
      </c>
      <c r="K14322" s="19">
        <v>0.47899999999999998</v>
      </c>
      <c r="L14322" s="8">
        <v>0.90400000000000003</v>
      </c>
      <c r="M14322" s="1"/>
    </row>
    <row r="14323" spans="2:13" x14ac:dyDescent="0.25">
      <c r="B14323">
        <v>-48</v>
      </c>
      <c r="C14323">
        <v>-61</v>
      </c>
      <c r="D14323">
        <v>0</v>
      </c>
      <c r="E14323">
        <v>3</v>
      </c>
      <c r="F14323" s="1">
        <v>31.06</v>
      </c>
      <c r="G14323" s="1">
        <v>30.19</v>
      </c>
      <c r="H14323" s="1">
        <v>0.52</v>
      </c>
      <c r="I14323" s="1">
        <v>0.87</v>
      </c>
      <c r="J14323" s="1">
        <v>1.67</v>
      </c>
      <c r="K14323" s="19">
        <v>0.16199999999999998</v>
      </c>
      <c r="L14323" s="8">
        <v>0.95199999999999996</v>
      </c>
      <c r="M14323" s="1"/>
    </row>
    <row r="14324" spans="2:13" x14ac:dyDescent="0.25">
      <c r="B14324">
        <v>-47</v>
      </c>
      <c r="C14324">
        <v>-61</v>
      </c>
      <c r="D14324">
        <v>0</v>
      </c>
      <c r="E14324">
        <v>2</v>
      </c>
      <c r="F14324" s="1">
        <v>27.63</v>
      </c>
      <c r="G14324" s="1">
        <v>25.46</v>
      </c>
      <c r="H14324" s="1">
        <v>1.71</v>
      </c>
      <c r="I14324" s="1">
        <v>2.17</v>
      </c>
      <c r="J14324" s="1">
        <v>1.27</v>
      </c>
      <c r="K14324" s="19">
        <v>0.49299999999999999</v>
      </c>
      <c r="L14324" s="8">
        <v>0.90400000000000003</v>
      </c>
      <c r="M14324" s="1"/>
    </row>
    <row r="14325" spans="2:13" x14ac:dyDescent="0.25">
      <c r="B14325">
        <v>-47</v>
      </c>
      <c r="C14325">
        <v>-61</v>
      </c>
      <c r="D14325">
        <v>0</v>
      </c>
      <c r="E14325">
        <v>3</v>
      </c>
      <c r="F14325" s="1">
        <v>31.17</v>
      </c>
      <c r="G14325" s="1">
        <v>30.24</v>
      </c>
      <c r="H14325" s="1">
        <v>0.56000000000000005</v>
      </c>
      <c r="I14325" s="1">
        <v>0.93</v>
      </c>
      <c r="J14325" s="1">
        <v>1.66</v>
      </c>
      <c r="K14325" s="19">
        <v>0.17299999999999999</v>
      </c>
      <c r="L14325" s="8">
        <v>0.95199999999999996</v>
      </c>
      <c r="M14325" s="1"/>
    </row>
    <row r="14326" spans="2:13" x14ac:dyDescent="0.25">
      <c r="B14326">
        <v>-46</v>
      </c>
      <c r="C14326">
        <v>-61</v>
      </c>
      <c r="D14326">
        <v>0</v>
      </c>
      <c r="E14326">
        <v>2</v>
      </c>
      <c r="F14326" s="1">
        <v>27.69</v>
      </c>
      <c r="G14326" s="1">
        <v>25.4</v>
      </c>
      <c r="H14326" s="1">
        <v>1.69</v>
      </c>
      <c r="I14326" s="1">
        <v>2.29</v>
      </c>
      <c r="J14326" s="1">
        <v>1.35</v>
      </c>
      <c r="K14326" s="19">
        <v>0.49399999999999999</v>
      </c>
      <c r="L14326" s="8">
        <v>0.92</v>
      </c>
      <c r="M14326" s="1"/>
    </row>
    <row r="14327" spans="2:13" x14ac:dyDescent="0.25">
      <c r="B14327">
        <v>-46</v>
      </c>
      <c r="C14327">
        <v>-61</v>
      </c>
      <c r="D14327">
        <v>0</v>
      </c>
      <c r="E14327">
        <v>3</v>
      </c>
      <c r="F14327" s="1">
        <v>31.24</v>
      </c>
      <c r="G14327" s="1">
        <v>30.27</v>
      </c>
      <c r="H14327" s="1">
        <v>0.57999999999999996</v>
      </c>
      <c r="I14327" s="1">
        <v>0.97</v>
      </c>
      <c r="J14327" s="1">
        <v>1.66</v>
      </c>
      <c r="K14327" s="19">
        <v>0.17699999999999999</v>
      </c>
      <c r="L14327" s="8">
        <v>0.96799999999999997</v>
      </c>
      <c r="M14327" s="1"/>
    </row>
    <row r="14328" spans="2:13" x14ac:dyDescent="0.25">
      <c r="B14328">
        <v>-45</v>
      </c>
      <c r="C14328">
        <v>-61</v>
      </c>
      <c r="D14328">
        <v>0</v>
      </c>
      <c r="E14328">
        <v>2</v>
      </c>
      <c r="F14328" s="1">
        <v>27.6</v>
      </c>
      <c r="G14328" s="1">
        <v>25.23</v>
      </c>
      <c r="H14328" s="1">
        <v>1.69</v>
      </c>
      <c r="I14328" s="1">
        <v>2.37</v>
      </c>
      <c r="J14328" s="1">
        <v>1.4</v>
      </c>
      <c r="K14328" s="19">
        <v>0.497</v>
      </c>
      <c r="L14328" s="8">
        <v>0.92</v>
      </c>
      <c r="M14328" s="1"/>
    </row>
    <row r="14329" spans="2:13" x14ac:dyDescent="0.25">
      <c r="B14329">
        <v>-45</v>
      </c>
      <c r="C14329">
        <v>-61</v>
      </c>
      <c r="D14329">
        <v>0</v>
      </c>
      <c r="E14329">
        <v>3</v>
      </c>
      <c r="F14329" s="1">
        <v>31.19</v>
      </c>
      <c r="G14329" s="1">
        <v>30.21</v>
      </c>
      <c r="H14329" s="1">
        <v>0.56999999999999995</v>
      </c>
      <c r="I14329" s="1">
        <v>0.98</v>
      </c>
      <c r="J14329" s="1">
        <v>1.71</v>
      </c>
      <c r="K14329" s="19">
        <v>0.17399999999999999</v>
      </c>
      <c r="L14329" s="8">
        <v>0.95199999999999996</v>
      </c>
      <c r="M14329" s="1"/>
    </row>
    <row r="14330" spans="2:13" x14ac:dyDescent="0.25">
      <c r="B14330">
        <v>-44</v>
      </c>
      <c r="C14330">
        <v>-61</v>
      </c>
      <c r="D14330">
        <v>0</v>
      </c>
      <c r="E14330">
        <v>2</v>
      </c>
      <c r="F14330" s="1">
        <v>27.32</v>
      </c>
      <c r="G14330" s="1">
        <v>24.93</v>
      </c>
      <c r="H14330" s="1">
        <v>1.7</v>
      </c>
      <c r="I14330" s="1">
        <v>2.39</v>
      </c>
      <c r="J14330" s="1">
        <v>1.4</v>
      </c>
      <c r="K14330" s="19">
        <v>0.496</v>
      </c>
      <c r="L14330" s="8">
        <v>0.92</v>
      </c>
      <c r="M14330" s="1"/>
    </row>
    <row r="14331" spans="2:13" x14ac:dyDescent="0.25">
      <c r="B14331">
        <v>-44</v>
      </c>
      <c r="C14331">
        <v>-61</v>
      </c>
      <c r="D14331">
        <v>0</v>
      </c>
      <c r="E14331">
        <v>3</v>
      </c>
      <c r="F14331" s="1">
        <v>30.91</v>
      </c>
      <c r="G14331" s="1">
        <v>30.13</v>
      </c>
      <c r="H14331" s="1">
        <v>0.54</v>
      </c>
      <c r="I14331" s="1">
        <v>0.78</v>
      </c>
      <c r="J14331" s="1">
        <v>1.44</v>
      </c>
      <c r="K14331" s="19">
        <v>0.16299999999999998</v>
      </c>
      <c r="L14331" s="8">
        <v>0.95199999999999996</v>
      </c>
      <c r="M14331" s="1"/>
    </row>
    <row r="14332" spans="2:13" x14ac:dyDescent="0.25">
      <c r="B14332">
        <v>-43</v>
      </c>
      <c r="C14332">
        <v>-61</v>
      </c>
      <c r="D14332">
        <v>0</v>
      </c>
      <c r="E14332">
        <v>2</v>
      </c>
      <c r="F14332" s="1">
        <v>27.1</v>
      </c>
      <c r="G14332" s="1">
        <v>24.7</v>
      </c>
      <c r="H14332" s="1">
        <v>1.72</v>
      </c>
      <c r="I14332" s="1">
        <v>2.4</v>
      </c>
      <c r="J14332" s="1">
        <v>1.4</v>
      </c>
      <c r="K14332" s="19">
        <v>0.48</v>
      </c>
      <c r="L14332" s="8">
        <v>0.92</v>
      </c>
      <c r="M14332" s="1"/>
    </row>
    <row r="14333" spans="2:13" x14ac:dyDescent="0.25">
      <c r="B14333">
        <v>-43</v>
      </c>
      <c r="C14333">
        <v>-61</v>
      </c>
      <c r="D14333">
        <v>0</v>
      </c>
      <c r="E14333">
        <v>3</v>
      </c>
      <c r="F14333" s="1">
        <v>30.66</v>
      </c>
      <c r="G14333" s="1">
        <v>30.08</v>
      </c>
      <c r="H14333" s="1">
        <v>0.53</v>
      </c>
      <c r="I14333" s="1">
        <v>0.57999999999999996</v>
      </c>
      <c r="J14333" s="1">
        <v>1.1000000000000001</v>
      </c>
      <c r="K14333" s="19">
        <v>0.15</v>
      </c>
      <c r="L14333" s="8">
        <v>0.873</v>
      </c>
      <c r="M14333" s="1"/>
    </row>
    <row r="14334" spans="2:13" x14ac:dyDescent="0.25">
      <c r="B14334">
        <v>-42</v>
      </c>
      <c r="C14334">
        <v>-61</v>
      </c>
      <c r="D14334">
        <v>0</v>
      </c>
      <c r="E14334">
        <v>2</v>
      </c>
      <c r="F14334" s="1">
        <v>26.89</v>
      </c>
      <c r="G14334" s="1">
        <v>24.47</v>
      </c>
      <c r="H14334" s="1">
        <v>1.71</v>
      </c>
      <c r="I14334" s="1">
        <v>2.42</v>
      </c>
      <c r="J14334" s="1">
        <v>1.42</v>
      </c>
      <c r="K14334" s="19">
        <v>0.45600000000000002</v>
      </c>
      <c r="L14334" s="8">
        <v>0.92</v>
      </c>
      <c r="M14334" s="1"/>
    </row>
    <row r="14335" spans="2:13" x14ac:dyDescent="0.25">
      <c r="B14335">
        <v>-42</v>
      </c>
      <c r="C14335">
        <v>-61</v>
      </c>
      <c r="D14335">
        <v>0</v>
      </c>
      <c r="E14335">
        <v>3</v>
      </c>
      <c r="F14335" s="1">
        <v>30.51</v>
      </c>
      <c r="G14335" s="1">
        <v>30.01</v>
      </c>
      <c r="H14335" s="1">
        <v>0.5</v>
      </c>
      <c r="I14335" s="1">
        <v>0.5</v>
      </c>
      <c r="J14335" s="1">
        <v>0.99</v>
      </c>
      <c r="K14335" s="19">
        <v>0.13599999999999998</v>
      </c>
      <c r="L14335" s="8">
        <v>0.76100000000000001</v>
      </c>
      <c r="M14335" s="1"/>
    </row>
    <row r="14336" spans="2:13" x14ac:dyDescent="0.25">
      <c r="B14336">
        <v>-41</v>
      </c>
      <c r="C14336">
        <v>-61</v>
      </c>
      <c r="D14336">
        <v>0</v>
      </c>
      <c r="E14336">
        <v>2</v>
      </c>
      <c r="F14336" s="1">
        <v>26.71</v>
      </c>
      <c r="G14336" s="1">
        <v>24.26</v>
      </c>
      <c r="H14336" s="1">
        <v>1.7</v>
      </c>
      <c r="I14336" s="1">
        <v>2.4500000000000002</v>
      </c>
      <c r="J14336" s="1">
        <v>1.45</v>
      </c>
      <c r="K14336" s="19">
        <v>0.438</v>
      </c>
      <c r="L14336" s="8">
        <v>0.92</v>
      </c>
      <c r="M14336" s="1"/>
    </row>
    <row r="14337" spans="2:13" x14ac:dyDescent="0.25">
      <c r="B14337">
        <v>-41</v>
      </c>
      <c r="C14337">
        <v>-61</v>
      </c>
      <c r="D14337">
        <v>0</v>
      </c>
      <c r="E14337">
        <v>3</v>
      </c>
      <c r="F14337" s="1">
        <v>30.42</v>
      </c>
      <c r="G14337" s="1">
        <v>29.96</v>
      </c>
      <c r="H14337" s="1">
        <v>0.48</v>
      </c>
      <c r="I14337" s="1">
        <v>0.46</v>
      </c>
      <c r="J14337" s="1">
        <v>0.96</v>
      </c>
      <c r="K14337" s="19">
        <v>0.128</v>
      </c>
      <c r="L14337" s="8">
        <v>0.79300000000000004</v>
      </c>
      <c r="M14337" s="1"/>
    </row>
    <row r="14338" spans="2:13" x14ac:dyDescent="0.25">
      <c r="B14338">
        <v>-40</v>
      </c>
      <c r="C14338">
        <v>-61</v>
      </c>
      <c r="D14338">
        <v>0</v>
      </c>
      <c r="E14338">
        <v>2</v>
      </c>
      <c r="F14338" s="1">
        <v>26.56</v>
      </c>
      <c r="G14338" s="1">
        <v>24.02</v>
      </c>
      <c r="H14338" s="1">
        <v>1.7</v>
      </c>
      <c r="I14338" s="1">
        <v>2.54</v>
      </c>
      <c r="J14338" s="1">
        <v>1.49</v>
      </c>
      <c r="K14338" s="19">
        <v>0.43099999999999999</v>
      </c>
      <c r="L14338" s="8">
        <v>0.92</v>
      </c>
      <c r="M14338" s="1"/>
    </row>
    <row r="14339" spans="2:13" x14ac:dyDescent="0.25">
      <c r="B14339">
        <v>-40</v>
      </c>
      <c r="C14339">
        <v>-61</v>
      </c>
      <c r="D14339">
        <v>0</v>
      </c>
      <c r="E14339">
        <v>3</v>
      </c>
      <c r="F14339" s="1">
        <v>30.31</v>
      </c>
      <c r="G14339" s="1">
        <v>29.89</v>
      </c>
      <c r="H14339" s="1">
        <v>0.46</v>
      </c>
      <c r="I14339" s="1">
        <v>0.42</v>
      </c>
      <c r="J14339" s="1">
        <v>0.92</v>
      </c>
      <c r="K14339" s="19">
        <v>0.125</v>
      </c>
      <c r="L14339" s="8">
        <v>0.79300000000000004</v>
      </c>
      <c r="M14339" s="1"/>
    </row>
    <row r="14340" spans="2:13" x14ac:dyDescent="0.25">
      <c r="B14340">
        <v>-39</v>
      </c>
      <c r="C14340">
        <v>-61</v>
      </c>
      <c r="D14340">
        <v>0</v>
      </c>
      <c r="E14340">
        <v>2</v>
      </c>
      <c r="F14340" s="1">
        <v>26.6</v>
      </c>
      <c r="G14340" s="1">
        <v>23.87</v>
      </c>
      <c r="H14340" s="1">
        <v>1.71</v>
      </c>
      <c r="I14340" s="1">
        <v>2.73</v>
      </c>
      <c r="J14340" s="1">
        <v>1.6</v>
      </c>
      <c r="K14340" s="19">
        <v>0.441</v>
      </c>
      <c r="L14340" s="8">
        <v>0.93600000000000005</v>
      </c>
      <c r="M14340" s="1"/>
    </row>
    <row r="14341" spans="2:13" x14ac:dyDescent="0.25">
      <c r="B14341">
        <v>-39</v>
      </c>
      <c r="C14341">
        <v>-61</v>
      </c>
      <c r="D14341">
        <v>0</v>
      </c>
      <c r="E14341">
        <v>3</v>
      </c>
      <c r="F14341" s="1">
        <v>30.48</v>
      </c>
      <c r="G14341" s="1">
        <v>29.91</v>
      </c>
      <c r="H14341" s="1">
        <v>0.47</v>
      </c>
      <c r="I14341" s="1">
        <v>0.56999999999999995</v>
      </c>
      <c r="J14341" s="1">
        <v>1.2</v>
      </c>
      <c r="K14341" s="19">
        <v>0.15</v>
      </c>
      <c r="L14341" s="8">
        <v>0.92</v>
      </c>
      <c r="M14341" s="1"/>
    </row>
    <row r="14342" spans="2:13" x14ac:dyDescent="0.25">
      <c r="B14342">
        <v>-38</v>
      </c>
      <c r="C14342">
        <v>-61</v>
      </c>
      <c r="D14342">
        <v>0</v>
      </c>
      <c r="E14342">
        <v>2</v>
      </c>
      <c r="F14342" s="1">
        <v>26.86</v>
      </c>
      <c r="G14342" s="1">
        <v>23.85</v>
      </c>
      <c r="H14342" s="1">
        <v>1.74</v>
      </c>
      <c r="I14342" s="1">
        <v>3.01</v>
      </c>
      <c r="J14342" s="1">
        <v>1.73</v>
      </c>
      <c r="K14342" s="19">
        <v>0.47399999999999998</v>
      </c>
      <c r="L14342" s="8">
        <v>0.95199999999999996</v>
      </c>
      <c r="M14342" s="1"/>
    </row>
    <row r="14343" spans="2:13" x14ac:dyDescent="0.25">
      <c r="B14343">
        <v>-38</v>
      </c>
      <c r="C14343">
        <v>-61</v>
      </c>
      <c r="D14343">
        <v>0</v>
      </c>
      <c r="E14343">
        <v>3</v>
      </c>
      <c r="F14343" s="1">
        <v>30.87</v>
      </c>
      <c r="G14343" s="1">
        <v>30.02</v>
      </c>
      <c r="H14343" s="1">
        <v>0.54</v>
      </c>
      <c r="I14343" s="1">
        <v>0.85</v>
      </c>
      <c r="J14343" s="1">
        <v>1.57</v>
      </c>
      <c r="K14343" s="19">
        <v>0.186</v>
      </c>
      <c r="L14343" s="8">
        <v>0.92</v>
      </c>
      <c r="M14343" s="1"/>
    </row>
    <row r="14344" spans="2:13" x14ac:dyDescent="0.25">
      <c r="B14344">
        <v>-37</v>
      </c>
      <c r="C14344">
        <v>-61</v>
      </c>
      <c r="D14344">
        <v>0</v>
      </c>
      <c r="E14344">
        <v>2</v>
      </c>
      <c r="F14344" s="1">
        <v>26.84</v>
      </c>
      <c r="G14344" s="1">
        <v>23.76</v>
      </c>
      <c r="H14344" s="1">
        <v>1.75</v>
      </c>
      <c r="I14344" s="1">
        <v>3.08</v>
      </c>
      <c r="J14344" s="1">
        <v>1.76</v>
      </c>
      <c r="K14344" s="19">
        <v>0.47499999999999998</v>
      </c>
      <c r="L14344" s="8">
        <v>0.95199999999999996</v>
      </c>
      <c r="M14344" s="1"/>
    </row>
    <row r="14345" spans="2:13" x14ac:dyDescent="0.25">
      <c r="B14345">
        <v>-37</v>
      </c>
      <c r="C14345">
        <v>-61</v>
      </c>
      <c r="D14345">
        <v>0</v>
      </c>
      <c r="E14345">
        <v>3</v>
      </c>
      <c r="F14345" s="1">
        <v>30.81</v>
      </c>
      <c r="G14345" s="1">
        <v>30.01</v>
      </c>
      <c r="H14345" s="1">
        <v>0.53</v>
      </c>
      <c r="I14345" s="1">
        <v>0.8</v>
      </c>
      <c r="J14345" s="1">
        <v>1.5</v>
      </c>
      <c r="K14345" s="19">
        <v>0.17299999999999999</v>
      </c>
      <c r="L14345" s="8">
        <v>0.92</v>
      </c>
      <c r="M14345" s="1"/>
    </row>
    <row r="14346" spans="2:13" x14ac:dyDescent="0.25">
      <c r="B14346">
        <v>-36</v>
      </c>
      <c r="C14346">
        <v>-61</v>
      </c>
      <c r="D14346">
        <v>0</v>
      </c>
      <c r="E14346">
        <v>2</v>
      </c>
      <c r="F14346" s="1">
        <v>26.67</v>
      </c>
      <c r="G14346" s="1">
        <v>23.56</v>
      </c>
      <c r="H14346" s="1">
        <v>1.75</v>
      </c>
      <c r="I14346" s="1">
        <v>3.11</v>
      </c>
      <c r="J14346" s="1">
        <v>1.78</v>
      </c>
      <c r="K14346" s="19">
        <v>0.46300000000000002</v>
      </c>
      <c r="L14346" s="8">
        <v>0.95199999999999996</v>
      </c>
      <c r="M14346" s="1"/>
    </row>
    <row r="14347" spans="2:13" x14ac:dyDescent="0.25">
      <c r="B14347">
        <v>-36</v>
      </c>
      <c r="C14347">
        <v>-61</v>
      </c>
      <c r="D14347">
        <v>0</v>
      </c>
      <c r="E14347">
        <v>3</v>
      </c>
      <c r="F14347" s="1">
        <v>30.65</v>
      </c>
      <c r="G14347" s="1">
        <v>29.93</v>
      </c>
      <c r="H14347" s="1">
        <v>0.5</v>
      </c>
      <c r="I14347" s="1">
        <v>0.72</v>
      </c>
      <c r="J14347" s="1">
        <v>1.43</v>
      </c>
      <c r="K14347" s="19">
        <v>0.153</v>
      </c>
      <c r="L14347" s="8">
        <v>0.92</v>
      </c>
      <c r="M14347" s="1"/>
    </row>
    <row r="14348" spans="2:13" x14ac:dyDescent="0.25">
      <c r="B14348">
        <v>-35</v>
      </c>
      <c r="C14348">
        <v>-61</v>
      </c>
      <c r="D14348">
        <v>0</v>
      </c>
      <c r="E14348">
        <v>2</v>
      </c>
      <c r="F14348" s="1">
        <v>26.53</v>
      </c>
      <c r="G14348" s="1">
        <v>23.34</v>
      </c>
      <c r="H14348" s="1">
        <v>1.75</v>
      </c>
      <c r="I14348" s="1">
        <v>3.19</v>
      </c>
      <c r="J14348" s="1">
        <v>1.82</v>
      </c>
      <c r="K14348" s="19">
        <v>0.45900000000000002</v>
      </c>
      <c r="L14348" s="8">
        <v>0.95199999999999996</v>
      </c>
      <c r="M14348" s="1"/>
    </row>
    <row r="14349" spans="2:13" x14ac:dyDescent="0.25">
      <c r="B14349">
        <v>-35</v>
      </c>
      <c r="C14349">
        <v>-61</v>
      </c>
      <c r="D14349">
        <v>0</v>
      </c>
      <c r="E14349">
        <v>3</v>
      </c>
      <c r="F14349" s="1">
        <v>30.47</v>
      </c>
      <c r="G14349" s="1">
        <v>29.84</v>
      </c>
      <c r="H14349" s="1">
        <v>0.47</v>
      </c>
      <c r="I14349" s="1">
        <v>0.63</v>
      </c>
      <c r="J14349" s="1">
        <v>1.33</v>
      </c>
      <c r="K14349" s="19">
        <v>0.14000000000000001</v>
      </c>
      <c r="L14349" s="8">
        <v>0.93600000000000005</v>
      </c>
      <c r="M14349" s="1"/>
    </row>
    <row r="14350" spans="2:13" x14ac:dyDescent="0.25">
      <c r="B14350">
        <v>-34</v>
      </c>
      <c r="C14350">
        <v>-61</v>
      </c>
      <c r="D14350">
        <v>0</v>
      </c>
      <c r="E14350">
        <v>2</v>
      </c>
      <c r="F14350" s="1">
        <v>26.43</v>
      </c>
      <c r="G14350" s="1">
        <v>23.15</v>
      </c>
      <c r="H14350" s="1">
        <v>1.75</v>
      </c>
      <c r="I14350" s="1">
        <v>3.28</v>
      </c>
      <c r="J14350" s="1">
        <v>1.87</v>
      </c>
      <c r="K14350" s="19">
        <v>0.45999999999999996</v>
      </c>
      <c r="L14350" s="8">
        <v>0.95199999999999996</v>
      </c>
      <c r="M14350" s="1"/>
    </row>
    <row r="14351" spans="2:13" x14ac:dyDescent="0.25">
      <c r="B14351">
        <v>-34</v>
      </c>
      <c r="C14351">
        <v>-61</v>
      </c>
      <c r="D14351">
        <v>0</v>
      </c>
      <c r="E14351">
        <v>3</v>
      </c>
      <c r="F14351" s="1">
        <v>30.41</v>
      </c>
      <c r="G14351" s="1">
        <v>29.8</v>
      </c>
      <c r="H14351" s="1">
        <v>0.45</v>
      </c>
      <c r="I14351" s="1">
        <v>0.61</v>
      </c>
      <c r="J14351" s="1">
        <v>1.34</v>
      </c>
      <c r="K14351" s="19">
        <v>0.13500000000000001</v>
      </c>
      <c r="L14351" s="8">
        <v>0.88800000000000001</v>
      </c>
      <c r="M14351" s="1"/>
    </row>
    <row r="14352" spans="2:13" x14ac:dyDescent="0.25">
      <c r="B14352">
        <v>-33</v>
      </c>
      <c r="C14352">
        <v>-61</v>
      </c>
      <c r="D14352">
        <v>0</v>
      </c>
      <c r="E14352">
        <v>2</v>
      </c>
      <c r="F14352" s="1">
        <v>26.33</v>
      </c>
      <c r="G14352" s="1">
        <v>22.98</v>
      </c>
      <c r="H14352" s="1">
        <v>1.74</v>
      </c>
      <c r="I14352" s="1">
        <v>3.35</v>
      </c>
      <c r="J14352" s="1">
        <v>1.92</v>
      </c>
      <c r="K14352" s="19">
        <v>0.45800000000000002</v>
      </c>
      <c r="L14352" s="8">
        <v>0.96799999999999997</v>
      </c>
      <c r="M14352" s="1"/>
    </row>
    <row r="14353" spans="2:13" x14ac:dyDescent="0.25">
      <c r="B14353">
        <v>-33</v>
      </c>
      <c r="C14353">
        <v>-61</v>
      </c>
      <c r="D14353">
        <v>0</v>
      </c>
      <c r="E14353">
        <v>3</v>
      </c>
      <c r="F14353" s="1">
        <v>30.38</v>
      </c>
      <c r="G14353" s="1">
        <v>29.78</v>
      </c>
      <c r="H14353" s="1">
        <v>0.43</v>
      </c>
      <c r="I14353" s="1">
        <v>0.6</v>
      </c>
      <c r="J14353" s="1">
        <v>1.38</v>
      </c>
      <c r="K14353" s="19">
        <v>0.13100000000000001</v>
      </c>
      <c r="L14353" s="8">
        <v>0.92</v>
      </c>
      <c r="M14353" s="1"/>
    </row>
    <row r="14354" spans="2:13" x14ac:dyDescent="0.25">
      <c r="B14354">
        <v>-32</v>
      </c>
      <c r="C14354">
        <v>-61</v>
      </c>
      <c r="D14354">
        <v>0</v>
      </c>
      <c r="E14354">
        <v>2</v>
      </c>
      <c r="F14354" s="1">
        <v>26.24</v>
      </c>
      <c r="G14354" s="1">
        <v>22.85</v>
      </c>
      <c r="H14354" s="1">
        <v>1.73</v>
      </c>
      <c r="I14354" s="1">
        <v>3.39</v>
      </c>
      <c r="J14354" s="1">
        <v>1.96</v>
      </c>
      <c r="K14354" s="19">
        <v>0.45699999999999996</v>
      </c>
      <c r="L14354" s="8">
        <v>0.96799999999999997</v>
      </c>
      <c r="M14354" s="1"/>
    </row>
    <row r="14355" spans="2:13" x14ac:dyDescent="0.25">
      <c r="B14355">
        <v>-32</v>
      </c>
      <c r="C14355">
        <v>-61</v>
      </c>
      <c r="D14355">
        <v>0</v>
      </c>
      <c r="E14355">
        <v>3</v>
      </c>
      <c r="F14355" s="1">
        <v>30.37</v>
      </c>
      <c r="G14355" s="1">
        <v>29.78</v>
      </c>
      <c r="H14355" s="1">
        <v>0.43</v>
      </c>
      <c r="I14355" s="1">
        <v>0.59</v>
      </c>
      <c r="J14355" s="1">
        <v>1.37</v>
      </c>
      <c r="K14355" s="19">
        <v>0.125</v>
      </c>
      <c r="L14355" s="8">
        <v>0.90400000000000003</v>
      </c>
      <c r="M14355" s="1"/>
    </row>
    <row r="14356" spans="2:13" x14ac:dyDescent="0.25">
      <c r="B14356">
        <v>-31</v>
      </c>
      <c r="C14356">
        <v>-61</v>
      </c>
      <c r="D14356">
        <v>0</v>
      </c>
      <c r="E14356">
        <v>2</v>
      </c>
      <c r="F14356" s="1">
        <v>26.29</v>
      </c>
      <c r="G14356" s="1">
        <v>22.73</v>
      </c>
      <c r="H14356" s="1">
        <v>1.72</v>
      </c>
      <c r="I14356" s="1">
        <v>3.56</v>
      </c>
      <c r="J14356" s="1">
        <v>2.0699999999999998</v>
      </c>
      <c r="K14356" s="19">
        <v>0.45999999999999996</v>
      </c>
      <c r="L14356" s="8">
        <v>0.96799999999999997</v>
      </c>
      <c r="M14356" s="1"/>
    </row>
    <row r="14357" spans="2:13" x14ac:dyDescent="0.25">
      <c r="B14357">
        <v>-31</v>
      </c>
      <c r="C14357">
        <v>-61</v>
      </c>
      <c r="D14357">
        <v>0</v>
      </c>
      <c r="E14357">
        <v>3</v>
      </c>
      <c r="F14357" s="1">
        <v>30.41</v>
      </c>
      <c r="G14357" s="1">
        <v>29.78</v>
      </c>
      <c r="H14357" s="1">
        <v>0.44</v>
      </c>
      <c r="I14357" s="1">
        <v>0.63</v>
      </c>
      <c r="J14357" s="1">
        <v>1.42</v>
      </c>
      <c r="K14357" s="19">
        <v>0.12</v>
      </c>
      <c r="L14357" s="8">
        <v>0.90400000000000003</v>
      </c>
      <c r="M14357" s="1"/>
    </row>
    <row r="14358" spans="2:13" x14ac:dyDescent="0.25">
      <c r="B14358">
        <v>-30</v>
      </c>
      <c r="C14358">
        <v>-61</v>
      </c>
      <c r="D14358">
        <v>0</v>
      </c>
      <c r="E14358">
        <v>2</v>
      </c>
      <c r="F14358" s="1">
        <v>26.42</v>
      </c>
      <c r="G14358" s="1">
        <v>22.58</v>
      </c>
      <c r="H14358" s="1">
        <v>1.71</v>
      </c>
      <c r="I14358" s="1">
        <v>3.84</v>
      </c>
      <c r="J14358" s="1">
        <v>2.2400000000000002</v>
      </c>
      <c r="K14358" s="19">
        <v>0.46300000000000002</v>
      </c>
      <c r="L14358" s="8">
        <v>1</v>
      </c>
      <c r="M14358" s="1"/>
    </row>
    <row r="14359" spans="2:13" x14ac:dyDescent="0.25">
      <c r="B14359">
        <v>-30</v>
      </c>
      <c r="C14359">
        <v>-61</v>
      </c>
      <c r="D14359">
        <v>0</v>
      </c>
      <c r="E14359">
        <v>3</v>
      </c>
      <c r="F14359" s="1">
        <v>30.39</v>
      </c>
      <c r="G14359" s="1">
        <v>29.73</v>
      </c>
      <c r="H14359" s="1">
        <v>0.42</v>
      </c>
      <c r="I14359" s="1">
        <v>0.66</v>
      </c>
      <c r="J14359" s="1">
        <v>1.58</v>
      </c>
      <c r="K14359" s="19">
        <v>0.11900000000000001</v>
      </c>
      <c r="L14359" s="8">
        <v>0.95199999999999996</v>
      </c>
      <c r="M14359" s="1"/>
    </row>
    <row r="14360" spans="2:13" x14ac:dyDescent="0.25">
      <c r="B14360">
        <v>-29</v>
      </c>
      <c r="C14360">
        <v>-61</v>
      </c>
      <c r="D14360">
        <v>0</v>
      </c>
      <c r="E14360">
        <v>2</v>
      </c>
      <c r="F14360" s="1">
        <v>26.47</v>
      </c>
      <c r="G14360" s="1">
        <v>22.48</v>
      </c>
      <c r="H14360" s="1">
        <v>1.7</v>
      </c>
      <c r="I14360" s="1">
        <v>3.99</v>
      </c>
      <c r="J14360" s="1">
        <v>2.35</v>
      </c>
      <c r="K14360" s="19">
        <v>0.46899999999999997</v>
      </c>
      <c r="L14360" s="8">
        <v>1</v>
      </c>
      <c r="M14360" s="1"/>
    </row>
    <row r="14361" spans="2:13" x14ac:dyDescent="0.25">
      <c r="B14361">
        <v>-29</v>
      </c>
      <c r="C14361">
        <v>-61</v>
      </c>
      <c r="D14361">
        <v>0</v>
      </c>
      <c r="E14361">
        <v>3</v>
      </c>
      <c r="F14361" s="1">
        <v>30.41</v>
      </c>
      <c r="G14361" s="1">
        <v>29.73</v>
      </c>
      <c r="H14361" s="1">
        <v>0.42</v>
      </c>
      <c r="I14361" s="1">
        <v>0.68</v>
      </c>
      <c r="J14361" s="1">
        <v>1.6</v>
      </c>
      <c r="K14361" s="19">
        <v>0.123</v>
      </c>
      <c r="L14361" s="8">
        <v>0.95199999999999996</v>
      </c>
      <c r="M14361" s="1"/>
    </row>
    <row r="14362" spans="2:13" x14ac:dyDescent="0.25">
      <c r="B14362">
        <v>-28</v>
      </c>
      <c r="C14362">
        <v>-61</v>
      </c>
      <c r="D14362">
        <v>0</v>
      </c>
      <c r="E14362">
        <v>2</v>
      </c>
      <c r="F14362" s="1">
        <v>26.55</v>
      </c>
      <c r="G14362" s="1">
        <v>22.42</v>
      </c>
      <c r="H14362" s="1">
        <v>1.69</v>
      </c>
      <c r="I14362" s="1">
        <v>4.13</v>
      </c>
      <c r="J14362" s="1">
        <v>2.44</v>
      </c>
      <c r="K14362" s="19">
        <v>0.47199999999999998</v>
      </c>
      <c r="L14362" s="8">
        <v>1</v>
      </c>
      <c r="M14362" s="1"/>
    </row>
    <row r="14363" spans="2:13" x14ac:dyDescent="0.25">
      <c r="B14363">
        <v>-28</v>
      </c>
      <c r="C14363">
        <v>-61</v>
      </c>
      <c r="D14363">
        <v>0</v>
      </c>
      <c r="E14363">
        <v>3</v>
      </c>
      <c r="F14363" s="1">
        <v>30.46</v>
      </c>
      <c r="G14363" s="1">
        <v>29.74</v>
      </c>
      <c r="H14363" s="1">
        <v>0.41</v>
      </c>
      <c r="I14363" s="1">
        <v>0.72</v>
      </c>
      <c r="J14363" s="1">
        <v>1.73</v>
      </c>
      <c r="K14363" s="19">
        <v>0.11700000000000001</v>
      </c>
      <c r="L14363" s="8">
        <v>0.98399999999999999</v>
      </c>
      <c r="M14363" s="1"/>
    </row>
    <row r="14364" spans="2:13" x14ac:dyDescent="0.25">
      <c r="B14364">
        <v>-27</v>
      </c>
      <c r="C14364">
        <v>-61</v>
      </c>
      <c r="D14364">
        <v>0</v>
      </c>
      <c r="E14364">
        <v>2</v>
      </c>
      <c r="F14364" s="1">
        <v>26.69</v>
      </c>
      <c r="G14364" s="1">
        <v>22.41</v>
      </c>
      <c r="H14364" s="1">
        <v>1.68</v>
      </c>
      <c r="I14364" s="1">
        <v>4.28</v>
      </c>
      <c r="J14364" s="1">
        <v>2.5499999999999998</v>
      </c>
      <c r="K14364" s="19">
        <v>0.47499999999999998</v>
      </c>
      <c r="L14364" s="8">
        <v>1</v>
      </c>
      <c r="M14364" s="1"/>
    </row>
    <row r="14365" spans="2:13" x14ac:dyDescent="0.25">
      <c r="B14365">
        <v>-27</v>
      </c>
      <c r="C14365">
        <v>-61</v>
      </c>
      <c r="D14365">
        <v>0</v>
      </c>
      <c r="E14365">
        <v>3</v>
      </c>
      <c r="F14365" s="1">
        <v>30.56</v>
      </c>
      <c r="G14365" s="1">
        <v>29.76</v>
      </c>
      <c r="H14365" s="1">
        <v>0.42</v>
      </c>
      <c r="I14365" s="1">
        <v>0.8</v>
      </c>
      <c r="J14365" s="1">
        <v>1.9</v>
      </c>
      <c r="K14365" s="19">
        <v>0.12</v>
      </c>
      <c r="L14365" s="8">
        <v>0.98399999999999999</v>
      </c>
      <c r="M14365" s="1"/>
    </row>
    <row r="14366" spans="2:13" x14ac:dyDescent="0.25">
      <c r="B14366">
        <v>-26</v>
      </c>
      <c r="C14366">
        <v>-61</v>
      </c>
      <c r="D14366">
        <v>0</v>
      </c>
      <c r="E14366">
        <v>2</v>
      </c>
      <c r="F14366" s="1">
        <v>27.03</v>
      </c>
      <c r="G14366" s="1">
        <v>22.53</v>
      </c>
      <c r="H14366" s="1">
        <v>1.68</v>
      </c>
      <c r="I14366" s="1">
        <v>4.5</v>
      </c>
      <c r="J14366" s="1">
        <v>2.68</v>
      </c>
      <c r="K14366" s="19">
        <v>0.497</v>
      </c>
      <c r="L14366" s="8">
        <v>1</v>
      </c>
      <c r="M14366" s="1"/>
    </row>
    <row r="14367" spans="2:13" x14ac:dyDescent="0.25">
      <c r="B14367">
        <v>-26</v>
      </c>
      <c r="C14367">
        <v>-61</v>
      </c>
      <c r="D14367">
        <v>0</v>
      </c>
      <c r="E14367">
        <v>3</v>
      </c>
      <c r="F14367" s="1">
        <v>30.87</v>
      </c>
      <c r="G14367" s="1">
        <v>29.9</v>
      </c>
      <c r="H14367" s="1">
        <v>0.48</v>
      </c>
      <c r="I14367" s="1">
        <v>0.97</v>
      </c>
      <c r="J14367" s="1">
        <v>2.0299999999999998</v>
      </c>
      <c r="K14367" s="19">
        <v>0.15</v>
      </c>
      <c r="L14367" s="8">
        <v>1</v>
      </c>
      <c r="M14367" s="1"/>
    </row>
    <row r="14368" spans="2:13" x14ac:dyDescent="0.25">
      <c r="B14368">
        <v>-25</v>
      </c>
      <c r="C14368">
        <v>-61</v>
      </c>
      <c r="D14368">
        <v>0</v>
      </c>
      <c r="E14368">
        <v>2</v>
      </c>
      <c r="F14368" s="1">
        <v>27.35</v>
      </c>
      <c r="G14368" s="1">
        <v>22.76</v>
      </c>
      <c r="H14368" s="1">
        <v>1.69</v>
      </c>
      <c r="I14368" s="1">
        <v>4.59</v>
      </c>
      <c r="J14368" s="1">
        <v>2.72</v>
      </c>
      <c r="K14368" s="19">
        <v>0.52500000000000002</v>
      </c>
      <c r="L14368" s="8">
        <v>1</v>
      </c>
      <c r="M14368" s="1"/>
    </row>
    <row r="14369" spans="2:13" x14ac:dyDescent="0.25">
      <c r="B14369">
        <v>-25</v>
      </c>
      <c r="C14369">
        <v>-61</v>
      </c>
      <c r="D14369">
        <v>0</v>
      </c>
      <c r="E14369">
        <v>3</v>
      </c>
      <c r="F14369" s="1">
        <v>31.09</v>
      </c>
      <c r="G14369" s="1">
        <v>30.06</v>
      </c>
      <c r="H14369" s="1">
        <v>0.54</v>
      </c>
      <c r="I14369" s="1">
        <v>1.03</v>
      </c>
      <c r="J14369" s="1">
        <v>1.92</v>
      </c>
      <c r="K14369" s="19">
        <v>0.17299999999999999</v>
      </c>
      <c r="L14369" s="8">
        <v>0.98399999999999999</v>
      </c>
      <c r="M14369" s="1"/>
    </row>
    <row r="14370" spans="2:13" x14ac:dyDescent="0.25">
      <c r="B14370">
        <v>-24</v>
      </c>
      <c r="C14370">
        <v>-61</v>
      </c>
      <c r="D14370">
        <v>0</v>
      </c>
      <c r="E14370">
        <v>2</v>
      </c>
      <c r="F14370" s="1">
        <v>27.42</v>
      </c>
      <c r="G14370" s="1">
        <v>22.88</v>
      </c>
      <c r="H14370" s="1">
        <v>1.67</v>
      </c>
      <c r="I14370" s="1">
        <v>4.54</v>
      </c>
      <c r="J14370" s="1">
        <v>2.73</v>
      </c>
      <c r="K14370" s="19">
        <v>0.53200000000000003</v>
      </c>
      <c r="L14370" s="8">
        <v>1</v>
      </c>
      <c r="M14370" s="1"/>
    </row>
    <row r="14371" spans="2:13" x14ac:dyDescent="0.25">
      <c r="B14371">
        <v>-24</v>
      </c>
      <c r="C14371">
        <v>-61</v>
      </c>
      <c r="D14371">
        <v>0</v>
      </c>
      <c r="E14371">
        <v>3</v>
      </c>
      <c r="F14371" s="1">
        <v>31</v>
      </c>
      <c r="G14371" s="1">
        <v>30.08</v>
      </c>
      <c r="H14371" s="1">
        <v>0.52</v>
      </c>
      <c r="I14371" s="1">
        <v>0.92</v>
      </c>
      <c r="J14371" s="1">
        <v>1.78</v>
      </c>
      <c r="K14371" s="19">
        <v>0.17299999999999999</v>
      </c>
      <c r="L14371" s="8">
        <v>1</v>
      </c>
      <c r="M14371" s="1"/>
    </row>
    <row r="14372" spans="2:13" x14ac:dyDescent="0.25">
      <c r="B14372">
        <v>-23</v>
      </c>
      <c r="C14372">
        <v>-61</v>
      </c>
      <c r="D14372">
        <v>0</v>
      </c>
      <c r="E14372">
        <v>2</v>
      </c>
      <c r="F14372" s="1">
        <v>27.37</v>
      </c>
      <c r="G14372" s="1">
        <v>22.87</v>
      </c>
      <c r="H14372" s="1">
        <v>1.65</v>
      </c>
      <c r="I14372" s="1">
        <v>4.5</v>
      </c>
      <c r="J14372" s="1">
        <v>2.73</v>
      </c>
      <c r="K14372" s="19">
        <v>0.52400000000000002</v>
      </c>
      <c r="L14372" s="8">
        <v>1</v>
      </c>
      <c r="M14372" s="1"/>
    </row>
    <row r="14373" spans="2:13" x14ac:dyDescent="0.25">
      <c r="B14373">
        <v>-23</v>
      </c>
      <c r="C14373">
        <v>-61</v>
      </c>
      <c r="D14373">
        <v>0</v>
      </c>
      <c r="E14373">
        <v>3</v>
      </c>
      <c r="F14373" s="1">
        <v>30.82</v>
      </c>
      <c r="G14373" s="1">
        <v>30.03</v>
      </c>
      <c r="H14373" s="1">
        <v>0.49</v>
      </c>
      <c r="I14373" s="1">
        <v>0.79</v>
      </c>
      <c r="J14373" s="1">
        <v>1.62</v>
      </c>
      <c r="K14373" s="19">
        <v>0.17199999999999999</v>
      </c>
      <c r="L14373" s="8">
        <v>0.98399999999999999</v>
      </c>
      <c r="M14373" s="1"/>
    </row>
    <row r="14374" spans="2:13" x14ac:dyDescent="0.25">
      <c r="B14374">
        <v>-22</v>
      </c>
      <c r="C14374">
        <v>-61</v>
      </c>
      <c r="D14374">
        <v>0</v>
      </c>
      <c r="E14374">
        <v>2</v>
      </c>
      <c r="F14374" s="1">
        <v>27.41</v>
      </c>
      <c r="G14374" s="1">
        <v>22.92</v>
      </c>
      <c r="H14374" s="1">
        <v>1.64</v>
      </c>
      <c r="I14374" s="1">
        <v>4.49</v>
      </c>
      <c r="J14374" s="1">
        <v>2.74</v>
      </c>
      <c r="K14374" s="19">
        <v>0.51500000000000001</v>
      </c>
      <c r="L14374" s="8">
        <v>1</v>
      </c>
      <c r="M14374" s="1"/>
    </row>
    <row r="14375" spans="2:13" x14ac:dyDescent="0.25">
      <c r="B14375">
        <v>-22</v>
      </c>
      <c r="C14375">
        <v>-61</v>
      </c>
      <c r="D14375">
        <v>0</v>
      </c>
      <c r="E14375">
        <v>3</v>
      </c>
      <c r="F14375" s="1">
        <v>30.87</v>
      </c>
      <c r="G14375" s="1">
        <v>30.08</v>
      </c>
      <c r="H14375" s="1">
        <v>0.5</v>
      </c>
      <c r="I14375" s="1">
        <v>0.79</v>
      </c>
      <c r="J14375" s="1">
        <v>1.57</v>
      </c>
      <c r="K14375" s="19">
        <v>0.16899999999999998</v>
      </c>
      <c r="L14375" s="8">
        <v>0.98399999999999999</v>
      </c>
      <c r="M14375" s="1"/>
    </row>
    <row r="14376" spans="2:13" x14ac:dyDescent="0.25">
      <c r="B14376">
        <v>-21</v>
      </c>
      <c r="C14376">
        <v>-61</v>
      </c>
      <c r="D14376">
        <v>0</v>
      </c>
      <c r="E14376">
        <v>2</v>
      </c>
      <c r="F14376" s="1">
        <v>27.44</v>
      </c>
      <c r="G14376" s="1">
        <v>22.97</v>
      </c>
      <c r="H14376" s="1">
        <v>1.62</v>
      </c>
      <c r="I14376" s="1">
        <v>4.47</v>
      </c>
      <c r="J14376" s="1">
        <v>2.76</v>
      </c>
      <c r="K14376" s="19">
        <v>0.503</v>
      </c>
      <c r="L14376" s="8">
        <v>1</v>
      </c>
      <c r="M14376" s="1"/>
    </row>
    <row r="14377" spans="2:13" x14ac:dyDescent="0.25">
      <c r="B14377">
        <v>-21</v>
      </c>
      <c r="C14377">
        <v>-61</v>
      </c>
      <c r="D14377">
        <v>0</v>
      </c>
      <c r="E14377">
        <v>3</v>
      </c>
      <c r="F14377" s="1">
        <v>31.04</v>
      </c>
      <c r="G14377" s="1">
        <v>30.11</v>
      </c>
      <c r="H14377" s="1">
        <v>0.5</v>
      </c>
      <c r="I14377" s="1">
        <v>0.93</v>
      </c>
      <c r="J14377" s="1">
        <v>1.85</v>
      </c>
      <c r="K14377" s="19">
        <v>0.16199999999999998</v>
      </c>
      <c r="L14377" s="8">
        <v>1</v>
      </c>
      <c r="M14377" s="1"/>
    </row>
    <row r="14378" spans="2:13" x14ac:dyDescent="0.25">
      <c r="B14378">
        <v>-20</v>
      </c>
      <c r="C14378">
        <v>-61</v>
      </c>
      <c r="D14378">
        <v>0</v>
      </c>
      <c r="E14378">
        <v>2</v>
      </c>
      <c r="F14378" s="1">
        <v>27.32</v>
      </c>
      <c r="G14378" s="1">
        <v>22.95</v>
      </c>
      <c r="H14378" s="1">
        <v>1.57</v>
      </c>
      <c r="I14378" s="1">
        <v>4.37</v>
      </c>
      <c r="J14378" s="1">
        <v>2.78</v>
      </c>
      <c r="K14378" s="19">
        <v>0.47800000000000004</v>
      </c>
      <c r="L14378" s="8">
        <v>1</v>
      </c>
      <c r="M14378" s="1"/>
    </row>
    <row r="14379" spans="2:13" x14ac:dyDescent="0.25">
      <c r="B14379">
        <v>-20</v>
      </c>
      <c r="C14379">
        <v>-61</v>
      </c>
      <c r="D14379">
        <v>0</v>
      </c>
      <c r="E14379">
        <v>3</v>
      </c>
      <c r="F14379" s="1">
        <v>30.97</v>
      </c>
      <c r="G14379" s="1">
        <v>30.07</v>
      </c>
      <c r="H14379" s="1">
        <v>0.47</v>
      </c>
      <c r="I14379" s="1">
        <v>0.9</v>
      </c>
      <c r="J14379" s="1">
        <v>1.92</v>
      </c>
      <c r="K14379" s="19">
        <v>0.14399999999999999</v>
      </c>
      <c r="L14379" s="8">
        <v>1</v>
      </c>
      <c r="M14379" s="1"/>
    </row>
    <row r="14380" spans="2:13" x14ac:dyDescent="0.25">
      <c r="B14380">
        <v>-19</v>
      </c>
      <c r="C14380">
        <v>-61</v>
      </c>
      <c r="D14380">
        <v>0</v>
      </c>
      <c r="E14380">
        <v>2</v>
      </c>
      <c r="F14380" s="1">
        <v>27.14</v>
      </c>
      <c r="G14380" s="1">
        <v>22.86</v>
      </c>
      <c r="H14380" s="1">
        <v>1.51</v>
      </c>
      <c r="I14380" s="1">
        <v>4.28</v>
      </c>
      <c r="J14380" s="1">
        <v>2.84</v>
      </c>
      <c r="K14380" s="19">
        <v>0.43999999999999995</v>
      </c>
      <c r="L14380" s="8">
        <v>1</v>
      </c>
      <c r="M14380" s="1"/>
    </row>
    <row r="14381" spans="2:13" x14ac:dyDescent="0.25">
      <c r="B14381">
        <v>-19</v>
      </c>
      <c r="C14381">
        <v>-61</v>
      </c>
      <c r="D14381">
        <v>0</v>
      </c>
      <c r="E14381">
        <v>3</v>
      </c>
      <c r="F14381" s="1">
        <v>30.77</v>
      </c>
      <c r="G14381" s="1">
        <v>30</v>
      </c>
      <c r="H14381" s="1">
        <v>0.42</v>
      </c>
      <c r="I14381" s="1">
        <v>0.77</v>
      </c>
      <c r="J14381" s="1">
        <v>1.84</v>
      </c>
      <c r="K14381" s="19">
        <v>0.11799999999999999</v>
      </c>
      <c r="L14381" s="8">
        <v>1</v>
      </c>
      <c r="M14381" s="1"/>
    </row>
    <row r="14382" spans="2:13" x14ac:dyDescent="0.25">
      <c r="B14382">
        <v>-18</v>
      </c>
      <c r="C14382">
        <v>-61</v>
      </c>
      <c r="D14382">
        <v>0</v>
      </c>
      <c r="E14382">
        <v>2</v>
      </c>
      <c r="F14382" s="1">
        <v>26.9</v>
      </c>
      <c r="G14382" s="1">
        <v>22.74</v>
      </c>
      <c r="H14382" s="1">
        <v>1.45</v>
      </c>
      <c r="I14382" s="1">
        <v>4.16</v>
      </c>
      <c r="J14382" s="1">
        <v>2.87</v>
      </c>
      <c r="K14382" s="19">
        <v>0.39899999999999997</v>
      </c>
      <c r="L14382" s="8">
        <v>1</v>
      </c>
      <c r="M14382" s="1"/>
    </row>
    <row r="14383" spans="2:13" x14ac:dyDescent="0.25">
      <c r="B14383">
        <v>-18</v>
      </c>
      <c r="C14383">
        <v>-61</v>
      </c>
      <c r="D14383">
        <v>0</v>
      </c>
      <c r="E14383">
        <v>3</v>
      </c>
      <c r="F14383" s="1">
        <v>30.49</v>
      </c>
      <c r="G14383" s="1">
        <v>29.94</v>
      </c>
      <c r="H14383" s="1">
        <v>0.39</v>
      </c>
      <c r="I14383" s="1">
        <v>0.55000000000000004</v>
      </c>
      <c r="J14383" s="1">
        <v>1.42</v>
      </c>
      <c r="K14383" s="19">
        <v>9.0999999999999998E-2</v>
      </c>
      <c r="L14383" s="8">
        <v>0.95199999999999996</v>
      </c>
      <c r="M14383" s="1"/>
    </row>
    <row r="14384" spans="2:13" x14ac:dyDescent="0.25">
      <c r="B14384">
        <v>-17</v>
      </c>
      <c r="C14384">
        <v>-61</v>
      </c>
      <c r="D14384">
        <v>0</v>
      </c>
      <c r="E14384">
        <v>2</v>
      </c>
      <c r="F14384" s="1">
        <v>26.72</v>
      </c>
      <c r="G14384" s="1">
        <v>22.61</v>
      </c>
      <c r="H14384" s="1">
        <v>1.41</v>
      </c>
      <c r="I14384" s="1">
        <v>4.1100000000000003</v>
      </c>
      <c r="J14384" s="1">
        <v>2.91</v>
      </c>
      <c r="K14384" s="19">
        <v>0.376</v>
      </c>
      <c r="L14384" s="8">
        <v>1</v>
      </c>
      <c r="M14384" s="1"/>
    </row>
    <row r="14385" spans="2:13" x14ac:dyDescent="0.25">
      <c r="B14385">
        <v>-17</v>
      </c>
      <c r="C14385">
        <v>-61</v>
      </c>
      <c r="D14385">
        <v>0</v>
      </c>
      <c r="E14385">
        <v>3</v>
      </c>
      <c r="F14385" s="1">
        <v>30.38</v>
      </c>
      <c r="G14385" s="1">
        <v>29.88</v>
      </c>
      <c r="H14385" s="1">
        <v>0.36</v>
      </c>
      <c r="I14385" s="1">
        <v>0.5</v>
      </c>
      <c r="J14385" s="1">
        <v>1.38</v>
      </c>
      <c r="K14385" s="19">
        <v>9.7000000000000003E-2</v>
      </c>
      <c r="L14385" s="8">
        <v>0.93600000000000005</v>
      </c>
      <c r="M14385" s="1"/>
    </row>
    <row r="14386" spans="2:13" x14ac:dyDescent="0.25">
      <c r="B14386">
        <v>-16</v>
      </c>
      <c r="C14386">
        <v>-61</v>
      </c>
      <c r="D14386">
        <v>0</v>
      </c>
      <c r="E14386">
        <v>2</v>
      </c>
      <c r="F14386" s="1">
        <v>26.64</v>
      </c>
      <c r="G14386" s="1">
        <v>22.53</v>
      </c>
      <c r="H14386" s="1">
        <v>1.39</v>
      </c>
      <c r="I14386" s="1">
        <v>4.1100000000000003</v>
      </c>
      <c r="J14386" s="1">
        <v>2.95</v>
      </c>
      <c r="K14386" s="19">
        <v>0.35799999999999998</v>
      </c>
      <c r="L14386" s="8">
        <v>1</v>
      </c>
      <c r="M14386" s="1"/>
    </row>
    <row r="14387" spans="2:13" x14ac:dyDescent="0.25">
      <c r="B14387">
        <v>-16</v>
      </c>
      <c r="C14387">
        <v>-61</v>
      </c>
      <c r="D14387">
        <v>0</v>
      </c>
      <c r="E14387">
        <v>3</v>
      </c>
      <c r="F14387" s="1">
        <v>30.4</v>
      </c>
      <c r="G14387" s="1">
        <v>29.86</v>
      </c>
      <c r="H14387" s="1">
        <v>0.36</v>
      </c>
      <c r="I14387" s="1">
        <v>0.54</v>
      </c>
      <c r="J14387" s="1">
        <v>1.53</v>
      </c>
      <c r="K14387" s="19">
        <v>0.10300000000000001</v>
      </c>
      <c r="L14387" s="8">
        <v>0.93600000000000005</v>
      </c>
      <c r="M14387" s="1"/>
    </row>
    <row r="14388" spans="2:13" x14ac:dyDescent="0.25">
      <c r="B14388">
        <v>-15</v>
      </c>
      <c r="C14388">
        <v>-61</v>
      </c>
      <c r="D14388">
        <v>0</v>
      </c>
      <c r="E14388">
        <v>2</v>
      </c>
      <c r="F14388" s="1">
        <v>26.6</v>
      </c>
      <c r="G14388" s="1">
        <v>22.47</v>
      </c>
      <c r="H14388" s="1">
        <v>1.37</v>
      </c>
      <c r="I14388" s="1">
        <v>4.13</v>
      </c>
      <c r="J14388" s="1">
        <v>3.01</v>
      </c>
      <c r="K14388" s="19">
        <v>0.34500000000000003</v>
      </c>
      <c r="L14388" s="8">
        <v>1</v>
      </c>
      <c r="M14388" s="1"/>
    </row>
    <row r="14389" spans="2:13" x14ac:dyDescent="0.25">
      <c r="B14389">
        <v>-15</v>
      </c>
      <c r="C14389">
        <v>-61</v>
      </c>
      <c r="D14389">
        <v>0</v>
      </c>
      <c r="E14389">
        <v>3</v>
      </c>
      <c r="F14389" s="1">
        <v>30.41</v>
      </c>
      <c r="G14389" s="1">
        <v>29.87</v>
      </c>
      <c r="H14389" s="1">
        <v>0.35</v>
      </c>
      <c r="I14389" s="1">
        <v>0.54</v>
      </c>
      <c r="J14389" s="1">
        <v>1.54</v>
      </c>
      <c r="K14389" s="19">
        <v>9.8000000000000004E-2</v>
      </c>
      <c r="L14389" s="8">
        <v>0.93600000000000005</v>
      </c>
      <c r="M14389" s="1"/>
    </row>
    <row r="14390" spans="2:13" x14ac:dyDescent="0.25">
      <c r="B14390">
        <v>-14</v>
      </c>
      <c r="C14390">
        <v>-61</v>
      </c>
      <c r="D14390">
        <v>0</v>
      </c>
      <c r="E14390">
        <v>2</v>
      </c>
      <c r="F14390" s="1">
        <v>26.54</v>
      </c>
      <c r="G14390" s="1">
        <v>22.45</v>
      </c>
      <c r="H14390" s="1">
        <v>1.36</v>
      </c>
      <c r="I14390" s="1">
        <v>4.09</v>
      </c>
      <c r="J14390" s="1">
        <v>3</v>
      </c>
      <c r="K14390" s="19">
        <v>0.34099999999999997</v>
      </c>
      <c r="L14390" s="8">
        <v>1</v>
      </c>
      <c r="M14390" s="1"/>
    </row>
    <row r="14391" spans="2:13" x14ac:dyDescent="0.25">
      <c r="B14391">
        <v>-14</v>
      </c>
      <c r="C14391">
        <v>-61</v>
      </c>
      <c r="D14391">
        <v>0</v>
      </c>
      <c r="E14391">
        <v>3</v>
      </c>
      <c r="F14391" s="1">
        <v>30.34</v>
      </c>
      <c r="G14391" s="1">
        <v>29.87</v>
      </c>
      <c r="H14391" s="1">
        <v>0.35</v>
      </c>
      <c r="I14391" s="1">
        <v>0.47</v>
      </c>
      <c r="J14391" s="1">
        <v>1.33</v>
      </c>
      <c r="K14391" s="19">
        <v>0.104</v>
      </c>
      <c r="L14391" s="8">
        <v>0.90400000000000003</v>
      </c>
      <c r="M14391" s="1"/>
    </row>
    <row r="14392" spans="2:13" x14ac:dyDescent="0.25">
      <c r="B14392">
        <v>-13</v>
      </c>
      <c r="C14392">
        <v>-61</v>
      </c>
      <c r="D14392">
        <v>0</v>
      </c>
      <c r="E14392">
        <v>2</v>
      </c>
      <c r="F14392" s="1">
        <v>26.48</v>
      </c>
      <c r="G14392" s="1">
        <v>22.47</v>
      </c>
      <c r="H14392" s="1">
        <v>1.35</v>
      </c>
      <c r="I14392" s="1">
        <v>4.01</v>
      </c>
      <c r="J14392" s="1">
        <v>2.96</v>
      </c>
      <c r="K14392" s="19">
        <v>0.33300000000000002</v>
      </c>
      <c r="L14392" s="8">
        <v>1</v>
      </c>
      <c r="M14392" s="1"/>
    </row>
    <row r="14393" spans="2:13" x14ac:dyDescent="0.25">
      <c r="B14393">
        <v>-13</v>
      </c>
      <c r="C14393">
        <v>-61</v>
      </c>
      <c r="D14393">
        <v>0</v>
      </c>
      <c r="E14393">
        <v>3</v>
      </c>
      <c r="F14393" s="1">
        <v>30.31</v>
      </c>
      <c r="G14393" s="1">
        <v>29.91</v>
      </c>
      <c r="H14393" s="1">
        <v>0.36</v>
      </c>
      <c r="I14393" s="1">
        <v>0.4</v>
      </c>
      <c r="J14393" s="1">
        <v>1.1100000000000001</v>
      </c>
      <c r="K14393" s="19">
        <v>0.106</v>
      </c>
      <c r="L14393" s="8">
        <v>0.90400000000000003</v>
      </c>
      <c r="M14393" s="1"/>
    </row>
    <row r="14394" spans="2:13" x14ac:dyDescent="0.25">
      <c r="B14394">
        <v>-12</v>
      </c>
      <c r="C14394">
        <v>-61</v>
      </c>
      <c r="D14394">
        <v>0</v>
      </c>
      <c r="E14394">
        <v>2</v>
      </c>
      <c r="F14394" s="1">
        <v>26.4</v>
      </c>
      <c r="G14394" s="1">
        <v>22.5</v>
      </c>
      <c r="H14394" s="1">
        <v>1.35</v>
      </c>
      <c r="I14394" s="1">
        <v>3.9</v>
      </c>
      <c r="J14394" s="1">
        <v>2.89</v>
      </c>
      <c r="K14394" s="19">
        <v>0.32300000000000001</v>
      </c>
      <c r="L14394" s="8">
        <v>1</v>
      </c>
      <c r="M14394" s="1"/>
    </row>
    <row r="14395" spans="2:13" x14ac:dyDescent="0.25">
      <c r="B14395">
        <v>-12</v>
      </c>
      <c r="C14395">
        <v>-61</v>
      </c>
      <c r="D14395">
        <v>0</v>
      </c>
      <c r="E14395">
        <v>3</v>
      </c>
      <c r="F14395" s="1">
        <v>30.26</v>
      </c>
      <c r="G14395" s="1">
        <v>29.95</v>
      </c>
      <c r="H14395" s="1">
        <v>0.36</v>
      </c>
      <c r="I14395" s="1">
        <v>0.31</v>
      </c>
      <c r="J14395" s="1">
        <v>0.85</v>
      </c>
      <c r="K14395" s="19">
        <v>0.1</v>
      </c>
      <c r="L14395" s="8">
        <v>0.84099999999999997</v>
      </c>
      <c r="M14395" s="1"/>
    </row>
    <row r="14396" spans="2:13" x14ac:dyDescent="0.25">
      <c r="B14396">
        <v>-11</v>
      </c>
      <c r="C14396">
        <v>-61</v>
      </c>
      <c r="D14396">
        <v>0</v>
      </c>
      <c r="E14396">
        <v>2</v>
      </c>
      <c r="F14396" s="1">
        <v>26.39</v>
      </c>
      <c r="G14396" s="1">
        <v>22.55</v>
      </c>
      <c r="H14396" s="1">
        <v>1.34</v>
      </c>
      <c r="I14396" s="1">
        <v>3.84</v>
      </c>
      <c r="J14396" s="1">
        <v>2.86</v>
      </c>
      <c r="K14396" s="19">
        <v>0.311</v>
      </c>
      <c r="L14396" s="8">
        <v>1</v>
      </c>
      <c r="M14396" s="1"/>
    </row>
    <row r="14397" spans="2:13" x14ac:dyDescent="0.25">
      <c r="B14397">
        <v>-11</v>
      </c>
      <c r="C14397">
        <v>-61</v>
      </c>
      <c r="D14397">
        <v>0</v>
      </c>
      <c r="E14397">
        <v>3</v>
      </c>
      <c r="F14397" s="1">
        <v>30.29</v>
      </c>
      <c r="G14397" s="1">
        <v>29.98</v>
      </c>
      <c r="H14397" s="1">
        <v>0.37</v>
      </c>
      <c r="I14397" s="1">
        <v>0.31</v>
      </c>
      <c r="J14397" s="1">
        <v>0.84</v>
      </c>
      <c r="K14397" s="19">
        <v>9.5999999999999988E-2</v>
      </c>
      <c r="L14397" s="8">
        <v>0.85699999999999998</v>
      </c>
      <c r="M14397" s="1"/>
    </row>
    <row r="14398" spans="2:13" x14ac:dyDescent="0.25">
      <c r="B14398">
        <v>-10</v>
      </c>
      <c r="C14398">
        <v>-61</v>
      </c>
      <c r="D14398">
        <v>0</v>
      </c>
      <c r="E14398">
        <v>2</v>
      </c>
      <c r="F14398" s="1">
        <v>26.38</v>
      </c>
      <c r="G14398" s="1">
        <v>22.61</v>
      </c>
      <c r="H14398" s="1">
        <v>1.34</v>
      </c>
      <c r="I14398" s="1">
        <v>3.77</v>
      </c>
      <c r="J14398" s="1">
        <v>2.82</v>
      </c>
      <c r="K14398" s="19">
        <v>0.29199999999999998</v>
      </c>
      <c r="L14398" s="8">
        <v>1</v>
      </c>
      <c r="M14398" s="1"/>
    </row>
    <row r="14399" spans="2:13" x14ac:dyDescent="0.25">
      <c r="B14399">
        <v>-10</v>
      </c>
      <c r="C14399">
        <v>-61</v>
      </c>
      <c r="D14399">
        <v>0</v>
      </c>
      <c r="E14399">
        <v>3</v>
      </c>
      <c r="F14399" s="1">
        <v>30.3</v>
      </c>
      <c r="G14399" s="1">
        <v>30</v>
      </c>
      <c r="H14399" s="1">
        <v>0.37</v>
      </c>
      <c r="I14399" s="1">
        <v>0.3</v>
      </c>
      <c r="J14399" s="1">
        <v>0.81</v>
      </c>
      <c r="K14399" s="19">
        <v>9.4E-2</v>
      </c>
      <c r="L14399" s="8">
        <v>0.84099999999999997</v>
      </c>
      <c r="M14399" s="1"/>
    </row>
    <row r="14400" spans="2:13" x14ac:dyDescent="0.25">
      <c r="B14400">
        <v>-9</v>
      </c>
      <c r="C14400">
        <v>-61</v>
      </c>
      <c r="D14400">
        <v>0</v>
      </c>
      <c r="E14400">
        <v>2</v>
      </c>
      <c r="F14400" s="1">
        <v>26.38</v>
      </c>
      <c r="G14400" s="1">
        <v>22.67</v>
      </c>
      <c r="H14400" s="1">
        <v>1.33</v>
      </c>
      <c r="I14400" s="1">
        <v>3.71</v>
      </c>
      <c r="J14400" s="1">
        <v>2.79</v>
      </c>
      <c r="K14400" s="19">
        <v>0.27799999999999997</v>
      </c>
      <c r="L14400" s="8">
        <v>1</v>
      </c>
      <c r="M14400" s="1"/>
    </row>
    <row r="14401" spans="2:13" x14ac:dyDescent="0.25">
      <c r="B14401">
        <v>-9</v>
      </c>
      <c r="C14401">
        <v>-61</v>
      </c>
      <c r="D14401">
        <v>0</v>
      </c>
      <c r="E14401">
        <v>3</v>
      </c>
      <c r="F14401" s="1">
        <v>30.34</v>
      </c>
      <c r="G14401" s="1">
        <v>30.03</v>
      </c>
      <c r="H14401" s="1">
        <v>0.36</v>
      </c>
      <c r="I14401" s="1">
        <v>0.31</v>
      </c>
      <c r="J14401" s="1">
        <v>0.88</v>
      </c>
      <c r="K14401" s="19">
        <v>9.2999999999999999E-2</v>
      </c>
      <c r="L14401" s="8">
        <v>0.84099999999999997</v>
      </c>
      <c r="M14401" s="1"/>
    </row>
    <row r="14402" spans="2:13" x14ac:dyDescent="0.25">
      <c r="B14402">
        <v>-8</v>
      </c>
      <c r="C14402">
        <v>-61</v>
      </c>
      <c r="D14402">
        <v>0</v>
      </c>
      <c r="E14402">
        <v>2</v>
      </c>
      <c r="F14402" s="1">
        <v>26.4</v>
      </c>
      <c r="G14402" s="1">
        <v>22.73</v>
      </c>
      <c r="H14402" s="1">
        <v>1.33</v>
      </c>
      <c r="I14402" s="1">
        <v>3.67</v>
      </c>
      <c r="J14402" s="1">
        <v>2.76</v>
      </c>
      <c r="K14402" s="19">
        <v>0.26600000000000001</v>
      </c>
      <c r="L14402" s="8">
        <v>1</v>
      </c>
      <c r="M14402" s="1"/>
    </row>
    <row r="14403" spans="2:13" x14ac:dyDescent="0.25">
      <c r="B14403">
        <v>-8</v>
      </c>
      <c r="C14403">
        <v>-61</v>
      </c>
      <c r="D14403">
        <v>0</v>
      </c>
      <c r="E14403">
        <v>3</v>
      </c>
      <c r="F14403" s="1">
        <v>30.36</v>
      </c>
      <c r="G14403" s="1">
        <v>30.06</v>
      </c>
      <c r="H14403" s="1">
        <v>0.35</v>
      </c>
      <c r="I14403" s="1">
        <v>0.3</v>
      </c>
      <c r="J14403" s="1">
        <v>0.86</v>
      </c>
      <c r="K14403" s="19">
        <v>8.8000000000000009E-2</v>
      </c>
      <c r="L14403" s="8">
        <v>0.82499999999999996</v>
      </c>
      <c r="M14403" s="1"/>
    </row>
    <row r="14404" spans="2:13" x14ac:dyDescent="0.25">
      <c r="B14404">
        <v>-7</v>
      </c>
      <c r="C14404">
        <v>-61</v>
      </c>
      <c r="D14404">
        <v>0</v>
      </c>
      <c r="E14404">
        <v>2</v>
      </c>
      <c r="F14404" s="1">
        <v>26.42</v>
      </c>
      <c r="G14404" s="1">
        <v>22.8</v>
      </c>
      <c r="H14404" s="1">
        <v>1.33</v>
      </c>
      <c r="I14404" s="1">
        <v>3.62</v>
      </c>
      <c r="J14404" s="1">
        <v>2.73</v>
      </c>
      <c r="K14404" s="19">
        <v>0.26</v>
      </c>
      <c r="L14404" s="8">
        <v>1</v>
      </c>
      <c r="M14404" s="1"/>
    </row>
    <row r="14405" spans="2:13" x14ac:dyDescent="0.25">
      <c r="B14405">
        <v>-7</v>
      </c>
      <c r="C14405">
        <v>-61</v>
      </c>
      <c r="D14405">
        <v>0</v>
      </c>
      <c r="E14405">
        <v>3</v>
      </c>
      <c r="F14405" s="1">
        <v>30.37</v>
      </c>
      <c r="G14405" s="1">
        <v>30.08</v>
      </c>
      <c r="H14405" s="1">
        <v>0.36</v>
      </c>
      <c r="I14405" s="1">
        <v>0.28999999999999998</v>
      </c>
      <c r="J14405" s="1">
        <v>0.8</v>
      </c>
      <c r="K14405" s="19">
        <v>0.09</v>
      </c>
      <c r="L14405" s="8">
        <v>0.80900000000000005</v>
      </c>
      <c r="M14405" s="1"/>
    </row>
    <row r="14406" spans="2:13" x14ac:dyDescent="0.25">
      <c r="B14406">
        <v>-6</v>
      </c>
      <c r="C14406">
        <v>-61</v>
      </c>
      <c r="D14406">
        <v>0</v>
      </c>
      <c r="E14406">
        <v>2</v>
      </c>
      <c r="F14406" s="1">
        <v>26.41</v>
      </c>
      <c r="G14406" s="1">
        <v>22.86</v>
      </c>
      <c r="H14406" s="1">
        <v>1.33</v>
      </c>
      <c r="I14406" s="1">
        <v>3.55</v>
      </c>
      <c r="J14406" s="1">
        <v>2.68</v>
      </c>
      <c r="K14406" s="19">
        <v>0.255</v>
      </c>
      <c r="L14406" s="8">
        <v>1</v>
      </c>
      <c r="M14406" s="1"/>
    </row>
    <row r="14407" spans="2:13" x14ac:dyDescent="0.25">
      <c r="B14407">
        <v>-6</v>
      </c>
      <c r="C14407">
        <v>-61</v>
      </c>
      <c r="D14407">
        <v>0</v>
      </c>
      <c r="E14407">
        <v>3</v>
      </c>
      <c r="F14407" s="1">
        <v>30.37</v>
      </c>
      <c r="G14407" s="1">
        <v>30.11</v>
      </c>
      <c r="H14407" s="1">
        <v>0.35</v>
      </c>
      <c r="I14407" s="1">
        <v>0.26</v>
      </c>
      <c r="J14407" s="1">
        <v>0.75</v>
      </c>
      <c r="K14407" s="19">
        <v>8.8000000000000009E-2</v>
      </c>
      <c r="L14407" s="8">
        <v>0.76100000000000001</v>
      </c>
      <c r="M14407" s="1"/>
    </row>
    <row r="14408" spans="2:13" x14ac:dyDescent="0.25">
      <c r="B14408">
        <v>-5</v>
      </c>
      <c r="C14408">
        <v>-61</v>
      </c>
      <c r="D14408">
        <v>0</v>
      </c>
      <c r="E14408">
        <v>2</v>
      </c>
      <c r="F14408" s="1">
        <v>26.41</v>
      </c>
      <c r="G14408" s="1">
        <v>22.93</v>
      </c>
      <c r="H14408" s="1">
        <v>1.32</v>
      </c>
      <c r="I14408" s="1">
        <v>3.48</v>
      </c>
      <c r="J14408" s="1">
        <v>2.63</v>
      </c>
      <c r="K14408" s="19">
        <v>0.251</v>
      </c>
      <c r="L14408" s="8">
        <v>0.98399999999999999</v>
      </c>
      <c r="M14408" s="1"/>
    </row>
    <row r="14409" spans="2:13" x14ac:dyDescent="0.25">
      <c r="B14409">
        <v>-5</v>
      </c>
      <c r="C14409">
        <v>-61</v>
      </c>
      <c r="D14409">
        <v>0</v>
      </c>
      <c r="E14409">
        <v>3</v>
      </c>
      <c r="F14409" s="1">
        <v>30.37</v>
      </c>
      <c r="G14409" s="1">
        <v>30.16</v>
      </c>
      <c r="H14409" s="1">
        <v>0.35</v>
      </c>
      <c r="I14409" s="1">
        <v>0.21</v>
      </c>
      <c r="J14409" s="1">
        <v>0.62</v>
      </c>
      <c r="K14409" s="19">
        <v>7.9000000000000015E-2</v>
      </c>
      <c r="L14409" s="8">
        <v>0.77700000000000002</v>
      </c>
      <c r="M14409" s="1"/>
    </row>
    <row r="14410" spans="2:13" x14ac:dyDescent="0.25">
      <c r="B14410">
        <v>-4</v>
      </c>
      <c r="C14410">
        <v>-61</v>
      </c>
      <c r="D14410">
        <v>0</v>
      </c>
      <c r="E14410">
        <v>2</v>
      </c>
      <c r="F14410" s="1">
        <v>26.39</v>
      </c>
      <c r="G14410" s="1">
        <v>22.98</v>
      </c>
      <c r="H14410" s="1">
        <v>1.32</v>
      </c>
      <c r="I14410" s="1">
        <v>3.41</v>
      </c>
      <c r="J14410" s="1">
        <v>2.59</v>
      </c>
      <c r="K14410" s="19">
        <v>0.251</v>
      </c>
      <c r="L14410" s="8">
        <v>0.98399999999999999</v>
      </c>
      <c r="M14410" s="1"/>
    </row>
    <row r="14411" spans="2:13" x14ac:dyDescent="0.25">
      <c r="B14411">
        <v>-4</v>
      </c>
      <c r="C14411">
        <v>-61</v>
      </c>
      <c r="D14411">
        <v>0</v>
      </c>
      <c r="E14411">
        <v>3</v>
      </c>
      <c r="F14411" s="1">
        <v>30.36</v>
      </c>
      <c r="G14411" s="1">
        <v>30.18</v>
      </c>
      <c r="H14411" s="1">
        <v>0.34</v>
      </c>
      <c r="I14411" s="1">
        <v>0.18</v>
      </c>
      <c r="J14411" s="1">
        <v>0.52</v>
      </c>
      <c r="K14411" s="19">
        <v>7.1999999999999995E-2</v>
      </c>
      <c r="L14411" s="8">
        <v>0.71399999999999997</v>
      </c>
      <c r="M14411" s="1"/>
    </row>
    <row r="14412" spans="2:13" x14ac:dyDescent="0.25">
      <c r="B14412">
        <v>-3</v>
      </c>
      <c r="C14412">
        <v>-61</v>
      </c>
      <c r="D14412">
        <v>0</v>
      </c>
      <c r="E14412">
        <v>2</v>
      </c>
      <c r="F14412" s="1">
        <v>26.43</v>
      </c>
      <c r="G14412" s="1">
        <v>23.02</v>
      </c>
      <c r="H14412" s="1">
        <v>1.31</v>
      </c>
      <c r="I14412" s="1">
        <v>3.41</v>
      </c>
      <c r="J14412" s="1">
        <v>2.6</v>
      </c>
      <c r="K14412" s="19">
        <v>0.251</v>
      </c>
      <c r="L14412" s="8">
        <v>0.98399999999999999</v>
      </c>
      <c r="M14412" s="1"/>
    </row>
    <row r="14413" spans="2:13" x14ac:dyDescent="0.25">
      <c r="B14413">
        <v>-3</v>
      </c>
      <c r="C14413">
        <v>-61</v>
      </c>
      <c r="D14413">
        <v>0</v>
      </c>
      <c r="E14413">
        <v>3</v>
      </c>
      <c r="F14413" s="1">
        <v>30.35</v>
      </c>
      <c r="G14413" s="1">
        <v>30.2</v>
      </c>
      <c r="H14413" s="1">
        <v>0.33</v>
      </c>
      <c r="I14413" s="1">
        <v>0.15</v>
      </c>
      <c r="J14413" s="1">
        <v>0.46</v>
      </c>
      <c r="K14413" s="19">
        <v>6.6000000000000003E-2</v>
      </c>
      <c r="L14413" s="8">
        <v>0.71399999999999997</v>
      </c>
      <c r="M14413" s="1"/>
    </row>
    <row r="14414" spans="2:13" x14ac:dyDescent="0.25">
      <c r="B14414">
        <v>-2</v>
      </c>
      <c r="C14414">
        <v>-61</v>
      </c>
      <c r="D14414">
        <v>0</v>
      </c>
      <c r="E14414">
        <v>2</v>
      </c>
      <c r="F14414" s="1">
        <v>26.46</v>
      </c>
      <c r="G14414" s="1">
        <v>23.06</v>
      </c>
      <c r="H14414" s="1">
        <v>1.31</v>
      </c>
      <c r="I14414" s="1">
        <v>3.4</v>
      </c>
      <c r="J14414" s="1">
        <v>2.61</v>
      </c>
      <c r="K14414" s="19">
        <v>0.25700000000000001</v>
      </c>
      <c r="L14414" s="8">
        <v>1</v>
      </c>
      <c r="M14414" s="1"/>
    </row>
    <row r="14415" spans="2:13" x14ac:dyDescent="0.25">
      <c r="B14415">
        <v>-2</v>
      </c>
      <c r="C14415">
        <v>-61</v>
      </c>
      <c r="D14415">
        <v>0</v>
      </c>
      <c r="E14415">
        <v>3</v>
      </c>
      <c r="F14415" s="1">
        <v>30.35</v>
      </c>
      <c r="G14415" s="1">
        <v>30.22</v>
      </c>
      <c r="H14415" s="1">
        <v>0.34</v>
      </c>
      <c r="I14415" s="1">
        <v>0.13</v>
      </c>
      <c r="J14415" s="1">
        <v>0.38</v>
      </c>
      <c r="K14415" s="19">
        <v>6.9000000000000006E-2</v>
      </c>
      <c r="L14415" s="8">
        <v>0.66600000000000004</v>
      </c>
      <c r="M14415" s="1"/>
    </row>
    <row r="14416" spans="2:13" x14ac:dyDescent="0.25">
      <c r="B14416">
        <v>-1</v>
      </c>
      <c r="C14416">
        <v>-61</v>
      </c>
      <c r="D14416">
        <v>0</v>
      </c>
      <c r="E14416">
        <v>2</v>
      </c>
      <c r="F14416" s="1">
        <v>26.5</v>
      </c>
      <c r="G14416" s="1">
        <v>23.1</v>
      </c>
      <c r="H14416" s="1">
        <v>1.29</v>
      </c>
      <c r="I14416" s="1">
        <v>3.4</v>
      </c>
      <c r="J14416" s="1">
        <v>2.62</v>
      </c>
      <c r="K14416" s="19">
        <v>0.26</v>
      </c>
      <c r="L14416" s="8">
        <v>1</v>
      </c>
      <c r="M14416" s="1"/>
    </row>
    <row r="14417" spans="2:13" x14ac:dyDescent="0.25">
      <c r="B14417">
        <v>-1</v>
      </c>
      <c r="C14417">
        <v>-61</v>
      </c>
      <c r="D14417">
        <v>0</v>
      </c>
      <c r="E14417">
        <v>3</v>
      </c>
      <c r="F14417" s="1">
        <v>30.38</v>
      </c>
      <c r="G14417" s="1">
        <v>30.26</v>
      </c>
      <c r="H14417" s="1">
        <v>0.34</v>
      </c>
      <c r="I14417" s="1">
        <v>0.12</v>
      </c>
      <c r="J14417" s="1">
        <v>0.35</v>
      </c>
      <c r="K14417" s="19">
        <v>6.4000000000000001E-2</v>
      </c>
      <c r="L14417" s="8">
        <v>0.68200000000000005</v>
      </c>
      <c r="M14417" s="1"/>
    </row>
    <row r="14418" spans="2:13" x14ac:dyDescent="0.25">
      <c r="B14418">
        <v>0</v>
      </c>
      <c r="C14418">
        <v>-61</v>
      </c>
      <c r="D14418">
        <v>0</v>
      </c>
      <c r="E14418">
        <v>2</v>
      </c>
      <c r="F14418" s="1">
        <v>26.55</v>
      </c>
      <c r="G14418" s="1">
        <v>23.14</v>
      </c>
      <c r="H14418" s="1">
        <v>1.28</v>
      </c>
      <c r="I14418" s="1">
        <v>3.41</v>
      </c>
      <c r="J14418" s="1">
        <v>2.66</v>
      </c>
      <c r="K14418" s="19">
        <v>0.26300000000000001</v>
      </c>
      <c r="L14418" s="8">
        <v>1</v>
      </c>
      <c r="M14418" s="1"/>
    </row>
    <row r="14419" spans="2:13" x14ac:dyDescent="0.25">
      <c r="B14419">
        <v>0</v>
      </c>
      <c r="C14419">
        <v>-61</v>
      </c>
      <c r="D14419">
        <v>0</v>
      </c>
      <c r="E14419">
        <v>3</v>
      </c>
      <c r="F14419" s="1">
        <v>30.39</v>
      </c>
      <c r="G14419" s="1">
        <v>30.28</v>
      </c>
      <c r="H14419" s="1">
        <v>0.32</v>
      </c>
      <c r="I14419" s="1">
        <v>0.11</v>
      </c>
      <c r="J14419" s="1">
        <v>0.35</v>
      </c>
      <c r="K14419" s="19">
        <v>5.7999999999999996E-2</v>
      </c>
      <c r="L14419" s="8">
        <v>0.69799999999999995</v>
      </c>
      <c r="M14419" s="1"/>
    </row>
    <row r="14420" spans="2:13" x14ac:dyDescent="0.25">
      <c r="B14420">
        <v>1</v>
      </c>
      <c r="C14420">
        <v>-61</v>
      </c>
      <c r="D14420">
        <v>0</v>
      </c>
      <c r="E14420">
        <v>2</v>
      </c>
      <c r="F14420" s="1">
        <v>26.6</v>
      </c>
      <c r="G14420" s="1">
        <v>23.17</v>
      </c>
      <c r="H14420" s="1">
        <v>1.26</v>
      </c>
      <c r="I14420" s="1">
        <v>3.43</v>
      </c>
      <c r="J14420" s="1">
        <v>2.71</v>
      </c>
      <c r="K14420" s="19">
        <v>0.26400000000000001</v>
      </c>
      <c r="L14420" s="8">
        <v>1</v>
      </c>
      <c r="M14420" s="1"/>
    </row>
    <row r="14421" spans="2:13" x14ac:dyDescent="0.25">
      <c r="B14421">
        <v>1</v>
      </c>
      <c r="C14421">
        <v>-61</v>
      </c>
      <c r="D14421">
        <v>0</v>
      </c>
      <c r="E14421">
        <v>3</v>
      </c>
      <c r="F14421" s="1">
        <v>30.38</v>
      </c>
      <c r="G14421" s="1">
        <v>30.3</v>
      </c>
      <c r="H14421" s="1">
        <v>0.31</v>
      </c>
      <c r="I14421" s="1">
        <v>0.08</v>
      </c>
      <c r="J14421" s="1">
        <v>0.27</v>
      </c>
      <c r="K14421" s="19">
        <v>5.4000000000000006E-2</v>
      </c>
      <c r="L14421" s="8">
        <v>0.69799999999999995</v>
      </c>
      <c r="M14421" s="1"/>
    </row>
    <row r="14422" spans="2:13" x14ac:dyDescent="0.25">
      <c r="B14422">
        <v>2</v>
      </c>
      <c r="C14422">
        <v>-61</v>
      </c>
      <c r="D14422">
        <v>0</v>
      </c>
      <c r="E14422">
        <v>2</v>
      </c>
      <c r="F14422" s="1">
        <v>26.6</v>
      </c>
      <c r="G14422" s="1">
        <v>23.2</v>
      </c>
      <c r="H14422" s="1">
        <v>1.26</v>
      </c>
      <c r="I14422" s="1">
        <v>3.4</v>
      </c>
      <c r="J14422" s="1">
        <v>2.71</v>
      </c>
      <c r="K14422" s="19">
        <v>0.26400000000000001</v>
      </c>
      <c r="L14422" s="8">
        <v>1</v>
      </c>
      <c r="M14422" s="1"/>
    </row>
    <row r="14423" spans="2:13" x14ac:dyDescent="0.25">
      <c r="B14423">
        <v>2</v>
      </c>
      <c r="C14423">
        <v>-61</v>
      </c>
      <c r="D14423">
        <v>0</v>
      </c>
      <c r="E14423">
        <v>3</v>
      </c>
      <c r="F14423" s="1">
        <v>30.37</v>
      </c>
      <c r="G14423" s="1">
        <v>30.31</v>
      </c>
      <c r="H14423" s="1">
        <v>0.33</v>
      </c>
      <c r="I14423" s="1">
        <v>0.06</v>
      </c>
      <c r="J14423" s="1">
        <v>0.17</v>
      </c>
      <c r="K14423" s="19">
        <v>5.6000000000000001E-2</v>
      </c>
      <c r="L14423" s="8">
        <v>0.61899999999999999</v>
      </c>
      <c r="M14423" s="1"/>
    </row>
    <row r="14424" spans="2:13" x14ac:dyDescent="0.25">
      <c r="B14424">
        <v>3</v>
      </c>
      <c r="C14424">
        <v>-61</v>
      </c>
      <c r="D14424">
        <v>0</v>
      </c>
      <c r="E14424">
        <v>2</v>
      </c>
      <c r="F14424" s="1">
        <v>26.57</v>
      </c>
      <c r="G14424" s="1">
        <v>23.21</v>
      </c>
      <c r="H14424" s="1">
        <v>1.25</v>
      </c>
      <c r="I14424" s="1">
        <v>3.36</v>
      </c>
      <c r="J14424" s="1">
        <v>2.69</v>
      </c>
      <c r="K14424" s="19">
        <v>0.26200000000000001</v>
      </c>
      <c r="L14424" s="8">
        <v>1</v>
      </c>
      <c r="M14424" s="1"/>
    </row>
    <row r="14425" spans="2:13" x14ac:dyDescent="0.25">
      <c r="B14425">
        <v>3</v>
      </c>
      <c r="C14425">
        <v>-61</v>
      </c>
      <c r="D14425">
        <v>0</v>
      </c>
      <c r="E14425">
        <v>3</v>
      </c>
      <c r="F14425" s="1">
        <v>30.39</v>
      </c>
      <c r="G14425" s="1">
        <v>30.31</v>
      </c>
      <c r="H14425" s="1">
        <v>0.35</v>
      </c>
      <c r="I14425" s="1">
        <v>0.08</v>
      </c>
      <c r="J14425" s="1">
        <v>0.23</v>
      </c>
      <c r="K14425" s="19">
        <v>5.8999999999999997E-2</v>
      </c>
      <c r="L14425" s="8">
        <v>0.65</v>
      </c>
      <c r="M14425" s="1"/>
    </row>
    <row r="14426" spans="2:13" x14ac:dyDescent="0.25">
      <c r="B14426">
        <v>4</v>
      </c>
      <c r="C14426">
        <v>-61</v>
      </c>
      <c r="D14426">
        <v>0</v>
      </c>
      <c r="E14426">
        <v>2</v>
      </c>
      <c r="F14426" s="1">
        <v>26.6</v>
      </c>
      <c r="G14426" s="1">
        <v>23.24</v>
      </c>
      <c r="H14426" s="1">
        <v>1.24</v>
      </c>
      <c r="I14426" s="1">
        <v>3.36</v>
      </c>
      <c r="J14426" s="1">
        <v>2.71</v>
      </c>
      <c r="K14426" s="19">
        <v>0.26</v>
      </c>
      <c r="L14426" s="8">
        <v>1</v>
      </c>
      <c r="M14426" s="1"/>
    </row>
    <row r="14427" spans="2:13" x14ac:dyDescent="0.25">
      <c r="B14427">
        <v>4</v>
      </c>
      <c r="C14427">
        <v>-61</v>
      </c>
      <c r="D14427">
        <v>0</v>
      </c>
      <c r="E14427">
        <v>3</v>
      </c>
      <c r="F14427" s="1">
        <v>30.43</v>
      </c>
      <c r="G14427" s="1">
        <v>30.3</v>
      </c>
      <c r="H14427" s="1">
        <v>0.35</v>
      </c>
      <c r="I14427" s="1">
        <v>0.13</v>
      </c>
      <c r="J14427" s="1">
        <v>0.37</v>
      </c>
      <c r="K14427" s="19">
        <v>6.2E-2</v>
      </c>
      <c r="L14427" s="8">
        <v>0.69799999999999995</v>
      </c>
      <c r="M14427" s="1"/>
    </row>
    <row r="14428" spans="2:13" x14ac:dyDescent="0.25">
      <c r="B14428">
        <v>5</v>
      </c>
      <c r="C14428">
        <v>-61</v>
      </c>
      <c r="D14428">
        <v>0</v>
      </c>
      <c r="E14428">
        <v>2</v>
      </c>
      <c r="F14428" s="1">
        <v>26.6</v>
      </c>
      <c r="G14428" s="1">
        <v>23.27</v>
      </c>
      <c r="H14428" s="1">
        <v>1.23</v>
      </c>
      <c r="I14428" s="1">
        <v>3.33</v>
      </c>
      <c r="J14428" s="1">
        <v>2.7</v>
      </c>
      <c r="K14428" s="19">
        <v>0.25800000000000001</v>
      </c>
      <c r="L14428" s="8">
        <v>1</v>
      </c>
      <c r="M14428" s="1"/>
    </row>
    <row r="14429" spans="2:13" x14ac:dyDescent="0.25">
      <c r="B14429">
        <v>5</v>
      </c>
      <c r="C14429">
        <v>-61</v>
      </c>
      <c r="D14429">
        <v>0</v>
      </c>
      <c r="E14429">
        <v>3</v>
      </c>
      <c r="F14429" s="1">
        <v>30.45</v>
      </c>
      <c r="G14429" s="1">
        <v>30.29</v>
      </c>
      <c r="H14429" s="1">
        <v>0.36</v>
      </c>
      <c r="I14429" s="1">
        <v>0.16</v>
      </c>
      <c r="J14429" s="1">
        <v>0.45</v>
      </c>
      <c r="K14429" s="19">
        <v>6.9000000000000006E-2</v>
      </c>
      <c r="L14429" s="8">
        <v>0.71399999999999997</v>
      </c>
      <c r="M14429" s="1"/>
    </row>
    <row r="14430" spans="2:13" x14ac:dyDescent="0.25">
      <c r="B14430">
        <v>6</v>
      </c>
      <c r="C14430">
        <v>-61</v>
      </c>
      <c r="D14430">
        <v>0</v>
      </c>
      <c r="E14430">
        <v>2</v>
      </c>
      <c r="F14430" s="1">
        <v>26.56</v>
      </c>
      <c r="G14430" s="1">
        <v>23.34</v>
      </c>
      <c r="H14430" s="1">
        <v>1.22</v>
      </c>
      <c r="I14430" s="1">
        <v>3.22</v>
      </c>
      <c r="J14430" s="1">
        <v>2.64</v>
      </c>
      <c r="K14430" s="19">
        <v>0.24400000000000002</v>
      </c>
      <c r="L14430" s="8">
        <v>1</v>
      </c>
      <c r="M14430" s="1"/>
    </row>
    <row r="14431" spans="2:13" x14ac:dyDescent="0.25">
      <c r="B14431">
        <v>6</v>
      </c>
      <c r="C14431">
        <v>-61</v>
      </c>
      <c r="D14431">
        <v>0</v>
      </c>
      <c r="E14431">
        <v>3</v>
      </c>
      <c r="F14431" s="1">
        <v>30.44</v>
      </c>
      <c r="G14431" s="1">
        <v>30.33</v>
      </c>
      <c r="H14431" s="1">
        <v>0.33</v>
      </c>
      <c r="I14431" s="1">
        <v>0.11</v>
      </c>
      <c r="J14431" s="1">
        <v>0.33</v>
      </c>
      <c r="K14431" s="19">
        <v>4.7E-2</v>
      </c>
      <c r="L14431" s="8">
        <v>0.69799999999999995</v>
      </c>
      <c r="M14431" s="1"/>
    </row>
    <row r="14432" spans="2:13" x14ac:dyDescent="0.25">
      <c r="B14432">
        <v>7</v>
      </c>
      <c r="C14432">
        <v>-61</v>
      </c>
      <c r="D14432">
        <v>0</v>
      </c>
      <c r="E14432">
        <v>2</v>
      </c>
      <c r="F14432" s="1">
        <v>26.52</v>
      </c>
      <c r="G14432" s="1">
        <v>23.4</v>
      </c>
      <c r="H14432" s="1">
        <v>1.21</v>
      </c>
      <c r="I14432" s="1">
        <v>3.12</v>
      </c>
      <c r="J14432" s="1">
        <v>2.59</v>
      </c>
      <c r="K14432" s="19">
        <v>0.24</v>
      </c>
      <c r="L14432" s="8">
        <v>1</v>
      </c>
      <c r="M14432" s="1"/>
    </row>
    <row r="14433" spans="2:13" x14ac:dyDescent="0.25">
      <c r="B14433">
        <v>7</v>
      </c>
      <c r="C14433">
        <v>-61</v>
      </c>
      <c r="D14433">
        <v>0</v>
      </c>
      <c r="E14433">
        <v>3</v>
      </c>
      <c r="F14433" s="1">
        <v>30.43</v>
      </c>
      <c r="G14433" s="1">
        <v>30.33</v>
      </c>
      <c r="H14433" s="1">
        <v>0.34</v>
      </c>
      <c r="I14433" s="1">
        <v>0.1</v>
      </c>
      <c r="J14433" s="1">
        <v>0.3</v>
      </c>
      <c r="K14433" s="19">
        <v>5.1999999999999998E-2</v>
      </c>
      <c r="L14433" s="8">
        <v>0.69799999999999995</v>
      </c>
      <c r="M14433" s="1"/>
    </row>
    <row r="14434" spans="2:13" x14ac:dyDescent="0.25">
      <c r="B14434">
        <v>8</v>
      </c>
      <c r="C14434">
        <v>-61</v>
      </c>
      <c r="D14434">
        <v>0</v>
      </c>
      <c r="E14434">
        <v>2</v>
      </c>
      <c r="F14434" s="1">
        <v>26.49</v>
      </c>
      <c r="G14434" s="1">
        <v>23.45</v>
      </c>
      <c r="H14434" s="1">
        <v>1.2</v>
      </c>
      <c r="I14434" s="1">
        <v>3.04</v>
      </c>
      <c r="J14434" s="1">
        <v>2.54</v>
      </c>
      <c r="K14434" s="19">
        <v>0.24099999999999999</v>
      </c>
      <c r="L14434" s="8">
        <v>0.98399999999999999</v>
      </c>
      <c r="M14434" s="1"/>
    </row>
    <row r="14435" spans="2:13" x14ac:dyDescent="0.25">
      <c r="B14435">
        <v>8</v>
      </c>
      <c r="C14435">
        <v>-61</v>
      </c>
      <c r="D14435">
        <v>0</v>
      </c>
      <c r="E14435">
        <v>3</v>
      </c>
      <c r="F14435" s="1">
        <v>30.41</v>
      </c>
      <c r="G14435" s="1">
        <v>30.34</v>
      </c>
      <c r="H14435" s="1">
        <v>0.35</v>
      </c>
      <c r="I14435" s="1">
        <v>7.0000000000000007E-2</v>
      </c>
      <c r="J14435" s="1">
        <v>0.2</v>
      </c>
      <c r="K14435" s="19">
        <v>0.06</v>
      </c>
      <c r="L14435" s="8">
        <v>0.65</v>
      </c>
      <c r="M14435" s="1"/>
    </row>
    <row r="14436" spans="2:13" x14ac:dyDescent="0.25">
      <c r="B14436">
        <v>9</v>
      </c>
      <c r="C14436">
        <v>-61</v>
      </c>
      <c r="D14436">
        <v>0</v>
      </c>
      <c r="E14436">
        <v>2</v>
      </c>
      <c r="F14436" s="1">
        <v>26.47</v>
      </c>
      <c r="G14436" s="1">
        <v>23.52</v>
      </c>
      <c r="H14436" s="1">
        <v>1.18</v>
      </c>
      <c r="I14436" s="1">
        <v>2.95</v>
      </c>
      <c r="J14436" s="1">
        <v>2.4900000000000002</v>
      </c>
      <c r="K14436" s="19">
        <v>0.23699999999999999</v>
      </c>
      <c r="L14436" s="8">
        <v>0.98399999999999999</v>
      </c>
      <c r="M14436" s="1"/>
    </row>
    <row r="14437" spans="2:13" x14ac:dyDescent="0.25">
      <c r="B14437">
        <v>9</v>
      </c>
      <c r="C14437">
        <v>-61</v>
      </c>
      <c r="D14437">
        <v>0</v>
      </c>
      <c r="E14437">
        <v>3</v>
      </c>
      <c r="F14437" s="1">
        <v>30.44</v>
      </c>
      <c r="G14437" s="1">
        <v>30.36</v>
      </c>
      <c r="H14437" s="1">
        <v>0.32</v>
      </c>
      <c r="I14437" s="1">
        <v>0.08</v>
      </c>
      <c r="J14437" s="1">
        <v>0.24</v>
      </c>
      <c r="K14437" s="19">
        <v>5.6000000000000001E-2</v>
      </c>
      <c r="L14437" s="8">
        <v>0.65</v>
      </c>
      <c r="M14437" s="1"/>
    </row>
    <row r="14438" spans="2:13" x14ac:dyDescent="0.25">
      <c r="B14438">
        <v>10</v>
      </c>
      <c r="C14438">
        <v>-61</v>
      </c>
      <c r="D14438">
        <v>0</v>
      </c>
      <c r="E14438">
        <v>2</v>
      </c>
      <c r="F14438" s="1">
        <v>26.47</v>
      </c>
      <c r="G14438" s="1">
        <v>23.59</v>
      </c>
      <c r="H14438" s="1">
        <v>1.18</v>
      </c>
      <c r="I14438" s="1">
        <v>2.88</v>
      </c>
      <c r="J14438" s="1">
        <v>2.44</v>
      </c>
      <c r="K14438" s="19">
        <v>0.24</v>
      </c>
      <c r="L14438" s="8">
        <v>0.98399999999999999</v>
      </c>
      <c r="M14438" s="1"/>
    </row>
    <row r="14439" spans="2:13" x14ac:dyDescent="0.25">
      <c r="B14439">
        <v>10</v>
      </c>
      <c r="C14439">
        <v>-61</v>
      </c>
      <c r="D14439">
        <v>0</v>
      </c>
      <c r="E14439">
        <v>3</v>
      </c>
      <c r="F14439" s="1">
        <v>30.49</v>
      </c>
      <c r="G14439" s="1">
        <v>30.37</v>
      </c>
      <c r="H14439" s="1">
        <v>0.34</v>
      </c>
      <c r="I14439" s="1">
        <v>0.12</v>
      </c>
      <c r="J14439" s="1">
        <v>0.35</v>
      </c>
      <c r="K14439" s="19">
        <v>6.7000000000000004E-2</v>
      </c>
      <c r="L14439" s="8">
        <v>0.69799999999999995</v>
      </c>
      <c r="M14439" s="1"/>
    </row>
    <row r="14440" spans="2:13" x14ac:dyDescent="0.25">
      <c r="B14440">
        <v>11</v>
      </c>
      <c r="C14440">
        <v>-61</v>
      </c>
      <c r="D14440">
        <v>0</v>
      </c>
      <c r="E14440">
        <v>2</v>
      </c>
      <c r="F14440" s="1">
        <v>26.46</v>
      </c>
      <c r="G14440" s="1">
        <v>23.64</v>
      </c>
      <c r="H14440" s="1">
        <v>1.18</v>
      </c>
      <c r="I14440" s="1">
        <v>2.82</v>
      </c>
      <c r="J14440" s="1">
        <v>2.39</v>
      </c>
      <c r="K14440" s="19">
        <v>0.248</v>
      </c>
      <c r="L14440" s="8">
        <v>0.98399999999999999</v>
      </c>
      <c r="M14440" s="1"/>
    </row>
    <row r="14441" spans="2:13" x14ac:dyDescent="0.25">
      <c r="B14441">
        <v>11</v>
      </c>
      <c r="C14441">
        <v>-61</v>
      </c>
      <c r="D14441">
        <v>0</v>
      </c>
      <c r="E14441">
        <v>3</v>
      </c>
      <c r="F14441" s="1">
        <v>30.53</v>
      </c>
      <c r="G14441" s="1">
        <v>30.38</v>
      </c>
      <c r="H14441" s="1">
        <v>0.35</v>
      </c>
      <c r="I14441" s="1">
        <v>0.15</v>
      </c>
      <c r="J14441" s="1">
        <v>0.43</v>
      </c>
      <c r="K14441" s="19">
        <v>7.1000000000000008E-2</v>
      </c>
      <c r="L14441" s="8">
        <v>0.73</v>
      </c>
      <c r="M14441" s="1"/>
    </row>
    <row r="14442" spans="2:13" x14ac:dyDescent="0.25">
      <c r="B14442">
        <v>12</v>
      </c>
      <c r="C14442">
        <v>-61</v>
      </c>
      <c r="D14442">
        <v>0</v>
      </c>
      <c r="E14442">
        <v>2</v>
      </c>
      <c r="F14442" s="1">
        <v>26.43</v>
      </c>
      <c r="G14442" s="1">
        <v>23.68</v>
      </c>
      <c r="H14442" s="1">
        <v>1.19</v>
      </c>
      <c r="I14442" s="1">
        <v>2.75</v>
      </c>
      <c r="J14442" s="1">
        <v>2.3199999999999998</v>
      </c>
      <c r="K14442" s="19">
        <v>0.25900000000000001</v>
      </c>
      <c r="L14442" s="8">
        <v>0.98399999999999999</v>
      </c>
      <c r="M14442" s="1"/>
    </row>
    <row r="14443" spans="2:13" x14ac:dyDescent="0.25">
      <c r="B14443">
        <v>12</v>
      </c>
      <c r="C14443">
        <v>-61</v>
      </c>
      <c r="D14443">
        <v>0</v>
      </c>
      <c r="E14443">
        <v>3</v>
      </c>
      <c r="F14443" s="1">
        <v>30.54</v>
      </c>
      <c r="G14443" s="1">
        <v>30.36</v>
      </c>
      <c r="H14443" s="1">
        <v>0.36</v>
      </c>
      <c r="I14443" s="1">
        <v>0.18</v>
      </c>
      <c r="J14443" s="1">
        <v>0.51</v>
      </c>
      <c r="K14443" s="19">
        <v>7.8E-2</v>
      </c>
      <c r="L14443" s="8">
        <v>0.76100000000000001</v>
      </c>
      <c r="M14443" s="1"/>
    </row>
    <row r="14444" spans="2:13" x14ac:dyDescent="0.25">
      <c r="B14444">
        <v>13</v>
      </c>
      <c r="C14444">
        <v>-61</v>
      </c>
      <c r="D14444">
        <v>0</v>
      </c>
      <c r="E14444">
        <v>2</v>
      </c>
      <c r="F14444" s="1">
        <v>26.4</v>
      </c>
      <c r="G14444" s="1">
        <v>23.7</v>
      </c>
      <c r="H14444" s="1">
        <v>1.2</v>
      </c>
      <c r="I14444" s="1">
        <v>2.7</v>
      </c>
      <c r="J14444" s="1">
        <v>2.2400000000000002</v>
      </c>
      <c r="K14444" s="19">
        <v>0.27</v>
      </c>
      <c r="L14444" s="8">
        <v>0.98399999999999999</v>
      </c>
      <c r="M14444" s="1"/>
    </row>
    <row r="14445" spans="2:13" x14ac:dyDescent="0.25">
      <c r="B14445">
        <v>13</v>
      </c>
      <c r="C14445">
        <v>-61</v>
      </c>
      <c r="D14445">
        <v>0</v>
      </c>
      <c r="E14445">
        <v>3</v>
      </c>
      <c r="F14445" s="1">
        <v>30.52</v>
      </c>
      <c r="G14445" s="1">
        <v>30.33</v>
      </c>
      <c r="H14445" s="1">
        <v>0.37</v>
      </c>
      <c r="I14445" s="1">
        <v>0.19</v>
      </c>
      <c r="J14445" s="1">
        <v>0.51</v>
      </c>
      <c r="K14445" s="19">
        <v>8.5999999999999993E-2</v>
      </c>
      <c r="L14445" s="8">
        <v>0.76100000000000001</v>
      </c>
      <c r="M14445" s="1"/>
    </row>
    <row r="14446" spans="2:13" x14ac:dyDescent="0.25">
      <c r="B14446">
        <v>14</v>
      </c>
      <c r="C14446">
        <v>-61</v>
      </c>
      <c r="D14446">
        <v>0</v>
      </c>
      <c r="E14446">
        <v>2</v>
      </c>
      <c r="F14446" s="1">
        <v>26.36</v>
      </c>
      <c r="G14446" s="1">
        <v>23.73</v>
      </c>
      <c r="H14446" s="1">
        <v>1.22</v>
      </c>
      <c r="I14446" s="1">
        <v>2.63</v>
      </c>
      <c r="J14446" s="1">
        <v>2.16</v>
      </c>
      <c r="K14446" s="19">
        <v>0.27600000000000002</v>
      </c>
      <c r="L14446" s="8">
        <v>0.98399999999999999</v>
      </c>
      <c r="M14446" s="1"/>
    </row>
    <row r="14447" spans="2:13" x14ac:dyDescent="0.25">
      <c r="B14447">
        <v>14</v>
      </c>
      <c r="C14447">
        <v>-61</v>
      </c>
      <c r="D14447">
        <v>0</v>
      </c>
      <c r="E14447">
        <v>3</v>
      </c>
      <c r="F14447" s="1">
        <v>30.5</v>
      </c>
      <c r="G14447" s="1">
        <v>30.36</v>
      </c>
      <c r="H14447" s="1">
        <v>0.35</v>
      </c>
      <c r="I14447" s="1">
        <v>0.14000000000000001</v>
      </c>
      <c r="J14447" s="1">
        <v>0.4</v>
      </c>
      <c r="K14447" s="19">
        <v>8.0999999999999989E-2</v>
      </c>
      <c r="L14447" s="8">
        <v>0.66600000000000004</v>
      </c>
      <c r="M14447" s="1"/>
    </row>
    <row r="14448" spans="2:13" x14ac:dyDescent="0.25">
      <c r="B14448">
        <v>15</v>
      </c>
      <c r="C14448">
        <v>-61</v>
      </c>
      <c r="D14448">
        <v>0</v>
      </c>
      <c r="E14448">
        <v>2</v>
      </c>
      <c r="F14448" s="1">
        <v>26.31</v>
      </c>
      <c r="G14448" s="1">
        <v>23.76</v>
      </c>
      <c r="H14448" s="1">
        <v>1.23</v>
      </c>
      <c r="I14448" s="1">
        <v>2.5499999999999998</v>
      </c>
      <c r="J14448" s="1">
        <v>2.0699999999999998</v>
      </c>
      <c r="K14448" s="19">
        <v>0.28100000000000003</v>
      </c>
      <c r="L14448" s="8">
        <v>0.98399999999999999</v>
      </c>
      <c r="M14448" s="1"/>
    </row>
    <row r="14449" spans="2:13" x14ac:dyDescent="0.25">
      <c r="B14449">
        <v>15</v>
      </c>
      <c r="C14449">
        <v>-61</v>
      </c>
      <c r="D14449">
        <v>0</v>
      </c>
      <c r="E14449">
        <v>3</v>
      </c>
      <c r="F14449" s="1">
        <v>30.53</v>
      </c>
      <c r="G14449" s="1">
        <v>30.36</v>
      </c>
      <c r="H14449" s="1">
        <v>0.35</v>
      </c>
      <c r="I14449" s="1">
        <v>0.17</v>
      </c>
      <c r="J14449" s="1">
        <v>0.49</v>
      </c>
      <c r="K14449" s="19">
        <v>7.9000000000000015E-2</v>
      </c>
      <c r="L14449" s="8">
        <v>0.69799999999999995</v>
      </c>
      <c r="M14449" s="1"/>
    </row>
    <row r="14450" spans="2:13" x14ac:dyDescent="0.25">
      <c r="B14450">
        <v>16</v>
      </c>
      <c r="C14450">
        <v>-61</v>
      </c>
      <c r="D14450">
        <v>0</v>
      </c>
      <c r="E14450">
        <v>2</v>
      </c>
      <c r="F14450" s="1">
        <v>26.27</v>
      </c>
      <c r="G14450" s="1">
        <v>23.8</v>
      </c>
      <c r="H14450" s="1">
        <v>1.25</v>
      </c>
      <c r="I14450" s="1">
        <v>2.4700000000000002</v>
      </c>
      <c r="J14450" s="1">
        <v>1.98</v>
      </c>
      <c r="K14450" s="19">
        <v>0.28799999999999998</v>
      </c>
      <c r="L14450" s="8">
        <v>0.98399999999999999</v>
      </c>
      <c r="M14450" s="1"/>
    </row>
    <row r="14451" spans="2:13" x14ac:dyDescent="0.25">
      <c r="B14451">
        <v>16</v>
      </c>
      <c r="C14451">
        <v>-61</v>
      </c>
      <c r="D14451">
        <v>0</v>
      </c>
      <c r="E14451">
        <v>3</v>
      </c>
      <c r="F14451" s="1">
        <v>30.56</v>
      </c>
      <c r="G14451" s="1">
        <v>30.34</v>
      </c>
      <c r="H14451" s="1">
        <v>0.39</v>
      </c>
      <c r="I14451" s="1">
        <v>0.22</v>
      </c>
      <c r="J14451" s="1">
        <v>0.56000000000000005</v>
      </c>
      <c r="K14451" s="19">
        <v>9.5999999999999988E-2</v>
      </c>
      <c r="L14451" s="8">
        <v>0.76100000000000001</v>
      </c>
      <c r="M14451" s="1"/>
    </row>
    <row r="14452" spans="2:13" x14ac:dyDescent="0.25">
      <c r="B14452">
        <v>17</v>
      </c>
      <c r="C14452">
        <v>-61</v>
      </c>
      <c r="D14452">
        <v>0</v>
      </c>
      <c r="E14452">
        <v>2</v>
      </c>
      <c r="F14452" s="1">
        <v>26.28</v>
      </c>
      <c r="G14452" s="1">
        <v>23.86</v>
      </c>
      <c r="H14452" s="1">
        <v>1.26</v>
      </c>
      <c r="I14452" s="1">
        <v>2.42</v>
      </c>
      <c r="J14452" s="1">
        <v>1.92</v>
      </c>
      <c r="K14452" s="19">
        <v>0.29199999999999998</v>
      </c>
      <c r="L14452" s="8">
        <v>0.98399999999999999</v>
      </c>
      <c r="M14452" s="1"/>
    </row>
    <row r="14453" spans="2:13" x14ac:dyDescent="0.25">
      <c r="B14453">
        <v>17</v>
      </c>
      <c r="C14453">
        <v>-61</v>
      </c>
      <c r="D14453">
        <v>0</v>
      </c>
      <c r="E14453">
        <v>3</v>
      </c>
      <c r="F14453" s="1">
        <v>30.6</v>
      </c>
      <c r="G14453" s="1">
        <v>30.36</v>
      </c>
      <c r="H14453" s="1">
        <v>0.4</v>
      </c>
      <c r="I14453" s="1">
        <v>0.24</v>
      </c>
      <c r="J14453" s="1">
        <v>0.6</v>
      </c>
      <c r="K14453" s="19">
        <v>0.1</v>
      </c>
      <c r="L14453" s="8">
        <v>0.76100000000000001</v>
      </c>
      <c r="M14453" s="1"/>
    </row>
    <row r="14454" spans="2:13" x14ac:dyDescent="0.25">
      <c r="B14454">
        <v>18</v>
      </c>
      <c r="C14454">
        <v>-61</v>
      </c>
      <c r="D14454">
        <v>0</v>
      </c>
      <c r="E14454">
        <v>2</v>
      </c>
      <c r="F14454" s="1">
        <v>26.36</v>
      </c>
      <c r="G14454" s="1">
        <v>23.99</v>
      </c>
      <c r="H14454" s="1">
        <v>1.26</v>
      </c>
      <c r="I14454" s="1">
        <v>2.37</v>
      </c>
      <c r="J14454" s="1">
        <v>1.88</v>
      </c>
      <c r="K14454" s="19">
        <v>0.29100000000000004</v>
      </c>
      <c r="L14454" s="8">
        <v>0.96799999999999997</v>
      </c>
      <c r="M14454" s="1"/>
    </row>
    <row r="14455" spans="2:13" x14ac:dyDescent="0.25">
      <c r="B14455">
        <v>18</v>
      </c>
      <c r="C14455">
        <v>-61</v>
      </c>
      <c r="D14455">
        <v>0</v>
      </c>
      <c r="E14455">
        <v>3</v>
      </c>
      <c r="F14455" s="1">
        <v>30.63</v>
      </c>
      <c r="G14455" s="1">
        <v>30.43</v>
      </c>
      <c r="H14455" s="1">
        <v>0.38</v>
      </c>
      <c r="I14455" s="1">
        <v>0.2</v>
      </c>
      <c r="J14455" s="1">
        <v>0.53</v>
      </c>
      <c r="K14455" s="19">
        <v>8.8999999999999996E-2</v>
      </c>
      <c r="L14455" s="8">
        <v>0.71399999999999997</v>
      </c>
      <c r="M14455" s="1"/>
    </row>
    <row r="14456" spans="2:13" x14ac:dyDescent="0.25">
      <c r="B14456">
        <v>19</v>
      </c>
      <c r="C14456">
        <v>-61</v>
      </c>
      <c r="D14456">
        <v>0</v>
      </c>
      <c r="E14456">
        <v>2</v>
      </c>
      <c r="F14456" s="1">
        <v>26.53</v>
      </c>
      <c r="G14456" s="1">
        <v>24.15</v>
      </c>
      <c r="H14456" s="1">
        <v>1.27</v>
      </c>
      <c r="I14456" s="1">
        <v>2.38</v>
      </c>
      <c r="J14456" s="1">
        <v>1.87</v>
      </c>
      <c r="K14456" s="19">
        <v>0.29799999999999999</v>
      </c>
      <c r="L14456" s="8">
        <v>0.96799999999999997</v>
      </c>
      <c r="M14456" s="1"/>
    </row>
    <row r="14457" spans="2:13" x14ac:dyDescent="0.25">
      <c r="B14457">
        <v>19</v>
      </c>
      <c r="C14457">
        <v>-61</v>
      </c>
      <c r="D14457">
        <v>0</v>
      </c>
      <c r="E14457">
        <v>3</v>
      </c>
      <c r="F14457" s="1">
        <v>30.73</v>
      </c>
      <c r="G14457" s="1">
        <v>30.5</v>
      </c>
      <c r="H14457" s="1">
        <v>0.38</v>
      </c>
      <c r="I14457" s="1">
        <v>0.23</v>
      </c>
      <c r="J14457" s="1">
        <v>0.61</v>
      </c>
      <c r="K14457" s="19">
        <v>9.1999999999999998E-2</v>
      </c>
      <c r="L14457" s="8">
        <v>0.73</v>
      </c>
      <c r="M14457" s="1"/>
    </row>
    <row r="14458" spans="2:13" x14ac:dyDescent="0.25">
      <c r="B14458">
        <v>20</v>
      </c>
      <c r="C14458">
        <v>-61</v>
      </c>
      <c r="D14458">
        <v>0</v>
      </c>
      <c r="E14458">
        <v>2</v>
      </c>
      <c r="F14458" s="1">
        <v>26.69</v>
      </c>
      <c r="G14458" s="1">
        <v>24.31</v>
      </c>
      <c r="H14458" s="1">
        <v>1.29</v>
      </c>
      <c r="I14458" s="1">
        <v>2.38</v>
      </c>
      <c r="J14458" s="1">
        <v>1.84</v>
      </c>
      <c r="K14458" s="19">
        <v>0.29799999999999999</v>
      </c>
      <c r="L14458" s="8">
        <v>0.96799999999999997</v>
      </c>
      <c r="M14458" s="1"/>
    </row>
    <row r="14459" spans="2:13" x14ac:dyDescent="0.25">
      <c r="B14459">
        <v>20</v>
      </c>
      <c r="C14459">
        <v>-61</v>
      </c>
      <c r="D14459">
        <v>0</v>
      </c>
      <c r="E14459">
        <v>3</v>
      </c>
      <c r="F14459" s="1">
        <v>30.77</v>
      </c>
      <c r="G14459" s="1">
        <v>30.54</v>
      </c>
      <c r="H14459" s="1">
        <v>0.37</v>
      </c>
      <c r="I14459" s="1">
        <v>0.23</v>
      </c>
      <c r="J14459" s="1">
        <v>0.62</v>
      </c>
      <c r="K14459" s="19">
        <v>8.8000000000000009E-2</v>
      </c>
      <c r="L14459" s="8">
        <v>0.746</v>
      </c>
      <c r="M14459" s="1"/>
    </row>
    <row r="14460" spans="2:13" x14ac:dyDescent="0.25">
      <c r="B14460">
        <v>21</v>
      </c>
      <c r="C14460">
        <v>-61</v>
      </c>
      <c r="D14460">
        <v>0</v>
      </c>
      <c r="E14460">
        <v>2</v>
      </c>
      <c r="F14460" s="1">
        <v>26.76</v>
      </c>
      <c r="G14460" s="1">
        <v>24.44</v>
      </c>
      <c r="H14460" s="1">
        <v>1.3</v>
      </c>
      <c r="I14460" s="1">
        <v>2.3199999999999998</v>
      </c>
      <c r="J14460" s="1">
        <v>1.78</v>
      </c>
      <c r="K14460" s="19">
        <v>0.29399999999999998</v>
      </c>
      <c r="L14460" s="8">
        <v>0.96799999999999997</v>
      </c>
      <c r="M14460" s="1"/>
    </row>
    <row r="14461" spans="2:13" x14ac:dyDescent="0.25">
      <c r="B14461">
        <v>21</v>
      </c>
      <c r="C14461">
        <v>-61</v>
      </c>
      <c r="D14461">
        <v>0</v>
      </c>
      <c r="E14461">
        <v>3</v>
      </c>
      <c r="F14461" s="1">
        <v>30.73</v>
      </c>
      <c r="G14461" s="1">
        <v>30.51</v>
      </c>
      <c r="H14461" s="1">
        <v>0.4</v>
      </c>
      <c r="I14461" s="1">
        <v>0.22</v>
      </c>
      <c r="J14461" s="1">
        <v>0.55000000000000004</v>
      </c>
      <c r="K14461" s="19">
        <v>0.107</v>
      </c>
      <c r="L14461" s="8">
        <v>0.71399999999999997</v>
      </c>
      <c r="M14461" s="1"/>
    </row>
    <row r="14462" spans="2:13" x14ac:dyDescent="0.25">
      <c r="B14462">
        <v>22</v>
      </c>
      <c r="C14462">
        <v>-61</v>
      </c>
      <c r="D14462">
        <v>0</v>
      </c>
      <c r="E14462">
        <v>2</v>
      </c>
      <c r="F14462" s="1">
        <v>26.68</v>
      </c>
      <c r="G14462" s="1">
        <v>24.57</v>
      </c>
      <c r="H14462" s="1">
        <v>1.3</v>
      </c>
      <c r="I14462" s="1">
        <v>2.11</v>
      </c>
      <c r="J14462" s="1">
        <v>1.63</v>
      </c>
      <c r="K14462" s="19">
        <v>0.28299999999999997</v>
      </c>
      <c r="L14462" s="8">
        <v>0.96799999999999997</v>
      </c>
      <c r="M14462" s="1"/>
    </row>
    <row r="14463" spans="2:13" x14ac:dyDescent="0.25">
      <c r="B14463">
        <v>22</v>
      </c>
      <c r="C14463">
        <v>-61</v>
      </c>
      <c r="D14463">
        <v>0</v>
      </c>
      <c r="E14463">
        <v>3</v>
      </c>
      <c r="F14463" s="1">
        <v>30.66</v>
      </c>
      <c r="G14463" s="1">
        <v>30.52</v>
      </c>
      <c r="H14463" s="1">
        <v>0.39</v>
      </c>
      <c r="I14463" s="1">
        <v>0.14000000000000001</v>
      </c>
      <c r="J14463" s="1">
        <v>0.35</v>
      </c>
      <c r="K14463" s="19">
        <v>0.107</v>
      </c>
      <c r="L14463" s="8">
        <v>0.65</v>
      </c>
      <c r="M14463" s="1"/>
    </row>
    <row r="14464" spans="2:13" x14ac:dyDescent="0.25">
      <c r="B14464">
        <v>23</v>
      </c>
      <c r="C14464">
        <v>-61</v>
      </c>
      <c r="D14464">
        <v>0</v>
      </c>
      <c r="E14464">
        <v>2</v>
      </c>
      <c r="F14464" s="1">
        <v>26.6</v>
      </c>
      <c r="G14464" s="1">
        <v>24.7</v>
      </c>
      <c r="H14464" s="1">
        <v>1.28</v>
      </c>
      <c r="I14464" s="1">
        <v>1.9</v>
      </c>
      <c r="J14464" s="1">
        <v>1.48</v>
      </c>
      <c r="K14464" s="19">
        <v>0.26200000000000001</v>
      </c>
      <c r="L14464" s="8">
        <v>0.92</v>
      </c>
      <c r="M14464" s="1"/>
    </row>
    <row r="14465" spans="2:13" x14ac:dyDescent="0.25">
      <c r="B14465">
        <v>23</v>
      </c>
      <c r="C14465">
        <v>-61</v>
      </c>
      <c r="D14465">
        <v>0</v>
      </c>
      <c r="E14465">
        <v>3</v>
      </c>
      <c r="F14465" s="1">
        <v>30.67</v>
      </c>
      <c r="G14465" s="1">
        <v>30.54</v>
      </c>
      <c r="H14465" s="1">
        <v>0.37</v>
      </c>
      <c r="I14465" s="1">
        <v>0.13</v>
      </c>
      <c r="J14465" s="1">
        <v>0.36</v>
      </c>
      <c r="K14465" s="19">
        <v>9.5999999999999988E-2</v>
      </c>
      <c r="L14465" s="8">
        <v>0.63400000000000001</v>
      </c>
      <c r="M14465" s="1"/>
    </row>
    <row r="14466" spans="2:13" x14ac:dyDescent="0.25">
      <c r="B14466">
        <v>24</v>
      </c>
      <c r="C14466">
        <v>-61</v>
      </c>
      <c r="D14466">
        <v>0</v>
      </c>
      <c r="E14466">
        <v>2</v>
      </c>
      <c r="F14466" s="1">
        <v>26.68</v>
      </c>
      <c r="G14466" s="1">
        <v>24.84</v>
      </c>
      <c r="H14466" s="1">
        <v>1.27</v>
      </c>
      <c r="I14466" s="1">
        <v>1.84</v>
      </c>
      <c r="J14466" s="1">
        <v>1.45</v>
      </c>
      <c r="K14466" s="19">
        <v>0.249</v>
      </c>
      <c r="L14466" s="8">
        <v>0.92</v>
      </c>
      <c r="M14466" s="1"/>
    </row>
    <row r="14467" spans="2:13" x14ac:dyDescent="0.25">
      <c r="B14467">
        <v>24</v>
      </c>
      <c r="C14467">
        <v>-61</v>
      </c>
      <c r="D14467">
        <v>0</v>
      </c>
      <c r="E14467">
        <v>3</v>
      </c>
      <c r="F14467" s="1">
        <v>30.69</v>
      </c>
      <c r="G14467" s="1">
        <v>30.54</v>
      </c>
      <c r="H14467" s="1">
        <v>0.39</v>
      </c>
      <c r="I14467" s="1">
        <v>0.15</v>
      </c>
      <c r="J14467" s="1">
        <v>0.38</v>
      </c>
      <c r="K14467" s="19">
        <v>0.10200000000000001</v>
      </c>
      <c r="L14467" s="8">
        <v>0.68200000000000005</v>
      </c>
      <c r="M14467" s="1"/>
    </row>
    <row r="14468" spans="2:13" x14ac:dyDescent="0.25">
      <c r="B14468">
        <v>25</v>
      </c>
      <c r="C14468">
        <v>-61</v>
      </c>
      <c r="D14468">
        <v>0</v>
      </c>
      <c r="E14468">
        <v>2</v>
      </c>
      <c r="F14468" s="1">
        <v>26.92</v>
      </c>
      <c r="G14468" s="1">
        <v>24.97</v>
      </c>
      <c r="H14468" s="1">
        <v>1.25</v>
      </c>
      <c r="I14468" s="1">
        <v>1.95</v>
      </c>
      <c r="J14468" s="1">
        <v>1.55</v>
      </c>
      <c r="K14468" s="19">
        <v>0.24</v>
      </c>
      <c r="L14468" s="8">
        <v>0.93600000000000005</v>
      </c>
      <c r="M14468" s="1"/>
    </row>
    <row r="14469" spans="2:13" x14ac:dyDescent="0.25">
      <c r="B14469">
        <v>25</v>
      </c>
      <c r="C14469">
        <v>-61</v>
      </c>
      <c r="D14469">
        <v>0</v>
      </c>
      <c r="E14469">
        <v>3</v>
      </c>
      <c r="F14469" s="1">
        <v>30.71</v>
      </c>
      <c r="G14469" s="1">
        <v>30.56</v>
      </c>
      <c r="H14469" s="1">
        <v>0.38</v>
      </c>
      <c r="I14469" s="1">
        <v>0.15</v>
      </c>
      <c r="J14469" s="1">
        <v>0.38</v>
      </c>
      <c r="K14469" s="19">
        <v>9.4E-2</v>
      </c>
      <c r="L14469" s="8">
        <v>0.66600000000000004</v>
      </c>
      <c r="M14469" s="1"/>
    </row>
    <row r="14470" spans="2:13" x14ac:dyDescent="0.25">
      <c r="B14470">
        <v>26</v>
      </c>
      <c r="C14470">
        <v>-61</v>
      </c>
      <c r="D14470">
        <v>0</v>
      </c>
      <c r="E14470">
        <v>2</v>
      </c>
      <c r="F14470" s="1">
        <v>27.25</v>
      </c>
      <c r="G14470" s="1">
        <v>25.17</v>
      </c>
      <c r="H14470" s="1">
        <v>1.25</v>
      </c>
      <c r="I14470" s="1">
        <v>2.08</v>
      </c>
      <c r="J14470" s="1">
        <v>1.66</v>
      </c>
      <c r="K14470" s="19">
        <v>0.245</v>
      </c>
      <c r="L14470" s="8">
        <v>0.95199999999999996</v>
      </c>
      <c r="M14470" s="1"/>
    </row>
    <row r="14471" spans="2:13" x14ac:dyDescent="0.25">
      <c r="B14471">
        <v>26</v>
      </c>
      <c r="C14471">
        <v>-61</v>
      </c>
      <c r="D14471">
        <v>0</v>
      </c>
      <c r="E14471">
        <v>3</v>
      </c>
      <c r="F14471" s="1">
        <v>30.88</v>
      </c>
      <c r="G14471" s="1">
        <v>30.63</v>
      </c>
      <c r="H14471" s="1">
        <v>0.39</v>
      </c>
      <c r="I14471" s="1">
        <v>0.25</v>
      </c>
      <c r="J14471" s="1">
        <v>0.63</v>
      </c>
      <c r="K14471" s="19">
        <v>0.1</v>
      </c>
      <c r="L14471" s="8">
        <v>0.73</v>
      </c>
      <c r="M14471" s="1"/>
    </row>
    <row r="14472" spans="2:13" x14ac:dyDescent="0.25">
      <c r="B14472">
        <v>27</v>
      </c>
      <c r="C14472">
        <v>-61</v>
      </c>
      <c r="D14472">
        <v>0</v>
      </c>
      <c r="E14472">
        <v>2</v>
      </c>
      <c r="F14472" s="1">
        <v>27.47</v>
      </c>
      <c r="G14472" s="1">
        <v>25.4</v>
      </c>
      <c r="H14472" s="1">
        <v>1.24</v>
      </c>
      <c r="I14472" s="1">
        <v>2.0699999999999998</v>
      </c>
      <c r="J14472" s="1">
        <v>1.67</v>
      </c>
      <c r="K14472" s="19">
        <v>0.24299999999999999</v>
      </c>
      <c r="L14472" s="8">
        <v>0.95199999999999996</v>
      </c>
      <c r="M14472" s="1"/>
    </row>
    <row r="14473" spans="2:13" x14ac:dyDescent="0.25">
      <c r="B14473">
        <v>27</v>
      </c>
      <c r="C14473">
        <v>-61</v>
      </c>
      <c r="D14473">
        <v>0</v>
      </c>
      <c r="E14473">
        <v>3</v>
      </c>
      <c r="F14473" s="1">
        <v>31.04</v>
      </c>
      <c r="G14473" s="1">
        <v>30.76</v>
      </c>
      <c r="H14473" s="1">
        <v>0.36</v>
      </c>
      <c r="I14473" s="1">
        <v>0.28000000000000003</v>
      </c>
      <c r="J14473" s="1">
        <v>0.77</v>
      </c>
      <c r="K14473" s="19">
        <v>7.400000000000001E-2</v>
      </c>
      <c r="L14473" s="8">
        <v>0.77700000000000002</v>
      </c>
      <c r="M14473" s="1"/>
    </row>
    <row r="14474" spans="2:13" x14ac:dyDescent="0.25">
      <c r="B14474">
        <v>28</v>
      </c>
      <c r="C14474">
        <v>-61</v>
      </c>
      <c r="D14474">
        <v>0</v>
      </c>
      <c r="E14474">
        <v>2</v>
      </c>
      <c r="F14474" s="1">
        <v>27.6</v>
      </c>
      <c r="G14474" s="1">
        <v>25.56</v>
      </c>
      <c r="H14474" s="1">
        <v>1.25</v>
      </c>
      <c r="I14474" s="1">
        <v>2.04</v>
      </c>
      <c r="J14474" s="1">
        <v>1.64</v>
      </c>
      <c r="K14474" s="19">
        <v>0.24199999999999999</v>
      </c>
      <c r="L14474" s="8">
        <v>0.95199999999999996</v>
      </c>
      <c r="M14474" s="1"/>
    </row>
    <row r="14475" spans="2:13" x14ac:dyDescent="0.25">
      <c r="B14475">
        <v>28</v>
      </c>
      <c r="C14475">
        <v>-61</v>
      </c>
      <c r="D14475">
        <v>0</v>
      </c>
      <c r="E14475">
        <v>3</v>
      </c>
      <c r="F14475" s="1">
        <v>31.08</v>
      </c>
      <c r="G14475" s="1">
        <v>30.8</v>
      </c>
      <c r="H14475" s="1">
        <v>0.36</v>
      </c>
      <c r="I14475" s="1">
        <v>0.28000000000000003</v>
      </c>
      <c r="J14475" s="1">
        <v>0.8</v>
      </c>
      <c r="K14475" s="19">
        <v>6.9000000000000006E-2</v>
      </c>
      <c r="L14475" s="8">
        <v>0.76100000000000001</v>
      </c>
      <c r="M14475" s="1"/>
    </row>
    <row r="14476" spans="2:13" x14ac:dyDescent="0.25">
      <c r="B14476">
        <v>29</v>
      </c>
      <c r="C14476">
        <v>-61</v>
      </c>
      <c r="D14476">
        <v>0</v>
      </c>
      <c r="E14476">
        <v>2</v>
      </c>
      <c r="F14476" s="1">
        <v>27.62</v>
      </c>
      <c r="G14476" s="1">
        <v>25.65</v>
      </c>
      <c r="H14476" s="1">
        <v>1.24</v>
      </c>
      <c r="I14476" s="1">
        <v>1.97</v>
      </c>
      <c r="J14476" s="1">
        <v>1.59</v>
      </c>
      <c r="K14476" s="19">
        <v>0.23699999999999999</v>
      </c>
      <c r="L14476" s="8">
        <v>0.95199999999999996</v>
      </c>
      <c r="M14476" s="1"/>
    </row>
    <row r="14477" spans="2:13" x14ac:dyDescent="0.25">
      <c r="B14477">
        <v>29</v>
      </c>
      <c r="C14477">
        <v>-61</v>
      </c>
      <c r="D14477">
        <v>0</v>
      </c>
      <c r="E14477">
        <v>3</v>
      </c>
      <c r="F14477" s="1">
        <v>30.96</v>
      </c>
      <c r="G14477" s="1">
        <v>30.76</v>
      </c>
      <c r="H14477" s="1">
        <v>0.37</v>
      </c>
      <c r="I14477" s="1">
        <v>0.2</v>
      </c>
      <c r="J14477" s="1">
        <v>0.53</v>
      </c>
      <c r="K14477" s="19">
        <v>7.2999999999999995E-2</v>
      </c>
      <c r="L14477" s="8">
        <v>0.66600000000000004</v>
      </c>
      <c r="M14477" s="1"/>
    </row>
    <row r="14478" spans="2:13" x14ac:dyDescent="0.25">
      <c r="B14478">
        <v>30</v>
      </c>
      <c r="C14478">
        <v>-61</v>
      </c>
      <c r="D14478">
        <v>0</v>
      </c>
      <c r="E14478">
        <v>2</v>
      </c>
      <c r="F14478" s="1">
        <v>27.6</v>
      </c>
      <c r="G14478" s="1">
        <v>25.7</v>
      </c>
      <c r="H14478" s="1">
        <v>1.22</v>
      </c>
      <c r="I14478" s="1">
        <v>1.9</v>
      </c>
      <c r="J14478" s="1">
        <v>1.55</v>
      </c>
      <c r="K14478" s="19">
        <v>0.22100000000000003</v>
      </c>
      <c r="L14478" s="8">
        <v>0.95199999999999996</v>
      </c>
      <c r="M14478" s="1"/>
    </row>
    <row r="14479" spans="2:13" x14ac:dyDescent="0.25">
      <c r="B14479">
        <v>30</v>
      </c>
      <c r="C14479">
        <v>-61</v>
      </c>
      <c r="D14479">
        <v>0</v>
      </c>
      <c r="E14479">
        <v>3</v>
      </c>
      <c r="F14479" s="1">
        <v>30.85</v>
      </c>
      <c r="G14479" s="1">
        <v>30.75</v>
      </c>
      <c r="H14479" s="1">
        <v>0.34</v>
      </c>
      <c r="I14479" s="1">
        <v>0.1</v>
      </c>
      <c r="J14479" s="1">
        <v>0.3</v>
      </c>
      <c r="K14479" s="19">
        <v>5.4000000000000006E-2</v>
      </c>
      <c r="L14479" s="8">
        <v>0.60299999999999998</v>
      </c>
      <c r="M14479" s="1"/>
    </row>
    <row r="14480" spans="2:13" x14ac:dyDescent="0.25">
      <c r="B14480">
        <v>31</v>
      </c>
      <c r="C14480">
        <v>-61</v>
      </c>
      <c r="D14480">
        <v>0</v>
      </c>
      <c r="E14480">
        <v>2</v>
      </c>
      <c r="F14480" s="1">
        <v>27.61</v>
      </c>
      <c r="G14480" s="1">
        <v>25.72</v>
      </c>
      <c r="H14480" s="1">
        <v>1.24</v>
      </c>
      <c r="I14480" s="1">
        <v>1.89</v>
      </c>
      <c r="J14480" s="1">
        <v>1.52</v>
      </c>
      <c r="K14480" s="19">
        <v>0.222</v>
      </c>
      <c r="L14480" s="8">
        <v>0.95199999999999996</v>
      </c>
      <c r="M14480" s="1"/>
    </row>
    <row r="14481" spans="2:13" x14ac:dyDescent="0.25">
      <c r="B14481">
        <v>31</v>
      </c>
      <c r="C14481">
        <v>-61</v>
      </c>
      <c r="D14481">
        <v>0</v>
      </c>
      <c r="E14481">
        <v>3</v>
      </c>
      <c r="F14481" s="1">
        <v>30.8</v>
      </c>
      <c r="G14481" s="1">
        <v>30.71</v>
      </c>
      <c r="H14481" s="1">
        <v>0.37</v>
      </c>
      <c r="I14481" s="1">
        <v>0.09</v>
      </c>
      <c r="J14481" s="1">
        <v>0.26</v>
      </c>
      <c r="K14481" s="19">
        <v>7.5999999999999998E-2</v>
      </c>
      <c r="L14481" s="8">
        <v>0.57099999999999995</v>
      </c>
      <c r="M14481" s="1"/>
    </row>
    <row r="14482" spans="2:13" x14ac:dyDescent="0.25">
      <c r="B14482">
        <v>32</v>
      </c>
      <c r="C14482">
        <v>-61</v>
      </c>
      <c r="D14482">
        <v>0</v>
      </c>
      <c r="E14482">
        <v>2</v>
      </c>
      <c r="F14482" s="1">
        <v>27.63</v>
      </c>
      <c r="G14482" s="1">
        <v>25.8</v>
      </c>
      <c r="H14482" s="1">
        <v>1.26</v>
      </c>
      <c r="I14482" s="1">
        <v>1.83</v>
      </c>
      <c r="J14482" s="1">
        <v>1.46</v>
      </c>
      <c r="K14482" s="19">
        <v>0.219</v>
      </c>
      <c r="L14482" s="8">
        <v>0.93600000000000005</v>
      </c>
      <c r="M14482" s="1"/>
    </row>
    <row r="14483" spans="2:13" x14ac:dyDescent="0.25">
      <c r="B14483">
        <v>32</v>
      </c>
      <c r="C14483">
        <v>-61</v>
      </c>
      <c r="D14483">
        <v>0</v>
      </c>
      <c r="E14483">
        <v>3</v>
      </c>
      <c r="F14483" s="1">
        <v>30.84</v>
      </c>
      <c r="G14483" s="1">
        <v>30.73</v>
      </c>
      <c r="H14483" s="1">
        <v>0.41</v>
      </c>
      <c r="I14483" s="1">
        <v>0.11</v>
      </c>
      <c r="J14483" s="1">
        <v>0.26</v>
      </c>
      <c r="K14483" s="19">
        <v>7.8E-2</v>
      </c>
      <c r="L14483" s="8">
        <v>0.60299999999999998</v>
      </c>
      <c r="M14483" s="1"/>
    </row>
    <row r="14484" spans="2:13" x14ac:dyDescent="0.25">
      <c r="B14484">
        <v>33</v>
      </c>
      <c r="C14484">
        <v>-61</v>
      </c>
      <c r="D14484">
        <v>0</v>
      </c>
      <c r="E14484">
        <v>2</v>
      </c>
      <c r="F14484" s="1">
        <v>27.72</v>
      </c>
      <c r="G14484" s="1">
        <v>25.93</v>
      </c>
      <c r="H14484" s="1">
        <v>1.27</v>
      </c>
      <c r="I14484" s="1">
        <v>1.79</v>
      </c>
      <c r="J14484" s="1">
        <v>1.41</v>
      </c>
      <c r="K14484" s="19">
        <v>0.21299999999999999</v>
      </c>
      <c r="L14484" s="8">
        <v>0.93600000000000005</v>
      </c>
      <c r="M14484" s="1"/>
    </row>
    <row r="14485" spans="2:13" x14ac:dyDescent="0.25">
      <c r="B14485">
        <v>33</v>
      </c>
      <c r="C14485">
        <v>-61</v>
      </c>
      <c r="D14485">
        <v>0</v>
      </c>
      <c r="E14485">
        <v>3</v>
      </c>
      <c r="F14485" s="1">
        <v>30.9</v>
      </c>
      <c r="G14485" s="1">
        <v>30.82</v>
      </c>
      <c r="H14485" s="1">
        <v>0.41</v>
      </c>
      <c r="I14485" s="1">
        <v>0.08</v>
      </c>
      <c r="J14485" s="1">
        <v>0.2</v>
      </c>
      <c r="K14485" s="19">
        <v>5.7000000000000002E-2</v>
      </c>
      <c r="L14485" s="8">
        <v>0.60299999999999998</v>
      </c>
      <c r="M14485" s="1"/>
    </row>
    <row r="14486" spans="2:13" x14ac:dyDescent="0.25">
      <c r="B14486">
        <v>34</v>
      </c>
      <c r="C14486">
        <v>-61</v>
      </c>
      <c r="D14486">
        <v>0</v>
      </c>
      <c r="E14486">
        <v>2</v>
      </c>
      <c r="F14486" s="1">
        <v>27.88</v>
      </c>
      <c r="G14486" s="1">
        <v>26.08</v>
      </c>
      <c r="H14486" s="1">
        <v>1.26</v>
      </c>
      <c r="I14486" s="1">
        <v>1.8</v>
      </c>
      <c r="J14486" s="1">
        <v>1.42</v>
      </c>
      <c r="K14486" s="19">
        <v>0.20899999999999999</v>
      </c>
      <c r="L14486" s="8">
        <v>0.93600000000000005</v>
      </c>
      <c r="M14486" s="1"/>
    </row>
    <row r="14487" spans="2:13" x14ac:dyDescent="0.25">
      <c r="B14487">
        <v>34</v>
      </c>
      <c r="C14487">
        <v>-61</v>
      </c>
      <c r="D14487">
        <v>0</v>
      </c>
      <c r="E14487">
        <v>3</v>
      </c>
      <c r="F14487" s="1">
        <v>31</v>
      </c>
      <c r="G14487" s="1">
        <v>30.86</v>
      </c>
      <c r="H14487" s="1">
        <v>0.39</v>
      </c>
      <c r="I14487" s="1">
        <v>0.14000000000000001</v>
      </c>
      <c r="J14487" s="1">
        <v>0.37</v>
      </c>
      <c r="K14487" s="19">
        <v>4.7999999999999994E-2</v>
      </c>
      <c r="L14487" s="8">
        <v>0.63400000000000001</v>
      </c>
      <c r="M14487" s="1"/>
    </row>
    <row r="14488" spans="2:13" x14ac:dyDescent="0.25">
      <c r="B14488">
        <v>35</v>
      </c>
      <c r="C14488">
        <v>-61</v>
      </c>
      <c r="D14488">
        <v>0</v>
      </c>
      <c r="E14488">
        <v>2</v>
      </c>
      <c r="F14488" s="1">
        <v>28.02</v>
      </c>
      <c r="G14488" s="1">
        <v>26.21</v>
      </c>
      <c r="H14488" s="1">
        <v>1.26</v>
      </c>
      <c r="I14488" s="1">
        <v>1.81</v>
      </c>
      <c r="J14488" s="1">
        <v>1.43</v>
      </c>
      <c r="K14488" s="19">
        <v>0.20199999999999999</v>
      </c>
      <c r="L14488" s="8">
        <v>0.92</v>
      </c>
      <c r="M14488" s="1"/>
    </row>
    <row r="14489" spans="2:13" x14ac:dyDescent="0.25">
      <c r="B14489">
        <v>35</v>
      </c>
      <c r="C14489">
        <v>-61</v>
      </c>
      <c r="D14489">
        <v>0</v>
      </c>
      <c r="E14489">
        <v>3</v>
      </c>
      <c r="F14489" s="1">
        <v>31.03</v>
      </c>
      <c r="G14489" s="1">
        <v>30.89</v>
      </c>
      <c r="H14489" s="1">
        <v>0.38</v>
      </c>
      <c r="I14489" s="1">
        <v>0.14000000000000001</v>
      </c>
      <c r="J14489" s="1">
        <v>0.37</v>
      </c>
      <c r="K14489" s="19">
        <v>4.1999999999999996E-2</v>
      </c>
      <c r="L14489" s="8">
        <v>0.65</v>
      </c>
      <c r="M14489" s="1"/>
    </row>
    <row r="14490" spans="2:13" x14ac:dyDescent="0.25">
      <c r="B14490">
        <v>36</v>
      </c>
      <c r="C14490">
        <v>-61</v>
      </c>
      <c r="D14490">
        <v>0</v>
      </c>
      <c r="E14490">
        <v>2</v>
      </c>
      <c r="F14490" s="1">
        <v>28.1</v>
      </c>
      <c r="G14490" s="1">
        <v>26.35</v>
      </c>
      <c r="H14490" s="1">
        <v>1.25</v>
      </c>
      <c r="I14490" s="1">
        <v>1.75</v>
      </c>
      <c r="J14490" s="1">
        <v>1.4</v>
      </c>
      <c r="K14490" s="19">
        <v>0.191</v>
      </c>
      <c r="L14490" s="8">
        <v>0.92</v>
      </c>
      <c r="M14490" s="1"/>
    </row>
    <row r="14491" spans="2:13" x14ac:dyDescent="0.25">
      <c r="B14491">
        <v>36</v>
      </c>
      <c r="C14491">
        <v>-61</v>
      </c>
      <c r="D14491">
        <v>0</v>
      </c>
      <c r="E14491">
        <v>3</v>
      </c>
      <c r="F14491" s="1">
        <v>30.98</v>
      </c>
      <c r="G14491" s="1">
        <v>30.96</v>
      </c>
      <c r="H14491" s="1">
        <v>0.38</v>
      </c>
      <c r="I14491" s="1">
        <v>0.02</v>
      </c>
      <c r="J14491" s="1">
        <v>0.06</v>
      </c>
      <c r="K14491" s="19">
        <v>3.2000000000000001E-2</v>
      </c>
      <c r="L14491" s="8">
        <v>0.53900000000000003</v>
      </c>
      <c r="M14491" s="1"/>
    </row>
    <row r="14492" spans="2:13" x14ac:dyDescent="0.25">
      <c r="B14492">
        <v>37</v>
      </c>
      <c r="C14492">
        <v>-61</v>
      </c>
      <c r="D14492">
        <v>0</v>
      </c>
      <c r="E14492">
        <v>2</v>
      </c>
      <c r="F14492" s="1">
        <v>28.18</v>
      </c>
      <c r="G14492" s="1">
        <v>26.44</v>
      </c>
      <c r="H14492" s="1">
        <v>1.25</v>
      </c>
      <c r="I14492" s="1">
        <v>1.74</v>
      </c>
      <c r="J14492" s="1">
        <v>1.39</v>
      </c>
      <c r="K14492" s="19">
        <v>0.193</v>
      </c>
      <c r="L14492" s="8">
        <v>0.92</v>
      </c>
      <c r="M14492" s="1"/>
    </row>
    <row r="14493" spans="2:13" x14ac:dyDescent="0.25">
      <c r="B14493">
        <v>37</v>
      </c>
      <c r="C14493">
        <v>-61</v>
      </c>
      <c r="D14493">
        <v>0</v>
      </c>
      <c r="E14493">
        <v>3</v>
      </c>
      <c r="F14493" s="1">
        <v>31.01</v>
      </c>
      <c r="G14493" s="1">
        <v>30.97</v>
      </c>
      <c r="H14493" s="1">
        <v>0.4</v>
      </c>
      <c r="I14493" s="1">
        <v>0.04</v>
      </c>
      <c r="J14493" s="1">
        <v>0.11</v>
      </c>
      <c r="K14493" s="19">
        <v>3.7999999999999999E-2</v>
      </c>
      <c r="L14493" s="8">
        <v>0.55500000000000005</v>
      </c>
      <c r="M14493" s="1"/>
    </row>
    <row r="14494" spans="2:13" x14ac:dyDescent="0.25">
      <c r="B14494">
        <v>38</v>
      </c>
      <c r="C14494">
        <v>-61</v>
      </c>
      <c r="D14494">
        <v>0</v>
      </c>
      <c r="E14494">
        <v>2</v>
      </c>
      <c r="F14494" s="1">
        <v>28.24</v>
      </c>
      <c r="G14494" s="1">
        <v>26.52</v>
      </c>
      <c r="H14494" s="1">
        <v>1.25</v>
      </c>
      <c r="I14494" s="1">
        <v>1.72</v>
      </c>
      <c r="J14494" s="1">
        <v>1.37</v>
      </c>
      <c r="K14494" s="19">
        <v>0.193</v>
      </c>
      <c r="L14494" s="8">
        <v>0.92</v>
      </c>
      <c r="M14494" s="1"/>
    </row>
    <row r="14495" spans="2:13" x14ac:dyDescent="0.25">
      <c r="B14495">
        <v>38</v>
      </c>
      <c r="C14495">
        <v>-61</v>
      </c>
      <c r="D14495">
        <v>0</v>
      </c>
      <c r="E14495">
        <v>3</v>
      </c>
      <c r="F14495" s="1">
        <v>30.98</v>
      </c>
      <c r="G14495" s="1">
        <v>30.95</v>
      </c>
      <c r="H14495" s="1">
        <v>0.4</v>
      </c>
      <c r="I14495" s="1">
        <v>0.03</v>
      </c>
      <c r="J14495" s="1">
        <v>7.0000000000000007E-2</v>
      </c>
      <c r="K14495" s="19">
        <v>5.1000000000000004E-2</v>
      </c>
      <c r="L14495" s="8">
        <v>0.55500000000000005</v>
      </c>
      <c r="M14495" s="1"/>
    </row>
    <row r="14496" spans="2:13" x14ac:dyDescent="0.25">
      <c r="B14496">
        <v>39</v>
      </c>
      <c r="C14496">
        <v>-61</v>
      </c>
      <c r="D14496">
        <v>0</v>
      </c>
      <c r="E14496">
        <v>2</v>
      </c>
      <c r="F14496" s="1">
        <v>28.31</v>
      </c>
      <c r="G14496" s="1">
        <v>26.58</v>
      </c>
      <c r="H14496" s="1">
        <v>1.26</v>
      </c>
      <c r="I14496" s="1">
        <v>1.73</v>
      </c>
      <c r="J14496" s="1">
        <v>1.38</v>
      </c>
      <c r="K14496" s="19">
        <v>0.19500000000000001</v>
      </c>
      <c r="L14496" s="8">
        <v>0.92</v>
      </c>
      <c r="M14496" s="1"/>
    </row>
    <row r="14497" spans="2:13" x14ac:dyDescent="0.25">
      <c r="B14497">
        <v>39</v>
      </c>
      <c r="C14497">
        <v>-61</v>
      </c>
      <c r="D14497">
        <v>0</v>
      </c>
      <c r="E14497">
        <v>3</v>
      </c>
      <c r="F14497" s="1">
        <v>31.04</v>
      </c>
      <c r="G14497" s="1">
        <v>30.96</v>
      </c>
      <c r="H14497" s="1">
        <v>0.41</v>
      </c>
      <c r="I14497" s="1">
        <v>0.08</v>
      </c>
      <c r="J14497" s="1">
        <v>0.19</v>
      </c>
      <c r="K14497" s="19">
        <v>6.3E-2</v>
      </c>
      <c r="L14497" s="8">
        <v>0.60299999999999998</v>
      </c>
      <c r="M14497" s="1"/>
    </row>
    <row r="14498" spans="2:13" x14ac:dyDescent="0.25">
      <c r="B14498">
        <v>40</v>
      </c>
      <c r="C14498">
        <v>-61</v>
      </c>
      <c r="D14498">
        <v>0</v>
      </c>
      <c r="E14498">
        <v>2</v>
      </c>
      <c r="F14498" s="1">
        <v>28.45</v>
      </c>
      <c r="G14498" s="1">
        <v>26.65</v>
      </c>
      <c r="H14498" s="1">
        <v>1.27</v>
      </c>
      <c r="I14498" s="1">
        <v>1.8</v>
      </c>
      <c r="J14498" s="1">
        <v>1.41</v>
      </c>
      <c r="K14498" s="19">
        <v>0.19900000000000001</v>
      </c>
      <c r="L14498" s="8">
        <v>0.93600000000000005</v>
      </c>
      <c r="M14498" s="1"/>
    </row>
    <row r="14499" spans="2:13" x14ac:dyDescent="0.25">
      <c r="B14499">
        <v>40</v>
      </c>
      <c r="C14499">
        <v>-61</v>
      </c>
      <c r="D14499">
        <v>0</v>
      </c>
      <c r="E14499">
        <v>3</v>
      </c>
      <c r="F14499" s="1">
        <v>31.16</v>
      </c>
      <c r="G14499" s="1">
        <v>31</v>
      </c>
      <c r="H14499" s="1">
        <v>0.4</v>
      </c>
      <c r="I14499" s="1">
        <v>0.16</v>
      </c>
      <c r="J14499" s="1">
        <v>0.4</v>
      </c>
      <c r="K14499" s="19">
        <v>6.6000000000000003E-2</v>
      </c>
      <c r="L14499" s="8">
        <v>0.65</v>
      </c>
      <c r="M14499" s="1"/>
    </row>
    <row r="14500" spans="2:13" x14ac:dyDescent="0.25">
      <c r="B14500">
        <v>41</v>
      </c>
      <c r="C14500">
        <v>-61</v>
      </c>
      <c r="D14500">
        <v>0</v>
      </c>
      <c r="E14500">
        <v>2</v>
      </c>
      <c r="F14500" s="1">
        <v>28.56</v>
      </c>
      <c r="G14500" s="1">
        <v>26.72</v>
      </c>
      <c r="H14500" s="1">
        <v>1.27</v>
      </c>
      <c r="I14500" s="1">
        <v>1.84</v>
      </c>
      <c r="J14500" s="1">
        <v>1.45</v>
      </c>
      <c r="K14500" s="19">
        <v>0.19699999999999998</v>
      </c>
      <c r="L14500" s="8">
        <v>0.93600000000000005</v>
      </c>
      <c r="M14500" s="1"/>
    </row>
    <row r="14501" spans="2:13" x14ac:dyDescent="0.25">
      <c r="B14501">
        <v>41</v>
      </c>
      <c r="C14501">
        <v>-61</v>
      </c>
      <c r="D14501">
        <v>0</v>
      </c>
      <c r="E14501">
        <v>3</v>
      </c>
      <c r="F14501" s="1">
        <v>31.2</v>
      </c>
      <c r="G14501" s="1">
        <v>31.02</v>
      </c>
      <c r="H14501" s="1">
        <v>0.41</v>
      </c>
      <c r="I14501" s="1">
        <v>0.18</v>
      </c>
      <c r="J14501" s="1">
        <v>0.45</v>
      </c>
      <c r="K14501" s="19">
        <v>6.5000000000000002E-2</v>
      </c>
      <c r="L14501" s="8">
        <v>0.68200000000000005</v>
      </c>
      <c r="M14501" s="1"/>
    </row>
    <row r="14502" spans="2:13" x14ac:dyDescent="0.25">
      <c r="B14502">
        <v>42</v>
      </c>
      <c r="C14502">
        <v>-61</v>
      </c>
      <c r="D14502">
        <v>0</v>
      </c>
      <c r="E14502">
        <v>2</v>
      </c>
      <c r="F14502" s="1">
        <v>28.64</v>
      </c>
      <c r="G14502" s="1">
        <v>26.77</v>
      </c>
      <c r="H14502" s="1">
        <v>1.27</v>
      </c>
      <c r="I14502" s="1">
        <v>1.87</v>
      </c>
      <c r="J14502" s="1">
        <v>1.47</v>
      </c>
      <c r="K14502" s="19">
        <v>0.187</v>
      </c>
      <c r="L14502" s="8">
        <v>0.95199999999999996</v>
      </c>
      <c r="M14502" s="1"/>
    </row>
    <row r="14503" spans="2:13" x14ac:dyDescent="0.25">
      <c r="B14503">
        <v>42</v>
      </c>
      <c r="C14503">
        <v>-61</v>
      </c>
      <c r="D14503">
        <v>0</v>
      </c>
      <c r="E14503">
        <v>3</v>
      </c>
      <c r="F14503" s="1">
        <v>31.21</v>
      </c>
      <c r="G14503" s="1">
        <v>31.03</v>
      </c>
      <c r="H14503" s="1">
        <v>0.43</v>
      </c>
      <c r="I14503" s="1">
        <v>0.18</v>
      </c>
      <c r="J14503" s="1">
        <v>0.43</v>
      </c>
      <c r="K14503" s="19">
        <v>5.1999999999999998E-2</v>
      </c>
      <c r="L14503" s="8">
        <v>0.66600000000000004</v>
      </c>
      <c r="M14503" s="1"/>
    </row>
    <row r="14504" spans="2:13" x14ac:dyDescent="0.25">
      <c r="B14504">
        <v>43</v>
      </c>
      <c r="C14504">
        <v>-61</v>
      </c>
      <c r="D14504">
        <v>0</v>
      </c>
      <c r="E14504">
        <v>2</v>
      </c>
      <c r="F14504" s="1">
        <v>28.75</v>
      </c>
      <c r="G14504" s="1">
        <v>26.82</v>
      </c>
      <c r="H14504" s="1">
        <v>1.26</v>
      </c>
      <c r="I14504" s="1">
        <v>1.93</v>
      </c>
      <c r="J14504" s="1">
        <v>1.53</v>
      </c>
      <c r="K14504" s="19">
        <v>0.182</v>
      </c>
      <c r="L14504" s="8">
        <v>0.95199999999999996</v>
      </c>
      <c r="M14504" s="1"/>
    </row>
    <row r="14505" spans="2:13" x14ac:dyDescent="0.25">
      <c r="B14505">
        <v>43</v>
      </c>
      <c r="C14505">
        <v>-61</v>
      </c>
      <c r="D14505">
        <v>0</v>
      </c>
      <c r="E14505">
        <v>3</v>
      </c>
      <c r="F14505" s="1">
        <v>31.23</v>
      </c>
      <c r="G14505" s="1">
        <v>31.04</v>
      </c>
      <c r="H14505" s="1">
        <v>0.41</v>
      </c>
      <c r="I14505" s="1">
        <v>0.19</v>
      </c>
      <c r="J14505" s="1">
        <v>0.45</v>
      </c>
      <c r="K14505" s="19">
        <v>4.7E-2</v>
      </c>
      <c r="L14505" s="8">
        <v>0.66600000000000004</v>
      </c>
      <c r="M14505" s="1"/>
    </row>
    <row r="14506" spans="2:13" x14ac:dyDescent="0.25">
      <c r="B14506">
        <v>44</v>
      </c>
      <c r="C14506">
        <v>-61</v>
      </c>
      <c r="D14506">
        <v>0</v>
      </c>
      <c r="E14506">
        <v>2</v>
      </c>
      <c r="F14506" s="1">
        <v>28.78</v>
      </c>
      <c r="G14506" s="1">
        <v>26.86</v>
      </c>
      <c r="H14506" s="1">
        <v>1.25</v>
      </c>
      <c r="I14506" s="1">
        <v>1.92</v>
      </c>
      <c r="J14506" s="1">
        <v>1.54</v>
      </c>
      <c r="K14506" s="19">
        <v>0.17699999999999999</v>
      </c>
      <c r="L14506" s="8">
        <v>0.95199999999999996</v>
      </c>
      <c r="M14506" s="1"/>
    </row>
    <row r="14507" spans="2:13" x14ac:dyDescent="0.25">
      <c r="B14507">
        <v>44</v>
      </c>
      <c r="C14507">
        <v>-61</v>
      </c>
      <c r="D14507">
        <v>0</v>
      </c>
      <c r="E14507">
        <v>3</v>
      </c>
      <c r="F14507" s="1">
        <v>31.31</v>
      </c>
      <c r="G14507" s="1">
        <v>31.05</v>
      </c>
      <c r="H14507" s="1">
        <v>0.37</v>
      </c>
      <c r="I14507" s="1">
        <v>0.26</v>
      </c>
      <c r="J14507" s="1">
        <v>0.69</v>
      </c>
      <c r="K14507" s="19">
        <v>4.1000000000000002E-2</v>
      </c>
      <c r="L14507" s="8">
        <v>0.69799999999999995</v>
      </c>
      <c r="M14507" s="1"/>
    </row>
    <row r="14508" spans="2:13" x14ac:dyDescent="0.25">
      <c r="B14508">
        <v>45</v>
      </c>
      <c r="C14508">
        <v>-61</v>
      </c>
      <c r="D14508">
        <v>0</v>
      </c>
      <c r="E14508">
        <v>2</v>
      </c>
      <c r="F14508" s="1">
        <v>28.75</v>
      </c>
      <c r="G14508" s="1">
        <v>26.86</v>
      </c>
      <c r="H14508" s="1">
        <v>1.24</v>
      </c>
      <c r="I14508" s="1">
        <v>1.89</v>
      </c>
      <c r="J14508" s="1">
        <v>1.53</v>
      </c>
      <c r="K14508" s="19">
        <v>0.18100000000000002</v>
      </c>
      <c r="L14508" s="8">
        <v>0.95199999999999996</v>
      </c>
      <c r="M14508" s="1"/>
    </row>
    <row r="14509" spans="2:13" x14ac:dyDescent="0.25">
      <c r="B14509">
        <v>45</v>
      </c>
      <c r="C14509">
        <v>-61</v>
      </c>
      <c r="D14509">
        <v>0</v>
      </c>
      <c r="E14509">
        <v>3</v>
      </c>
      <c r="F14509" s="1">
        <v>31.39</v>
      </c>
      <c r="G14509" s="1">
        <v>31.01</v>
      </c>
      <c r="H14509" s="1">
        <v>0.38</v>
      </c>
      <c r="I14509" s="1">
        <v>0.38</v>
      </c>
      <c r="J14509" s="1">
        <v>1</v>
      </c>
      <c r="K14509" s="19">
        <v>5.6000000000000001E-2</v>
      </c>
      <c r="L14509" s="8">
        <v>0.82499999999999996</v>
      </c>
      <c r="M14509" s="1"/>
    </row>
    <row r="14510" spans="2:13" x14ac:dyDescent="0.25">
      <c r="B14510">
        <v>46</v>
      </c>
      <c r="C14510">
        <v>-61</v>
      </c>
      <c r="D14510">
        <v>0</v>
      </c>
      <c r="E14510">
        <v>2</v>
      </c>
      <c r="F14510" s="1">
        <v>28.74</v>
      </c>
      <c r="G14510" s="1">
        <v>26.86</v>
      </c>
      <c r="H14510" s="1">
        <v>1.22</v>
      </c>
      <c r="I14510" s="1">
        <v>1.88</v>
      </c>
      <c r="J14510" s="1">
        <v>1.53</v>
      </c>
      <c r="K14510" s="19">
        <v>0.18</v>
      </c>
      <c r="L14510" s="8">
        <v>0.95199999999999996</v>
      </c>
      <c r="M14510" s="1"/>
    </row>
    <row r="14511" spans="2:13" x14ac:dyDescent="0.25">
      <c r="B14511">
        <v>46</v>
      </c>
      <c r="C14511">
        <v>-61</v>
      </c>
      <c r="D14511">
        <v>0</v>
      </c>
      <c r="E14511">
        <v>3</v>
      </c>
      <c r="F14511" s="1">
        <v>31.43</v>
      </c>
      <c r="G14511" s="1">
        <v>31.01</v>
      </c>
      <c r="H14511" s="1">
        <v>0.38</v>
      </c>
      <c r="I14511" s="1">
        <v>0.42</v>
      </c>
      <c r="J14511" s="1">
        <v>1.1299999999999999</v>
      </c>
      <c r="K14511" s="19">
        <v>0.06</v>
      </c>
      <c r="L14511" s="8">
        <v>0.82499999999999996</v>
      </c>
      <c r="M14511" s="1"/>
    </row>
    <row r="14512" spans="2:13" x14ac:dyDescent="0.25">
      <c r="B14512">
        <v>47</v>
      </c>
      <c r="C14512">
        <v>-61</v>
      </c>
      <c r="D14512">
        <v>0</v>
      </c>
      <c r="E14512">
        <v>2</v>
      </c>
      <c r="F14512" s="1">
        <v>28.71</v>
      </c>
      <c r="G14512" s="1">
        <v>26.87</v>
      </c>
      <c r="H14512" s="1">
        <v>1.22</v>
      </c>
      <c r="I14512" s="1">
        <v>1.84</v>
      </c>
      <c r="J14512" s="1">
        <v>1.51</v>
      </c>
      <c r="K14512" s="19">
        <v>0.17299999999999999</v>
      </c>
      <c r="L14512" s="8">
        <v>0.95199999999999996</v>
      </c>
      <c r="M14512" s="1"/>
    </row>
    <row r="14513" spans="2:13" x14ac:dyDescent="0.25">
      <c r="B14513">
        <v>47</v>
      </c>
      <c r="C14513">
        <v>-61</v>
      </c>
      <c r="D14513">
        <v>0</v>
      </c>
      <c r="E14513">
        <v>3</v>
      </c>
      <c r="F14513" s="1">
        <v>31.36</v>
      </c>
      <c r="G14513" s="1">
        <v>31.04</v>
      </c>
      <c r="H14513" s="1">
        <v>0.38</v>
      </c>
      <c r="I14513" s="1">
        <v>0.32</v>
      </c>
      <c r="J14513" s="1">
        <v>0.83</v>
      </c>
      <c r="K14513" s="19">
        <v>0.05</v>
      </c>
      <c r="L14513" s="8">
        <v>0.746</v>
      </c>
      <c r="M14513" s="1"/>
    </row>
    <row r="14514" spans="2:13" x14ac:dyDescent="0.25">
      <c r="B14514">
        <v>48</v>
      </c>
      <c r="C14514">
        <v>-61</v>
      </c>
      <c r="D14514">
        <v>0</v>
      </c>
      <c r="E14514">
        <v>2</v>
      </c>
      <c r="F14514" s="1">
        <v>28.62</v>
      </c>
      <c r="G14514" s="1">
        <v>26.88</v>
      </c>
      <c r="H14514" s="1">
        <v>1.21</v>
      </c>
      <c r="I14514" s="1">
        <v>1.74</v>
      </c>
      <c r="J14514" s="1">
        <v>1.43</v>
      </c>
      <c r="K14514" s="19">
        <v>0.16400000000000001</v>
      </c>
      <c r="L14514" s="8">
        <v>0.95199999999999996</v>
      </c>
      <c r="M14514" s="1"/>
    </row>
    <row r="14515" spans="2:13" x14ac:dyDescent="0.25">
      <c r="B14515">
        <v>48</v>
      </c>
      <c r="C14515">
        <v>-61</v>
      </c>
      <c r="D14515">
        <v>0</v>
      </c>
      <c r="E14515">
        <v>3</v>
      </c>
      <c r="F14515" s="1">
        <v>31.27</v>
      </c>
      <c r="G14515" s="1">
        <v>31.05</v>
      </c>
      <c r="H14515" s="1">
        <v>0.39</v>
      </c>
      <c r="I14515" s="1">
        <v>0.22</v>
      </c>
      <c r="J14515" s="1">
        <v>0.56999999999999995</v>
      </c>
      <c r="K14515" s="19">
        <v>5.6000000000000001E-2</v>
      </c>
      <c r="L14515" s="8">
        <v>0.71399999999999997</v>
      </c>
      <c r="M14515" s="1"/>
    </row>
    <row r="14516" spans="2:13" x14ac:dyDescent="0.25">
      <c r="B14516">
        <v>49</v>
      </c>
      <c r="C14516">
        <v>-61</v>
      </c>
      <c r="D14516">
        <v>0</v>
      </c>
      <c r="E14516">
        <v>2</v>
      </c>
      <c r="F14516" s="1">
        <v>28.54</v>
      </c>
      <c r="G14516" s="1">
        <v>26.82</v>
      </c>
      <c r="H14516" s="1">
        <v>1.21</v>
      </c>
      <c r="I14516" s="1">
        <v>1.72</v>
      </c>
      <c r="J14516" s="1">
        <v>1.43</v>
      </c>
      <c r="K14516" s="19">
        <v>0.16199999999999998</v>
      </c>
      <c r="L14516" s="8">
        <v>0.95199999999999996</v>
      </c>
      <c r="M14516" s="1"/>
    </row>
    <row r="14517" spans="2:13" x14ac:dyDescent="0.25">
      <c r="B14517">
        <v>49</v>
      </c>
      <c r="C14517">
        <v>-61</v>
      </c>
      <c r="D14517">
        <v>0</v>
      </c>
      <c r="E14517">
        <v>3</v>
      </c>
      <c r="F14517" s="1">
        <v>31.23</v>
      </c>
      <c r="G14517" s="1">
        <v>31.02</v>
      </c>
      <c r="H14517" s="1">
        <v>0.39</v>
      </c>
      <c r="I14517" s="1">
        <v>0.21</v>
      </c>
      <c r="J14517" s="1">
        <v>0.54</v>
      </c>
      <c r="K14517" s="19">
        <v>6.3E-2</v>
      </c>
      <c r="L14517" s="8">
        <v>0.71399999999999997</v>
      </c>
      <c r="M14517" s="1"/>
    </row>
    <row r="14518" spans="2:13" x14ac:dyDescent="0.25">
      <c r="B14518">
        <v>50</v>
      </c>
      <c r="C14518">
        <v>-61</v>
      </c>
      <c r="D14518">
        <v>0</v>
      </c>
      <c r="E14518">
        <v>2</v>
      </c>
      <c r="F14518" s="1">
        <v>28.49</v>
      </c>
      <c r="G14518" s="1">
        <v>26.76</v>
      </c>
      <c r="H14518" s="1">
        <v>1.21</v>
      </c>
      <c r="I14518" s="1">
        <v>1.73</v>
      </c>
      <c r="J14518" s="1">
        <v>1.44</v>
      </c>
      <c r="K14518" s="19">
        <v>0.16400000000000001</v>
      </c>
      <c r="L14518" s="8">
        <v>0.96799999999999997</v>
      </c>
      <c r="M14518" s="1"/>
    </row>
    <row r="14519" spans="2:13" x14ac:dyDescent="0.25">
      <c r="B14519">
        <v>50</v>
      </c>
      <c r="C14519">
        <v>-61</v>
      </c>
      <c r="D14519">
        <v>0</v>
      </c>
      <c r="E14519">
        <v>3</v>
      </c>
      <c r="F14519" s="1">
        <v>31.24</v>
      </c>
      <c r="G14519" s="1">
        <v>31.01</v>
      </c>
      <c r="H14519" s="1">
        <v>0.39</v>
      </c>
      <c r="I14519" s="1">
        <v>0.23</v>
      </c>
      <c r="J14519" s="1">
        <v>0.6</v>
      </c>
      <c r="K14519" s="19">
        <v>6.1000000000000006E-2</v>
      </c>
      <c r="L14519" s="8">
        <v>0.69799999999999995</v>
      </c>
      <c r="M14519" s="1"/>
    </row>
    <row r="14520" spans="2:13" x14ac:dyDescent="0.25">
      <c r="B14520">
        <v>51</v>
      </c>
      <c r="C14520">
        <v>-61</v>
      </c>
      <c r="D14520">
        <v>0</v>
      </c>
      <c r="E14520">
        <v>2</v>
      </c>
      <c r="F14520" s="1">
        <v>28.46</v>
      </c>
      <c r="G14520" s="1">
        <v>26.68</v>
      </c>
      <c r="H14520" s="1">
        <v>1.2</v>
      </c>
      <c r="I14520" s="1">
        <v>1.78</v>
      </c>
      <c r="J14520" s="1">
        <v>1.49</v>
      </c>
      <c r="K14520" s="19">
        <v>0.16400000000000001</v>
      </c>
      <c r="L14520" s="8">
        <v>0.96799999999999997</v>
      </c>
      <c r="M14520" s="1"/>
    </row>
    <row r="14521" spans="2:13" x14ac:dyDescent="0.25">
      <c r="B14521">
        <v>51</v>
      </c>
      <c r="C14521">
        <v>-61</v>
      </c>
      <c r="D14521">
        <v>0</v>
      </c>
      <c r="E14521">
        <v>3</v>
      </c>
      <c r="F14521" s="1">
        <v>31.22</v>
      </c>
      <c r="G14521" s="1">
        <v>31.02</v>
      </c>
      <c r="H14521" s="1">
        <v>0.37</v>
      </c>
      <c r="I14521" s="1">
        <v>0.2</v>
      </c>
      <c r="J14521" s="1">
        <v>0.56000000000000005</v>
      </c>
      <c r="K14521" s="19">
        <v>5.1000000000000004E-2</v>
      </c>
      <c r="L14521" s="8">
        <v>0.71399999999999997</v>
      </c>
      <c r="M14521" s="1"/>
    </row>
    <row r="14522" spans="2:13" x14ac:dyDescent="0.25">
      <c r="B14522">
        <v>52</v>
      </c>
      <c r="C14522">
        <v>-61</v>
      </c>
      <c r="D14522">
        <v>0</v>
      </c>
      <c r="E14522">
        <v>2</v>
      </c>
      <c r="F14522" s="1">
        <v>28.41</v>
      </c>
      <c r="G14522" s="1">
        <v>26.59</v>
      </c>
      <c r="H14522" s="1">
        <v>1.19</v>
      </c>
      <c r="I14522" s="1">
        <v>1.82</v>
      </c>
      <c r="J14522" s="1">
        <v>1.53</v>
      </c>
      <c r="K14522" s="19">
        <v>0.16699999999999998</v>
      </c>
      <c r="L14522" s="8">
        <v>0.96799999999999997</v>
      </c>
      <c r="M14522" s="1"/>
    </row>
    <row r="14523" spans="2:13" x14ac:dyDescent="0.25">
      <c r="B14523">
        <v>52</v>
      </c>
      <c r="C14523">
        <v>-61</v>
      </c>
      <c r="D14523">
        <v>0</v>
      </c>
      <c r="E14523">
        <v>3</v>
      </c>
      <c r="F14523" s="1">
        <v>31.2</v>
      </c>
      <c r="G14523" s="1">
        <v>30.97</v>
      </c>
      <c r="H14523" s="1">
        <v>0.39</v>
      </c>
      <c r="I14523" s="1">
        <v>0.23</v>
      </c>
      <c r="J14523" s="1">
        <v>0.59</v>
      </c>
      <c r="K14523" s="19">
        <v>6.5000000000000002E-2</v>
      </c>
      <c r="L14523" s="8">
        <v>0.71399999999999997</v>
      </c>
      <c r="M14523" s="1"/>
    </row>
    <row r="14524" spans="2:13" x14ac:dyDescent="0.25">
      <c r="B14524">
        <v>53</v>
      </c>
      <c r="C14524">
        <v>-61</v>
      </c>
      <c r="D14524">
        <v>0</v>
      </c>
      <c r="E14524">
        <v>2</v>
      </c>
      <c r="F14524" s="1">
        <v>28.27</v>
      </c>
      <c r="G14524" s="1">
        <v>26.48</v>
      </c>
      <c r="H14524" s="1">
        <v>1.1599999999999999</v>
      </c>
      <c r="I14524" s="1">
        <v>1.79</v>
      </c>
      <c r="J14524" s="1">
        <v>1.54</v>
      </c>
      <c r="K14524" s="19">
        <v>0.15800000000000003</v>
      </c>
      <c r="L14524" s="8">
        <v>0.96799999999999997</v>
      </c>
      <c r="M14524" s="1"/>
    </row>
    <row r="14525" spans="2:13" x14ac:dyDescent="0.25">
      <c r="B14525">
        <v>53</v>
      </c>
      <c r="C14525">
        <v>-61</v>
      </c>
      <c r="D14525">
        <v>0</v>
      </c>
      <c r="E14525">
        <v>3</v>
      </c>
      <c r="F14525" s="1">
        <v>31.13</v>
      </c>
      <c r="G14525" s="1">
        <v>30.96</v>
      </c>
      <c r="H14525" s="1">
        <v>0.37</v>
      </c>
      <c r="I14525" s="1">
        <v>0.17</v>
      </c>
      <c r="J14525" s="1">
        <v>0.46</v>
      </c>
      <c r="K14525" s="19">
        <v>5.1000000000000004E-2</v>
      </c>
      <c r="L14525" s="8">
        <v>0.68200000000000005</v>
      </c>
      <c r="M14525" s="1"/>
    </row>
    <row r="14526" spans="2:13" x14ac:dyDescent="0.25">
      <c r="B14526">
        <v>54</v>
      </c>
      <c r="C14526">
        <v>-61</v>
      </c>
      <c r="D14526">
        <v>0</v>
      </c>
      <c r="E14526">
        <v>2</v>
      </c>
      <c r="F14526" s="1">
        <v>28.09</v>
      </c>
      <c r="G14526" s="1">
        <v>26.4</v>
      </c>
      <c r="H14526" s="1">
        <v>1.1399999999999999</v>
      </c>
      <c r="I14526" s="1">
        <v>1.69</v>
      </c>
      <c r="J14526" s="1">
        <v>1.49</v>
      </c>
      <c r="K14526" s="19">
        <v>0.151</v>
      </c>
      <c r="L14526" s="8">
        <v>0.96799999999999997</v>
      </c>
      <c r="M14526" s="1"/>
    </row>
    <row r="14527" spans="2:13" x14ac:dyDescent="0.25">
      <c r="B14527">
        <v>54</v>
      </c>
      <c r="C14527">
        <v>-61</v>
      </c>
      <c r="D14527">
        <v>0</v>
      </c>
      <c r="E14527">
        <v>3</v>
      </c>
      <c r="F14527" s="1">
        <v>31.07</v>
      </c>
      <c r="G14527" s="1">
        <v>30.97</v>
      </c>
      <c r="H14527" s="1">
        <v>0.33</v>
      </c>
      <c r="I14527" s="1">
        <v>0.1</v>
      </c>
      <c r="J14527" s="1">
        <v>0.32</v>
      </c>
      <c r="K14527" s="19">
        <v>2.3999999999999997E-2</v>
      </c>
      <c r="L14527" s="8">
        <v>0.63400000000000001</v>
      </c>
      <c r="M14527" s="1"/>
    </row>
    <row r="14528" spans="2:13" x14ac:dyDescent="0.25">
      <c r="B14528">
        <v>55</v>
      </c>
      <c r="C14528">
        <v>-61</v>
      </c>
      <c r="D14528">
        <v>0</v>
      </c>
      <c r="E14528">
        <v>2</v>
      </c>
      <c r="F14528" s="1">
        <v>27.95</v>
      </c>
      <c r="G14528" s="1">
        <v>26.29</v>
      </c>
      <c r="H14528" s="1">
        <v>1.1299999999999999</v>
      </c>
      <c r="I14528" s="1">
        <v>1.66</v>
      </c>
      <c r="J14528" s="1">
        <v>1.47</v>
      </c>
      <c r="K14528" s="19">
        <v>0.153</v>
      </c>
      <c r="L14528" s="8">
        <v>0.96799999999999997</v>
      </c>
      <c r="M14528" s="1"/>
    </row>
    <row r="14529" spans="2:13" x14ac:dyDescent="0.25">
      <c r="B14529">
        <v>55</v>
      </c>
      <c r="C14529">
        <v>-61</v>
      </c>
      <c r="D14529">
        <v>0</v>
      </c>
      <c r="E14529">
        <v>3</v>
      </c>
      <c r="F14529" s="1">
        <v>31.08</v>
      </c>
      <c r="G14529" s="1">
        <v>30.92</v>
      </c>
      <c r="H14529" s="1">
        <v>0.34</v>
      </c>
      <c r="I14529" s="1">
        <v>0.16</v>
      </c>
      <c r="J14529" s="1">
        <v>0.49</v>
      </c>
      <c r="K14529" s="19">
        <v>4.5999999999999999E-2</v>
      </c>
      <c r="L14529" s="8">
        <v>0.68200000000000005</v>
      </c>
      <c r="M14529" s="1"/>
    </row>
    <row r="14530" spans="2:13" x14ac:dyDescent="0.25">
      <c r="B14530">
        <v>56</v>
      </c>
      <c r="C14530">
        <v>-61</v>
      </c>
      <c r="D14530">
        <v>0</v>
      </c>
      <c r="E14530">
        <v>2</v>
      </c>
      <c r="F14530" s="1">
        <v>27.99</v>
      </c>
      <c r="G14530" s="1">
        <v>26.22</v>
      </c>
      <c r="H14530" s="1">
        <v>1.1100000000000001</v>
      </c>
      <c r="I14530" s="1">
        <v>1.77</v>
      </c>
      <c r="J14530" s="1">
        <v>1.6</v>
      </c>
      <c r="K14530" s="19">
        <v>0.14899999999999999</v>
      </c>
      <c r="L14530" s="8">
        <v>0.96799999999999997</v>
      </c>
      <c r="M14530" s="1"/>
    </row>
    <row r="14531" spans="2:13" x14ac:dyDescent="0.25">
      <c r="B14531">
        <v>56</v>
      </c>
      <c r="C14531">
        <v>-61</v>
      </c>
      <c r="D14531">
        <v>0</v>
      </c>
      <c r="E14531">
        <v>3</v>
      </c>
      <c r="F14531" s="1">
        <v>31.28</v>
      </c>
      <c r="G14531" s="1">
        <v>30.94</v>
      </c>
      <c r="H14531" s="1">
        <v>0.31</v>
      </c>
      <c r="I14531" s="1">
        <v>0.34</v>
      </c>
      <c r="J14531" s="1">
        <v>1.1000000000000001</v>
      </c>
      <c r="K14531" s="19">
        <v>4.2999999999999997E-2</v>
      </c>
      <c r="L14531" s="8">
        <v>0.80900000000000005</v>
      </c>
      <c r="M14531" s="1"/>
    </row>
    <row r="14532" spans="2:13" x14ac:dyDescent="0.25">
      <c r="B14532">
        <v>57</v>
      </c>
      <c r="C14532">
        <v>-61</v>
      </c>
      <c r="D14532">
        <v>0</v>
      </c>
      <c r="E14532">
        <v>2</v>
      </c>
      <c r="F14532" s="1">
        <v>27.96</v>
      </c>
      <c r="G14532" s="1">
        <v>26.2</v>
      </c>
      <c r="H14532" s="1">
        <v>1.08</v>
      </c>
      <c r="I14532" s="1">
        <v>1.76</v>
      </c>
      <c r="J14532" s="1">
        <v>1.64</v>
      </c>
      <c r="K14532" s="19">
        <v>0.154</v>
      </c>
      <c r="L14532" s="8">
        <v>0.95199999999999996</v>
      </c>
      <c r="M14532" s="1"/>
    </row>
    <row r="14533" spans="2:13" x14ac:dyDescent="0.25">
      <c r="B14533">
        <v>57</v>
      </c>
      <c r="C14533">
        <v>-61</v>
      </c>
      <c r="D14533">
        <v>0</v>
      </c>
      <c r="E14533">
        <v>3</v>
      </c>
      <c r="F14533" s="1">
        <v>31.34</v>
      </c>
      <c r="G14533" s="1">
        <v>30.97</v>
      </c>
      <c r="H14533" s="1">
        <v>0.31</v>
      </c>
      <c r="I14533" s="1">
        <v>0.37</v>
      </c>
      <c r="J14533" s="1">
        <v>1.18</v>
      </c>
      <c r="K14533" s="19">
        <v>4.7999999999999994E-2</v>
      </c>
      <c r="L14533" s="8">
        <v>0.84099999999999997</v>
      </c>
      <c r="M14533" s="1"/>
    </row>
    <row r="14534" spans="2:13" x14ac:dyDescent="0.25">
      <c r="B14534">
        <v>58</v>
      </c>
      <c r="C14534">
        <v>-61</v>
      </c>
      <c r="D14534">
        <v>0</v>
      </c>
      <c r="E14534">
        <v>2</v>
      </c>
      <c r="F14534" s="1">
        <v>27.9</v>
      </c>
      <c r="G14534" s="1">
        <v>26.18</v>
      </c>
      <c r="H14534" s="1">
        <v>1.05</v>
      </c>
      <c r="I14534" s="1">
        <v>1.72</v>
      </c>
      <c r="J14534" s="1">
        <v>1.64</v>
      </c>
      <c r="K14534" s="19">
        <v>0.16299999999999998</v>
      </c>
      <c r="L14534" s="8">
        <v>0.95199999999999996</v>
      </c>
      <c r="M14534" s="1"/>
    </row>
    <row r="14535" spans="2:13" x14ac:dyDescent="0.25">
      <c r="B14535">
        <v>58</v>
      </c>
      <c r="C14535">
        <v>-61</v>
      </c>
      <c r="D14535">
        <v>0</v>
      </c>
      <c r="E14535">
        <v>3</v>
      </c>
      <c r="F14535" s="1">
        <v>31.34</v>
      </c>
      <c r="G14535" s="1">
        <v>30.99</v>
      </c>
      <c r="H14535" s="1">
        <v>0.34</v>
      </c>
      <c r="I14535" s="1">
        <v>0.35</v>
      </c>
      <c r="J14535" s="1">
        <v>1.04</v>
      </c>
      <c r="K14535" s="19">
        <v>6.5000000000000002E-2</v>
      </c>
      <c r="L14535" s="8">
        <v>0.84099999999999997</v>
      </c>
      <c r="M14535" s="1"/>
    </row>
    <row r="14536" spans="2:13" x14ac:dyDescent="0.25">
      <c r="B14536">
        <v>59</v>
      </c>
      <c r="C14536">
        <v>-61</v>
      </c>
      <c r="D14536">
        <v>0</v>
      </c>
      <c r="E14536">
        <v>2</v>
      </c>
      <c r="F14536" s="1">
        <v>27.87</v>
      </c>
      <c r="G14536" s="1">
        <v>26.15</v>
      </c>
      <c r="H14536" s="1">
        <v>1.04</v>
      </c>
      <c r="I14536" s="1">
        <v>1.72</v>
      </c>
      <c r="J14536" s="1">
        <v>1.66</v>
      </c>
      <c r="K14536" s="19">
        <v>0.15800000000000003</v>
      </c>
      <c r="L14536" s="8">
        <v>0.93600000000000005</v>
      </c>
      <c r="M14536" s="1"/>
    </row>
    <row r="14537" spans="2:13" x14ac:dyDescent="0.25">
      <c r="B14537">
        <v>59</v>
      </c>
      <c r="C14537">
        <v>-61</v>
      </c>
      <c r="D14537">
        <v>0</v>
      </c>
      <c r="E14537">
        <v>3</v>
      </c>
      <c r="F14537" s="1">
        <v>31.38</v>
      </c>
      <c r="G14537" s="1">
        <v>31</v>
      </c>
      <c r="H14537" s="1">
        <v>0.34</v>
      </c>
      <c r="I14537" s="1">
        <v>0.38</v>
      </c>
      <c r="J14537" s="1">
        <v>1.1100000000000001</v>
      </c>
      <c r="K14537" s="19">
        <v>7.1000000000000008E-2</v>
      </c>
      <c r="L14537" s="8">
        <v>0.84099999999999997</v>
      </c>
      <c r="M14537" s="1"/>
    </row>
    <row r="14538" spans="2:13" x14ac:dyDescent="0.25">
      <c r="B14538">
        <v>60</v>
      </c>
      <c r="C14538">
        <v>-61</v>
      </c>
      <c r="D14538">
        <v>0</v>
      </c>
      <c r="E14538">
        <v>2</v>
      </c>
      <c r="F14538" s="1">
        <v>27.74</v>
      </c>
      <c r="G14538" s="1">
        <v>26.1</v>
      </c>
      <c r="H14538" s="1">
        <v>1.05</v>
      </c>
      <c r="I14538" s="1">
        <v>1.64</v>
      </c>
      <c r="J14538" s="1">
        <v>1.57</v>
      </c>
      <c r="K14538" s="19">
        <v>0.14300000000000002</v>
      </c>
      <c r="L14538" s="8">
        <v>0.93600000000000005</v>
      </c>
      <c r="M14538" s="1"/>
    </row>
    <row r="14539" spans="2:13" x14ac:dyDescent="0.25">
      <c r="B14539">
        <v>60</v>
      </c>
      <c r="C14539">
        <v>-61</v>
      </c>
      <c r="D14539">
        <v>0</v>
      </c>
      <c r="E14539">
        <v>3</v>
      </c>
      <c r="F14539" s="1">
        <v>31.25</v>
      </c>
      <c r="G14539" s="1">
        <v>31.01</v>
      </c>
      <c r="H14539" s="1">
        <v>0.34</v>
      </c>
      <c r="I14539" s="1">
        <v>0.24</v>
      </c>
      <c r="J14539" s="1">
        <v>0.72</v>
      </c>
      <c r="K14539" s="19">
        <v>4.5999999999999999E-2</v>
      </c>
      <c r="L14539" s="8">
        <v>0.73</v>
      </c>
      <c r="M14539" s="1"/>
    </row>
    <row r="14540" spans="2:13" x14ac:dyDescent="0.25">
      <c r="B14540">
        <v>61</v>
      </c>
      <c r="C14540">
        <v>-61</v>
      </c>
      <c r="D14540">
        <v>0</v>
      </c>
      <c r="E14540">
        <v>2</v>
      </c>
      <c r="F14540" s="1">
        <v>27.56</v>
      </c>
      <c r="G14540" s="1">
        <v>26.02</v>
      </c>
      <c r="H14540" s="1">
        <v>1.03</v>
      </c>
      <c r="I14540" s="1">
        <v>1.54</v>
      </c>
      <c r="J14540" s="1">
        <v>1.49</v>
      </c>
      <c r="K14540" s="19">
        <v>0.124</v>
      </c>
      <c r="L14540" s="8">
        <v>0.93600000000000005</v>
      </c>
      <c r="M14540" s="1"/>
    </row>
    <row r="14541" spans="2:13" x14ac:dyDescent="0.25">
      <c r="B14541">
        <v>61</v>
      </c>
      <c r="C14541">
        <v>-61</v>
      </c>
      <c r="D14541">
        <v>0</v>
      </c>
      <c r="E14541">
        <v>3</v>
      </c>
      <c r="F14541" s="1">
        <v>31.07</v>
      </c>
      <c r="G14541" s="1">
        <v>30.99</v>
      </c>
      <c r="H14541" s="1">
        <v>0.3</v>
      </c>
      <c r="I14541" s="1">
        <v>0.08</v>
      </c>
      <c r="J14541" s="1">
        <v>0.27</v>
      </c>
      <c r="K14541" s="19">
        <v>1.1000000000000001E-2</v>
      </c>
      <c r="L14541" s="8">
        <v>0.63400000000000001</v>
      </c>
      <c r="M14541" s="1"/>
    </row>
    <row r="14542" spans="2:13" x14ac:dyDescent="0.25">
      <c r="B14542">
        <v>62</v>
      </c>
      <c r="C14542">
        <v>-61</v>
      </c>
      <c r="D14542">
        <v>0</v>
      </c>
      <c r="E14542">
        <v>2</v>
      </c>
      <c r="F14542" s="1">
        <v>27.5</v>
      </c>
      <c r="G14542" s="1">
        <v>25.94</v>
      </c>
      <c r="H14542" s="1">
        <v>1.01</v>
      </c>
      <c r="I14542" s="1">
        <v>1.56</v>
      </c>
      <c r="J14542" s="1">
        <v>1.54</v>
      </c>
      <c r="K14542" s="19">
        <v>0.13100000000000001</v>
      </c>
      <c r="L14542" s="8">
        <v>0.93600000000000005</v>
      </c>
      <c r="M14542" s="1"/>
    </row>
    <row r="14543" spans="2:13" x14ac:dyDescent="0.25">
      <c r="B14543">
        <v>62</v>
      </c>
      <c r="C14543">
        <v>-61</v>
      </c>
      <c r="D14543">
        <v>0</v>
      </c>
      <c r="E14543">
        <v>3</v>
      </c>
      <c r="F14543" s="1">
        <v>31.11</v>
      </c>
      <c r="G14543" s="1">
        <v>30.93</v>
      </c>
      <c r="H14543" s="1">
        <v>0.28999999999999998</v>
      </c>
      <c r="I14543" s="1">
        <v>0.18</v>
      </c>
      <c r="J14543" s="1">
        <v>0.6</v>
      </c>
      <c r="K14543" s="19">
        <v>3.1E-2</v>
      </c>
      <c r="L14543" s="8">
        <v>0.746</v>
      </c>
      <c r="M14543" s="1"/>
    </row>
    <row r="14544" spans="2:13" x14ac:dyDescent="0.25">
      <c r="B14544">
        <v>63</v>
      </c>
      <c r="C14544">
        <v>-61</v>
      </c>
      <c r="D14544">
        <v>0</v>
      </c>
      <c r="E14544">
        <v>2</v>
      </c>
      <c r="F14544" s="1">
        <v>27.59</v>
      </c>
      <c r="G14544" s="1">
        <v>25.94</v>
      </c>
      <c r="H14544" s="1">
        <v>1</v>
      </c>
      <c r="I14544" s="1">
        <v>1.65</v>
      </c>
      <c r="J14544" s="1">
        <v>1.64</v>
      </c>
      <c r="K14544" s="19">
        <v>0.13200000000000001</v>
      </c>
      <c r="L14544" s="8">
        <v>0.95199999999999996</v>
      </c>
      <c r="M14544" s="1"/>
    </row>
    <row r="14545" spans="2:13" x14ac:dyDescent="0.25">
      <c r="B14545">
        <v>63</v>
      </c>
      <c r="C14545">
        <v>-61</v>
      </c>
      <c r="D14545">
        <v>0</v>
      </c>
      <c r="E14545">
        <v>3</v>
      </c>
      <c r="F14545" s="1">
        <v>31.24</v>
      </c>
      <c r="G14545" s="1">
        <v>31.01</v>
      </c>
      <c r="H14545" s="1">
        <v>0.28999999999999998</v>
      </c>
      <c r="I14545" s="1">
        <v>0.23</v>
      </c>
      <c r="J14545" s="1">
        <v>0.79</v>
      </c>
      <c r="K14545" s="19">
        <v>2.3999999999999997E-2</v>
      </c>
      <c r="L14545" s="8">
        <v>0.77700000000000002</v>
      </c>
      <c r="M14545" s="1"/>
    </row>
    <row r="14546" spans="2:13" x14ac:dyDescent="0.25">
      <c r="B14546">
        <v>64</v>
      </c>
      <c r="C14546">
        <v>-61</v>
      </c>
      <c r="D14546">
        <v>0</v>
      </c>
      <c r="E14546">
        <v>2</v>
      </c>
      <c r="F14546" s="1">
        <v>27.71</v>
      </c>
      <c r="G14546" s="1">
        <v>25.93</v>
      </c>
      <c r="H14546" s="1">
        <v>1</v>
      </c>
      <c r="I14546" s="1">
        <v>1.78</v>
      </c>
      <c r="J14546" s="1">
        <v>1.78</v>
      </c>
      <c r="K14546" s="19">
        <v>0.13100000000000001</v>
      </c>
      <c r="L14546" s="8">
        <v>0.96799999999999997</v>
      </c>
      <c r="M14546" s="1"/>
    </row>
    <row r="14547" spans="2:13" x14ac:dyDescent="0.25">
      <c r="B14547">
        <v>64</v>
      </c>
      <c r="C14547">
        <v>-61</v>
      </c>
      <c r="D14547">
        <v>0</v>
      </c>
      <c r="E14547">
        <v>3</v>
      </c>
      <c r="F14547" s="1">
        <v>31.39</v>
      </c>
      <c r="G14547" s="1">
        <v>31.08</v>
      </c>
      <c r="H14547" s="1">
        <v>0.3</v>
      </c>
      <c r="I14547" s="1">
        <v>0.31</v>
      </c>
      <c r="J14547" s="1">
        <v>1.04</v>
      </c>
      <c r="K14547" s="19">
        <v>1.6E-2</v>
      </c>
      <c r="L14547" s="8">
        <v>0.84099999999999997</v>
      </c>
      <c r="M14547" s="1"/>
    </row>
    <row r="14548" spans="2:13" x14ac:dyDescent="0.25">
      <c r="B14548">
        <v>65</v>
      </c>
      <c r="C14548">
        <v>-61</v>
      </c>
      <c r="D14548">
        <v>0</v>
      </c>
      <c r="E14548">
        <v>2</v>
      </c>
      <c r="F14548" s="1">
        <v>27.67</v>
      </c>
      <c r="G14548" s="1">
        <v>25.9</v>
      </c>
      <c r="H14548" s="1">
        <v>0.99</v>
      </c>
      <c r="I14548" s="1">
        <v>1.77</v>
      </c>
      <c r="J14548" s="1">
        <v>1.78</v>
      </c>
      <c r="K14548" s="19">
        <v>0.125</v>
      </c>
      <c r="L14548" s="8">
        <v>0.96799999999999997</v>
      </c>
      <c r="M14548" s="1"/>
    </row>
    <row r="14549" spans="2:13" x14ac:dyDescent="0.25">
      <c r="B14549">
        <v>65</v>
      </c>
      <c r="C14549">
        <v>-61</v>
      </c>
      <c r="D14549">
        <v>0</v>
      </c>
      <c r="E14549">
        <v>3</v>
      </c>
      <c r="F14549" s="1">
        <v>31.42</v>
      </c>
      <c r="G14549" s="1">
        <v>31.1</v>
      </c>
      <c r="H14549" s="1">
        <v>0.3</v>
      </c>
      <c r="I14549" s="1">
        <v>0.32</v>
      </c>
      <c r="J14549" s="1">
        <v>1.07</v>
      </c>
      <c r="K14549" s="19">
        <v>1.4999999999999999E-2</v>
      </c>
      <c r="L14549" s="8">
        <v>0.88800000000000001</v>
      </c>
      <c r="M14549" s="1"/>
    </row>
    <row r="14550" spans="2:13" x14ac:dyDescent="0.25">
      <c r="B14550">
        <v>66</v>
      </c>
      <c r="C14550">
        <v>-61</v>
      </c>
      <c r="D14550">
        <v>0</v>
      </c>
      <c r="E14550">
        <v>2</v>
      </c>
      <c r="F14550" s="1">
        <v>27.58</v>
      </c>
      <c r="G14550" s="1">
        <v>25.85</v>
      </c>
      <c r="H14550" s="1">
        <v>1</v>
      </c>
      <c r="I14550" s="1">
        <v>1.73</v>
      </c>
      <c r="J14550" s="1">
        <v>1.73</v>
      </c>
      <c r="K14550" s="19">
        <v>0.123</v>
      </c>
      <c r="L14550" s="8">
        <v>0.96799999999999997</v>
      </c>
      <c r="M14550" s="1"/>
    </row>
    <row r="14551" spans="2:13" x14ac:dyDescent="0.25">
      <c r="B14551">
        <v>66</v>
      </c>
      <c r="C14551">
        <v>-61</v>
      </c>
      <c r="D14551">
        <v>0</v>
      </c>
      <c r="E14551">
        <v>3</v>
      </c>
      <c r="F14551" s="1">
        <v>31.38</v>
      </c>
      <c r="G14551" s="1">
        <v>31.07</v>
      </c>
      <c r="H14551" s="1">
        <v>0.32</v>
      </c>
      <c r="I14551" s="1">
        <v>0.31</v>
      </c>
      <c r="J14551" s="1">
        <v>0.97</v>
      </c>
      <c r="K14551" s="19">
        <v>2.3999999999999997E-2</v>
      </c>
      <c r="L14551" s="8">
        <v>0.85699999999999998</v>
      </c>
      <c r="M14551" s="1"/>
    </row>
    <row r="14552" spans="2:13" x14ac:dyDescent="0.25">
      <c r="B14552">
        <v>67</v>
      </c>
      <c r="C14552">
        <v>-61</v>
      </c>
      <c r="D14552">
        <v>0</v>
      </c>
      <c r="E14552">
        <v>2</v>
      </c>
      <c r="F14552" s="1">
        <v>27.64</v>
      </c>
      <c r="G14552" s="1">
        <v>25.75</v>
      </c>
      <c r="H14552" s="1">
        <v>1.01</v>
      </c>
      <c r="I14552" s="1">
        <v>1.89</v>
      </c>
      <c r="J14552" s="1">
        <v>1.87</v>
      </c>
      <c r="K14552" s="19">
        <v>0.121</v>
      </c>
      <c r="L14552" s="8">
        <v>0.96799999999999997</v>
      </c>
      <c r="M14552" s="1"/>
    </row>
    <row r="14553" spans="2:13" x14ac:dyDescent="0.25">
      <c r="B14553">
        <v>67</v>
      </c>
      <c r="C14553">
        <v>-61</v>
      </c>
      <c r="D14553">
        <v>0</v>
      </c>
      <c r="E14553">
        <v>3</v>
      </c>
      <c r="F14553" s="1">
        <v>31.42</v>
      </c>
      <c r="G14553" s="1">
        <v>31.03</v>
      </c>
      <c r="H14553" s="1">
        <v>0.32</v>
      </c>
      <c r="I14553" s="1">
        <v>0.39</v>
      </c>
      <c r="J14553" s="1">
        <v>1.22</v>
      </c>
      <c r="K14553" s="19">
        <v>4.1999999999999996E-2</v>
      </c>
      <c r="L14553" s="8">
        <v>0.873</v>
      </c>
      <c r="M14553" s="1"/>
    </row>
    <row r="14554" spans="2:13" x14ac:dyDescent="0.25">
      <c r="B14554">
        <v>68</v>
      </c>
      <c r="C14554">
        <v>-61</v>
      </c>
      <c r="D14554">
        <v>0</v>
      </c>
      <c r="E14554">
        <v>2</v>
      </c>
      <c r="F14554" s="1">
        <v>27.61</v>
      </c>
      <c r="G14554" s="1">
        <v>25.61</v>
      </c>
      <c r="H14554" s="1">
        <v>1.01</v>
      </c>
      <c r="I14554" s="1">
        <v>2</v>
      </c>
      <c r="J14554" s="1">
        <v>1.99</v>
      </c>
      <c r="K14554" s="19">
        <v>9.9000000000000005E-2</v>
      </c>
      <c r="L14554" s="8">
        <v>0.98399999999999999</v>
      </c>
      <c r="M14554" s="1"/>
    </row>
    <row r="14555" spans="2:13" x14ac:dyDescent="0.25">
      <c r="B14555">
        <v>68</v>
      </c>
      <c r="C14555">
        <v>-61</v>
      </c>
      <c r="D14555">
        <v>0</v>
      </c>
      <c r="E14555">
        <v>3</v>
      </c>
      <c r="F14555" s="1">
        <v>31.39</v>
      </c>
      <c r="G14555" s="1">
        <v>30.97</v>
      </c>
      <c r="H14555" s="1">
        <v>0.28000000000000003</v>
      </c>
      <c r="I14555" s="1">
        <v>0.42</v>
      </c>
      <c r="J14555" s="1">
        <v>1.51</v>
      </c>
      <c r="K14555" s="19">
        <v>2.3999999999999997E-2</v>
      </c>
      <c r="L14555" s="8">
        <v>0.95199999999999996</v>
      </c>
      <c r="M14555" s="1"/>
    </row>
    <row r="14556" spans="2:13" x14ac:dyDescent="0.25">
      <c r="B14556">
        <v>69</v>
      </c>
      <c r="C14556">
        <v>-61</v>
      </c>
      <c r="D14556">
        <v>0</v>
      </c>
      <c r="E14556">
        <v>2</v>
      </c>
      <c r="F14556" s="1">
        <v>27.55</v>
      </c>
      <c r="G14556" s="1">
        <v>25.45</v>
      </c>
      <c r="H14556" s="1">
        <v>1.02</v>
      </c>
      <c r="I14556" s="1">
        <v>2.1</v>
      </c>
      <c r="J14556" s="1">
        <v>2.06</v>
      </c>
      <c r="K14556" s="19">
        <v>8.0999999999999989E-2</v>
      </c>
      <c r="L14556" s="8">
        <v>1</v>
      </c>
      <c r="M14556" s="1"/>
    </row>
    <row r="14557" spans="2:13" x14ac:dyDescent="0.25">
      <c r="B14557">
        <v>69</v>
      </c>
      <c r="C14557">
        <v>-61</v>
      </c>
      <c r="D14557">
        <v>0</v>
      </c>
      <c r="E14557">
        <v>3</v>
      </c>
      <c r="F14557" s="1">
        <v>31.31</v>
      </c>
      <c r="G14557" s="1">
        <v>30.91</v>
      </c>
      <c r="H14557" s="1">
        <v>0.24</v>
      </c>
      <c r="I14557" s="1">
        <v>0.4</v>
      </c>
      <c r="J14557" s="1">
        <v>1.63</v>
      </c>
      <c r="K14557" s="19">
        <v>-4.0000000000000001E-3</v>
      </c>
      <c r="L14557" s="8">
        <v>0.92</v>
      </c>
      <c r="M14557" s="1"/>
    </row>
    <row r="14558" spans="2:13" x14ac:dyDescent="0.25">
      <c r="B14558">
        <v>70</v>
      </c>
      <c r="C14558">
        <v>-61</v>
      </c>
      <c r="D14558">
        <v>0</v>
      </c>
      <c r="E14558">
        <v>2</v>
      </c>
      <c r="F14558" s="1">
        <v>27.5</v>
      </c>
      <c r="G14558" s="1">
        <v>25.33</v>
      </c>
      <c r="H14558" s="1">
        <v>1.03</v>
      </c>
      <c r="I14558" s="1">
        <v>2.17</v>
      </c>
      <c r="J14558" s="1">
        <v>2.09</v>
      </c>
      <c r="K14558" s="19">
        <v>7.9000000000000015E-2</v>
      </c>
      <c r="L14558" s="8">
        <v>1</v>
      </c>
      <c r="M14558" s="1"/>
    </row>
    <row r="14559" spans="2:13" x14ac:dyDescent="0.25">
      <c r="B14559">
        <v>70</v>
      </c>
      <c r="C14559">
        <v>-61</v>
      </c>
      <c r="D14559">
        <v>0</v>
      </c>
      <c r="E14559">
        <v>3</v>
      </c>
      <c r="F14559" s="1">
        <v>31.27</v>
      </c>
      <c r="G14559" s="1">
        <v>30.88</v>
      </c>
      <c r="H14559" s="1">
        <v>0.24</v>
      </c>
      <c r="I14559" s="1">
        <v>0.39</v>
      </c>
      <c r="J14559" s="1">
        <v>1.62</v>
      </c>
      <c r="K14559" s="19">
        <v>5.0000000000000001E-3</v>
      </c>
      <c r="L14559" s="8">
        <v>0.92</v>
      </c>
      <c r="M14559" s="1"/>
    </row>
    <row r="14560" spans="2:13" x14ac:dyDescent="0.25">
      <c r="B14560">
        <v>71</v>
      </c>
      <c r="C14560">
        <v>-61</v>
      </c>
      <c r="D14560">
        <v>0</v>
      </c>
      <c r="E14560">
        <v>2</v>
      </c>
      <c r="F14560" s="1">
        <v>27.39</v>
      </c>
      <c r="G14560" s="1">
        <v>25.26</v>
      </c>
      <c r="H14560" s="1">
        <v>1.05</v>
      </c>
      <c r="I14560" s="1">
        <v>2.13</v>
      </c>
      <c r="J14560" s="1">
        <v>2.0299999999999998</v>
      </c>
      <c r="K14560" s="19">
        <v>8.3000000000000004E-2</v>
      </c>
      <c r="L14560" s="8">
        <v>0.96799999999999997</v>
      </c>
      <c r="M14560" s="1"/>
    </row>
    <row r="14561" spans="2:13" x14ac:dyDescent="0.25">
      <c r="B14561">
        <v>71</v>
      </c>
      <c r="C14561">
        <v>-61</v>
      </c>
      <c r="D14561">
        <v>0</v>
      </c>
      <c r="E14561">
        <v>3</v>
      </c>
      <c r="F14561" s="1">
        <v>31.27</v>
      </c>
      <c r="G14561" s="1">
        <v>30.88</v>
      </c>
      <c r="H14561" s="1">
        <v>0.24</v>
      </c>
      <c r="I14561" s="1">
        <v>0.39</v>
      </c>
      <c r="J14561" s="1">
        <v>1.62</v>
      </c>
      <c r="K14561" s="19">
        <v>0.01</v>
      </c>
      <c r="L14561" s="8">
        <v>0.95199999999999996</v>
      </c>
      <c r="M14561" s="1"/>
    </row>
    <row r="14562" spans="2:13" x14ac:dyDescent="0.25">
      <c r="B14562">
        <v>72</v>
      </c>
      <c r="C14562">
        <v>-61</v>
      </c>
      <c r="D14562">
        <v>0</v>
      </c>
      <c r="E14562">
        <v>2</v>
      </c>
      <c r="F14562" s="1">
        <v>27.26</v>
      </c>
      <c r="G14562" s="1">
        <v>25.21</v>
      </c>
      <c r="H14562" s="1">
        <v>1.06</v>
      </c>
      <c r="I14562" s="1">
        <v>2.0499999999999998</v>
      </c>
      <c r="J14562" s="1">
        <v>1.93</v>
      </c>
      <c r="K14562" s="19">
        <v>9.0999999999999998E-2</v>
      </c>
      <c r="L14562" s="8">
        <v>0.96799999999999997</v>
      </c>
      <c r="M14562" s="1"/>
    </row>
    <row r="14563" spans="2:13" x14ac:dyDescent="0.25">
      <c r="B14563">
        <v>72</v>
      </c>
      <c r="C14563">
        <v>-61</v>
      </c>
      <c r="D14563">
        <v>0</v>
      </c>
      <c r="E14563">
        <v>3</v>
      </c>
      <c r="F14563" s="1">
        <v>31.25</v>
      </c>
      <c r="G14563" s="1">
        <v>30.86</v>
      </c>
      <c r="H14563" s="1">
        <v>0.25</v>
      </c>
      <c r="I14563" s="1">
        <v>0.39</v>
      </c>
      <c r="J14563" s="1">
        <v>1.56</v>
      </c>
      <c r="K14563" s="19">
        <v>2.0999999999999998E-2</v>
      </c>
      <c r="L14563" s="8">
        <v>0.93600000000000005</v>
      </c>
      <c r="M14563" s="1"/>
    </row>
    <row r="14564" spans="2:13" x14ac:dyDescent="0.25">
      <c r="B14564">
        <v>73</v>
      </c>
      <c r="C14564">
        <v>-61</v>
      </c>
      <c r="D14564">
        <v>0</v>
      </c>
      <c r="E14564">
        <v>2</v>
      </c>
      <c r="F14564" s="1">
        <v>27.01</v>
      </c>
      <c r="G14564" s="1">
        <v>25.15</v>
      </c>
      <c r="H14564" s="1">
        <v>1.08</v>
      </c>
      <c r="I14564" s="1">
        <v>1.86</v>
      </c>
      <c r="J14564" s="1">
        <v>1.72</v>
      </c>
      <c r="K14564" s="19">
        <v>9.1999999999999998E-2</v>
      </c>
      <c r="L14564" s="8">
        <v>0.95199999999999996</v>
      </c>
      <c r="M14564" s="1"/>
    </row>
    <row r="14565" spans="2:13" x14ac:dyDescent="0.25">
      <c r="B14565">
        <v>73</v>
      </c>
      <c r="C14565">
        <v>-61</v>
      </c>
      <c r="D14565">
        <v>0</v>
      </c>
      <c r="E14565">
        <v>3</v>
      </c>
      <c r="F14565" s="1">
        <v>31.22</v>
      </c>
      <c r="G14565" s="1">
        <v>30.83</v>
      </c>
      <c r="H14565" s="1">
        <v>0.24</v>
      </c>
      <c r="I14565" s="1">
        <v>0.39</v>
      </c>
      <c r="J14565" s="1">
        <v>1.6</v>
      </c>
      <c r="K14565" s="19">
        <v>2.3999999999999997E-2</v>
      </c>
      <c r="L14565" s="8">
        <v>0.93600000000000005</v>
      </c>
      <c r="M14565" s="1"/>
    </row>
    <row r="14566" spans="2:13" x14ac:dyDescent="0.25">
      <c r="B14566">
        <v>74</v>
      </c>
      <c r="C14566">
        <v>-61</v>
      </c>
      <c r="D14566">
        <v>0</v>
      </c>
      <c r="E14566">
        <v>2</v>
      </c>
      <c r="F14566" s="1">
        <v>26.73</v>
      </c>
      <c r="G14566" s="1">
        <v>25.09</v>
      </c>
      <c r="H14566" s="1">
        <v>1.1000000000000001</v>
      </c>
      <c r="I14566" s="1">
        <v>1.64</v>
      </c>
      <c r="J14566" s="1">
        <v>1.49</v>
      </c>
      <c r="K14566" s="19">
        <v>8.3000000000000004E-2</v>
      </c>
      <c r="L14566" s="8">
        <v>0.95199999999999996</v>
      </c>
      <c r="M14566" s="1"/>
    </row>
    <row r="14567" spans="2:13" x14ac:dyDescent="0.25">
      <c r="B14567">
        <v>74</v>
      </c>
      <c r="C14567">
        <v>-61</v>
      </c>
      <c r="D14567">
        <v>0</v>
      </c>
      <c r="E14567">
        <v>3</v>
      </c>
      <c r="F14567" s="1">
        <v>31.2</v>
      </c>
      <c r="G14567" s="1">
        <v>30.77</v>
      </c>
      <c r="H14567" s="1">
        <v>0.23</v>
      </c>
      <c r="I14567" s="1">
        <v>0.43</v>
      </c>
      <c r="J14567" s="1">
        <v>1.87</v>
      </c>
      <c r="K14567" s="19">
        <v>2.3E-2</v>
      </c>
      <c r="L14567" s="8">
        <v>0.95199999999999996</v>
      </c>
      <c r="M14567" s="1"/>
    </row>
    <row r="14568" spans="2:13" x14ac:dyDescent="0.25">
      <c r="B14568">
        <v>75</v>
      </c>
      <c r="C14568">
        <v>-61</v>
      </c>
      <c r="D14568">
        <v>0</v>
      </c>
      <c r="E14568">
        <v>2</v>
      </c>
      <c r="F14568" s="1">
        <v>26.62</v>
      </c>
      <c r="G14568" s="1">
        <v>25.08</v>
      </c>
      <c r="H14568" s="1">
        <v>1.1000000000000001</v>
      </c>
      <c r="I14568" s="1">
        <v>1.54</v>
      </c>
      <c r="J14568" s="1">
        <v>1.4</v>
      </c>
      <c r="K14568" s="19">
        <v>7.2999999999999995E-2</v>
      </c>
      <c r="L14568" s="8">
        <v>0.93600000000000005</v>
      </c>
      <c r="M14568" s="1"/>
    </row>
    <row r="14569" spans="2:13" x14ac:dyDescent="0.25">
      <c r="B14569">
        <v>75</v>
      </c>
      <c r="C14569">
        <v>-61</v>
      </c>
      <c r="D14569">
        <v>0</v>
      </c>
      <c r="E14569">
        <v>3</v>
      </c>
      <c r="F14569" s="1">
        <v>31.21</v>
      </c>
      <c r="G14569" s="1">
        <v>30.77</v>
      </c>
      <c r="H14569" s="1">
        <v>0.22</v>
      </c>
      <c r="I14569" s="1">
        <v>0.44</v>
      </c>
      <c r="J14569" s="1">
        <v>2.0099999999999998</v>
      </c>
      <c r="K14569" s="19">
        <v>2.0999999999999998E-2</v>
      </c>
      <c r="L14569" s="8">
        <v>0.96799999999999997</v>
      </c>
      <c r="M14569" s="1"/>
    </row>
    <row r="14570" spans="2:13" x14ac:dyDescent="0.25">
      <c r="B14570">
        <v>76</v>
      </c>
      <c r="C14570">
        <v>-61</v>
      </c>
      <c r="D14570">
        <v>0</v>
      </c>
      <c r="E14570">
        <v>2</v>
      </c>
      <c r="F14570" s="1">
        <v>26.58</v>
      </c>
      <c r="G14570" s="1">
        <v>25.09</v>
      </c>
      <c r="H14570" s="1">
        <v>1.1000000000000001</v>
      </c>
      <c r="I14570" s="1">
        <v>1.49</v>
      </c>
      <c r="J14570" s="1">
        <v>1.36</v>
      </c>
      <c r="K14570" s="19">
        <v>6.2E-2</v>
      </c>
      <c r="L14570" s="8">
        <v>0.92</v>
      </c>
      <c r="M14570" s="1"/>
    </row>
    <row r="14571" spans="2:13" x14ac:dyDescent="0.25">
      <c r="B14571">
        <v>76</v>
      </c>
      <c r="C14571">
        <v>-61</v>
      </c>
      <c r="D14571">
        <v>0</v>
      </c>
      <c r="E14571">
        <v>3</v>
      </c>
      <c r="F14571" s="1">
        <v>31.24</v>
      </c>
      <c r="G14571" s="1">
        <v>30.76</v>
      </c>
      <c r="H14571" s="1">
        <v>0.21</v>
      </c>
      <c r="I14571" s="1">
        <v>0.48</v>
      </c>
      <c r="J14571" s="1">
        <v>2.23</v>
      </c>
      <c r="K14571" s="19">
        <v>0.02</v>
      </c>
      <c r="L14571" s="8">
        <v>0.96799999999999997</v>
      </c>
      <c r="M14571" s="1"/>
    </row>
    <row r="14572" spans="2:13" x14ac:dyDescent="0.25">
      <c r="B14572">
        <v>77</v>
      </c>
      <c r="C14572">
        <v>-61</v>
      </c>
      <c r="D14572">
        <v>0</v>
      </c>
      <c r="E14572">
        <v>2</v>
      </c>
      <c r="F14572" s="1">
        <v>26.5</v>
      </c>
      <c r="G14572" s="1">
        <v>25.12</v>
      </c>
      <c r="H14572" s="1">
        <v>1.1200000000000001</v>
      </c>
      <c r="I14572" s="1">
        <v>1.38</v>
      </c>
      <c r="J14572" s="1">
        <v>1.23</v>
      </c>
      <c r="K14572" s="19">
        <v>4.7999999999999994E-2</v>
      </c>
      <c r="L14572" s="8">
        <v>0.85699999999999998</v>
      </c>
      <c r="M14572" s="1"/>
    </row>
    <row r="14573" spans="2:13" x14ac:dyDescent="0.25">
      <c r="B14573">
        <v>77</v>
      </c>
      <c r="C14573">
        <v>-61</v>
      </c>
      <c r="D14573">
        <v>0</v>
      </c>
      <c r="E14573">
        <v>3</v>
      </c>
      <c r="F14573" s="1">
        <v>31.11</v>
      </c>
      <c r="G14573" s="1">
        <v>30.71</v>
      </c>
      <c r="H14573" s="1">
        <v>0.21</v>
      </c>
      <c r="I14573" s="1">
        <v>0.4</v>
      </c>
      <c r="J14573" s="1">
        <v>1.84</v>
      </c>
      <c r="K14573" s="19">
        <v>3.3999999999999996E-2</v>
      </c>
      <c r="L14573" s="8">
        <v>0.93600000000000005</v>
      </c>
      <c r="M14573" s="1"/>
    </row>
    <row r="14574" spans="2:13" x14ac:dyDescent="0.25">
      <c r="B14574">
        <v>78</v>
      </c>
      <c r="C14574">
        <v>-61</v>
      </c>
      <c r="D14574">
        <v>0</v>
      </c>
      <c r="E14574">
        <v>2</v>
      </c>
      <c r="F14574" s="1">
        <v>26.37</v>
      </c>
      <c r="G14574" s="1">
        <v>25.17</v>
      </c>
      <c r="H14574" s="1">
        <v>1.1399999999999999</v>
      </c>
      <c r="I14574" s="1">
        <v>1.2</v>
      </c>
      <c r="J14574" s="1">
        <v>1.06</v>
      </c>
      <c r="K14574" s="19">
        <v>3.2000000000000001E-2</v>
      </c>
      <c r="L14574" s="8">
        <v>0.84099999999999997</v>
      </c>
      <c r="M14574" s="1"/>
    </row>
    <row r="14575" spans="2:13" x14ac:dyDescent="0.25">
      <c r="B14575">
        <v>78</v>
      </c>
      <c r="C14575">
        <v>-61</v>
      </c>
      <c r="D14575">
        <v>0</v>
      </c>
      <c r="E14575">
        <v>3</v>
      </c>
      <c r="F14575" s="1">
        <v>30.98</v>
      </c>
      <c r="G14575" s="1">
        <v>30.74</v>
      </c>
      <c r="H14575" s="1">
        <v>0.21</v>
      </c>
      <c r="I14575" s="1">
        <v>0.24</v>
      </c>
      <c r="J14575" s="1">
        <v>1.1499999999999999</v>
      </c>
      <c r="K14575" s="19">
        <v>2.8999999999999998E-2</v>
      </c>
      <c r="L14575" s="8">
        <v>0.873</v>
      </c>
      <c r="M14575" s="1"/>
    </row>
    <row r="14576" spans="2:13" x14ac:dyDescent="0.25">
      <c r="B14576">
        <v>79</v>
      </c>
      <c r="C14576">
        <v>-61</v>
      </c>
      <c r="D14576">
        <v>0</v>
      </c>
      <c r="E14576">
        <v>2</v>
      </c>
      <c r="F14576" s="1">
        <v>26.23</v>
      </c>
      <c r="G14576" s="1">
        <v>25.22</v>
      </c>
      <c r="H14576" s="1">
        <v>1.1299999999999999</v>
      </c>
      <c r="I14576" s="1">
        <v>1.01</v>
      </c>
      <c r="J14576" s="1">
        <v>0.89</v>
      </c>
      <c r="K14576" s="19">
        <v>3.3999999999999996E-2</v>
      </c>
      <c r="L14576" s="8">
        <v>0.79300000000000004</v>
      </c>
      <c r="M14576" s="1"/>
    </row>
    <row r="14577" spans="2:13" x14ac:dyDescent="0.25">
      <c r="B14577">
        <v>79</v>
      </c>
      <c r="C14577">
        <v>-61</v>
      </c>
      <c r="D14577">
        <v>0</v>
      </c>
      <c r="E14577">
        <v>3</v>
      </c>
      <c r="F14577" s="1">
        <v>30.88</v>
      </c>
      <c r="G14577" s="1">
        <v>30.69</v>
      </c>
      <c r="H14577" s="1">
        <v>0.23</v>
      </c>
      <c r="I14577" s="1">
        <v>0.19</v>
      </c>
      <c r="J14577" s="1">
        <v>0.82</v>
      </c>
      <c r="K14577" s="19">
        <v>5.6000000000000001E-2</v>
      </c>
      <c r="L14577" s="8">
        <v>0.79300000000000004</v>
      </c>
      <c r="M14577" s="1"/>
    </row>
    <row r="14578" spans="2:13" x14ac:dyDescent="0.25">
      <c r="B14578">
        <v>80</v>
      </c>
      <c r="C14578">
        <v>-61</v>
      </c>
      <c r="D14578">
        <v>0</v>
      </c>
      <c r="E14578">
        <v>2</v>
      </c>
      <c r="F14578" s="1">
        <v>26.13</v>
      </c>
      <c r="G14578" s="1">
        <v>25.31</v>
      </c>
      <c r="H14578" s="1">
        <v>1.1299999999999999</v>
      </c>
      <c r="I14578" s="1">
        <v>0.82</v>
      </c>
      <c r="J14578" s="1">
        <v>0.73</v>
      </c>
      <c r="K14578" s="19">
        <v>3.5999999999999997E-2</v>
      </c>
      <c r="L14578" s="8">
        <v>0.746</v>
      </c>
      <c r="M14578" s="1"/>
    </row>
    <row r="14579" spans="2:13" x14ac:dyDescent="0.25">
      <c r="B14579">
        <v>80</v>
      </c>
      <c r="C14579">
        <v>-61</v>
      </c>
      <c r="D14579">
        <v>0</v>
      </c>
      <c r="E14579">
        <v>3</v>
      </c>
      <c r="F14579" s="1">
        <v>30.85</v>
      </c>
      <c r="G14579" s="1">
        <v>30.68</v>
      </c>
      <c r="H14579" s="1">
        <v>0.23</v>
      </c>
      <c r="I14579" s="1">
        <v>0.17</v>
      </c>
      <c r="J14579" s="1">
        <v>0.75</v>
      </c>
      <c r="K14579" s="19">
        <v>6.1000000000000006E-2</v>
      </c>
      <c r="L14579" s="8">
        <v>0.80900000000000005</v>
      </c>
      <c r="M14579" s="1"/>
    </row>
    <row r="14580" spans="2:13" x14ac:dyDescent="0.25">
      <c r="B14580">
        <v>81</v>
      </c>
      <c r="C14580">
        <v>-61</v>
      </c>
      <c r="D14580">
        <v>0</v>
      </c>
      <c r="E14580">
        <v>2</v>
      </c>
      <c r="F14580" s="1">
        <v>26.2</v>
      </c>
      <c r="G14580" s="1">
        <v>25.44</v>
      </c>
      <c r="H14580" s="1">
        <v>1.1299999999999999</v>
      </c>
      <c r="I14580" s="1">
        <v>0.76</v>
      </c>
      <c r="J14580" s="1">
        <v>0.67</v>
      </c>
      <c r="K14580" s="19">
        <v>3.5999999999999997E-2</v>
      </c>
      <c r="L14580" s="8">
        <v>0.71399999999999997</v>
      </c>
      <c r="M14580" s="1"/>
    </row>
    <row r="14581" spans="2:13" x14ac:dyDescent="0.25">
      <c r="B14581">
        <v>81</v>
      </c>
      <c r="C14581">
        <v>-61</v>
      </c>
      <c r="D14581">
        <v>0</v>
      </c>
      <c r="E14581">
        <v>3</v>
      </c>
      <c r="F14581" s="1">
        <v>31</v>
      </c>
      <c r="G14581" s="1">
        <v>30.78</v>
      </c>
      <c r="H14581" s="1">
        <v>0.23</v>
      </c>
      <c r="I14581" s="1">
        <v>0.22</v>
      </c>
      <c r="J14581" s="1">
        <v>0.97</v>
      </c>
      <c r="K14581" s="19">
        <v>6.7000000000000004E-2</v>
      </c>
      <c r="L14581" s="8">
        <v>0.84099999999999997</v>
      </c>
      <c r="M14581" s="1"/>
    </row>
    <row r="14582" spans="2:13" x14ac:dyDescent="0.25">
      <c r="B14582">
        <v>82</v>
      </c>
      <c r="C14582">
        <v>-61</v>
      </c>
      <c r="D14582">
        <v>0</v>
      </c>
      <c r="E14582">
        <v>2</v>
      </c>
      <c r="F14582" s="1">
        <v>26.38</v>
      </c>
      <c r="G14582" s="1">
        <v>25.55</v>
      </c>
      <c r="H14582" s="1">
        <v>1.1299999999999999</v>
      </c>
      <c r="I14582" s="1">
        <v>0.83</v>
      </c>
      <c r="J14582" s="1">
        <v>0.73</v>
      </c>
      <c r="K14582" s="19">
        <v>3.5999999999999997E-2</v>
      </c>
      <c r="L14582" s="8">
        <v>0.746</v>
      </c>
      <c r="M14582" s="1"/>
    </row>
    <row r="14583" spans="2:13" x14ac:dyDescent="0.25">
      <c r="B14583">
        <v>82</v>
      </c>
      <c r="C14583">
        <v>-61</v>
      </c>
      <c r="D14583">
        <v>0</v>
      </c>
      <c r="E14583">
        <v>3</v>
      </c>
      <c r="F14583" s="1">
        <v>31.14</v>
      </c>
      <c r="G14583" s="1">
        <v>30.78</v>
      </c>
      <c r="H14583" s="1">
        <v>0.23</v>
      </c>
      <c r="I14583" s="1">
        <v>0.36</v>
      </c>
      <c r="J14583" s="1">
        <v>1.58</v>
      </c>
      <c r="K14583" s="19">
        <v>6.9000000000000006E-2</v>
      </c>
      <c r="L14583" s="8">
        <v>0.90400000000000003</v>
      </c>
      <c r="M14583" s="1"/>
    </row>
    <row r="14584" spans="2:13" x14ac:dyDescent="0.25">
      <c r="B14584">
        <v>83</v>
      </c>
      <c r="C14584">
        <v>-61</v>
      </c>
      <c r="D14584">
        <v>0</v>
      </c>
      <c r="E14584">
        <v>2</v>
      </c>
      <c r="F14584" s="1">
        <v>26.44</v>
      </c>
      <c r="G14584" s="1">
        <v>25.63</v>
      </c>
      <c r="H14584" s="1">
        <v>1.1299999999999999</v>
      </c>
      <c r="I14584" s="1">
        <v>0.81</v>
      </c>
      <c r="J14584" s="1">
        <v>0.72</v>
      </c>
      <c r="K14584" s="19">
        <v>2.3999999999999997E-2</v>
      </c>
      <c r="L14584" s="8">
        <v>0.71399999999999997</v>
      </c>
      <c r="M14584" s="1"/>
    </row>
    <row r="14585" spans="2:13" x14ac:dyDescent="0.25">
      <c r="B14585">
        <v>83</v>
      </c>
      <c r="C14585">
        <v>-61</v>
      </c>
      <c r="D14585">
        <v>0</v>
      </c>
      <c r="E14585">
        <v>3</v>
      </c>
      <c r="F14585" s="1">
        <v>31.04</v>
      </c>
      <c r="G14585" s="1">
        <v>30.75</v>
      </c>
      <c r="H14585" s="1">
        <v>0.22</v>
      </c>
      <c r="I14585" s="1">
        <v>0.28999999999999998</v>
      </c>
      <c r="J14585" s="1">
        <v>1.31</v>
      </c>
      <c r="K14585" s="19">
        <v>3.7999999999999999E-2</v>
      </c>
      <c r="L14585" s="8">
        <v>0.88800000000000001</v>
      </c>
      <c r="M14585" s="1"/>
    </row>
    <row r="14586" spans="2:13" x14ac:dyDescent="0.25">
      <c r="B14586">
        <v>84</v>
      </c>
      <c r="C14586">
        <v>-61</v>
      </c>
      <c r="D14586">
        <v>0</v>
      </c>
      <c r="E14586">
        <v>2</v>
      </c>
      <c r="F14586" s="1">
        <v>26.4</v>
      </c>
      <c r="G14586" s="1">
        <v>25.64</v>
      </c>
      <c r="H14586" s="1">
        <v>1.1200000000000001</v>
      </c>
      <c r="I14586" s="1">
        <v>0.76</v>
      </c>
      <c r="J14586" s="1">
        <v>0.68</v>
      </c>
      <c r="K14586" s="19">
        <v>1.6E-2</v>
      </c>
      <c r="L14586" s="8">
        <v>0.71399999999999997</v>
      </c>
      <c r="M14586" s="1"/>
    </row>
    <row r="14587" spans="2:13" x14ac:dyDescent="0.25">
      <c r="B14587">
        <v>84</v>
      </c>
      <c r="C14587">
        <v>-61</v>
      </c>
      <c r="D14587">
        <v>0</v>
      </c>
      <c r="E14587">
        <v>3</v>
      </c>
      <c r="F14587" s="1">
        <v>30.88</v>
      </c>
      <c r="G14587" s="1">
        <v>30.63</v>
      </c>
      <c r="H14587" s="1">
        <v>0.2</v>
      </c>
      <c r="I14587" s="1">
        <v>0.25</v>
      </c>
      <c r="J14587" s="1">
        <v>1.28</v>
      </c>
      <c r="K14587" s="19">
        <v>3.2000000000000001E-2</v>
      </c>
      <c r="L14587" s="8">
        <v>0.873</v>
      </c>
      <c r="M14587" s="1"/>
    </row>
    <row r="14588" spans="2:13" x14ac:dyDescent="0.25">
      <c r="B14588">
        <v>85</v>
      </c>
      <c r="C14588">
        <v>-61</v>
      </c>
      <c r="D14588">
        <v>0</v>
      </c>
      <c r="E14588">
        <v>2</v>
      </c>
      <c r="F14588" s="1">
        <v>26.31</v>
      </c>
      <c r="G14588" s="1">
        <v>25.59</v>
      </c>
      <c r="H14588" s="1">
        <v>1.1100000000000001</v>
      </c>
      <c r="I14588" s="1">
        <v>0.72</v>
      </c>
      <c r="J14588" s="1">
        <v>0.64</v>
      </c>
      <c r="K14588" s="19">
        <v>0</v>
      </c>
      <c r="L14588" s="8">
        <v>0.68200000000000005</v>
      </c>
      <c r="M14588" s="1"/>
    </row>
    <row r="14589" spans="2:13" x14ac:dyDescent="0.25">
      <c r="B14589">
        <v>85</v>
      </c>
      <c r="C14589">
        <v>-61</v>
      </c>
      <c r="D14589">
        <v>0</v>
      </c>
      <c r="E14589">
        <v>3</v>
      </c>
      <c r="F14589" s="1">
        <v>30.52</v>
      </c>
      <c r="G14589" s="1">
        <v>30.42</v>
      </c>
      <c r="H14589" s="1">
        <v>0.18</v>
      </c>
      <c r="I14589" s="1">
        <v>0.1</v>
      </c>
      <c r="J14589" s="1">
        <v>0.55000000000000004</v>
      </c>
      <c r="K14589" s="19">
        <v>2.5999999999999999E-2</v>
      </c>
      <c r="L14589" s="8">
        <v>0.76100000000000001</v>
      </c>
      <c r="M14589" s="1"/>
    </row>
    <row r="14590" spans="2:13" x14ac:dyDescent="0.25">
      <c r="B14590">
        <v>86</v>
      </c>
      <c r="C14590">
        <v>-61</v>
      </c>
      <c r="D14590">
        <v>0</v>
      </c>
      <c r="E14590">
        <v>2</v>
      </c>
      <c r="F14590" s="1">
        <v>26.55</v>
      </c>
      <c r="G14590" s="1">
        <v>25.72</v>
      </c>
      <c r="H14590" s="1">
        <v>1.1100000000000001</v>
      </c>
      <c r="I14590" s="1">
        <v>0.83</v>
      </c>
      <c r="J14590" s="1">
        <v>0.74</v>
      </c>
      <c r="K14590" s="19">
        <v>2.7000000000000003E-2</v>
      </c>
      <c r="L14590" s="8">
        <v>0.71399999999999997</v>
      </c>
      <c r="M14590" s="1"/>
    </row>
    <row r="14591" spans="2:13" x14ac:dyDescent="0.25">
      <c r="B14591">
        <v>86</v>
      </c>
      <c r="C14591">
        <v>-61</v>
      </c>
      <c r="D14591">
        <v>0</v>
      </c>
      <c r="E14591">
        <v>3</v>
      </c>
      <c r="F14591" s="1">
        <v>30.66</v>
      </c>
      <c r="G14591" s="1">
        <v>30.49</v>
      </c>
      <c r="H14591" s="1">
        <v>0.22</v>
      </c>
      <c r="I14591" s="1">
        <v>0.17</v>
      </c>
      <c r="J14591" s="1">
        <v>0.78</v>
      </c>
      <c r="K14591" s="19">
        <v>5.8999999999999997E-2</v>
      </c>
      <c r="L14591" s="8">
        <v>0.82499999999999996</v>
      </c>
      <c r="M14591" s="1"/>
    </row>
    <row r="14592" spans="2:13" x14ac:dyDescent="0.25">
      <c r="B14592">
        <v>87</v>
      </c>
      <c r="C14592">
        <v>-61</v>
      </c>
      <c r="D14592">
        <v>0</v>
      </c>
      <c r="E14592">
        <v>2</v>
      </c>
      <c r="F14592" s="1">
        <v>27.06</v>
      </c>
      <c r="G14592" s="1">
        <v>26.07</v>
      </c>
      <c r="H14592" s="1">
        <v>1.1000000000000001</v>
      </c>
      <c r="I14592" s="1">
        <v>0.99</v>
      </c>
      <c r="J14592" s="1">
        <v>0.9</v>
      </c>
      <c r="K14592" s="19">
        <v>8.3999999999999991E-2</v>
      </c>
      <c r="L14592" s="8">
        <v>0.82499999999999996</v>
      </c>
      <c r="M14592" s="1"/>
    </row>
    <row r="14593" spans="2:13" x14ac:dyDescent="0.25">
      <c r="B14593">
        <v>87</v>
      </c>
      <c r="C14593">
        <v>-61</v>
      </c>
      <c r="D14593">
        <v>0</v>
      </c>
      <c r="E14593">
        <v>3</v>
      </c>
      <c r="F14593" s="1">
        <v>31.26</v>
      </c>
      <c r="G14593" s="1">
        <v>30.82</v>
      </c>
      <c r="H14593" s="1">
        <v>0.27</v>
      </c>
      <c r="I14593" s="1">
        <v>0.44</v>
      </c>
      <c r="J14593" s="1">
        <v>1.62</v>
      </c>
      <c r="K14593" s="19">
        <v>8.3999999999999991E-2</v>
      </c>
      <c r="L14593" s="8">
        <v>0.93600000000000005</v>
      </c>
      <c r="M14593" s="1"/>
    </row>
    <row r="14594" spans="2:13" x14ac:dyDescent="0.25">
      <c r="B14594">
        <v>88</v>
      </c>
      <c r="C14594">
        <v>-61</v>
      </c>
      <c r="D14594">
        <v>0</v>
      </c>
      <c r="E14594">
        <v>2</v>
      </c>
      <c r="F14594" s="1">
        <v>27.56</v>
      </c>
      <c r="G14594" s="1">
        <v>26.42</v>
      </c>
      <c r="H14594" s="1">
        <v>1.1000000000000001</v>
      </c>
      <c r="I14594" s="1">
        <v>1.1399999999999999</v>
      </c>
      <c r="J14594" s="1">
        <v>1.03</v>
      </c>
      <c r="K14594" s="19">
        <v>0.151</v>
      </c>
      <c r="L14594" s="8">
        <v>0.85699999999999998</v>
      </c>
      <c r="M14594" s="1"/>
    </row>
    <row r="14595" spans="2:13" x14ac:dyDescent="0.25">
      <c r="B14595">
        <v>88</v>
      </c>
      <c r="C14595">
        <v>-61</v>
      </c>
      <c r="D14595">
        <v>0</v>
      </c>
      <c r="E14595">
        <v>3</v>
      </c>
      <c r="F14595" s="1">
        <v>31.91</v>
      </c>
      <c r="G14595" s="1">
        <v>31.1</v>
      </c>
      <c r="H14595" s="1">
        <v>0.38</v>
      </c>
      <c r="I14595" s="1">
        <v>0.81</v>
      </c>
      <c r="J14595" s="1">
        <v>2.12</v>
      </c>
      <c r="K14595" s="19">
        <v>0.14899999999999999</v>
      </c>
      <c r="L14595" s="8">
        <v>0.95199999999999996</v>
      </c>
      <c r="M14595" s="1"/>
    </row>
    <row r="14596" spans="2:13" x14ac:dyDescent="0.25">
      <c r="B14596">
        <v>89</v>
      </c>
      <c r="C14596">
        <v>-61</v>
      </c>
      <c r="D14596">
        <v>0</v>
      </c>
      <c r="E14596">
        <v>2</v>
      </c>
      <c r="F14596" s="1">
        <v>27.89</v>
      </c>
      <c r="G14596" s="1">
        <v>26.63</v>
      </c>
      <c r="H14596" s="1">
        <v>1.1100000000000001</v>
      </c>
      <c r="I14596" s="1">
        <v>1.26</v>
      </c>
      <c r="J14596" s="1">
        <v>1.1399999999999999</v>
      </c>
      <c r="K14596" s="19">
        <v>0.191</v>
      </c>
      <c r="L14596" s="8">
        <v>0.88800000000000001</v>
      </c>
      <c r="M14596" s="1"/>
    </row>
    <row r="14597" spans="2:13" x14ac:dyDescent="0.25">
      <c r="B14597">
        <v>89</v>
      </c>
      <c r="C14597">
        <v>-61</v>
      </c>
      <c r="D14597">
        <v>0</v>
      </c>
      <c r="E14597">
        <v>3</v>
      </c>
      <c r="F14597" s="1">
        <v>32.090000000000003</v>
      </c>
      <c r="G14597" s="1">
        <v>31.21</v>
      </c>
      <c r="H14597" s="1">
        <v>0.45</v>
      </c>
      <c r="I14597" s="1">
        <v>0.88</v>
      </c>
      <c r="J14597" s="1">
        <v>1.98</v>
      </c>
      <c r="K14597" s="19">
        <v>0.182</v>
      </c>
      <c r="L14597" s="8">
        <v>0.95199999999999996</v>
      </c>
      <c r="M14597" s="1"/>
    </row>
    <row r="14598" spans="2:13" x14ac:dyDescent="0.25">
      <c r="B14598">
        <v>90</v>
      </c>
      <c r="C14598">
        <v>-61</v>
      </c>
      <c r="D14598">
        <v>0</v>
      </c>
      <c r="E14598">
        <v>2</v>
      </c>
      <c r="F14598" s="1">
        <v>28.03</v>
      </c>
      <c r="G14598" s="1">
        <v>26.72</v>
      </c>
      <c r="H14598" s="1">
        <v>1.1100000000000001</v>
      </c>
      <c r="I14598" s="1">
        <v>1.31</v>
      </c>
      <c r="J14598" s="1">
        <v>1.18</v>
      </c>
      <c r="K14598" s="19">
        <v>0.19800000000000001</v>
      </c>
      <c r="L14598" s="8">
        <v>0.88800000000000001</v>
      </c>
      <c r="M14598" s="1"/>
    </row>
    <row r="14599" spans="2:13" x14ac:dyDescent="0.25">
      <c r="B14599">
        <v>90</v>
      </c>
      <c r="C14599">
        <v>-61</v>
      </c>
      <c r="D14599">
        <v>0</v>
      </c>
      <c r="E14599">
        <v>3</v>
      </c>
      <c r="F14599" s="1">
        <v>32.06</v>
      </c>
      <c r="G14599" s="1">
        <v>31.24</v>
      </c>
      <c r="H14599" s="1">
        <v>0.42</v>
      </c>
      <c r="I14599" s="1">
        <v>0.82</v>
      </c>
      <c r="J14599" s="1">
        <v>1.96</v>
      </c>
      <c r="K14599" s="19">
        <v>0.16500000000000001</v>
      </c>
      <c r="L14599" s="8">
        <v>0.95199999999999996</v>
      </c>
      <c r="M14599" s="1"/>
    </row>
    <row r="14600" spans="2:13" x14ac:dyDescent="0.25">
      <c r="B14600">
        <v>91</v>
      </c>
      <c r="C14600">
        <v>-61</v>
      </c>
      <c r="D14600">
        <v>0</v>
      </c>
      <c r="E14600">
        <v>2</v>
      </c>
      <c r="F14600" s="1">
        <v>27.88</v>
      </c>
      <c r="G14600" s="1">
        <v>26.72</v>
      </c>
      <c r="H14600" s="1">
        <v>1.1200000000000001</v>
      </c>
      <c r="I14600" s="1">
        <v>1.1599999999999999</v>
      </c>
      <c r="J14600" s="1">
        <v>1.03</v>
      </c>
      <c r="K14600" s="19">
        <v>0.185</v>
      </c>
      <c r="L14600" s="8">
        <v>0.873</v>
      </c>
      <c r="M14600" s="1"/>
    </row>
    <row r="14601" spans="2:13" x14ac:dyDescent="0.25">
      <c r="B14601">
        <v>91</v>
      </c>
      <c r="C14601">
        <v>-61</v>
      </c>
      <c r="D14601">
        <v>0</v>
      </c>
      <c r="E14601">
        <v>3</v>
      </c>
      <c r="F14601" s="1">
        <v>31.87</v>
      </c>
      <c r="G14601" s="1">
        <v>31.2</v>
      </c>
      <c r="H14601" s="1">
        <v>0.39</v>
      </c>
      <c r="I14601" s="1">
        <v>0.67</v>
      </c>
      <c r="J14601" s="1">
        <v>1.73</v>
      </c>
      <c r="K14601" s="19">
        <v>0.14399999999999999</v>
      </c>
      <c r="L14601" s="8">
        <v>0.93600000000000005</v>
      </c>
      <c r="M14601" s="1"/>
    </row>
    <row r="14602" spans="2:13" x14ac:dyDescent="0.25">
      <c r="B14602">
        <v>92</v>
      </c>
      <c r="C14602">
        <v>-61</v>
      </c>
      <c r="D14602">
        <v>0</v>
      </c>
      <c r="E14602">
        <v>2</v>
      </c>
      <c r="F14602" s="1">
        <v>27.63</v>
      </c>
      <c r="G14602" s="1">
        <v>26.76</v>
      </c>
      <c r="H14602" s="1">
        <v>1.1100000000000001</v>
      </c>
      <c r="I14602" s="1">
        <v>0.87</v>
      </c>
      <c r="J14602" s="1">
        <v>0.78</v>
      </c>
      <c r="K14602" s="19">
        <v>0.17399999999999999</v>
      </c>
      <c r="L14602" s="8">
        <v>0.80900000000000005</v>
      </c>
      <c r="M14602" s="1"/>
    </row>
    <row r="14603" spans="2:13" x14ac:dyDescent="0.25">
      <c r="B14603">
        <v>92</v>
      </c>
      <c r="C14603">
        <v>-61</v>
      </c>
      <c r="D14603">
        <v>0</v>
      </c>
      <c r="E14603">
        <v>3</v>
      </c>
      <c r="F14603" s="1">
        <v>31.75</v>
      </c>
      <c r="G14603" s="1">
        <v>31.18</v>
      </c>
      <c r="H14603" s="1">
        <v>0.38</v>
      </c>
      <c r="I14603" s="1">
        <v>0.56999999999999995</v>
      </c>
      <c r="J14603" s="1">
        <v>1.52</v>
      </c>
      <c r="K14603" s="19">
        <v>0.13800000000000001</v>
      </c>
      <c r="L14603" s="8">
        <v>0.92</v>
      </c>
      <c r="M14603" s="1"/>
    </row>
    <row r="14604" spans="2:13" x14ac:dyDescent="0.25">
      <c r="B14604">
        <v>93</v>
      </c>
      <c r="C14604">
        <v>-61</v>
      </c>
      <c r="D14604">
        <v>0</v>
      </c>
      <c r="E14604">
        <v>2</v>
      </c>
      <c r="F14604" s="1">
        <v>27.48</v>
      </c>
      <c r="G14604" s="1">
        <v>26.79</v>
      </c>
      <c r="H14604" s="1">
        <v>1.1000000000000001</v>
      </c>
      <c r="I14604" s="1">
        <v>0.69</v>
      </c>
      <c r="J14604" s="1">
        <v>0.62</v>
      </c>
      <c r="K14604" s="19">
        <v>0.16500000000000001</v>
      </c>
      <c r="L14604" s="8">
        <v>0.79300000000000004</v>
      </c>
      <c r="M14604" s="1"/>
    </row>
    <row r="14605" spans="2:13" x14ac:dyDescent="0.25">
      <c r="B14605">
        <v>93</v>
      </c>
      <c r="C14605">
        <v>-61</v>
      </c>
      <c r="D14605">
        <v>0</v>
      </c>
      <c r="E14605">
        <v>3</v>
      </c>
      <c r="F14605" s="1">
        <v>31.66</v>
      </c>
      <c r="G14605" s="1">
        <v>31.15</v>
      </c>
      <c r="H14605" s="1">
        <v>0.36</v>
      </c>
      <c r="I14605" s="1">
        <v>0.51</v>
      </c>
      <c r="J14605" s="1">
        <v>1.43</v>
      </c>
      <c r="K14605" s="19">
        <v>0.14300000000000002</v>
      </c>
      <c r="L14605" s="8">
        <v>0.92</v>
      </c>
      <c r="M14605" s="1"/>
    </row>
    <row r="14606" spans="2:13" x14ac:dyDescent="0.25">
      <c r="B14606">
        <v>94</v>
      </c>
      <c r="C14606">
        <v>-61</v>
      </c>
      <c r="D14606">
        <v>0</v>
      </c>
      <c r="E14606">
        <v>2</v>
      </c>
      <c r="F14606" s="1">
        <v>27.42</v>
      </c>
      <c r="G14606" s="1">
        <v>26.8</v>
      </c>
      <c r="H14606" s="1">
        <v>1.0900000000000001</v>
      </c>
      <c r="I14606" s="1">
        <v>0.62</v>
      </c>
      <c r="J14606" s="1">
        <v>0.56999999999999995</v>
      </c>
      <c r="K14606" s="19">
        <v>0.152</v>
      </c>
      <c r="L14606" s="8">
        <v>0.73</v>
      </c>
      <c r="M14606" s="1"/>
    </row>
    <row r="14607" spans="2:13" x14ac:dyDescent="0.25">
      <c r="B14607">
        <v>94</v>
      </c>
      <c r="C14607">
        <v>-61</v>
      </c>
      <c r="D14607">
        <v>0</v>
      </c>
      <c r="E14607">
        <v>3</v>
      </c>
      <c r="F14607" s="1">
        <v>31.65</v>
      </c>
      <c r="G14607" s="1">
        <v>31.16</v>
      </c>
      <c r="H14607" s="1">
        <v>0.34</v>
      </c>
      <c r="I14607" s="1">
        <v>0.49</v>
      </c>
      <c r="J14607" s="1">
        <v>1.47</v>
      </c>
      <c r="K14607" s="19">
        <v>0.129</v>
      </c>
      <c r="L14607" s="8">
        <v>0.92</v>
      </c>
      <c r="M14607" s="1"/>
    </row>
    <row r="14608" spans="2:13" x14ac:dyDescent="0.25">
      <c r="B14608">
        <v>95</v>
      </c>
      <c r="C14608">
        <v>-61</v>
      </c>
      <c r="D14608">
        <v>0</v>
      </c>
      <c r="E14608">
        <v>2</v>
      </c>
      <c r="F14608" s="1">
        <v>27.33</v>
      </c>
      <c r="G14608" s="1">
        <v>26.81</v>
      </c>
      <c r="H14608" s="1">
        <v>1.08</v>
      </c>
      <c r="I14608" s="1">
        <v>0.52</v>
      </c>
      <c r="J14608" s="1">
        <v>0.48</v>
      </c>
      <c r="K14608" s="19">
        <v>0.14500000000000002</v>
      </c>
      <c r="L14608" s="8">
        <v>0.68200000000000005</v>
      </c>
      <c r="M14608" s="1"/>
    </row>
    <row r="14609" spans="2:13" x14ac:dyDescent="0.25">
      <c r="B14609">
        <v>95</v>
      </c>
      <c r="C14609">
        <v>-61</v>
      </c>
      <c r="D14609">
        <v>0</v>
      </c>
      <c r="E14609">
        <v>3</v>
      </c>
      <c r="F14609" s="1">
        <v>31.61</v>
      </c>
      <c r="G14609" s="1">
        <v>31.09</v>
      </c>
      <c r="H14609" s="1">
        <v>0.34</v>
      </c>
      <c r="I14609" s="1">
        <v>0.52</v>
      </c>
      <c r="J14609" s="1">
        <v>1.52</v>
      </c>
      <c r="K14609" s="19">
        <v>0.13599999999999998</v>
      </c>
      <c r="L14609" s="8">
        <v>0.93600000000000005</v>
      </c>
      <c r="M14609" s="1"/>
    </row>
    <row r="14610" spans="2:13" x14ac:dyDescent="0.25">
      <c r="B14610">
        <v>96</v>
      </c>
      <c r="C14610">
        <v>-61</v>
      </c>
      <c r="D14610">
        <v>0</v>
      </c>
      <c r="E14610">
        <v>2</v>
      </c>
      <c r="F14610" s="1">
        <v>27.27</v>
      </c>
      <c r="G14610" s="1">
        <v>26.88</v>
      </c>
      <c r="H14610" s="1">
        <v>1.07</v>
      </c>
      <c r="I14610" s="1">
        <v>0.39</v>
      </c>
      <c r="J14610" s="1">
        <v>0.37</v>
      </c>
      <c r="K14610" s="19">
        <v>0.14300000000000002</v>
      </c>
      <c r="L14610" s="8">
        <v>0.61899999999999999</v>
      </c>
      <c r="M14610" s="1"/>
    </row>
    <row r="14611" spans="2:13" x14ac:dyDescent="0.25">
      <c r="B14611">
        <v>96</v>
      </c>
      <c r="C14611">
        <v>-61</v>
      </c>
      <c r="D14611">
        <v>0</v>
      </c>
      <c r="E14611">
        <v>3</v>
      </c>
      <c r="F14611" s="1">
        <v>31.55</v>
      </c>
      <c r="G14611" s="1">
        <v>31.08</v>
      </c>
      <c r="H14611" s="1">
        <v>0.33</v>
      </c>
      <c r="I14611" s="1">
        <v>0.47</v>
      </c>
      <c r="J14611" s="1">
        <v>1.42</v>
      </c>
      <c r="K14611" s="19">
        <v>0.129</v>
      </c>
      <c r="L14611" s="8">
        <v>0.90400000000000003</v>
      </c>
      <c r="M14611" s="1"/>
    </row>
    <row r="14612" spans="2:13" x14ac:dyDescent="0.25">
      <c r="B14612">
        <v>97</v>
      </c>
      <c r="C14612">
        <v>-61</v>
      </c>
      <c r="D14612">
        <v>0</v>
      </c>
      <c r="E14612">
        <v>2</v>
      </c>
      <c r="F14612" s="1">
        <v>27.39</v>
      </c>
      <c r="G14612" s="1">
        <v>26.97</v>
      </c>
      <c r="H14612" s="1">
        <v>1.06</v>
      </c>
      <c r="I14612" s="1">
        <v>0.42</v>
      </c>
      <c r="J14612" s="1">
        <v>0.4</v>
      </c>
      <c r="K14612" s="19">
        <v>0.14500000000000002</v>
      </c>
      <c r="L14612" s="8">
        <v>0.63400000000000001</v>
      </c>
      <c r="M14612" s="1"/>
    </row>
    <row r="14613" spans="2:13" x14ac:dyDescent="0.25">
      <c r="B14613">
        <v>97</v>
      </c>
      <c r="C14613">
        <v>-61</v>
      </c>
      <c r="D14613">
        <v>0</v>
      </c>
      <c r="E14613">
        <v>3</v>
      </c>
      <c r="F14613" s="1">
        <v>31.68</v>
      </c>
      <c r="G14613" s="1">
        <v>31.13</v>
      </c>
      <c r="H14613" s="1">
        <v>0.35</v>
      </c>
      <c r="I14613" s="1">
        <v>0.55000000000000004</v>
      </c>
      <c r="J14613" s="1">
        <v>1.57</v>
      </c>
      <c r="K14613" s="19">
        <v>0.13899999999999998</v>
      </c>
      <c r="L14613" s="8">
        <v>0.92</v>
      </c>
      <c r="M14613" s="1"/>
    </row>
    <row r="14614" spans="2:13" x14ac:dyDescent="0.25">
      <c r="B14614">
        <v>98</v>
      </c>
      <c r="C14614">
        <v>-61</v>
      </c>
      <c r="D14614">
        <v>0</v>
      </c>
      <c r="E14614">
        <v>2</v>
      </c>
      <c r="F14614" s="1">
        <v>27.5</v>
      </c>
      <c r="G14614" s="1">
        <v>27.06</v>
      </c>
      <c r="H14614" s="1">
        <v>1.05</v>
      </c>
      <c r="I14614" s="1">
        <v>0.44</v>
      </c>
      <c r="J14614" s="1">
        <v>0.42</v>
      </c>
      <c r="K14614" s="19">
        <v>0.13500000000000001</v>
      </c>
      <c r="L14614" s="8">
        <v>0.65</v>
      </c>
      <c r="M14614" s="1"/>
    </row>
    <row r="14615" spans="2:13" x14ac:dyDescent="0.25">
      <c r="B14615">
        <v>98</v>
      </c>
      <c r="C14615">
        <v>-61</v>
      </c>
      <c r="D14615">
        <v>0</v>
      </c>
      <c r="E14615">
        <v>3</v>
      </c>
      <c r="F14615" s="1">
        <v>31.73</v>
      </c>
      <c r="G14615" s="1">
        <v>31.17</v>
      </c>
      <c r="H14615" s="1">
        <v>0.34</v>
      </c>
      <c r="I14615" s="1">
        <v>0.56000000000000005</v>
      </c>
      <c r="J14615" s="1">
        <v>1.64</v>
      </c>
      <c r="K14615" s="19">
        <v>0.124</v>
      </c>
      <c r="L14615" s="8">
        <v>0.92</v>
      </c>
      <c r="M14615" s="1"/>
    </row>
    <row r="14616" spans="2:13" x14ac:dyDescent="0.25">
      <c r="B14616">
        <v>99</v>
      </c>
      <c r="C14616">
        <v>-61</v>
      </c>
      <c r="D14616">
        <v>0</v>
      </c>
      <c r="E14616">
        <v>2</v>
      </c>
      <c r="F14616" s="1">
        <v>27.57</v>
      </c>
      <c r="G14616" s="1">
        <v>27.18</v>
      </c>
      <c r="H14616" s="1">
        <v>1.03</v>
      </c>
      <c r="I14616" s="1">
        <v>0.39</v>
      </c>
      <c r="J14616" s="1">
        <v>0.38</v>
      </c>
      <c r="K14616" s="19">
        <v>0.106</v>
      </c>
      <c r="L14616" s="8">
        <v>0.58699999999999997</v>
      </c>
      <c r="M14616" s="1"/>
    </row>
    <row r="14617" spans="2:13" x14ac:dyDescent="0.25">
      <c r="B14617">
        <v>99</v>
      </c>
      <c r="C14617">
        <v>-61</v>
      </c>
      <c r="D14617">
        <v>0</v>
      </c>
      <c r="E14617">
        <v>3</v>
      </c>
      <c r="F14617" s="1">
        <v>31.71</v>
      </c>
      <c r="G14617" s="1">
        <v>31.21</v>
      </c>
      <c r="H14617" s="1">
        <v>0.3</v>
      </c>
      <c r="I14617" s="1">
        <v>0.5</v>
      </c>
      <c r="J14617" s="1">
        <v>1.66</v>
      </c>
      <c r="K14617" s="19">
        <v>0.09</v>
      </c>
      <c r="L14617" s="8">
        <v>0.93600000000000005</v>
      </c>
      <c r="M14617" s="1"/>
    </row>
    <row r="14618" spans="2:13" x14ac:dyDescent="0.25">
      <c r="B14618">
        <v>100</v>
      </c>
      <c r="C14618">
        <v>-61</v>
      </c>
      <c r="D14618">
        <v>0</v>
      </c>
      <c r="E14618">
        <v>2</v>
      </c>
      <c r="F14618" s="1">
        <v>27.7</v>
      </c>
      <c r="G14618" s="1">
        <v>27.29</v>
      </c>
      <c r="H14618" s="1">
        <v>1.01</v>
      </c>
      <c r="I14618" s="1">
        <v>0.41</v>
      </c>
      <c r="J14618" s="1">
        <v>0.4</v>
      </c>
      <c r="K14618" s="19">
        <v>0.11499999999999999</v>
      </c>
      <c r="L14618" s="8">
        <v>0.63400000000000001</v>
      </c>
      <c r="M14618" s="1"/>
    </row>
    <row r="14619" spans="2:13" x14ac:dyDescent="0.25">
      <c r="B14619">
        <v>100</v>
      </c>
      <c r="C14619">
        <v>-61</v>
      </c>
      <c r="D14619">
        <v>0</v>
      </c>
      <c r="E14619">
        <v>3</v>
      </c>
      <c r="F14619" s="1">
        <v>31.71</v>
      </c>
      <c r="G14619" s="1">
        <v>31.18</v>
      </c>
      <c r="H14619" s="1">
        <v>0.33</v>
      </c>
      <c r="I14619" s="1">
        <v>0.53</v>
      </c>
      <c r="J14619" s="1">
        <v>1.6</v>
      </c>
      <c r="K14619" s="19">
        <v>0.11299999999999999</v>
      </c>
      <c r="L14619" s="8">
        <v>0.93600000000000005</v>
      </c>
      <c r="M14619" s="1"/>
    </row>
    <row r="14620" spans="2:13" x14ac:dyDescent="0.25">
      <c r="B14620">
        <v>101</v>
      </c>
      <c r="C14620">
        <v>-61</v>
      </c>
      <c r="D14620">
        <v>0</v>
      </c>
      <c r="E14620">
        <v>2</v>
      </c>
      <c r="F14620" s="1">
        <v>27.92</v>
      </c>
      <c r="G14620" s="1">
        <v>27.46</v>
      </c>
      <c r="H14620" s="1">
        <v>0.99</v>
      </c>
      <c r="I14620" s="1">
        <v>0.46</v>
      </c>
      <c r="J14620" s="1">
        <v>0.47</v>
      </c>
      <c r="K14620" s="19">
        <v>0.126</v>
      </c>
      <c r="L14620" s="8">
        <v>0.66600000000000004</v>
      </c>
      <c r="M14620" s="1"/>
    </row>
    <row r="14621" spans="2:13" x14ac:dyDescent="0.25">
      <c r="B14621">
        <v>101</v>
      </c>
      <c r="C14621">
        <v>-61</v>
      </c>
      <c r="D14621">
        <v>0</v>
      </c>
      <c r="E14621">
        <v>3</v>
      </c>
      <c r="F14621" s="1">
        <v>31.67</v>
      </c>
      <c r="G14621" s="1">
        <v>31.24</v>
      </c>
      <c r="H14621" s="1">
        <v>0.34</v>
      </c>
      <c r="I14621" s="1">
        <v>0.43</v>
      </c>
      <c r="J14621" s="1">
        <v>1.28</v>
      </c>
      <c r="K14621" s="19">
        <v>0.11599999999999999</v>
      </c>
      <c r="L14621" s="8">
        <v>0.85699999999999998</v>
      </c>
      <c r="M14621" s="1"/>
    </row>
    <row r="14622" spans="2:13" x14ac:dyDescent="0.25">
      <c r="B14622">
        <v>102</v>
      </c>
      <c r="C14622">
        <v>-61</v>
      </c>
      <c r="D14622">
        <v>0</v>
      </c>
      <c r="E14622">
        <v>2</v>
      </c>
      <c r="F14622" s="1">
        <v>28.12</v>
      </c>
      <c r="G14622" s="1">
        <v>27.65</v>
      </c>
      <c r="H14622" s="1">
        <v>0.97</v>
      </c>
      <c r="I14622" s="1">
        <v>0.47</v>
      </c>
      <c r="J14622" s="1">
        <v>0.48</v>
      </c>
      <c r="K14622" s="19">
        <v>0.13899999999999998</v>
      </c>
      <c r="L14622" s="8">
        <v>0.66600000000000004</v>
      </c>
      <c r="M14622" s="1"/>
    </row>
    <row r="14623" spans="2:13" x14ac:dyDescent="0.25">
      <c r="B14623">
        <v>102</v>
      </c>
      <c r="C14623">
        <v>-61</v>
      </c>
      <c r="D14623">
        <v>0</v>
      </c>
      <c r="E14623">
        <v>3</v>
      </c>
      <c r="F14623" s="1">
        <v>31.79</v>
      </c>
      <c r="G14623" s="1">
        <v>31.33</v>
      </c>
      <c r="H14623" s="1">
        <v>0.36</v>
      </c>
      <c r="I14623" s="1">
        <v>0.46</v>
      </c>
      <c r="J14623" s="1">
        <v>1.27</v>
      </c>
      <c r="K14623" s="19">
        <v>0.129</v>
      </c>
      <c r="L14623" s="8">
        <v>0.90400000000000003</v>
      </c>
      <c r="M14623" s="1"/>
    </row>
    <row r="14624" spans="2:13" x14ac:dyDescent="0.25">
      <c r="B14624">
        <v>103</v>
      </c>
      <c r="C14624">
        <v>-61</v>
      </c>
      <c r="D14624">
        <v>0</v>
      </c>
      <c r="E14624">
        <v>2</v>
      </c>
      <c r="F14624" s="1">
        <v>28.39</v>
      </c>
      <c r="G14624" s="1">
        <v>27.81</v>
      </c>
      <c r="H14624" s="1">
        <v>0.96</v>
      </c>
      <c r="I14624" s="1">
        <v>0.57999999999999996</v>
      </c>
      <c r="J14624" s="1">
        <v>0.61</v>
      </c>
      <c r="K14624" s="19">
        <v>0.14699999999999999</v>
      </c>
      <c r="L14624" s="8">
        <v>0.77700000000000002</v>
      </c>
      <c r="M14624" s="1"/>
    </row>
    <row r="14625" spans="2:13" x14ac:dyDescent="0.25">
      <c r="B14625">
        <v>103</v>
      </c>
      <c r="C14625">
        <v>-61</v>
      </c>
      <c r="D14625">
        <v>0</v>
      </c>
      <c r="E14625">
        <v>3</v>
      </c>
      <c r="F14625" s="1">
        <v>31.93</v>
      </c>
      <c r="G14625" s="1">
        <v>31.42</v>
      </c>
      <c r="H14625" s="1">
        <v>0.39</v>
      </c>
      <c r="I14625" s="1">
        <v>0.51</v>
      </c>
      <c r="J14625" s="1">
        <v>1.31</v>
      </c>
      <c r="K14625" s="19">
        <v>0.14200000000000002</v>
      </c>
      <c r="L14625" s="8">
        <v>0.873</v>
      </c>
      <c r="M14625" s="1"/>
    </row>
    <row r="14626" spans="2:13" x14ac:dyDescent="0.25">
      <c r="B14626">
        <v>104</v>
      </c>
      <c r="C14626">
        <v>-61</v>
      </c>
      <c r="D14626">
        <v>0</v>
      </c>
      <c r="E14626">
        <v>2</v>
      </c>
      <c r="F14626" s="1">
        <v>28.57</v>
      </c>
      <c r="G14626" s="1">
        <v>27.92</v>
      </c>
      <c r="H14626" s="1">
        <v>0.95</v>
      </c>
      <c r="I14626" s="1">
        <v>0.65</v>
      </c>
      <c r="J14626" s="1">
        <v>0.69</v>
      </c>
      <c r="K14626" s="19">
        <v>0.13300000000000001</v>
      </c>
      <c r="L14626" s="8">
        <v>0.77700000000000002</v>
      </c>
      <c r="M14626" s="1"/>
    </row>
    <row r="14627" spans="2:13" x14ac:dyDescent="0.25">
      <c r="B14627">
        <v>104</v>
      </c>
      <c r="C14627">
        <v>-61</v>
      </c>
      <c r="D14627">
        <v>0</v>
      </c>
      <c r="E14627">
        <v>3</v>
      </c>
      <c r="F14627" s="1">
        <v>32.049999999999997</v>
      </c>
      <c r="G14627" s="1">
        <v>31.5</v>
      </c>
      <c r="H14627" s="1">
        <v>0.35</v>
      </c>
      <c r="I14627" s="1">
        <v>0.55000000000000004</v>
      </c>
      <c r="J14627" s="1">
        <v>1.56</v>
      </c>
      <c r="K14627" s="19">
        <v>0.10500000000000001</v>
      </c>
      <c r="L14627" s="8">
        <v>0.93600000000000005</v>
      </c>
      <c r="M14627" s="1"/>
    </row>
    <row r="14628" spans="2:13" x14ac:dyDescent="0.25">
      <c r="B14628">
        <v>105</v>
      </c>
      <c r="C14628">
        <v>-61</v>
      </c>
      <c r="D14628">
        <v>0</v>
      </c>
      <c r="E14628">
        <v>2</v>
      </c>
      <c r="F14628" s="1">
        <v>28.61</v>
      </c>
      <c r="G14628" s="1">
        <v>27.98</v>
      </c>
      <c r="H14628" s="1">
        <v>0.93</v>
      </c>
      <c r="I14628" s="1">
        <v>0.63</v>
      </c>
      <c r="J14628" s="1">
        <v>0.67</v>
      </c>
      <c r="K14628" s="19">
        <v>0.12200000000000001</v>
      </c>
      <c r="L14628" s="8">
        <v>0.77700000000000002</v>
      </c>
      <c r="M14628" s="1"/>
    </row>
    <row r="14629" spans="2:13" x14ac:dyDescent="0.25">
      <c r="B14629">
        <v>105</v>
      </c>
      <c r="C14629">
        <v>-61</v>
      </c>
      <c r="D14629">
        <v>0</v>
      </c>
      <c r="E14629">
        <v>3</v>
      </c>
      <c r="F14629" s="1">
        <v>31.94</v>
      </c>
      <c r="G14629" s="1">
        <v>31.45</v>
      </c>
      <c r="H14629" s="1">
        <v>0.35</v>
      </c>
      <c r="I14629" s="1">
        <v>0.49</v>
      </c>
      <c r="J14629" s="1">
        <v>1.42</v>
      </c>
      <c r="K14629" s="19">
        <v>9.5999999999999988E-2</v>
      </c>
      <c r="L14629" s="8">
        <v>0.93600000000000005</v>
      </c>
      <c r="M14629" s="1"/>
    </row>
    <row r="14630" spans="2:13" x14ac:dyDescent="0.25">
      <c r="B14630">
        <v>106</v>
      </c>
      <c r="C14630">
        <v>-61</v>
      </c>
      <c r="D14630">
        <v>0</v>
      </c>
      <c r="E14630">
        <v>2</v>
      </c>
      <c r="F14630" s="1">
        <v>28.7</v>
      </c>
      <c r="G14630" s="1">
        <v>28.04</v>
      </c>
      <c r="H14630" s="1">
        <v>0.92</v>
      </c>
      <c r="I14630" s="1">
        <v>0.66</v>
      </c>
      <c r="J14630" s="1">
        <v>0.72</v>
      </c>
      <c r="K14630" s="19">
        <v>0.114</v>
      </c>
      <c r="L14630" s="8">
        <v>0.77700000000000002</v>
      </c>
      <c r="M14630" s="1"/>
    </row>
    <row r="14631" spans="2:13" x14ac:dyDescent="0.25">
      <c r="B14631">
        <v>106</v>
      </c>
      <c r="C14631">
        <v>-61</v>
      </c>
      <c r="D14631">
        <v>0</v>
      </c>
      <c r="E14631">
        <v>3</v>
      </c>
      <c r="F14631" s="1">
        <v>31.88</v>
      </c>
      <c r="G14631" s="1">
        <v>31.38</v>
      </c>
      <c r="H14631" s="1">
        <v>0.35</v>
      </c>
      <c r="I14631" s="1">
        <v>0.5</v>
      </c>
      <c r="J14631" s="1">
        <v>1.41</v>
      </c>
      <c r="K14631" s="19">
        <v>0.111</v>
      </c>
      <c r="L14631" s="8">
        <v>0.95199999999999996</v>
      </c>
      <c r="M14631" s="1"/>
    </row>
    <row r="14632" spans="2:13" x14ac:dyDescent="0.25">
      <c r="B14632">
        <v>107</v>
      </c>
      <c r="C14632">
        <v>-61</v>
      </c>
      <c r="D14632">
        <v>0</v>
      </c>
      <c r="E14632">
        <v>2</v>
      </c>
      <c r="F14632" s="1">
        <v>28.79</v>
      </c>
      <c r="G14632" s="1">
        <v>28.13</v>
      </c>
      <c r="H14632" s="1">
        <v>0.91</v>
      </c>
      <c r="I14632" s="1">
        <v>0.66</v>
      </c>
      <c r="J14632" s="1">
        <v>0.73</v>
      </c>
      <c r="K14632" s="19">
        <v>0.10500000000000001</v>
      </c>
      <c r="L14632" s="8">
        <v>0.77700000000000002</v>
      </c>
      <c r="M14632" s="1"/>
    </row>
    <row r="14633" spans="2:13" x14ac:dyDescent="0.25">
      <c r="B14633">
        <v>107</v>
      </c>
      <c r="C14633">
        <v>-61</v>
      </c>
      <c r="D14633">
        <v>0</v>
      </c>
      <c r="E14633">
        <v>3</v>
      </c>
      <c r="F14633" s="1">
        <v>31.91</v>
      </c>
      <c r="G14633" s="1">
        <v>31.38</v>
      </c>
      <c r="H14633" s="1">
        <v>0.38</v>
      </c>
      <c r="I14633" s="1">
        <v>0.53</v>
      </c>
      <c r="J14633" s="1">
        <v>1.39</v>
      </c>
      <c r="K14633" s="19">
        <v>0.12200000000000001</v>
      </c>
      <c r="L14633" s="8">
        <v>0.93600000000000005</v>
      </c>
      <c r="M14633" s="1"/>
    </row>
    <row r="14634" spans="2:13" x14ac:dyDescent="0.25">
      <c r="B14634">
        <v>108</v>
      </c>
      <c r="C14634">
        <v>-61</v>
      </c>
      <c r="D14634">
        <v>0</v>
      </c>
      <c r="E14634">
        <v>2</v>
      </c>
      <c r="F14634" s="1">
        <v>28.92</v>
      </c>
      <c r="G14634" s="1">
        <v>28.27</v>
      </c>
      <c r="H14634" s="1">
        <v>0.91</v>
      </c>
      <c r="I14634" s="1">
        <v>0.65</v>
      </c>
      <c r="J14634" s="1">
        <v>0.72</v>
      </c>
      <c r="K14634" s="19">
        <v>0.10099999999999999</v>
      </c>
      <c r="L14634" s="8">
        <v>0.77700000000000002</v>
      </c>
      <c r="M14634" s="1"/>
    </row>
    <row r="14635" spans="2:13" x14ac:dyDescent="0.25">
      <c r="B14635">
        <v>108</v>
      </c>
      <c r="C14635">
        <v>-61</v>
      </c>
      <c r="D14635">
        <v>0</v>
      </c>
      <c r="E14635">
        <v>3</v>
      </c>
      <c r="F14635" s="1">
        <v>31.95</v>
      </c>
      <c r="G14635" s="1">
        <v>31.46</v>
      </c>
      <c r="H14635" s="1">
        <v>0.4</v>
      </c>
      <c r="I14635" s="1">
        <v>0.49</v>
      </c>
      <c r="J14635" s="1">
        <v>1.23</v>
      </c>
      <c r="K14635" s="19">
        <v>0.11700000000000001</v>
      </c>
      <c r="L14635" s="8">
        <v>0.93600000000000005</v>
      </c>
      <c r="M14635" s="1"/>
    </row>
    <row r="14636" spans="2:13" x14ac:dyDescent="0.25">
      <c r="B14636">
        <v>109</v>
      </c>
      <c r="C14636">
        <v>-61</v>
      </c>
      <c r="D14636">
        <v>0</v>
      </c>
      <c r="E14636">
        <v>2</v>
      </c>
      <c r="F14636" s="1">
        <v>28.99</v>
      </c>
      <c r="G14636" s="1">
        <v>28.38</v>
      </c>
      <c r="H14636" s="1">
        <v>0.89</v>
      </c>
      <c r="I14636" s="1">
        <v>0.61</v>
      </c>
      <c r="J14636" s="1">
        <v>0.69</v>
      </c>
      <c r="K14636" s="19">
        <v>9.9000000000000005E-2</v>
      </c>
      <c r="L14636" s="8">
        <v>0.76100000000000001</v>
      </c>
      <c r="M14636" s="1"/>
    </row>
    <row r="14637" spans="2:13" x14ac:dyDescent="0.25">
      <c r="B14637">
        <v>109</v>
      </c>
      <c r="C14637">
        <v>-61</v>
      </c>
      <c r="D14637">
        <v>0</v>
      </c>
      <c r="E14637">
        <v>3</v>
      </c>
      <c r="F14637" s="1">
        <v>31.94</v>
      </c>
      <c r="G14637" s="1">
        <v>31.48</v>
      </c>
      <c r="H14637" s="1">
        <v>0.41</v>
      </c>
      <c r="I14637" s="1">
        <v>0.46</v>
      </c>
      <c r="J14637" s="1">
        <v>1.1200000000000001</v>
      </c>
      <c r="K14637" s="19">
        <v>0.12200000000000001</v>
      </c>
      <c r="L14637" s="8">
        <v>0.92</v>
      </c>
      <c r="M14637" s="1"/>
    </row>
    <row r="14638" spans="2:13" x14ac:dyDescent="0.25">
      <c r="B14638">
        <v>110</v>
      </c>
      <c r="C14638">
        <v>-61</v>
      </c>
      <c r="D14638">
        <v>0</v>
      </c>
      <c r="E14638">
        <v>2</v>
      </c>
      <c r="F14638" s="1">
        <v>29.04</v>
      </c>
      <c r="G14638" s="1">
        <v>28.49</v>
      </c>
      <c r="H14638" s="1">
        <v>0.87</v>
      </c>
      <c r="I14638" s="1">
        <v>0.55000000000000004</v>
      </c>
      <c r="J14638" s="1">
        <v>0.63</v>
      </c>
      <c r="K14638" s="19">
        <v>9.1999999999999998E-2</v>
      </c>
      <c r="L14638" s="8">
        <v>0.76100000000000001</v>
      </c>
      <c r="M14638" s="1"/>
    </row>
    <row r="14639" spans="2:13" x14ac:dyDescent="0.25">
      <c r="B14639">
        <v>110</v>
      </c>
      <c r="C14639">
        <v>-61</v>
      </c>
      <c r="D14639">
        <v>0</v>
      </c>
      <c r="E14639">
        <v>3</v>
      </c>
      <c r="F14639" s="1">
        <v>31.9</v>
      </c>
      <c r="G14639" s="1">
        <v>31.44</v>
      </c>
      <c r="H14639" s="1">
        <v>0.39</v>
      </c>
      <c r="I14639" s="1">
        <v>0.46</v>
      </c>
      <c r="J14639" s="1">
        <v>1.18</v>
      </c>
      <c r="K14639" s="19">
        <v>0.123</v>
      </c>
      <c r="L14639" s="8">
        <v>0.90400000000000003</v>
      </c>
      <c r="M14639" s="1"/>
    </row>
    <row r="14640" spans="2:13" x14ac:dyDescent="0.25">
      <c r="B14640">
        <v>111</v>
      </c>
      <c r="C14640">
        <v>-61</v>
      </c>
      <c r="D14640">
        <v>0</v>
      </c>
      <c r="E14640">
        <v>2</v>
      </c>
      <c r="F14640" s="1">
        <v>29.06</v>
      </c>
      <c r="G14640" s="1">
        <v>28.6</v>
      </c>
      <c r="H14640" s="1">
        <v>0.84</v>
      </c>
      <c r="I14640" s="1">
        <v>0.46</v>
      </c>
      <c r="J14640" s="1">
        <v>0.55000000000000004</v>
      </c>
      <c r="K14640" s="19">
        <v>7.6999999999999999E-2</v>
      </c>
      <c r="L14640" s="8">
        <v>0.71399999999999997</v>
      </c>
      <c r="M14640" s="1"/>
    </row>
    <row r="14641" spans="2:13" x14ac:dyDescent="0.25">
      <c r="B14641">
        <v>111</v>
      </c>
      <c r="C14641">
        <v>-61</v>
      </c>
      <c r="D14641">
        <v>0</v>
      </c>
      <c r="E14641">
        <v>3</v>
      </c>
      <c r="F14641" s="1">
        <v>31.8</v>
      </c>
      <c r="G14641" s="1">
        <v>31.48</v>
      </c>
      <c r="H14641" s="1">
        <v>0.34</v>
      </c>
      <c r="I14641" s="1">
        <v>0.32</v>
      </c>
      <c r="J14641" s="1">
        <v>0.95</v>
      </c>
      <c r="K14641" s="19">
        <v>8.6999999999999994E-2</v>
      </c>
      <c r="L14641" s="8">
        <v>0.82499999999999996</v>
      </c>
      <c r="M14641" s="1"/>
    </row>
    <row r="14642" spans="2:13" x14ac:dyDescent="0.25">
      <c r="B14642">
        <v>112</v>
      </c>
      <c r="C14642">
        <v>-61</v>
      </c>
      <c r="D14642">
        <v>0</v>
      </c>
      <c r="E14642">
        <v>2</v>
      </c>
      <c r="F14642" s="1">
        <v>29.13</v>
      </c>
      <c r="G14642" s="1">
        <v>28.75</v>
      </c>
      <c r="H14642" s="1">
        <v>0.83</v>
      </c>
      <c r="I14642" s="1">
        <v>0.38</v>
      </c>
      <c r="J14642" s="1">
        <v>0.45</v>
      </c>
      <c r="K14642" s="19">
        <v>7.4999999999999997E-2</v>
      </c>
      <c r="L14642" s="8">
        <v>0.66600000000000004</v>
      </c>
      <c r="M14642" s="1"/>
    </row>
    <row r="14643" spans="2:13" x14ac:dyDescent="0.25">
      <c r="B14643">
        <v>112</v>
      </c>
      <c r="C14643">
        <v>-61</v>
      </c>
      <c r="D14643">
        <v>0</v>
      </c>
      <c r="E14643">
        <v>3</v>
      </c>
      <c r="F14643" s="1">
        <v>31.81</v>
      </c>
      <c r="G14643" s="1">
        <v>31.51</v>
      </c>
      <c r="H14643" s="1">
        <v>0.36</v>
      </c>
      <c r="I14643" s="1">
        <v>0.3</v>
      </c>
      <c r="J14643" s="1">
        <v>0.83</v>
      </c>
      <c r="K14643" s="19">
        <v>9.5999999999999988E-2</v>
      </c>
      <c r="L14643" s="8">
        <v>0.76100000000000001</v>
      </c>
      <c r="M14643" s="1"/>
    </row>
    <row r="14644" spans="2:13" x14ac:dyDescent="0.25">
      <c r="B14644">
        <v>113</v>
      </c>
      <c r="C14644">
        <v>-61</v>
      </c>
      <c r="D14644">
        <v>0</v>
      </c>
      <c r="E14644">
        <v>2</v>
      </c>
      <c r="F14644" s="1">
        <v>29.3</v>
      </c>
      <c r="G14644" s="1">
        <v>28.95</v>
      </c>
      <c r="H14644" s="1">
        <v>0.83</v>
      </c>
      <c r="I14644" s="1">
        <v>0.35</v>
      </c>
      <c r="J14644" s="1">
        <v>0.42</v>
      </c>
      <c r="K14644" s="19">
        <v>9.0999999999999998E-2</v>
      </c>
      <c r="L14644" s="8">
        <v>0.66600000000000004</v>
      </c>
      <c r="M14644" s="1"/>
    </row>
    <row r="14645" spans="2:13" x14ac:dyDescent="0.25">
      <c r="B14645">
        <v>113</v>
      </c>
      <c r="C14645">
        <v>-61</v>
      </c>
      <c r="D14645">
        <v>0</v>
      </c>
      <c r="E14645">
        <v>3</v>
      </c>
      <c r="F14645" s="1">
        <v>31.97</v>
      </c>
      <c r="G14645" s="1">
        <v>31.66</v>
      </c>
      <c r="H14645" s="1">
        <v>0.43</v>
      </c>
      <c r="I14645" s="1">
        <v>0.31</v>
      </c>
      <c r="J14645" s="1">
        <v>0.73</v>
      </c>
      <c r="K14645" s="19">
        <v>0.13100000000000001</v>
      </c>
      <c r="L14645" s="8">
        <v>0.73</v>
      </c>
      <c r="M14645" s="1"/>
    </row>
    <row r="14646" spans="2:13" x14ac:dyDescent="0.25">
      <c r="B14646">
        <v>114</v>
      </c>
      <c r="C14646">
        <v>-61</v>
      </c>
      <c r="D14646">
        <v>0</v>
      </c>
      <c r="E14646">
        <v>2</v>
      </c>
      <c r="F14646" s="1">
        <v>29.54</v>
      </c>
      <c r="G14646" s="1">
        <v>29.18</v>
      </c>
      <c r="H14646" s="1">
        <v>0.81</v>
      </c>
      <c r="I14646" s="1">
        <v>0.36</v>
      </c>
      <c r="J14646" s="1">
        <v>0.45</v>
      </c>
      <c r="K14646" s="19">
        <v>0.112</v>
      </c>
      <c r="L14646" s="8">
        <v>0.66600000000000004</v>
      </c>
      <c r="M14646" s="1"/>
    </row>
    <row r="14647" spans="2:13" x14ac:dyDescent="0.25">
      <c r="B14647">
        <v>114</v>
      </c>
      <c r="C14647">
        <v>-61</v>
      </c>
      <c r="D14647">
        <v>0</v>
      </c>
      <c r="E14647">
        <v>3</v>
      </c>
      <c r="F14647" s="1">
        <v>32.24</v>
      </c>
      <c r="G14647" s="1">
        <v>31.85</v>
      </c>
      <c r="H14647" s="1">
        <v>0.49</v>
      </c>
      <c r="I14647" s="1">
        <v>0.39</v>
      </c>
      <c r="J14647" s="1">
        <v>0.81</v>
      </c>
      <c r="K14647" s="19">
        <v>0.155</v>
      </c>
      <c r="L14647" s="8">
        <v>0.77700000000000002</v>
      </c>
      <c r="M14647" s="1"/>
    </row>
    <row r="14648" spans="2:13" x14ac:dyDescent="0.25">
      <c r="B14648">
        <v>115</v>
      </c>
      <c r="C14648">
        <v>-61</v>
      </c>
      <c r="D14648">
        <v>0</v>
      </c>
      <c r="E14648">
        <v>2</v>
      </c>
      <c r="F14648" s="1">
        <v>29.75</v>
      </c>
      <c r="G14648" s="1">
        <v>29.36</v>
      </c>
      <c r="H14648" s="1">
        <v>0.81</v>
      </c>
      <c r="I14648" s="1">
        <v>0.39</v>
      </c>
      <c r="J14648" s="1">
        <v>0.48</v>
      </c>
      <c r="K14648" s="19">
        <v>0.13200000000000001</v>
      </c>
      <c r="L14648" s="8">
        <v>0.66600000000000004</v>
      </c>
      <c r="M14648" s="1"/>
    </row>
    <row r="14649" spans="2:13" x14ac:dyDescent="0.25">
      <c r="B14649">
        <v>115</v>
      </c>
      <c r="C14649">
        <v>-61</v>
      </c>
      <c r="D14649">
        <v>0</v>
      </c>
      <c r="E14649">
        <v>3</v>
      </c>
      <c r="F14649" s="1">
        <v>32.46</v>
      </c>
      <c r="G14649" s="1">
        <v>31.95</v>
      </c>
      <c r="H14649" s="1">
        <v>0.52</v>
      </c>
      <c r="I14649" s="1">
        <v>0.51</v>
      </c>
      <c r="J14649" s="1">
        <v>0.98</v>
      </c>
      <c r="K14649" s="19">
        <v>0.189</v>
      </c>
      <c r="L14649" s="8">
        <v>0.85699999999999998</v>
      </c>
      <c r="M14649" s="1"/>
    </row>
    <row r="14650" spans="2:13" x14ac:dyDescent="0.25">
      <c r="B14650">
        <v>116</v>
      </c>
      <c r="C14650">
        <v>-61</v>
      </c>
      <c r="D14650">
        <v>0</v>
      </c>
      <c r="E14650">
        <v>2</v>
      </c>
      <c r="F14650" s="1">
        <v>29.91</v>
      </c>
      <c r="G14650" s="1">
        <v>29.53</v>
      </c>
      <c r="H14650" s="1">
        <v>0.81</v>
      </c>
      <c r="I14650" s="1">
        <v>0.38</v>
      </c>
      <c r="J14650" s="1">
        <v>0.48</v>
      </c>
      <c r="K14650" s="19">
        <v>0.13599999999999998</v>
      </c>
      <c r="L14650" s="8">
        <v>0.65</v>
      </c>
      <c r="M14650" s="1"/>
    </row>
    <row r="14651" spans="2:13" x14ac:dyDescent="0.25">
      <c r="B14651">
        <v>116</v>
      </c>
      <c r="C14651">
        <v>-61</v>
      </c>
      <c r="D14651">
        <v>0</v>
      </c>
      <c r="E14651">
        <v>3</v>
      </c>
      <c r="F14651" s="1">
        <v>32.58</v>
      </c>
      <c r="G14651" s="1">
        <v>32.04</v>
      </c>
      <c r="H14651" s="1">
        <v>0.54</v>
      </c>
      <c r="I14651" s="1">
        <v>0.54</v>
      </c>
      <c r="J14651" s="1">
        <v>1</v>
      </c>
      <c r="K14651" s="19">
        <v>0.19699999999999998</v>
      </c>
      <c r="L14651" s="8">
        <v>0.82499999999999996</v>
      </c>
      <c r="M14651" s="1"/>
    </row>
    <row r="14652" spans="2:13" x14ac:dyDescent="0.25">
      <c r="B14652">
        <v>117</v>
      </c>
      <c r="C14652">
        <v>-61</v>
      </c>
      <c r="D14652">
        <v>0</v>
      </c>
      <c r="E14652">
        <v>2</v>
      </c>
      <c r="F14652" s="1">
        <v>29.94</v>
      </c>
      <c r="G14652" s="1">
        <v>29.62</v>
      </c>
      <c r="H14652" s="1">
        <v>0.79</v>
      </c>
      <c r="I14652" s="1">
        <v>0.32</v>
      </c>
      <c r="J14652" s="1">
        <v>0.41</v>
      </c>
      <c r="K14652" s="19">
        <v>0.11900000000000001</v>
      </c>
      <c r="L14652" s="8">
        <v>0.61899999999999999</v>
      </c>
      <c r="M14652" s="1"/>
    </row>
    <row r="14653" spans="2:13" x14ac:dyDescent="0.25">
      <c r="B14653">
        <v>117</v>
      </c>
      <c r="C14653">
        <v>-61</v>
      </c>
      <c r="D14653">
        <v>0</v>
      </c>
      <c r="E14653">
        <v>3</v>
      </c>
      <c r="F14653" s="1">
        <v>32.36</v>
      </c>
      <c r="G14653" s="1">
        <v>32.01</v>
      </c>
      <c r="H14653" s="1">
        <v>0.5</v>
      </c>
      <c r="I14653" s="1">
        <v>0.35</v>
      </c>
      <c r="J14653" s="1">
        <v>0.69</v>
      </c>
      <c r="K14653" s="19">
        <v>0.14599999999999999</v>
      </c>
      <c r="L14653" s="8">
        <v>0.71399999999999997</v>
      </c>
      <c r="M14653" s="1"/>
    </row>
    <row r="14654" spans="2:13" x14ac:dyDescent="0.25">
      <c r="B14654">
        <v>118</v>
      </c>
      <c r="C14654">
        <v>-61</v>
      </c>
      <c r="D14654">
        <v>0</v>
      </c>
      <c r="E14654">
        <v>2</v>
      </c>
      <c r="F14654" s="1">
        <v>29.91</v>
      </c>
      <c r="G14654" s="1">
        <v>29.68</v>
      </c>
      <c r="H14654" s="1">
        <v>0.79</v>
      </c>
      <c r="I14654" s="1">
        <v>0.23</v>
      </c>
      <c r="J14654" s="1">
        <v>0.3</v>
      </c>
      <c r="K14654" s="19">
        <v>0.10300000000000001</v>
      </c>
      <c r="L14654" s="8">
        <v>0.55500000000000005</v>
      </c>
      <c r="M14654" s="1"/>
    </row>
    <row r="14655" spans="2:13" x14ac:dyDescent="0.25">
      <c r="B14655">
        <v>118</v>
      </c>
      <c r="C14655">
        <v>-61</v>
      </c>
      <c r="D14655">
        <v>0</v>
      </c>
      <c r="E14655">
        <v>3</v>
      </c>
      <c r="F14655" s="1">
        <v>32.06</v>
      </c>
      <c r="G14655" s="1">
        <v>31.93</v>
      </c>
      <c r="H14655" s="1">
        <v>0.5</v>
      </c>
      <c r="I14655" s="1">
        <v>0.13</v>
      </c>
      <c r="J14655" s="1">
        <v>0.26</v>
      </c>
      <c r="K14655" s="19">
        <v>0.11299999999999999</v>
      </c>
      <c r="L14655" s="8">
        <v>0.50700000000000001</v>
      </c>
      <c r="M14655" s="1"/>
    </row>
    <row r="14656" spans="2:13" x14ac:dyDescent="0.25">
      <c r="B14656">
        <v>119</v>
      </c>
      <c r="C14656">
        <v>-61</v>
      </c>
      <c r="D14656">
        <v>0</v>
      </c>
      <c r="E14656">
        <v>2</v>
      </c>
      <c r="F14656" s="1">
        <v>29.92</v>
      </c>
      <c r="G14656" s="1">
        <v>29.75</v>
      </c>
      <c r="H14656" s="1">
        <v>0.78</v>
      </c>
      <c r="I14656" s="1">
        <v>0.17</v>
      </c>
      <c r="J14656" s="1">
        <v>0.21</v>
      </c>
      <c r="K14656" s="19">
        <v>9.9000000000000005E-2</v>
      </c>
      <c r="L14656" s="8">
        <v>0.53900000000000003</v>
      </c>
      <c r="M14656" s="1"/>
    </row>
    <row r="14657" spans="2:13" x14ac:dyDescent="0.25">
      <c r="B14657">
        <v>119</v>
      </c>
      <c r="C14657">
        <v>-61</v>
      </c>
      <c r="D14657">
        <v>0</v>
      </c>
      <c r="E14657">
        <v>3</v>
      </c>
      <c r="F14657" s="1">
        <v>31.97</v>
      </c>
      <c r="G14657" s="1">
        <v>31.86</v>
      </c>
      <c r="H14657" s="1">
        <v>0.5</v>
      </c>
      <c r="I14657" s="1">
        <v>0.11</v>
      </c>
      <c r="J14657" s="1">
        <v>0.21</v>
      </c>
      <c r="K14657" s="19">
        <v>0.114</v>
      </c>
      <c r="L14657" s="8">
        <v>0.47599999999999998</v>
      </c>
      <c r="M14657" s="1"/>
    </row>
    <row r="14658" spans="2:13" x14ac:dyDescent="0.25">
      <c r="B14658">
        <v>120</v>
      </c>
      <c r="C14658">
        <v>-61</v>
      </c>
      <c r="D14658">
        <v>0</v>
      </c>
      <c r="E14658">
        <v>2</v>
      </c>
      <c r="F14658" s="1">
        <v>29.96</v>
      </c>
      <c r="G14658" s="1">
        <v>29.83</v>
      </c>
      <c r="H14658" s="1">
        <v>0.77</v>
      </c>
      <c r="I14658" s="1">
        <v>0.13</v>
      </c>
      <c r="J14658" s="1">
        <v>0.17</v>
      </c>
      <c r="K14658" s="19">
        <v>9.9000000000000005E-2</v>
      </c>
      <c r="L14658" s="8">
        <v>0.52300000000000002</v>
      </c>
      <c r="M14658" s="1"/>
    </row>
    <row r="14659" spans="2:13" x14ac:dyDescent="0.25">
      <c r="B14659">
        <v>120</v>
      </c>
      <c r="C14659">
        <v>-61</v>
      </c>
      <c r="D14659">
        <v>0</v>
      </c>
      <c r="E14659">
        <v>3</v>
      </c>
      <c r="F14659" s="1">
        <v>31.98</v>
      </c>
      <c r="G14659" s="1">
        <v>31.85</v>
      </c>
      <c r="H14659" s="1">
        <v>0.5</v>
      </c>
      <c r="I14659" s="1">
        <v>0.13</v>
      </c>
      <c r="J14659" s="1">
        <v>0.26</v>
      </c>
      <c r="K14659" s="19">
        <v>0.125</v>
      </c>
      <c r="L14659" s="8">
        <v>0.52300000000000002</v>
      </c>
      <c r="M14659" s="1"/>
    </row>
    <row r="14660" spans="2:13" x14ac:dyDescent="0.25">
      <c r="B14660">
        <v>121</v>
      </c>
      <c r="C14660">
        <v>-61</v>
      </c>
      <c r="D14660">
        <v>0</v>
      </c>
      <c r="E14660">
        <v>2</v>
      </c>
      <c r="F14660" s="1">
        <v>30.03</v>
      </c>
      <c r="G14660" s="1">
        <v>29.96</v>
      </c>
      <c r="H14660" s="1">
        <v>0.76</v>
      </c>
      <c r="I14660" s="1">
        <v>7.0000000000000007E-2</v>
      </c>
      <c r="J14660" s="1">
        <v>0.1</v>
      </c>
      <c r="K14660" s="19">
        <v>8.8000000000000009E-2</v>
      </c>
      <c r="L14660" s="8">
        <v>0.50700000000000001</v>
      </c>
      <c r="M14660" s="1"/>
    </row>
    <row r="14661" spans="2:13" x14ac:dyDescent="0.25">
      <c r="B14661">
        <v>121</v>
      </c>
      <c r="C14661">
        <v>-61</v>
      </c>
      <c r="D14661">
        <v>0</v>
      </c>
      <c r="E14661">
        <v>3</v>
      </c>
      <c r="F14661" s="1">
        <v>31.97</v>
      </c>
      <c r="G14661" s="1">
        <v>31.94</v>
      </c>
      <c r="H14661" s="1">
        <v>0.51</v>
      </c>
      <c r="I14661" s="1">
        <v>0.03</v>
      </c>
      <c r="J14661" s="1">
        <v>0.05</v>
      </c>
      <c r="K14661" s="19">
        <v>0.10200000000000001</v>
      </c>
      <c r="L14661" s="8">
        <v>0.47599999999999998</v>
      </c>
      <c r="M14661" s="1"/>
    </row>
    <row r="14662" spans="2:13" x14ac:dyDescent="0.25">
      <c r="B14662">
        <v>122</v>
      </c>
      <c r="C14662">
        <v>-61</v>
      </c>
      <c r="D14662">
        <v>0</v>
      </c>
      <c r="E14662">
        <v>2</v>
      </c>
      <c r="F14662" s="1">
        <v>30.2</v>
      </c>
      <c r="G14662" s="1">
        <v>30.09</v>
      </c>
      <c r="H14662" s="1">
        <v>0.74</v>
      </c>
      <c r="I14662" s="1">
        <v>0.11</v>
      </c>
      <c r="J14662" s="1">
        <v>0.15</v>
      </c>
      <c r="K14662" s="19">
        <v>8.5999999999999993E-2</v>
      </c>
      <c r="L14662" s="8">
        <v>0.50700000000000001</v>
      </c>
      <c r="M14662" s="1"/>
    </row>
    <row r="14663" spans="2:13" x14ac:dyDescent="0.25">
      <c r="B14663">
        <v>122</v>
      </c>
      <c r="C14663">
        <v>-61</v>
      </c>
      <c r="D14663">
        <v>0</v>
      </c>
      <c r="E14663">
        <v>3</v>
      </c>
      <c r="F14663" s="1">
        <v>32.1</v>
      </c>
      <c r="G14663" s="1">
        <v>32.03</v>
      </c>
      <c r="H14663" s="1">
        <v>0.52</v>
      </c>
      <c r="I14663" s="1">
        <v>7.0000000000000007E-2</v>
      </c>
      <c r="J14663" s="1">
        <v>0.14000000000000001</v>
      </c>
      <c r="K14663" s="19">
        <v>9.7000000000000003E-2</v>
      </c>
      <c r="L14663" s="8">
        <v>0.46</v>
      </c>
      <c r="M14663" s="1"/>
    </row>
    <row r="14664" spans="2:13" x14ac:dyDescent="0.25">
      <c r="B14664">
        <v>123</v>
      </c>
      <c r="C14664">
        <v>-61</v>
      </c>
      <c r="D14664">
        <v>0</v>
      </c>
      <c r="E14664">
        <v>2</v>
      </c>
      <c r="F14664" s="1">
        <v>30.35</v>
      </c>
      <c r="G14664" s="1">
        <v>30.23</v>
      </c>
      <c r="H14664" s="1">
        <v>0.74</v>
      </c>
      <c r="I14664" s="1">
        <v>0.12</v>
      </c>
      <c r="J14664" s="1">
        <v>0.17</v>
      </c>
      <c r="K14664" s="19">
        <v>0.106</v>
      </c>
      <c r="L14664" s="8">
        <v>0.52300000000000002</v>
      </c>
      <c r="M14664" s="1"/>
    </row>
    <row r="14665" spans="2:13" x14ac:dyDescent="0.25">
      <c r="B14665">
        <v>123</v>
      </c>
      <c r="C14665">
        <v>-61</v>
      </c>
      <c r="D14665">
        <v>0</v>
      </c>
      <c r="E14665">
        <v>3</v>
      </c>
      <c r="F14665" s="1">
        <v>32.21</v>
      </c>
      <c r="G14665" s="1">
        <v>32.08</v>
      </c>
      <c r="H14665" s="1">
        <v>0.54</v>
      </c>
      <c r="I14665" s="1">
        <v>0.13</v>
      </c>
      <c r="J14665" s="1">
        <v>0.25</v>
      </c>
      <c r="K14665" s="19">
        <v>0.14300000000000002</v>
      </c>
      <c r="L14665" s="8">
        <v>0.52300000000000002</v>
      </c>
      <c r="M14665" s="1"/>
    </row>
    <row r="14666" spans="2:13" x14ac:dyDescent="0.25">
      <c r="B14666">
        <v>124</v>
      </c>
      <c r="C14666">
        <v>-61</v>
      </c>
      <c r="D14666">
        <v>0</v>
      </c>
      <c r="E14666">
        <v>2</v>
      </c>
      <c r="F14666" s="1">
        <v>30.44</v>
      </c>
      <c r="G14666" s="1">
        <v>30.34</v>
      </c>
      <c r="H14666" s="1">
        <v>0.74</v>
      </c>
      <c r="I14666" s="1">
        <v>0.1</v>
      </c>
      <c r="J14666" s="1">
        <v>0.13</v>
      </c>
      <c r="K14666" s="19">
        <v>0.127</v>
      </c>
      <c r="L14666" s="8">
        <v>0.53900000000000003</v>
      </c>
      <c r="M14666" s="1"/>
    </row>
    <row r="14667" spans="2:13" x14ac:dyDescent="0.25">
      <c r="B14667">
        <v>124</v>
      </c>
      <c r="C14667">
        <v>-61</v>
      </c>
      <c r="D14667">
        <v>0</v>
      </c>
      <c r="E14667">
        <v>3</v>
      </c>
      <c r="F14667" s="1">
        <v>32.229999999999997</v>
      </c>
      <c r="G14667" s="1">
        <v>32.130000000000003</v>
      </c>
      <c r="H14667" s="1">
        <v>0.59</v>
      </c>
      <c r="I14667" s="1">
        <v>0.1</v>
      </c>
      <c r="J14667" s="1">
        <v>0.16</v>
      </c>
      <c r="K14667" s="19">
        <v>0.17799999999999999</v>
      </c>
      <c r="L14667" s="8">
        <v>0.47599999999999998</v>
      </c>
      <c r="M14667" s="1"/>
    </row>
    <row r="14668" spans="2:13" x14ac:dyDescent="0.25">
      <c r="B14668">
        <v>125</v>
      </c>
      <c r="C14668">
        <v>-61</v>
      </c>
      <c r="D14668">
        <v>0</v>
      </c>
      <c r="E14668">
        <v>2</v>
      </c>
      <c r="F14668" s="1">
        <v>30.56</v>
      </c>
      <c r="G14668" s="1">
        <v>30.5</v>
      </c>
      <c r="H14668" s="1">
        <v>0.74</v>
      </c>
      <c r="I14668" s="1">
        <v>0.06</v>
      </c>
      <c r="J14668" s="1">
        <v>0.08</v>
      </c>
      <c r="K14668" s="19">
        <v>0.14000000000000001</v>
      </c>
      <c r="L14668" s="8">
        <v>0.49199999999999999</v>
      </c>
      <c r="M14668" s="1"/>
    </row>
    <row r="14669" spans="2:13" x14ac:dyDescent="0.25">
      <c r="B14669">
        <v>125</v>
      </c>
      <c r="C14669">
        <v>-61</v>
      </c>
      <c r="D14669">
        <v>0</v>
      </c>
      <c r="E14669">
        <v>3</v>
      </c>
      <c r="F14669" s="1">
        <v>32.32</v>
      </c>
      <c r="G14669" s="1">
        <v>32.29</v>
      </c>
      <c r="H14669" s="1">
        <v>0.62</v>
      </c>
      <c r="I14669" s="1">
        <v>0.03</v>
      </c>
      <c r="J14669" s="1">
        <v>0.04</v>
      </c>
      <c r="K14669" s="19">
        <v>0.19199999999999998</v>
      </c>
      <c r="L14669" s="8">
        <v>0.46</v>
      </c>
      <c r="M14669" s="1"/>
    </row>
    <row r="14670" spans="2:13" x14ac:dyDescent="0.25">
      <c r="B14670">
        <v>126</v>
      </c>
      <c r="C14670">
        <v>-61</v>
      </c>
      <c r="D14670">
        <v>0</v>
      </c>
      <c r="E14670">
        <v>2</v>
      </c>
      <c r="F14670" s="1">
        <v>30.76</v>
      </c>
      <c r="G14670" s="1">
        <v>30.71</v>
      </c>
      <c r="H14670" s="1">
        <v>0.74</v>
      </c>
      <c r="I14670" s="1">
        <v>0.05</v>
      </c>
      <c r="J14670" s="1">
        <v>7.0000000000000007E-2</v>
      </c>
      <c r="K14670" s="19">
        <v>0.151</v>
      </c>
      <c r="L14670" s="8">
        <v>0.49199999999999999</v>
      </c>
      <c r="M14670" s="1"/>
    </row>
    <row r="14671" spans="2:13" x14ac:dyDescent="0.25">
      <c r="B14671">
        <v>126</v>
      </c>
      <c r="C14671">
        <v>-61</v>
      </c>
      <c r="D14671">
        <v>0</v>
      </c>
      <c r="E14671">
        <v>3</v>
      </c>
      <c r="F14671" s="1">
        <v>32.729999999999997</v>
      </c>
      <c r="G14671" s="1">
        <v>32.58</v>
      </c>
      <c r="H14671" s="1">
        <v>0.68</v>
      </c>
      <c r="I14671" s="1">
        <v>0.15</v>
      </c>
      <c r="J14671" s="1">
        <v>0.23</v>
      </c>
      <c r="K14671" s="19">
        <v>0.20799999999999999</v>
      </c>
      <c r="L14671" s="8">
        <v>0.49199999999999999</v>
      </c>
      <c r="M14671" s="1"/>
    </row>
    <row r="14672" spans="2:13" x14ac:dyDescent="0.25">
      <c r="B14672">
        <v>127</v>
      </c>
      <c r="C14672">
        <v>-61</v>
      </c>
      <c r="D14672">
        <v>0</v>
      </c>
      <c r="E14672">
        <v>2</v>
      </c>
      <c r="F14672" s="1">
        <v>31.03</v>
      </c>
      <c r="G14672" s="1">
        <v>30.92</v>
      </c>
      <c r="H14672" s="1">
        <v>0.76</v>
      </c>
      <c r="I14672" s="1">
        <v>0.11</v>
      </c>
      <c r="J14672" s="1">
        <v>0.15</v>
      </c>
      <c r="K14672" s="19">
        <v>0.17399999999999999</v>
      </c>
      <c r="L14672" s="8">
        <v>0.50700000000000001</v>
      </c>
      <c r="M14672" s="1"/>
    </row>
    <row r="14673" spans="2:13" x14ac:dyDescent="0.25">
      <c r="B14673">
        <v>127</v>
      </c>
      <c r="C14673">
        <v>-61</v>
      </c>
      <c r="D14673">
        <v>0</v>
      </c>
      <c r="E14673">
        <v>3</v>
      </c>
      <c r="F14673" s="1">
        <v>33.22</v>
      </c>
      <c r="G14673" s="1">
        <v>32.83</v>
      </c>
      <c r="H14673" s="1">
        <v>0.77</v>
      </c>
      <c r="I14673" s="1">
        <v>0.39</v>
      </c>
      <c r="J14673" s="1">
        <v>0.51</v>
      </c>
      <c r="K14673" s="19">
        <v>0.26200000000000001</v>
      </c>
      <c r="L14673" s="8">
        <v>0.63400000000000001</v>
      </c>
      <c r="M14673" s="1"/>
    </row>
    <row r="14674" spans="2:13" x14ac:dyDescent="0.25">
      <c r="B14674">
        <v>128</v>
      </c>
      <c r="C14674">
        <v>-61</v>
      </c>
      <c r="D14674">
        <v>0</v>
      </c>
      <c r="E14674">
        <v>2</v>
      </c>
      <c r="F14674" s="1">
        <v>31.2</v>
      </c>
      <c r="G14674" s="1">
        <v>31.05</v>
      </c>
      <c r="H14674" s="1">
        <v>0.78</v>
      </c>
      <c r="I14674" s="1">
        <v>0.15</v>
      </c>
      <c r="J14674" s="1">
        <v>0.2</v>
      </c>
      <c r="K14674" s="19">
        <v>0.188</v>
      </c>
      <c r="L14674" s="8">
        <v>0.52300000000000002</v>
      </c>
      <c r="M14674" s="1"/>
    </row>
    <row r="14675" spans="2:13" x14ac:dyDescent="0.25">
      <c r="B14675">
        <v>128</v>
      </c>
      <c r="C14675">
        <v>-61</v>
      </c>
      <c r="D14675">
        <v>0</v>
      </c>
      <c r="E14675">
        <v>3</v>
      </c>
      <c r="F14675" s="1">
        <v>33.44</v>
      </c>
      <c r="G14675" s="1">
        <v>32.950000000000003</v>
      </c>
      <c r="H14675" s="1">
        <v>0.81</v>
      </c>
      <c r="I14675" s="1">
        <v>0.49</v>
      </c>
      <c r="J14675" s="1">
        <v>0.6</v>
      </c>
      <c r="K14675" s="19">
        <v>0.28100000000000003</v>
      </c>
      <c r="L14675" s="8">
        <v>0.68200000000000005</v>
      </c>
      <c r="M14675" s="1"/>
    </row>
    <row r="14676" spans="2:13" x14ac:dyDescent="0.25">
      <c r="B14676">
        <v>129</v>
      </c>
      <c r="C14676">
        <v>-61</v>
      </c>
      <c r="D14676">
        <v>0</v>
      </c>
      <c r="E14676">
        <v>2</v>
      </c>
      <c r="F14676" s="1">
        <v>31.27</v>
      </c>
      <c r="G14676" s="1">
        <v>31.15</v>
      </c>
      <c r="H14676" s="1">
        <v>0.79</v>
      </c>
      <c r="I14676" s="1">
        <v>0.12</v>
      </c>
      <c r="J14676" s="1">
        <v>0.15</v>
      </c>
      <c r="K14676" s="19">
        <v>0.19699999999999998</v>
      </c>
      <c r="L14676" s="8">
        <v>0.50700000000000001</v>
      </c>
      <c r="M14676" s="1"/>
    </row>
    <row r="14677" spans="2:13" x14ac:dyDescent="0.25">
      <c r="B14677">
        <v>129</v>
      </c>
      <c r="C14677">
        <v>-61</v>
      </c>
      <c r="D14677">
        <v>0</v>
      </c>
      <c r="E14677">
        <v>3</v>
      </c>
      <c r="F14677" s="1">
        <v>33.42</v>
      </c>
      <c r="G14677" s="1">
        <v>33</v>
      </c>
      <c r="H14677" s="1">
        <v>0.85</v>
      </c>
      <c r="I14677" s="1">
        <v>0.42</v>
      </c>
      <c r="J14677" s="1">
        <v>0.49</v>
      </c>
      <c r="K14677" s="19">
        <v>0.28500000000000003</v>
      </c>
      <c r="L14677" s="8">
        <v>0.63400000000000001</v>
      </c>
      <c r="M14677" s="1"/>
    </row>
    <row r="14678" spans="2:13" x14ac:dyDescent="0.25">
      <c r="B14678">
        <v>130</v>
      </c>
      <c r="C14678">
        <v>-61</v>
      </c>
      <c r="D14678">
        <v>0</v>
      </c>
      <c r="E14678">
        <v>2</v>
      </c>
      <c r="F14678" s="1">
        <v>31.32</v>
      </c>
      <c r="G14678" s="1">
        <v>31.24</v>
      </c>
      <c r="H14678" s="1">
        <v>0.8</v>
      </c>
      <c r="I14678" s="1">
        <v>0.08</v>
      </c>
      <c r="J14678" s="1">
        <v>0.1</v>
      </c>
      <c r="K14678" s="19">
        <v>0.20699999999999999</v>
      </c>
      <c r="L14678" s="8">
        <v>0.49199999999999999</v>
      </c>
      <c r="M14678" s="1"/>
    </row>
    <row r="14679" spans="2:13" x14ac:dyDescent="0.25">
      <c r="B14679">
        <v>130</v>
      </c>
      <c r="C14679">
        <v>-61</v>
      </c>
      <c r="D14679">
        <v>0</v>
      </c>
      <c r="E14679">
        <v>3</v>
      </c>
      <c r="F14679" s="1">
        <v>33.43</v>
      </c>
      <c r="G14679" s="1">
        <v>33.04</v>
      </c>
      <c r="H14679" s="1">
        <v>0.87</v>
      </c>
      <c r="I14679" s="1">
        <v>0.39</v>
      </c>
      <c r="J14679" s="1">
        <v>0.44</v>
      </c>
      <c r="K14679" s="19">
        <v>0.29699999999999999</v>
      </c>
      <c r="L14679" s="8">
        <v>0.60299999999999998</v>
      </c>
      <c r="M14679" s="1"/>
    </row>
    <row r="14680" spans="2:13" x14ac:dyDescent="0.25">
      <c r="B14680">
        <v>131</v>
      </c>
      <c r="C14680">
        <v>-61</v>
      </c>
      <c r="D14680">
        <v>0</v>
      </c>
      <c r="E14680">
        <v>2</v>
      </c>
      <c r="F14680" s="1">
        <v>31.41</v>
      </c>
      <c r="G14680" s="1">
        <v>31.34</v>
      </c>
      <c r="H14680" s="1">
        <v>0.8</v>
      </c>
      <c r="I14680" s="1">
        <v>7.0000000000000007E-2</v>
      </c>
      <c r="J14680" s="1">
        <v>0.09</v>
      </c>
      <c r="K14680" s="19">
        <v>0.214</v>
      </c>
      <c r="L14680" s="8">
        <v>0.46</v>
      </c>
      <c r="M14680" s="1"/>
    </row>
    <row r="14681" spans="2:13" x14ac:dyDescent="0.25">
      <c r="B14681">
        <v>131</v>
      </c>
      <c r="C14681">
        <v>-61</v>
      </c>
      <c r="D14681">
        <v>0</v>
      </c>
      <c r="E14681">
        <v>3</v>
      </c>
      <c r="F14681" s="1">
        <v>33.56</v>
      </c>
      <c r="G14681" s="1">
        <v>33.130000000000003</v>
      </c>
      <c r="H14681" s="1">
        <v>0.88</v>
      </c>
      <c r="I14681" s="1">
        <v>0.43</v>
      </c>
      <c r="J14681" s="1">
        <v>0.5</v>
      </c>
      <c r="K14681" s="19">
        <v>0.30199999999999999</v>
      </c>
      <c r="L14681" s="8">
        <v>0.60299999999999998</v>
      </c>
      <c r="M14681" s="1"/>
    </row>
    <row r="14682" spans="2:13" x14ac:dyDescent="0.25">
      <c r="B14682">
        <v>132</v>
      </c>
      <c r="C14682">
        <v>-61</v>
      </c>
      <c r="D14682">
        <v>0</v>
      </c>
      <c r="E14682">
        <v>2</v>
      </c>
      <c r="F14682" s="1">
        <v>31.46</v>
      </c>
      <c r="G14682" s="1">
        <v>31.41</v>
      </c>
      <c r="H14682" s="1">
        <v>0.8</v>
      </c>
      <c r="I14682" s="1">
        <v>0.05</v>
      </c>
      <c r="J14682" s="1">
        <v>0.06</v>
      </c>
      <c r="K14682" s="19">
        <v>0.219</v>
      </c>
      <c r="L14682" s="8">
        <v>0.46</v>
      </c>
      <c r="M14682" s="1"/>
    </row>
    <row r="14683" spans="2:13" x14ac:dyDescent="0.25">
      <c r="B14683">
        <v>132</v>
      </c>
      <c r="C14683">
        <v>-61</v>
      </c>
      <c r="D14683">
        <v>0</v>
      </c>
      <c r="E14683">
        <v>3</v>
      </c>
      <c r="F14683" s="1">
        <v>33.590000000000003</v>
      </c>
      <c r="G14683" s="1">
        <v>33.14</v>
      </c>
      <c r="H14683" s="1">
        <v>0.88</v>
      </c>
      <c r="I14683" s="1">
        <v>0.45</v>
      </c>
      <c r="J14683" s="1">
        <v>0.51</v>
      </c>
      <c r="K14683" s="19">
        <v>0.307</v>
      </c>
      <c r="L14683" s="8">
        <v>0.58699999999999997</v>
      </c>
      <c r="M14683" s="1"/>
    </row>
    <row r="14684" spans="2:13" x14ac:dyDescent="0.25">
      <c r="B14684">
        <v>133</v>
      </c>
      <c r="C14684">
        <v>-61</v>
      </c>
      <c r="D14684">
        <v>0</v>
      </c>
      <c r="E14684">
        <v>2</v>
      </c>
      <c r="F14684" s="1">
        <v>31.46</v>
      </c>
      <c r="G14684" s="1">
        <v>31.43</v>
      </c>
      <c r="H14684" s="1">
        <v>0.8</v>
      </c>
      <c r="I14684" s="1">
        <v>0.03</v>
      </c>
      <c r="J14684" s="1">
        <v>0.04</v>
      </c>
      <c r="K14684" s="19">
        <v>0.222</v>
      </c>
      <c r="L14684" s="8">
        <v>0.47599999999999998</v>
      </c>
      <c r="M14684" s="1"/>
    </row>
    <row r="14685" spans="2:13" x14ac:dyDescent="0.25">
      <c r="B14685">
        <v>133</v>
      </c>
      <c r="C14685">
        <v>-61</v>
      </c>
      <c r="D14685">
        <v>0</v>
      </c>
      <c r="E14685">
        <v>3</v>
      </c>
      <c r="F14685" s="1">
        <v>33.43</v>
      </c>
      <c r="G14685" s="1">
        <v>33.090000000000003</v>
      </c>
      <c r="H14685" s="1">
        <v>0.85</v>
      </c>
      <c r="I14685" s="1">
        <v>0.34</v>
      </c>
      <c r="J14685" s="1">
        <v>0.4</v>
      </c>
      <c r="K14685" s="19">
        <v>0.30099999999999999</v>
      </c>
      <c r="L14685" s="8">
        <v>0.53900000000000003</v>
      </c>
      <c r="M14685" s="1"/>
    </row>
    <row r="14686" spans="2:13" x14ac:dyDescent="0.25">
      <c r="B14686">
        <v>134</v>
      </c>
      <c r="C14686">
        <v>-61</v>
      </c>
      <c r="D14686">
        <v>0</v>
      </c>
      <c r="E14686">
        <v>2</v>
      </c>
      <c r="F14686" s="1">
        <v>31.45</v>
      </c>
      <c r="G14686" s="1">
        <v>31.44</v>
      </c>
      <c r="H14686" s="1">
        <v>0.8</v>
      </c>
      <c r="I14686" s="1">
        <v>0.01</v>
      </c>
      <c r="J14686" s="1">
        <v>0.02</v>
      </c>
      <c r="K14686" s="19">
        <v>0.218</v>
      </c>
      <c r="L14686" s="8">
        <v>0.47599999999999998</v>
      </c>
      <c r="M14686" s="1"/>
    </row>
    <row r="14687" spans="2:13" x14ac:dyDescent="0.25">
      <c r="B14687">
        <v>134</v>
      </c>
      <c r="C14687">
        <v>-61</v>
      </c>
      <c r="D14687">
        <v>0</v>
      </c>
      <c r="E14687">
        <v>3</v>
      </c>
      <c r="F14687" s="1">
        <v>33.29</v>
      </c>
      <c r="G14687" s="1">
        <v>33.04</v>
      </c>
      <c r="H14687" s="1">
        <v>0.84</v>
      </c>
      <c r="I14687" s="1">
        <v>0.25</v>
      </c>
      <c r="J14687" s="1">
        <v>0.3</v>
      </c>
      <c r="K14687" s="19">
        <v>0.28299999999999997</v>
      </c>
      <c r="L14687" s="8">
        <v>0.53900000000000003</v>
      </c>
      <c r="M14687" s="1"/>
    </row>
    <row r="14688" spans="2:13" x14ac:dyDescent="0.25">
      <c r="B14688">
        <v>135</v>
      </c>
      <c r="C14688">
        <v>-61</v>
      </c>
      <c r="D14688">
        <v>0</v>
      </c>
      <c r="E14688">
        <v>2</v>
      </c>
      <c r="F14688" s="1">
        <v>31.43</v>
      </c>
      <c r="G14688" s="1">
        <v>31.42</v>
      </c>
      <c r="H14688" s="1">
        <v>0.8</v>
      </c>
      <c r="I14688" s="1">
        <v>0.01</v>
      </c>
      <c r="J14688" s="1">
        <v>0.01</v>
      </c>
      <c r="K14688" s="19">
        <v>0.21100000000000002</v>
      </c>
      <c r="L14688" s="8">
        <v>0.47599999999999998</v>
      </c>
      <c r="M14688" s="1"/>
    </row>
    <row r="14689" spans="2:13" x14ac:dyDescent="0.25">
      <c r="B14689">
        <v>135</v>
      </c>
      <c r="C14689">
        <v>-61</v>
      </c>
      <c r="D14689">
        <v>0</v>
      </c>
      <c r="E14689">
        <v>3</v>
      </c>
      <c r="F14689" s="1">
        <v>33.18</v>
      </c>
      <c r="G14689" s="1">
        <v>32.99</v>
      </c>
      <c r="H14689" s="1">
        <v>0.83</v>
      </c>
      <c r="I14689" s="1">
        <v>0.19</v>
      </c>
      <c r="J14689" s="1">
        <v>0.23</v>
      </c>
      <c r="K14689" s="19">
        <v>0.26</v>
      </c>
      <c r="L14689" s="8">
        <v>0.52300000000000002</v>
      </c>
      <c r="M14689" s="1"/>
    </row>
    <row r="14690" spans="2:13" x14ac:dyDescent="0.25">
      <c r="B14690">
        <v>136</v>
      </c>
      <c r="C14690">
        <v>-61</v>
      </c>
      <c r="D14690">
        <v>0</v>
      </c>
      <c r="E14690">
        <v>2</v>
      </c>
      <c r="F14690" s="1">
        <v>31.45</v>
      </c>
      <c r="G14690" s="1">
        <v>31.36</v>
      </c>
      <c r="H14690" s="1">
        <v>0.77</v>
      </c>
      <c r="I14690" s="1">
        <v>0.09</v>
      </c>
      <c r="J14690" s="1">
        <v>0.11</v>
      </c>
      <c r="K14690" s="19">
        <v>0.20400000000000001</v>
      </c>
      <c r="L14690" s="8">
        <v>0.55500000000000005</v>
      </c>
      <c r="M14690" s="1"/>
    </row>
    <row r="14691" spans="2:13" x14ac:dyDescent="0.25">
      <c r="B14691">
        <v>136</v>
      </c>
      <c r="C14691">
        <v>-61</v>
      </c>
      <c r="D14691">
        <v>0</v>
      </c>
      <c r="E14691">
        <v>3</v>
      </c>
      <c r="F14691" s="1">
        <v>33.15</v>
      </c>
      <c r="G14691" s="1">
        <v>32.79</v>
      </c>
      <c r="H14691" s="1">
        <v>0.75</v>
      </c>
      <c r="I14691" s="1">
        <v>0.36</v>
      </c>
      <c r="J14691" s="1">
        <v>0.47</v>
      </c>
      <c r="K14691" s="19">
        <v>0.23800000000000002</v>
      </c>
      <c r="L14691" s="8">
        <v>0.57099999999999995</v>
      </c>
      <c r="M14691" s="1"/>
    </row>
    <row r="14692" spans="2:13" x14ac:dyDescent="0.25">
      <c r="B14692">
        <v>137</v>
      </c>
      <c r="C14692">
        <v>-61</v>
      </c>
      <c r="D14692">
        <v>0</v>
      </c>
      <c r="E14692">
        <v>2</v>
      </c>
      <c r="F14692" s="1">
        <v>31.46</v>
      </c>
      <c r="G14692" s="1">
        <v>31.32</v>
      </c>
      <c r="H14692" s="1">
        <v>0.75</v>
      </c>
      <c r="I14692" s="1">
        <v>0.14000000000000001</v>
      </c>
      <c r="J14692" s="1">
        <v>0.19</v>
      </c>
      <c r="K14692" s="19">
        <v>0.191</v>
      </c>
      <c r="L14692" s="8">
        <v>0.58699999999999997</v>
      </c>
      <c r="M14692" s="1"/>
    </row>
    <row r="14693" spans="2:13" x14ac:dyDescent="0.25">
      <c r="B14693">
        <v>137</v>
      </c>
      <c r="C14693">
        <v>-61</v>
      </c>
      <c r="D14693">
        <v>0</v>
      </c>
      <c r="E14693">
        <v>3</v>
      </c>
      <c r="F14693" s="1">
        <v>33.14</v>
      </c>
      <c r="G14693" s="1">
        <v>32.69</v>
      </c>
      <c r="H14693" s="1">
        <v>0.69</v>
      </c>
      <c r="I14693" s="1">
        <v>0.45</v>
      </c>
      <c r="J14693" s="1">
        <v>0.64</v>
      </c>
      <c r="K14693" s="19">
        <v>0.20899999999999999</v>
      </c>
      <c r="L14693" s="8">
        <v>0.69799999999999995</v>
      </c>
      <c r="M14693" s="1"/>
    </row>
    <row r="14694" spans="2:13" x14ac:dyDescent="0.25">
      <c r="B14694">
        <v>138</v>
      </c>
      <c r="C14694">
        <v>-61</v>
      </c>
      <c r="D14694">
        <v>0</v>
      </c>
      <c r="E14694">
        <v>2</v>
      </c>
      <c r="F14694" s="1">
        <v>31.52</v>
      </c>
      <c r="G14694" s="1">
        <v>31.33</v>
      </c>
      <c r="H14694" s="1">
        <v>0.75</v>
      </c>
      <c r="I14694" s="1">
        <v>0.19</v>
      </c>
      <c r="J14694" s="1">
        <v>0.26</v>
      </c>
      <c r="K14694" s="19">
        <v>0.18</v>
      </c>
      <c r="L14694" s="8">
        <v>0.58699999999999997</v>
      </c>
      <c r="M14694" s="1"/>
    </row>
    <row r="14695" spans="2:13" x14ac:dyDescent="0.25">
      <c r="B14695">
        <v>138</v>
      </c>
      <c r="C14695">
        <v>-61</v>
      </c>
      <c r="D14695">
        <v>0</v>
      </c>
      <c r="E14695">
        <v>3</v>
      </c>
      <c r="F14695" s="1">
        <v>33.24</v>
      </c>
      <c r="G14695" s="1">
        <v>32.75</v>
      </c>
      <c r="H14695" s="1">
        <v>0.68</v>
      </c>
      <c r="I14695" s="1">
        <v>0.49</v>
      </c>
      <c r="J14695" s="1">
        <v>0.72</v>
      </c>
      <c r="K14695" s="19">
        <v>0.191</v>
      </c>
      <c r="L14695" s="8">
        <v>0.69799999999999995</v>
      </c>
      <c r="M14695" s="1"/>
    </row>
    <row r="14696" spans="2:13" x14ac:dyDescent="0.25">
      <c r="B14696">
        <v>139</v>
      </c>
      <c r="C14696">
        <v>-61</v>
      </c>
      <c r="D14696">
        <v>0</v>
      </c>
      <c r="E14696">
        <v>2</v>
      </c>
      <c r="F14696" s="1">
        <v>31.56</v>
      </c>
      <c r="G14696" s="1">
        <v>31.35</v>
      </c>
      <c r="H14696" s="1">
        <v>0.74</v>
      </c>
      <c r="I14696" s="1">
        <v>0.21</v>
      </c>
      <c r="J14696" s="1">
        <v>0.28999999999999998</v>
      </c>
      <c r="K14696" s="19">
        <v>0.17600000000000002</v>
      </c>
      <c r="L14696" s="8">
        <v>0.60299999999999998</v>
      </c>
      <c r="M14696" s="1"/>
    </row>
    <row r="14697" spans="2:13" x14ac:dyDescent="0.25">
      <c r="B14697">
        <v>139</v>
      </c>
      <c r="C14697">
        <v>-61</v>
      </c>
      <c r="D14697">
        <v>0</v>
      </c>
      <c r="E14697">
        <v>3</v>
      </c>
      <c r="F14697" s="1">
        <v>33.229999999999997</v>
      </c>
      <c r="G14697" s="1">
        <v>32.81</v>
      </c>
      <c r="H14697" s="1">
        <v>0.68</v>
      </c>
      <c r="I14697" s="1">
        <v>0.42</v>
      </c>
      <c r="J14697" s="1">
        <v>0.61</v>
      </c>
      <c r="K14697" s="19">
        <v>0.19</v>
      </c>
      <c r="L14697" s="8">
        <v>0.63400000000000001</v>
      </c>
      <c r="M14697" s="1"/>
    </row>
    <row r="14698" spans="2:13" x14ac:dyDescent="0.25">
      <c r="B14698">
        <v>140</v>
      </c>
      <c r="C14698">
        <v>-61</v>
      </c>
      <c r="D14698">
        <v>0</v>
      </c>
      <c r="E14698">
        <v>2</v>
      </c>
      <c r="F14698" s="1">
        <v>31.65</v>
      </c>
      <c r="G14698" s="1">
        <v>31.34</v>
      </c>
      <c r="H14698" s="1">
        <v>0.75</v>
      </c>
      <c r="I14698" s="1">
        <v>0.31</v>
      </c>
      <c r="J14698" s="1">
        <v>0.41</v>
      </c>
      <c r="K14698" s="19">
        <v>0.17399999999999999</v>
      </c>
      <c r="L14698" s="8">
        <v>0.63400000000000001</v>
      </c>
      <c r="M14698" s="1"/>
    </row>
    <row r="14699" spans="2:13" x14ac:dyDescent="0.25">
      <c r="B14699">
        <v>140</v>
      </c>
      <c r="C14699">
        <v>-61</v>
      </c>
      <c r="D14699">
        <v>0</v>
      </c>
      <c r="E14699">
        <v>3</v>
      </c>
      <c r="F14699" s="1">
        <v>33.369999999999997</v>
      </c>
      <c r="G14699" s="1">
        <v>32.799999999999997</v>
      </c>
      <c r="H14699" s="1">
        <v>0.69</v>
      </c>
      <c r="I14699" s="1">
        <v>0.56999999999999995</v>
      </c>
      <c r="J14699" s="1">
        <v>0.82</v>
      </c>
      <c r="K14699" s="19">
        <v>0.19400000000000001</v>
      </c>
      <c r="L14699" s="8">
        <v>0.746</v>
      </c>
      <c r="M14699" s="1"/>
    </row>
    <row r="14700" spans="2:13" x14ac:dyDescent="0.25">
      <c r="B14700">
        <v>141</v>
      </c>
      <c r="C14700">
        <v>-61</v>
      </c>
      <c r="D14700">
        <v>0</v>
      </c>
      <c r="E14700">
        <v>2</v>
      </c>
      <c r="F14700" s="1">
        <v>31.73</v>
      </c>
      <c r="G14700" s="1">
        <v>31.34</v>
      </c>
      <c r="H14700" s="1">
        <v>0.75</v>
      </c>
      <c r="I14700" s="1">
        <v>0.39</v>
      </c>
      <c r="J14700" s="1">
        <v>0.52</v>
      </c>
      <c r="K14700" s="19">
        <v>0.17199999999999999</v>
      </c>
      <c r="L14700" s="8">
        <v>0.66600000000000004</v>
      </c>
      <c r="M14700" s="1"/>
    </row>
    <row r="14701" spans="2:13" x14ac:dyDescent="0.25">
      <c r="B14701">
        <v>141</v>
      </c>
      <c r="C14701">
        <v>-61</v>
      </c>
      <c r="D14701">
        <v>0</v>
      </c>
      <c r="E14701">
        <v>3</v>
      </c>
      <c r="F14701" s="1">
        <v>33.380000000000003</v>
      </c>
      <c r="G14701" s="1">
        <v>32.79</v>
      </c>
      <c r="H14701" s="1">
        <v>0.69</v>
      </c>
      <c r="I14701" s="1">
        <v>0.59</v>
      </c>
      <c r="J14701" s="1">
        <v>0.86</v>
      </c>
      <c r="K14701" s="19">
        <v>0.186</v>
      </c>
      <c r="L14701" s="8">
        <v>0.77700000000000002</v>
      </c>
      <c r="M14701" s="1"/>
    </row>
    <row r="14702" spans="2:13" x14ac:dyDescent="0.25">
      <c r="B14702">
        <v>142</v>
      </c>
      <c r="C14702">
        <v>-61</v>
      </c>
      <c r="D14702">
        <v>0</v>
      </c>
      <c r="E14702">
        <v>2</v>
      </c>
      <c r="F14702" s="1">
        <v>31.75</v>
      </c>
      <c r="G14702" s="1">
        <v>31.33</v>
      </c>
      <c r="H14702" s="1">
        <v>0.76</v>
      </c>
      <c r="I14702" s="1">
        <v>0.42</v>
      </c>
      <c r="J14702" s="1">
        <v>0.56000000000000005</v>
      </c>
      <c r="K14702" s="19">
        <v>0.17699999999999999</v>
      </c>
      <c r="L14702" s="8">
        <v>0.66600000000000004</v>
      </c>
      <c r="M14702" s="1"/>
    </row>
    <row r="14703" spans="2:13" x14ac:dyDescent="0.25">
      <c r="B14703">
        <v>142</v>
      </c>
      <c r="C14703">
        <v>-61</v>
      </c>
      <c r="D14703">
        <v>0</v>
      </c>
      <c r="E14703">
        <v>3</v>
      </c>
      <c r="F14703" s="1">
        <v>33.200000000000003</v>
      </c>
      <c r="G14703" s="1">
        <v>32.770000000000003</v>
      </c>
      <c r="H14703" s="1">
        <v>0.68</v>
      </c>
      <c r="I14703" s="1">
        <v>0.43</v>
      </c>
      <c r="J14703" s="1">
        <v>0.62</v>
      </c>
      <c r="K14703" s="19">
        <v>0.19699999999999998</v>
      </c>
      <c r="L14703" s="8">
        <v>0.68200000000000005</v>
      </c>
      <c r="M14703" s="1"/>
    </row>
    <row r="14704" spans="2:13" x14ac:dyDescent="0.25">
      <c r="B14704">
        <v>143</v>
      </c>
      <c r="C14704">
        <v>-61</v>
      </c>
      <c r="D14704">
        <v>0</v>
      </c>
      <c r="E14704">
        <v>2</v>
      </c>
      <c r="F14704" s="1">
        <v>31.86</v>
      </c>
      <c r="G14704" s="1">
        <v>31.35</v>
      </c>
      <c r="H14704" s="1">
        <v>0.78</v>
      </c>
      <c r="I14704" s="1">
        <v>0.51</v>
      </c>
      <c r="J14704" s="1">
        <v>0.66</v>
      </c>
      <c r="K14704" s="19">
        <v>0.188</v>
      </c>
      <c r="L14704" s="8">
        <v>0.68200000000000005</v>
      </c>
      <c r="M14704" s="1"/>
    </row>
    <row r="14705" spans="2:13" x14ac:dyDescent="0.25">
      <c r="B14705">
        <v>143</v>
      </c>
      <c r="C14705">
        <v>-61</v>
      </c>
      <c r="D14705">
        <v>0</v>
      </c>
      <c r="E14705">
        <v>3</v>
      </c>
      <c r="F14705" s="1">
        <v>33.33</v>
      </c>
      <c r="G14705" s="1">
        <v>32.82</v>
      </c>
      <c r="H14705" s="1">
        <v>0.72</v>
      </c>
      <c r="I14705" s="1">
        <v>0.51</v>
      </c>
      <c r="J14705" s="1">
        <v>0.71</v>
      </c>
      <c r="K14705" s="19">
        <v>0.223</v>
      </c>
      <c r="L14705" s="8">
        <v>0.73</v>
      </c>
      <c r="M14705" s="1"/>
    </row>
    <row r="14706" spans="2:13" x14ac:dyDescent="0.25">
      <c r="B14706">
        <v>144</v>
      </c>
      <c r="C14706">
        <v>-61</v>
      </c>
      <c r="D14706">
        <v>0</v>
      </c>
      <c r="E14706">
        <v>2</v>
      </c>
      <c r="F14706" s="1">
        <v>32.07</v>
      </c>
      <c r="G14706" s="1">
        <v>31.38</v>
      </c>
      <c r="H14706" s="1">
        <v>0.79</v>
      </c>
      <c r="I14706" s="1">
        <v>0.69</v>
      </c>
      <c r="J14706" s="1">
        <v>0.87</v>
      </c>
      <c r="K14706" s="19">
        <v>0.19199999999999998</v>
      </c>
      <c r="L14706" s="8">
        <v>0.746</v>
      </c>
      <c r="M14706" s="1"/>
    </row>
    <row r="14707" spans="2:13" x14ac:dyDescent="0.25">
      <c r="B14707">
        <v>144</v>
      </c>
      <c r="C14707">
        <v>-61</v>
      </c>
      <c r="D14707">
        <v>0</v>
      </c>
      <c r="E14707">
        <v>3</v>
      </c>
      <c r="F14707" s="1">
        <v>33.72</v>
      </c>
      <c r="G14707" s="1">
        <v>32.94</v>
      </c>
      <c r="H14707" s="1">
        <v>0.71</v>
      </c>
      <c r="I14707" s="1">
        <v>0.78</v>
      </c>
      <c r="J14707" s="1">
        <v>1.1000000000000001</v>
      </c>
      <c r="K14707" s="19">
        <v>0.222</v>
      </c>
      <c r="L14707" s="8">
        <v>0.84099999999999997</v>
      </c>
      <c r="M14707" s="1"/>
    </row>
    <row r="14708" spans="2:13" x14ac:dyDescent="0.25">
      <c r="B14708">
        <v>145</v>
      </c>
      <c r="C14708">
        <v>-61</v>
      </c>
      <c r="D14708">
        <v>0</v>
      </c>
      <c r="E14708">
        <v>2</v>
      </c>
      <c r="F14708" s="1">
        <v>32.159999999999997</v>
      </c>
      <c r="G14708" s="1">
        <v>31.36</v>
      </c>
      <c r="H14708" s="1">
        <v>0.8</v>
      </c>
      <c r="I14708" s="1">
        <v>0.8</v>
      </c>
      <c r="J14708" s="1">
        <v>1</v>
      </c>
      <c r="K14708" s="19">
        <v>0.19800000000000001</v>
      </c>
      <c r="L14708" s="8">
        <v>0.79300000000000004</v>
      </c>
      <c r="M14708" s="1"/>
    </row>
    <row r="14709" spans="2:13" x14ac:dyDescent="0.25">
      <c r="B14709">
        <v>145</v>
      </c>
      <c r="C14709">
        <v>-61</v>
      </c>
      <c r="D14709">
        <v>0</v>
      </c>
      <c r="E14709">
        <v>3</v>
      </c>
      <c r="F14709" s="1">
        <v>33.659999999999997</v>
      </c>
      <c r="G14709" s="1">
        <v>32.909999999999997</v>
      </c>
      <c r="H14709" s="1">
        <v>0.7</v>
      </c>
      <c r="I14709" s="1">
        <v>0.75</v>
      </c>
      <c r="J14709" s="1">
        <v>1.08</v>
      </c>
      <c r="K14709" s="19">
        <v>0.23099999999999998</v>
      </c>
      <c r="L14709" s="8">
        <v>0.82499999999999996</v>
      </c>
      <c r="M14709" s="1"/>
    </row>
    <row r="14710" spans="2:13" x14ac:dyDescent="0.25">
      <c r="B14710">
        <v>146</v>
      </c>
      <c r="C14710">
        <v>-61</v>
      </c>
      <c r="D14710">
        <v>0</v>
      </c>
      <c r="E14710">
        <v>2</v>
      </c>
      <c r="F14710" s="1">
        <v>32.119999999999997</v>
      </c>
      <c r="G14710" s="1">
        <v>31.31</v>
      </c>
      <c r="H14710" s="1">
        <v>0.8</v>
      </c>
      <c r="I14710" s="1">
        <v>0.81</v>
      </c>
      <c r="J14710" s="1">
        <v>1.01</v>
      </c>
      <c r="K14710" s="19">
        <v>0.19</v>
      </c>
      <c r="L14710" s="8">
        <v>0.82499999999999996</v>
      </c>
      <c r="M14710" s="1"/>
    </row>
    <row r="14711" spans="2:13" x14ac:dyDescent="0.25">
      <c r="B14711">
        <v>146</v>
      </c>
      <c r="C14711">
        <v>-61</v>
      </c>
      <c r="D14711">
        <v>0</v>
      </c>
      <c r="E14711">
        <v>3</v>
      </c>
      <c r="F14711" s="1">
        <v>33.32</v>
      </c>
      <c r="G14711" s="1">
        <v>32.82</v>
      </c>
      <c r="H14711" s="1">
        <v>0.67</v>
      </c>
      <c r="I14711" s="1">
        <v>0.5</v>
      </c>
      <c r="J14711" s="1">
        <v>0.74</v>
      </c>
      <c r="K14711" s="19">
        <v>0.20400000000000001</v>
      </c>
      <c r="L14711" s="8">
        <v>0.71399999999999997</v>
      </c>
      <c r="M14711" s="1"/>
    </row>
    <row r="14712" spans="2:13" x14ac:dyDescent="0.25">
      <c r="B14712">
        <v>147</v>
      </c>
      <c r="C14712">
        <v>-61</v>
      </c>
      <c r="D14712">
        <v>0</v>
      </c>
      <c r="E14712">
        <v>2</v>
      </c>
      <c r="F14712" s="1">
        <v>32.07</v>
      </c>
      <c r="G14712" s="1">
        <v>31.24</v>
      </c>
      <c r="H14712" s="1">
        <v>0.81</v>
      </c>
      <c r="I14712" s="1">
        <v>0.83</v>
      </c>
      <c r="J14712" s="1">
        <v>1.02</v>
      </c>
      <c r="K14712" s="19">
        <v>0.17399999999999999</v>
      </c>
      <c r="L14712" s="8">
        <v>0.84099999999999997</v>
      </c>
      <c r="M14712" s="1"/>
    </row>
    <row r="14713" spans="2:13" x14ac:dyDescent="0.25">
      <c r="B14713">
        <v>147</v>
      </c>
      <c r="C14713">
        <v>-61</v>
      </c>
      <c r="D14713">
        <v>0</v>
      </c>
      <c r="E14713">
        <v>3</v>
      </c>
      <c r="F14713" s="1">
        <v>33.07</v>
      </c>
      <c r="G14713" s="1">
        <v>32.74</v>
      </c>
      <c r="H14713" s="1">
        <v>0.65</v>
      </c>
      <c r="I14713" s="1">
        <v>0.33</v>
      </c>
      <c r="J14713" s="1">
        <v>0.51</v>
      </c>
      <c r="K14713" s="19">
        <v>0.16</v>
      </c>
      <c r="L14713" s="8">
        <v>0.61899999999999999</v>
      </c>
      <c r="M14713" s="1"/>
    </row>
    <row r="14714" spans="2:13" x14ac:dyDescent="0.25">
      <c r="B14714">
        <v>148</v>
      </c>
      <c r="C14714">
        <v>-61</v>
      </c>
      <c r="D14714">
        <v>0</v>
      </c>
      <c r="E14714">
        <v>2</v>
      </c>
      <c r="F14714" s="1">
        <v>32.07</v>
      </c>
      <c r="G14714" s="1">
        <v>31.12</v>
      </c>
      <c r="H14714" s="1">
        <v>0.82</v>
      </c>
      <c r="I14714" s="1">
        <v>0.95</v>
      </c>
      <c r="J14714" s="1">
        <v>1.1599999999999999</v>
      </c>
      <c r="K14714" s="19">
        <v>0.159</v>
      </c>
      <c r="L14714" s="8">
        <v>0.873</v>
      </c>
      <c r="M14714" s="1"/>
    </row>
    <row r="14715" spans="2:13" x14ac:dyDescent="0.25">
      <c r="B14715">
        <v>148</v>
      </c>
      <c r="C14715">
        <v>-61</v>
      </c>
      <c r="D14715">
        <v>0</v>
      </c>
      <c r="E14715">
        <v>3</v>
      </c>
      <c r="F14715" s="1">
        <v>33</v>
      </c>
      <c r="G14715" s="1">
        <v>32.51</v>
      </c>
      <c r="H14715" s="1">
        <v>0.63</v>
      </c>
      <c r="I14715" s="1">
        <v>0.49</v>
      </c>
      <c r="J14715" s="1">
        <v>0.78</v>
      </c>
      <c r="K14715" s="19">
        <v>0.13300000000000001</v>
      </c>
      <c r="L14715" s="8">
        <v>0.69799999999999995</v>
      </c>
      <c r="M14715" s="1"/>
    </row>
    <row r="14716" spans="2:13" x14ac:dyDescent="0.25">
      <c r="B14716">
        <v>149</v>
      </c>
      <c r="C14716">
        <v>-61</v>
      </c>
      <c r="D14716">
        <v>0</v>
      </c>
      <c r="E14716">
        <v>2</v>
      </c>
      <c r="F14716" s="1">
        <v>32.04</v>
      </c>
      <c r="G14716" s="1">
        <v>30.95</v>
      </c>
      <c r="H14716" s="1">
        <v>0.81</v>
      </c>
      <c r="I14716" s="1">
        <v>1.0900000000000001</v>
      </c>
      <c r="J14716" s="1">
        <v>1.35</v>
      </c>
      <c r="K14716" s="19">
        <v>0.13400000000000001</v>
      </c>
      <c r="L14716" s="8">
        <v>0.95199999999999996</v>
      </c>
      <c r="M14716" s="1"/>
    </row>
    <row r="14717" spans="2:13" x14ac:dyDescent="0.25">
      <c r="B14717">
        <v>149</v>
      </c>
      <c r="C14717">
        <v>-61</v>
      </c>
      <c r="D14717">
        <v>0</v>
      </c>
      <c r="E14717">
        <v>3</v>
      </c>
      <c r="F14717" s="1">
        <v>32.880000000000003</v>
      </c>
      <c r="G14717" s="1">
        <v>32.22</v>
      </c>
      <c r="H14717" s="1">
        <v>0.55000000000000004</v>
      </c>
      <c r="I14717" s="1">
        <v>0.66</v>
      </c>
      <c r="J14717" s="1">
        <v>1.18</v>
      </c>
      <c r="K14717" s="19">
        <v>9.2999999999999999E-2</v>
      </c>
      <c r="L14717" s="8">
        <v>0.873</v>
      </c>
      <c r="M14717" s="1"/>
    </row>
    <row r="14718" spans="2:13" x14ac:dyDescent="0.25">
      <c r="B14718">
        <v>150</v>
      </c>
      <c r="C14718">
        <v>-61</v>
      </c>
      <c r="D14718">
        <v>0</v>
      </c>
      <c r="E14718">
        <v>2</v>
      </c>
      <c r="F14718" s="1">
        <v>31.95</v>
      </c>
      <c r="G14718" s="1">
        <v>30.71</v>
      </c>
      <c r="H14718" s="1">
        <v>0.82</v>
      </c>
      <c r="I14718" s="1">
        <v>1.24</v>
      </c>
      <c r="J14718" s="1">
        <v>1.51</v>
      </c>
      <c r="K14718" s="19">
        <v>0.104</v>
      </c>
      <c r="L14718" s="8">
        <v>0.96799999999999997</v>
      </c>
      <c r="M14718" s="1"/>
    </row>
    <row r="14719" spans="2:13" x14ac:dyDescent="0.25">
      <c r="B14719">
        <v>150</v>
      </c>
      <c r="C14719">
        <v>-61</v>
      </c>
      <c r="D14719">
        <v>0</v>
      </c>
      <c r="E14719">
        <v>3</v>
      </c>
      <c r="F14719" s="1">
        <v>32.659999999999997</v>
      </c>
      <c r="G14719" s="1">
        <v>31.86</v>
      </c>
      <c r="H14719" s="1">
        <v>0.47</v>
      </c>
      <c r="I14719" s="1">
        <v>0.8</v>
      </c>
      <c r="J14719" s="1">
        <v>1.71</v>
      </c>
      <c r="K14719" s="19">
        <v>5.4000000000000006E-2</v>
      </c>
      <c r="L14719" s="8">
        <v>0.95199999999999996</v>
      </c>
      <c r="M14719" s="1"/>
    </row>
    <row r="14720" spans="2:13" x14ac:dyDescent="0.25">
      <c r="B14720">
        <v>151</v>
      </c>
      <c r="C14720">
        <v>-61</v>
      </c>
      <c r="D14720">
        <v>0</v>
      </c>
      <c r="E14720">
        <v>2</v>
      </c>
      <c r="F14720" s="1">
        <v>31.82</v>
      </c>
      <c r="G14720" s="1">
        <v>30.52</v>
      </c>
      <c r="H14720" s="1">
        <v>0.82</v>
      </c>
      <c r="I14720" s="1">
        <v>1.3</v>
      </c>
      <c r="J14720" s="1">
        <v>1.59</v>
      </c>
      <c r="K14720" s="19">
        <v>7.9000000000000015E-2</v>
      </c>
      <c r="L14720" s="8">
        <v>0.96799999999999997</v>
      </c>
      <c r="M14720" s="1"/>
    </row>
    <row r="14721" spans="2:13" x14ac:dyDescent="0.25">
      <c r="B14721">
        <v>151</v>
      </c>
      <c r="C14721">
        <v>-61</v>
      </c>
      <c r="D14721">
        <v>0</v>
      </c>
      <c r="E14721">
        <v>3</v>
      </c>
      <c r="F14721" s="1">
        <v>32.270000000000003</v>
      </c>
      <c r="G14721" s="1">
        <v>31.61</v>
      </c>
      <c r="H14721" s="1">
        <v>0.38</v>
      </c>
      <c r="I14721" s="1">
        <v>0.66</v>
      </c>
      <c r="J14721" s="1">
        <v>1.74</v>
      </c>
      <c r="K14721" s="19">
        <v>3.2000000000000001E-2</v>
      </c>
      <c r="L14721" s="8">
        <v>0.93600000000000005</v>
      </c>
      <c r="M14721" s="1"/>
    </row>
    <row r="14722" spans="2:13" x14ac:dyDescent="0.25">
      <c r="B14722">
        <v>152</v>
      </c>
      <c r="C14722">
        <v>-61</v>
      </c>
      <c r="D14722">
        <v>0</v>
      </c>
      <c r="E14722">
        <v>2</v>
      </c>
      <c r="F14722" s="1">
        <v>31.8</v>
      </c>
      <c r="G14722" s="1">
        <v>30.52</v>
      </c>
      <c r="H14722" s="1">
        <v>0.84</v>
      </c>
      <c r="I14722" s="1">
        <v>1.28</v>
      </c>
      <c r="J14722" s="1">
        <v>1.52</v>
      </c>
      <c r="K14722" s="19">
        <v>7.2999999999999995E-2</v>
      </c>
      <c r="L14722" s="8">
        <v>0.96799999999999997</v>
      </c>
      <c r="M14722" s="1"/>
    </row>
    <row r="14723" spans="2:13" x14ac:dyDescent="0.25">
      <c r="B14723">
        <v>152</v>
      </c>
      <c r="C14723">
        <v>-61</v>
      </c>
      <c r="D14723">
        <v>0</v>
      </c>
      <c r="E14723">
        <v>3</v>
      </c>
      <c r="F14723" s="1">
        <v>32.200000000000003</v>
      </c>
      <c r="G14723" s="1">
        <v>31.76</v>
      </c>
      <c r="H14723" s="1">
        <v>0.4</v>
      </c>
      <c r="I14723" s="1">
        <v>0.44</v>
      </c>
      <c r="J14723" s="1">
        <v>1.1000000000000001</v>
      </c>
      <c r="K14723" s="19">
        <v>3.7999999999999999E-2</v>
      </c>
      <c r="L14723" s="8">
        <v>0.85699999999999998</v>
      </c>
      <c r="M14723" s="1"/>
    </row>
    <row r="14724" spans="2:13" x14ac:dyDescent="0.25">
      <c r="B14724">
        <v>153</v>
      </c>
      <c r="C14724">
        <v>-61</v>
      </c>
      <c r="D14724">
        <v>0</v>
      </c>
      <c r="E14724">
        <v>2</v>
      </c>
      <c r="F14724" s="1">
        <v>31.9</v>
      </c>
      <c r="G14724" s="1">
        <v>30.62</v>
      </c>
      <c r="H14724" s="1">
        <v>0.88</v>
      </c>
      <c r="I14724" s="1">
        <v>1.28</v>
      </c>
      <c r="J14724" s="1">
        <v>1.46</v>
      </c>
      <c r="K14724" s="19">
        <v>7.2999999999999995E-2</v>
      </c>
      <c r="L14724" s="8">
        <v>0.95199999999999996</v>
      </c>
      <c r="M14724" s="1"/>
    </row>
    <row r="14725" spans="2:13" x14ac:dyDescent="0.25">
      <c r="B14725">
        <v>153</v>
      </c>
      <c r="C14725">
        <v>-61</v>
      </c>
      <c r="D14725">
        <v>0</v>
      </c>
      <c r="E14725">
        <v>3</v>
      </c>
      <c r="F14725" s="1">
        <v>32.380000000000003</v>
      </c>
      <c r="G14725" s="1">
        <v>32</v>
      </c>
      <c r="H14725" s="1">
        <v>0.45</v>
      </c>
      <c r="I14725" s="1">
        <v>0.38</v>
      </c>
      <c r="J14725" s="1">
        <v>0.83</v>
      </c>
      <c r="K14725" s="19">
        <v>0.05</v>
      </c>
      <c r="L14725" s="8">
        <v>0.80900000000000005</v>
      </c>
      <c r="M14725" s="1"/>
    </row>
    <row r="14726" spans="2:13" x14ac:dyDescent="0.25">
      <c r="B14726">
        <v>154</v>
      </c>
      <c r="C14726">
        <v>-61</v>
      </c>
      <c r="D14726">
        <v>0</v>
      </c>
      <c r="E14726">
        <v>2</v>
      </c>
      <c r="F14726" s="1">
        <v>32.049999999999997</v>
      </c>
      <c r="G14726" s="1">
        <v>30.71</v>
      </c>
      <c r="H14726" s="1">
        <v>0.88</v>
      </c>
      <c r="I14726" s="1">
        <v>1.34</v>
      </c>
      <c r="J14726" s="1">
        <v>1.53</v>
      </c>
      <c r="K14726" s="19">
        <v>7.1999999999999995E-2</v>
      </c>
      <c r="L14726" s="8">
        <v>0.96799999999999997</v>
      </c>
      <c r="M14726" s="1"/>
    </row>
    <row r="14727" spans="2:13" x14ac:dyDescent="0.25">
      <c r="B14727">
        <v>154</v>
      </c>
      <c r="C14727">
        <v>-61</v>
      </c>
      <c r="D14727">
        <v>0</v>
      </c>
      <c r="E14727">
        <v>3</v>
      </c>
      <c r="F14727" s="1">
        <v>32.69</v>
      </c>
      <c r="G14727" s="1">
        <v>32.11</v>
      </c>
      <c r="H14727" s="1">
        <v>0.48</v>
      </c>
      <c r="I14727" s="1">
        <v>0.57999999999999996</v>
      </c>
      <c r="J14727" s="1">
        <v>1.22</v>
      </c>
      <c r="K14727" s="19">
        <v>4.5999999999999999E-2</v>
      </c>
      <c r="L14727" s="8">
        <v>0.85699999999999998</v>
      </c>
      <c r="M14727" s="1"/>
    </row>
    <row r="14728" spans="2:13" x14ac:dyDescent="0.25">
      <c r="B14728">
        <v>155</v>
      </c>
      <c r="C14728">
        <v>-61</v>
      </c>
      <c r="D14728">
        <v>0</v>
      </c>
      <c r="E14728">
        <v>2</v>
      </c>
      <c r="F14728" s="1">
        <v>32.450000000000003</v>
      </c>
      <c r="G14728" s="1">
        <v>31</v>
      </c>
      <c r="H14728" s="1">
        <v>0.88</v>
      </c>
      <c r="I14728" s="1">
        <v>1.45</v>
      </c>
      <c r="J14728" s="1">
        <v>1.65</v>
      </c>
      <c r="K14728" s="19">
        <v>8.6999999999999994E-2</v>
      </c>
      <c r="L14728" s="8">
        <v>0.96799999999999997</v>
      </c>
      <c r="M14728" s="1"/>
    </row>
    <row r="14729" spans="2:13" x14ac:dyDescent="0.25">
      <c r="B14729">
        <v>155</v>
      </c>
      <c r="C14729">
        <v>-61</v>
      </c>
      <c r="D14729">
        <v>0</v>
      </c>
      <c r="E14729">
        <v>3</v>
      </c>
      <c r="F14729" s="1">
        <v>33.56</v>
      </c>
      <c r="G14729" s="1">
        <v>32.71</v>
      </c>
      <c r="H14729" s="1">
        <v>0.53</v>
      </c>
      <c r="I14729" s="1">
        <v>0.85</v>
      </c>
      <c r="J14729" s="1">
        <v>1.59</v>
      </c>
      <c r="K14729" s="19">
        <v>7.1000000000000008E-2</v>
      </c>
      <c r="L14729" s="8">
        <v>0.93600000000000005</v>
      </c>
      <c r="M14729" s="1"/>
    </row>
    <row r="14730" spans="2:13" x14ac:dyDescent="0.25">
      <c r="B14730">
        <v>156</v>
      </c>
      <c r="C14730">
        <v>-61</v>
      </c>
      <c r="D14730">
        <v>0</v>
      </c>
      <c r="E14730">
        <v>2</v>
      </c>
      <c r="F14730" s="1">
        <v>32.67</v>
      </c>
      <c r="G14730" s="1">
        <v>31.17</v>
      </c>
      <c r="H14730" s="1">
        <v>0.89</v>
      </c>
      <c r="I14730" s="1">
        <v>1.5</v>
      </c>
      <c r="J14730" s="1">
        <v>1.68</v>
      </c>
      <c r="K14730" s="19">
        <v>8.3999999999999991E-2</v>
      </c>
      <c r="L14730" s="8">
        <v>0.96799999999999997</v>
      </c>
      <c r="M14730" s="1"/>
    </row>
    <row r="14731" spans="2:13" x14ac:dyDescent="0.25">
      <c r="B14731">
        <v>156</v>
      </c>
      <c r="C14731">
        <v>-61</v>
      </c>
      <c r="D14731">
        <v>0</v>
      </c>
      <c r="E14731">
        <v>3</v>
      </c>
      <c r="F14731" s="1">
        <v>33.78</v>
      </c>
      <c r="G14731" s="1">
        <v>32.94</v>
      </c>
      <c r="H14731" s="1">
        <v>0.56999999999999995</v>
      </c>
      <c r="I14731" s="1">
        <v>0.84</v>
      </c>
      <c r="J14731" s="1">
        <v>1.47</v>
      </c>
      <c r="K14731" s="19">
        <v>5.1000000000000004E-2</v>
      </c>
      <c r="L14731" s="8">
        <v>0.88800000000000001</v>
      </c>
      <c r="M14731" s="1"/>
    </row>
    <row r="14732" spans="2:13" x14ac:dyDescent="0.25">
      <c r="B14732">
        <v>157</v>
      </c>
      <c r="C14732">
        <v>-61</v>
      </c>
      <c r="D14732">
        <v>0</v>
      </c>
      <c r="E14732">
        <v>2</v>
      </c>
      <c r="F14732" s="1">
        <v>32.53</v>
      </c>
      <c r="G14732" s="1">
        <v>31.14</v>
      </c>
      <c r="H14732" s="1">
        <v>0.9</v>
      </c>
      <c r="I14732" s="1">
        <v>1.39</v>
      </c>
      <c r="J14732" s="1">
        <v>1.55</v>
      </c>
      <c r="K14732" s="19">
        <v>0.06</v>
      </c>
      <c r="L14732" s="8">
        <v>0.96799999999999997</v>
      </c>
      <c r="M14732" s="1"/>
    </row>
    <row r="14733" spans="2:13" x14ac:dyDescent="0.25">
      <c r="B14733">
        <v>157</v>
      </c>
      <c r="C14733">
        <v>-61</v>
      </c>
      <c r="D14733">
        <v>0</v>
      </c>
      <c r="E14733">
        <v>3</v>
      </c>
      <c r="F14733" s="1">
        <v>33.119999999999997</v>
      </c>
      <c r="G14733" s="1">
        <v>32.659999999999997</v>
      </c>
      <c r="H14733" s="1">
        <v>0.56000000000000005</v>
      </c>
      <c r="I14733" s="1">
        <v>0.46</v>
      </c>
      <c r="J14733" s="1">
        <v>0.82</v>
      </c>
      <c r="K14733" s="19">
        <v>-2.9999999999999996E-3</v>
      </c>
      <c r="L14733" s="8">
        <v>0.79300000000000004</v>
      </c>
      <c r="M14733" s="1"/>
    </row>
    <row r="14734" spans="2:13" x14ac:dyDescent="0.25">
      <c r="B14734">
        <v>158</v>
      </c>
      <c r="C14734">
        <v>-61</v>
      </c>
      <c r="D14734">
        <v>0</v>
      </c>
      <c r="E14734">
        <v>2</v>
      </c>
      <c r="F14734" s="1">
        <v>32.61</v>
      </c>
      <c r="G14734" s="1">
        <v>31.18</v>
      </c>
      <c r="H14734" s="1">
        <v>0.92</v>
      </c>
      <c r="I14734" s="1">
        <v>1.43</v>
      </c>
      <c r="J14734" s="1">
        <v>1.56</v>
      </c>
      <c r="K14734" s="19">
        <v>0.05</v>
      </c>
      <c r="L14734" s="8">
        <v>0.93600000000000005</v>
      </c>
      <c r="M14734" s="1"/>
    </row>
    <row r="14735" spans="2:13" x14ac:dyDescent="0.25">
      <c r="B14735">
        <v>158</v>
      </c>
      <c r="C14735">
        <v>-61</v>
      </c>
      <c r="D14735">
        <v>0</v>
      </c>
      <c r="E14735">
        <v>3</v>
      </c>
      <c r="F14735" s="1">
        <v>33.24</v>
      </c>
      <c r="G14735" s="1">
        <v>32.700000000000003</v>
      </c>
      <c r="H14735" s="1">
        <v>0.61</v>
      </c>
      <c r="I14735" s="1">
        <v>0.54</v>
      </c>
      <c r="J14735" s="1">
        <v>0.89</v>
      </c>
      <c r="K14735" s="19">
        <v>-1.4E-2</v>
      </c>
      <c r="L14735" s="8">
        <v>0.79300000000000004</v>
      </c>
      <c r="M14735" s="1"/>
    </row>
    <row r="14736" spans="2:13" x14ac:dyDescent="0.25">
      <c r="B14736">
        <v>159</v>
      </c>
      <c r="C14736">
        <v>-61</v>
      </c>
      <c r="D14736">
        <v>0</v>
      </c>
      <c r="E14736">
        <v>2</v>
      </c>
      <c r="F14736" s="1">
        <v>32.74</v>
      </c>
      <c r="G14736" s="1">
        <v>31.21</v>
      </c>
      <c r="H14736" s="1">
        <v>0.94</v>
      </c>
      <c r="I14736" s="1">
        <v>1.53</v>
      </c>
      <c r="J14736" s="1">
        <v>1.63</v>
      </c>
      <c r="K14736" s="19">
        <v>5.1000000000000004E-2</v>
      </c>
      <c r="L14736" s="8">
        <v>0.95199999999999996</v>
      </c>
      <c r="M14736" s="1"/>
    </row>
    <row r="14737" spans="2:13" x14ac:dyDescent="0.25">
      <c r="B14737">
        <v>159</v>
      </c>
      <c r="C14737">
        <v>-61</v>
      </c>
      <c r="D14737">
        <v>0</v>
      </c>
      <c r="E14737">
        <v>3</v>
      </c>
      <c r="F14737" s="1">
        <v>33.4</v>
      </c>
      <c r="G14737" s="1">
        <v>32.69</v>
      </c>
      <c r="H14737" s="1">
        <v>0.6</v>
      </c>
      <c r="I14737" s="1">
        <v>0.71</v>
      </c>
      <c r="J14737" s="1">
        <v>1.18</v>
      </c>
      <c r="K14737" s="19">
        <v>8.0000000000000002E-3</v>
      </c>
      <c r="L14737" s="8">
        <v>0.84099999999999997</v>
      </c>
      <c r="M14737" s="1"/>
    </row>
    <row r="14738" spans="2:13" x14ac:dyDescent="0.25">
      <c r="B14738">
        <v>160</v>
      </c>
      <c r="C14738">
        <v>-61</v>
      </c>
      <c r="D14738">
        <v>0</v>
      </c>
      <c r="E14738">
        <v>2</v>
      </c>
      <c r="F14738" s="1">
        <v>32.92</v>
      </c>
      <c r="G14738" s="1">
        <v>31.32</v>
      </c>
      <c r="H14738" s="1">
        <v>0.94</v>
      </c>
      <c r="I14738" s="1">
        <v>1.6</v>
      </c>
      <c r="J14738" s="1">
        <v>1.69</v>
      </c>
      <c r="K14738" s="19">
        <v>5.1000000000000004E-2</v>
      </c>
      <c r="L14738" s="8">
        <v>0.95199999999999996</v>
      </c>
      <c r="M14738" s="1"/>
    </row>
    <row r="14739" spans="2:13" x14ac:dyDescent="0.25">
      <c r="B14739">
        <v>160</v>
      </c>
      <c r="C14739">
        <v>-61</v>
      </c>
      <c r="D14739">
        <v>0</v>
      </c>
      <c r="E14739">
        <v>3</v>
      </c>
      <c r="F14739" s="1">
        <v>33.729999999999997</v>
      </c>
      <c r="G14739" s="1">
        <v>32.92</v>
      </c>
      <c r="H14739" s="1">
        <v>0.57999999999999996</v>
      </c>
      <c r="I14739" s="1">
        <v>0.81</v>
      </c>
      <c r="J14739" s="1">
        <v>1.39</v>
      </c>
      <c r="K14739" s="19">
        <v>2.0999999999999998E-2</v>
      </c>
      <c r="L14739" s="8">
        <v>0.88800000000000001</v>
      </c>
      <c r="M14739" s="1"/>
    </row>
    <row r="14740" spans="2:13" x14ac:dyDescent="0.25">
      <c r="B14740">
        <v>161</v>
      </c>
      <c r="C14740">
        <v>-61</v>
      </c>
      <c r="D14740">
        <v>0</v>
      </c>
      <c r="E14740">
        <v>2</v>
      </c>
      <c r="F14740" s="1">
        <v>33.130000000000003</v>
      </c>
      <c r="G14740" s="1">
        <v>31.46</v>
      </c>
      <c r="H14740" s="1">
        <v>0.95</v>
      </c>
      <c r="I14740" s="1">
        <v>1.67</v>
      </c>
      <c r="J14740" s="1">
        <v>1.75</v>
      </c>
      <c r="K14740" s="19">
        <v>0.05</v>
      </c>
      <c r="L14740" s="8">
        <v>0.96799999999999997</v>
      </c>
      <c r="M14740" s="1"/>
    </row>
    <row r="14741" spans="2:13" x14ac:dyDescent="0.25">
      <c r="B14741">
        <v>161</v>
      </c>
      <c r="C14741">
        <v>-61</v>
      </c>
      <c r="D14741">
        <v>0</v>
      </c>
      <c r="E14741">
        <v>3</v>
      </c>
      <c r="F14741" s="1">
        <v>34</v>
      </c>
      <c r="G14741" s="1">
        <v>33.11</v>
      </c>
      <c r="H14741" s="1">
        <v>0.61</v>
      </c>
      <c r="I14741" s="1">
        <v>0.89</v>
      </c>
      <c r="J14741" s="1">
        <v>1.47</v>
      </c>
      <c r="K14741" s="19">
        <v>3.3000000000000002E-2</v>
      </c>
      <c r="L14741" s="8">
        <v>0.90400000000000003</v>
      </c>
      <c r="M14741" s="1"/>
    </row>
    <row r="14742" spans="2:13" x14ac:dyDescent="0.25">
      <c r="B14742">
        <v>162</v>
      </c>
      <c r="C14742">
        <v>-61</v>
      </c>
      <c r="D14742">
        <v>0</v>
      </c>
      <c r="E14742">
        <v>2</v>
      </c>
      <c r="F14742" s="1">
        <v>33.26</v>
      </c>
      <c r="G14742" s="1">
        <v>31.65</v>
      </c>
      <c r="H14742" s="1">
        <v>0.97</v>
      </c>
      <c r="I14742" s="1">
        <v>1.61</v>
      </c>
      <c r="J14742" s="1">
        <v>1.65</v>
      </c>
      <c r="K14742" s="19">
        <v>3.9E-2</v>
      </c>
      <c r="L14742" s="8">
        <v>0.95199999999999996</v>
      </c>
      <c r="M14742" s="1"/>
    </row>
    <row r="14743" spans="2:13" x14ac:dyDescent="0.25">
      <c r="B14743">
        <v>162</v>
      </c>
      <c r="C14743">
        <v>-61</v>
      </c>
      <c r="D14743">
        <v>0</v>
      </c>
      <c r="E14743">
        <v>3</v>
      </c>
      <c r="F14743" s="1">
        <v>34.03</v>
      </c>
      <c r="G14743" s="1">
        <v>33.42</v>
      </c>
      <c r="H14743" s="1">
        <v>0.67</v>
      </c>
      <c r="I14743" s="1">
        <v>0.61</v>
      </c>
      <c r="J14743" s="1">
        <v>0.9</v>
      </c>
      <c r="K14743" s="19">
        <v>0.01</v>
      </c>
      <c r="L14743" s="8">
        <v>0.79300000000000004</v>
      </c>
      <c r="M14743" s="1"/>
    </row>
    <row r="14744" spans="2:13" x14ac:dyDescent="0.25">
      <c r="B14744">
        <v>163</v>
      </c>
      <c r="C14744">
        <v>-61</v>
      </c>
      <c r="D14744">
        <v>0</v>
      </c>
      <c r="E14744">
        <v>2</v>
      </c>
      <c r="F14744" s="1">
        <v>33.54</v>
      </c>
      <c r="G14744" s="1">
        <v>31.95</v>
      </c>
      <c r="H14744" s="1">
        <v>0.95</v>
      </c>
      <c r="I14744" s="1">
        <v>1.59</v>
      </c>
      <c r="J14744" s="1">
        <v>1.67</v>
      </c>
      <c r="K14744" s="19">
        <v>3.5999999999999997E-2</v>
      </c>
      <c r="L14744" s="8">
        <v>0.96799999999999997</v>
      </c>
      <c r="M14744" s="1"/>
    </row>
    <row r="14745" spans="2:13" x14ac:dyDescent="0.25">
      <c r="B14745">
        <v>163</v>
      </c>
      <c r="C14745">
        <v>-61</v>
      </c>
      <c r="D14745">
        <v>0</v>
      </c>
      <c r="E14745">
        <v>3</v>
      </c>
      <c r="F14745" s="1">
        <v>34.44</v>
      </c>
      <c r="G14745" s="1">
        <v>33.92</v>
      </c>
      <c r="H14745" s="1">
        <v>0.61</v>
      </c>
      <c r="I14745" s="1">
        <v>0.52</v>
      </c>
      <c r="J14745" s="1">
        <v>0.86</v>
      </c>
      <c r="K14745" s="19">
        <v>0.01</v>
      </c>
      <c r="L14745" s="8">
        <v>0.77700000000000002</v>
      </c>
      <c r="M14745" s="1"/>
    </row>
    <row r="14746" spans="2:13" x14ac:dyDescent="0.25">
      <c r="B14746">
        <v>164</v>
      </c>
      <c r="C14746">
        <v>-61</v>
      </c>
      <c r="D14746">
        <v>0</v>
      </c>
      <c r="E14746">
        <v>2</v>
      </c>
      <c r="F14746" s="1">
        <v>33.880000000000003</v>
      </c>
      <c r="G14746" s="1">
        <v>32.22</v>
      </c>
      <c r="H14746" s="1">
        <v>0.94</v>
      </c>
      <c r="I14746" s="1">
        <v>1.66</v>
      </c>
      <c r="J14746" s="1">
        <v>1.77</v>
      </c>
      <c r="K14746" s="19">
        <v>4.1999999999999996E-2</v>
      </c>
      <c r="L14746" s="8">
        <v>0.96799999999999997</v>
      </c>
      <c r="M14746" s="1"/>
    </row>
    <row r="14747" spans="2:13" x14ac:dyDescent="0.25">
      <c r="B14747">
        <v>164</v>
      </c>
      <c r="C14747">
        <v>-61</v>
      </c>
      <c r="D14747">
        <v>0</v>
      </c>
      <c r="E14747">
        <v>3</v>
      </c>
      <c r="F14747" s="1">
        <v>34.92</v>
      </c>
      <c r="G14747" s="1">
        <v>34.270000000000003</v>
      </c>
      <c r="H14747" s="1">
        <v>0.6</v>
      </c>
      <c r="I14747" s="1">
        <v>0.65</v>
      </c>
      <c r="J14747" s="1">
        <v>1.07</v>
      </c>
      <c r="K14747" s="19">
        <v>1.7999999999999999E-2</v>
      </c>
      <c r="L14747" s="8">
        <v>0.84099999999999997</v>
      </c>
      <c r="M14747" s="1"/>
    </row>
    <row r="14748" spans="2:13" x14ac:dyDescent="0.25">
      <c r="B14748">
        <v>165</v>
      </c>
      <c r="C14748">
        <v>-61</v>
      </c>
      <c r="D14748">
        <v>0</v>
      </c>
      <c r="E14748">
        <v>2</v>
      </c>
      <c r="F14748" s="1">
        <v>34.159999999999997</v>
      </c>
      <c r="G14748" s="1">
        <v>32.47</v>
      </c>
      <c r="H14748" s="1">
        <v>0.97</v>
      </c>
      <c r="I14748" s="1">
        <v>1.69</v>
      </c>
      <c r="J14748" s="1">
        <v>1.75</v>
      </c>
      <c r="K14748" s="19">
        <v>3.3000000000000002E-2</v>
      </c>
      <c r="L14748" s="8">
        <v>0.96799999999999997</v>
      </c>
      <c r="M14748" s="1"/>
    </row>
    <row r="14749" spans="2:13" x14ac:dyDescent="0.25">
      <c r="B14749">
        <v>165</v>
      </c>
      <c r="C14749">
        <v>-61</v>
      </c>
      <c r="D14749">
        <v>0</v>
      </c>
      <c r="E14749">
        <v>3</v>
      </c>
      <c r="F14749" s="1">
        <v>35.19</v>
      </c>
      <c r="G14749" s="1">
        <v>34.6</v>
      </c>
      <c r="H14749" s="1">
        <v>0.72</v>
      </c>
      <c r="I14749" s="1">
        <v>0.59</v>
      </c>
      <c r="J14749" s="1">
        <v>0.82</v>
      </c>
      <c r="K14749" s="19">
        <v>-1.1999999999999999E-2</v>
      </c>
      <c r="L14749" s="8">
        <v>0.80900000000000005</v>
      </c>
      <c r="M14749" s="1"/>
    </row>
    <row r="14750" spans="2:13" x14ac:dyDescent="0.25">
      <c r="B14750">
        <v>166</v>
      </c>
      <c r="C14750">
        <v>-61</v>
      </c>
      <c r="D14750">
        <v>0</v>
      </c>
      <c r="E14750">
        <v>2</v>
      </c>
      <c r="F14750" s="1">
        <v>34.31</v>
      </c>
      <c r="G14750" s="1">
        <v>32.68</v>
      </c>
      <c r="H14750" s="1">
        <v>0.98</v>
      </c>
      <c r="I14750" s="1">
        <v>1.63</v>
      </c>
      <c r="J14750" s="1">
        <v>1.66</v>
      </c>
      <c r="K14750" s="19">
        <v>2.3E-2</v>
      </c>
      <c r="L14750" s="8">
        <v>0.96799999999999997</v>
      </c>
      <c r="M14750" s="1"/>
    </row>
    <row r="14751" spans="2:13" x14ac:dyDescent="0.25">
      <c r="B14751">
        <v>166</v>
      </c>
      <c r="C14751">
        <v>-61</v>
      </c>
      <c r="D14751">
        <v>0</v>
      </c>
      <c r="E14751">
        <v>3</v>
      </c>
      <c r="F14751" s="1">
        <v>35.17</v>
      </c>
      <c r="G14751" s="1">
        <v>34.83</v>
      </c>
      <c r="H14751" s="1">
        <v>0.79</v>
      </c>
      <c r="I14751" s="1">
        <v>0.34</v>
      </c>
      <c r="J14751" s="1">
        <v>0.43</v>
      </c>
      <c r="K14751" s="19">
        <v>-3.9E-2</v>
      </c>
      <c r="L14751" s="8">
        <v>0.71399999999999997</v>
      </c>
      <c r="M14751" s="1"/>
    </row>
    <row r="14752" spans="2:13" x14ac:dyDescent="0.25">
      <c r="B14752">
        <v>167</v>
      </c>
      <c r="C14752">
        <v>-61</v>
      </c>
      <c r="D14752">
        <v>0</v>
      </c>
      <c r="E14752">
        <v>2</v>
      </c>
      <c r="F14752" s="1">
        <v>34.54</v>
      </c>
      <c r="G14752" s="1">
        <v>32.950000000000003</v>
      </c>
      <c r="H14752" s="1">
        <v>0.99</v>
      </c>
      <c r="I14752" s="1">
        <v>1.59</v>
      </c>
      <c r="J14752" s="1">
        <v>1.61</v>
      </c>
      <c r="K14752" s="19">
        <v>2.3E-2</v>
      </c>
      <c r="L14752" s="8">
        <v>0.95199999999999996</v>
      </c>
      <c r="M14752" s="1"/>
    </row>
    <row r="14753" spans="2:13" x14ac:dyDescent="0.25">
      <c r="B14753">
        <v>167</v>
      </c>
      <c r="C14753">
        <v>-61</v>
      </c>
      <c r="D14753">
        <v>0</v>
      </c>
      <c r="E14753">
        <v>3</v>
      </c>
      <c r="F14753" s="1">
        <v>35.42</v>
      </c>
      <c r="G14753" s="1">
        <v>35.270000000000003</v>
      </c>
      <c r="H14753" s="1">
        <v>0.83</v>
      </c>
      <c r="I14753" s="1">
        <v>0.15</v>
      </c>
      <c r="J14753" s="1">
        <v>0.19</v>
      </c>
      <c r="K14753" s="19">
        <v>-0.03</v>
      </c>
      <c r="L14753" s="8">
        <v>0.60299999999999998</v>
      </c>
      <c r="M14753" s="1"/>
    </row>
    <row r="14754" spans="2:13" x14ac:dyDescent="0.25">
      <c r="B14754">
        <v>168</v>
      </c>
      <c r="C14754">
        <v>-61</v>
      </c>
      <c r="D14754">
        <v>0</v>
      </c>
      <c r="E14754">
        <v>2</v>
      </c>
      <c r="F14754" s="1">
        <v>35.03</v>
      </c>
      <c r="G14754" s="1">
        <v>33.22</v>
      </c>
      <c r="H14754" s="1">
        <v>0.98</v>
      </c>
      <c r="I14754" s="1">
        <v>1.81</v>
      </c>
      <c r="J14754" s="1">
        <v>1.85</v>
      </c>
      <c r="K14754" s="19">
        <v>6.1000000000000006E-2</v>
      </c>
      <c r="L14754" s="8">
        <v>1</v>
      </c>
      <c r="M14754" s="1"/>
    </row>
    <row r="14755" spans="2:13" x14ac:dyDescent="0.25">
      <c r="B14755">
        <v>168</v>
      </c>
      <c r="C14755">
        <v>-61</v>
      </c>
      <c r="D14755">
        <v>0</v>
      </c>
      <c r="E14755">
        <v>3</v>
      </c>
      <c r="F14755" s="1">
        <v>36.4</v>
      </c>
      <c r="G14755" s="1">
        <v>35.64</v>
      </c>
      <c r="H14755" s="1">
        <v>0.78</v>
      </c>
      <c r="I14755" s="1">
        <v>0.76</v>
      </c>
      <c r="J14755" s="1">
        <v>0.97</v>
      </c>
      <c r="K14755" s="19">
        <v>8.8000000000000009E-2</v>
      </c>
      <c r="L14755" s="8">
        <v>0.88800000000000001</v>
      </c>
      <c r="M14755" s="1"/>
    </row>
    <row r="14756" spans="2:13" x14ac:dyDescent="0.25">
      <c r="B14756">
        <v>169</v>
      </c>
      <c r="C14756">
        <v>-61</v>
      </c>
      <c r="D14756">
        <v>0</v>
      </c>
      <c r="E14756">
        <v>2</v>
      </c>
      <c r="F14756" s="1">
        <v>35.49</v>
      </c>
      <c r="G14756" s="1">
        <v>33.57</v>
      </c>
      <c r="H14756" s="1">
        <v>0.99</v>
      </c>
      <c r="I14756" s="1">
        <v>1.92</v>
      </c>
      <c r="J14756" s="1">
        <v>1.94</v>
      </c>
      <c r="K14756" s="19">
        <v>0.08</v>
      </c>
      <c r="L14756" s="8">
        <v>1</v>
      </c>
      <c r="M14756" s="1"/>
    </row>
    <row r="14757" spans="2:13" x14ac:dyDescent="0.25">
      <c r="B14757">
        <v>169</v>
      </c>
      <c r="C14757">
        <v>-61</v>
      </c>
      <c r="D14757">
        <v>0</v>
      </c>
      <c r="E14757">
        <v>3</v>
      </c>
      <c r="F14757" s="1">
        <v>37.119999999999997</v>
      </c>
      <c r="G14757" s="1">
        <v>36.28</v>
      </c>
      <c r="H14757" s="1">
        <v>0.84</v>
      </c>
      <c r="I14757" s="1">
        <v>0.84</v>
      </c>
      <c r="J14757" s="1">
        <v>1</v>
      </c>
      <c r="K14757" s="19">
        <v>0.123</v>
      </c>
      <c r="L14757" s="8">
        <v>0.88800000000000001</v>
      </c>
      <c r="M14757" s="1"/>
    </row>
    <row r="14758" spans="2:13" x14ac:dyDescent="0.25">
      <c r="B14758">
        <v>170</v>
      </c>
      <c r="C14758">
        <v>-61</v>
      </c>
      <c r="D14758">
        <v>0</v>
      </c>
      <c r="E14758">
        <v>2</v>
      </c>
      <c r="F14758" s="1">
        <v>35.869999999999997</v>
      </c>
      <c r="G14758" s="1">
        <v>33.97</v>
      </c>
      <c r="H14758" s="1">
        <v>0.97</v>
      </c>
      <c r="I14758" s="1">
        <v>1.9</v>
      </c>
      <c r="J14758" s="1">
        <v>1.95</v>
      </c>
      <c r="K14758" s="19">
        <v>7.0000000000000007E-2</v>
      </c>
      <c r="L14758" s="8">
        <v>1</v>
      </c>
      <c r="M14758" s="1"/>
    </row>
    <row r="14759" spans="2:13" x14ac:dyDescent="0.25">
      <c r="B14759">
        <v>170</v>
      </c>
      <c r="C14759">
        <v>-61</v>
      </c>
      <c r="D14759">
        <v>0</v>
      </c>
      <c r="E14759">
        <v>3</v>
      </c>
      <c r="F14759" s="1">
        <v>37.65</v>
      </c>
      <c r="G14759" s="1">
        <v>37.01</v>
      </c>
      <c r="H14759" s="1">
        <v>0.81</v>
      </c>
      <c r="I14759" s="1">
        <v>0.64</v>
      </c>
      <c r="J14759" s="1">
        <v>0.79</v>
      </c>
      <c r="K14759" s="19">
        <v>7.6999999999999999E-2</v>
      </c>
      <c r="L14759" s="8">
        <v>0.82499999999999996</v>
      </c>
      <c r="M14759" s="1"/>
    </row>
    <row r="14760" spans="2:13" x14ac:dyDescent="0.25">
      <c r="B14760">
        <v>171</v>
      </c>
      <c r="C14760">
        <v>-61</v>
      </c>
      <c r="D14760">
        <v>0</v>
      </c>
      <c r="E14760">
        <v>2</v>
      </c>
      <c r="F14760" s="1">
        <v>36.32</v>
      </c>
      <c r="G14760" s="1">
        <v>34.29</v>
      </c>
      <c r="H14760" s="1">
        <v>0.94</v>
      </c>
      <c r="I14760" s="1">
        <v>2.0299999999999998</v>
      </c>
      <c r="J14760" s="1">
        <v>2.17</v>
      </c>
      <c r="K14760" s="19">
        <v>0.08</v>
      </c>
      <c r="L14760" s="8">
        <v>1</v>
      </c>
      <c r="M14760" s="1"/>
    </row>
    <row r="14761" spans="2:13" x14ac:dyDescent="0.25">
      <c r="B14761">
        <v>171</v>
      </c>
      <c r="C14761">
        <v>-61</v>
      </c>
      <c r="D14761">
        <v>0</v>
      </c>
      <c r="E14761">
        <v>3</v>
      </c>
      <c r="F14761" s="1">
        <v>38.450000000000003</v>
      </c>
      <c r="G14761" s="1">
        <v>37.450000000000003</v>
      </c>
      <c r="H14761" s="1">
        <v>0.69</v>
      </c>
      <c r="I14761" s="1">
        <v>1</v>
      </c>
      <c r="J14761" s="1">
        <v>1.45</v>
      </c>
      <c r="K14761" s="19">
        <v>0.11599999999999999</v>
      </c>
      <c r="L14761" s="8">
        <v>0.95199999999999996</v>
      </c>
      <c r="M14761" s="1"/>
    </row>
    <row r="14762" spans="2:13" x14ac:dyDescent="0.25">
      <c r="B14762">
        <v>172</v>
      </c>
      <c r="C14762">
        <v>-61</v>
      </c>
      <c r="D14762">
        <v>0</v>
      </c>
      <c r="E14762">
        <v>2</v>
      </c>
      <c r="F14762" s="1">
        <v>36.76</v>
      </c>
      <c r="G14762" s="1">
        <v>34.68</v>
      </c>
      <c r="H14762" s="1">
        <v>0.95</v>
      </c>
      <c r="I14762" s="1">
        <v>2.08</v>
      </c>
      <c r="J14762" s="1">
        <v>2.2000000000000002</v>
      </c>
      <c r="K14762" s="19">
        <v>6.2E-2</v>
      </c>
      <c r="L14762" s="8">
        <v>1</v>
      </c>
      <c r="M14762" s="1"/>
    </row>
    <row r="14763" spans="2:13" x14ac:dyDescent="0.25">
      <c r="B14763">
        <v>172</v>
      </c>
      <c r="C14763">
        <v>-61</v>
      </c>
      <c r="D14763">
        <v>0</v>
      </c>
      <c r="E14763">
        <v>3</v>
      </c>
      <c r="F14763" s="1">
        <v>39.26</v>
      </c>
      <c r="G14763" s="1">
        <v>38.26</v>
      </c>
      <c r="H14763" s="1">
        <v>0.75</v>
      </c>
      <c r="I14763" s="1">
        <v>1</v>
      </c>
      <c r="J14763" s="1">
        <v>1.34</v>
      </c>
      <c r="K14763" s="19">
        <v>2.8000000000000001E-2</v>
      </c>
      <c r="L14763" s="8">
        <v>0.873</v>
      </c>
      <c r="M14763" s="1"/>
    </row>
    <row r="14764" spans="2:13" x14ac:dyDescent="0.25">
      <c r="B14764">
        <v>173</v>
      </c>
      <c r="C14764">
        <v>-61</v>
      </c>
      <c r="D14764">
        <v>0</v>
      </c>
      <c r="E14764">
        <v>2</v>
      </c>
      <c r="F14764" s="1">
        <v>37.020000000000003</v>
      </c>
      <c r="G14764" s="1">
        <v>34.869999999999997</v>
      </c>
      <c r="H14764" s="1">
        <v>0.95</v>
      </c>
      <c r="I14764" s="1">
        <v>2.15</v>
      </c>
      <c r="J14764" s="1">
        <v>2.2599999999999998</v>
      </c>
      <c r="K14764" s="19">
        <v>5.7999999999999996E-2</v>
      </c>
      <c r="L14764" s="8">
        <v>1</v>
      </c>
      <c r="M14764" s="1"/>
    </row>
    <row r="14765" spans="2:13" x14ac:dyDescent="0.25">
      <c r="B14765">
        <v>173</v>
      </c>
      <c r="C14765">
        <v>-61</v>
      </c>
      <c r="D14765">
        <v>0</v>
      </c>
      <c r="E14765">
        <v>3</v>
      </c>
      <c r="F14765" s="1">
        <v>39.39</v>
      </c>
      <c r="G14765" s="1">
        <v>38.28</v>
      </c>
      <c r="H14765" s="1">
        <v>0.77</v>
      </c>
      <c r="I14765" s="1">
        <v>1.1100000000000001</v>
      </c>
      <c r="J14765" s="1">
        <v>1.44</v>
      </c>
      <c r="K14765" s="19">
        <v>2.8999999999999998E-2</v>
      </c>
      <c r="L14765" s="8">
        <v>0.90400000000000003</v>
      </c>
      <c r="M14765" s="1"/>
    </row>
    <row r="14766" spans="2:13" x14ac:dyDescent="0.25">
      <c r="B14766">
        <v>174</v>
      </c>
      <c r="C14766">
        <v>-61</v>
      </c>
      <c r="D14766">
        <v>0</v>
      </c>
      <c r="E14766">
        <v>2</v>
      </c>
      <c r="F14766" s="1">
        <v>36.99</v>
      </c>
      <c r="G14766" s="1">
        <v>34.82</v>
      </c>
      <c r="H14766" s="1">
        <v>0.92</v>
      </c>
      <c r="I14766" s="1">
        <v>2.17</v>
      </c>
      <c r="J14766" s="1">
        <v>2.35</v>
      </c>
      <c r="K14766" s="19">
        <v>5.8999999999999997E-2</v>
      </c>
      <c r="L14766" s="8">
        <v>1</v>
      </c>
      <c r="M14766" s="1"/>
    </row>
    <row r="14767" spans="2:13" x14ac:dyDescent="0.25">
      <c r="B14767">
        <v>174</v>
      </c>
      <c r="C14767">
        <v>-61</v>
      </c>
      <c r="D14767">
        <v>0</v>
      </c>
      <c r="E14767">
        <v>3</v>
      </c>
      <c r="F14767" s="1">
        <v>38.65</v>
      </c>
      <c r="G14767" s="1">
        <v>37.71</v>
      </c>
      <c r="H14767" s="1">
        <v>0.64</v>
      </c>
      <c r="I14767" s="1">
        <v>0.94</v>
      </c>
      <c r="J14767" s="1">
        <v>1.47</v>
      </c>
      <c r="K14767" s="19">
        <v>3.5000000000000003E-2</v>
      </c>
      <c r="L14767" s="8">
        <v>0.92</v>
      </c>
      <c r="M14767" s="1"/>
    </row>
    <row r="14768" spans="2:13" x14ac:dyDescent="0.25">
      <c r="B14768">
        <v>175</v>
      </c>
      <c r="C14768">
        <v>-61</v>
      </c>
      <c r="D14768">
        <v>0</v>
      </c>
      <c r="E14768">
        <v>2</v>
      </c>
      <c r="F14768" s="1">
        <v>36.840000000000003</v>
      </c>
      <c r="G14768" s="1">
        <v>34.799999999999997</v>
      </c>
      <c r="H14768" s="1">
        <v>0.91</v>
      </c>
      <c r="I14768" s="1">
        <v>2.04</v>
      </c>
      <c r="J14768" s="1">
        <v>2.23</v>
      </c>
      <c r="K14768" s="19">
        <v>2.5999999999999999E-2</v>
      </c>
      <c r="L14768" s="8">
        <v>1</v>
      </c>
      <c r="M14768" s="1"/>
    </row>
    <row r="14769" spans="2:13" x14ac:dyDescent="0.25">
      <c r="B14769">
        <v>175</v>
      </c>
      <c r="C14769">
        <v>-61</v>
      </c>
      <c r="D14769">
        <v>0</v>
      </c>
      <c r="E14769">
        <v>3</v>
      </c>
      <c r="F14769" s="1">
        <v>37.880000000000003</v>
      </c>
      <c r="G14769" s="1">
        <v>37.49</v>
      </c>
      <c r="H14769" s="1">
        <v>0.67</v>
      </c>
      <c r="I14769" s="1">
        <v>0.39</v>
      </c>
      <c r="J14769" s="1">
        <v>0.59</v>
      </c>
      <c r="K14769" s="19">
        <v>-6.5000000000000002E-2</v>
      </c>
      <c r="L14769" s="8">
        <v>0.71399999999999997</v>
      </c>
      <c r="M14769" s="1"/>
    </row>
    <row r="14770" spans="2:13" x14ac:dyDescent="0.25">
      <c r="B14770">
        <v>176</v>
      </c>
      <c r="C14770">
        <v>-61</v>
      </c>
      <c r="D14770">
        <v>0</v>
      </c>
      <c r="E14770">
        <v>2</v>
      </c>
      <c r="F14770" s="1">
        <v>36.64</v>
      </c>
      <c r="G14770" s="1">
        <v>34.65</v>
      </c>
      <c r="H14770" s="1">
        <v>0.93</v>
      </c>
      <c r="I14770" s="1">
        <v>1.99</v>
      </c>
      <c r="J14770" s="1">
        <v>2.13</v>
      </c>
      <c r="K14770" s="19">
        <v>0.06</v>
      </c>
      <c r="L14770" s="8">
        <v>1</v>
      </c>
      <c r="M14770" s="1"/>
    </row>
    <row r="14771" spans="2:13" x14ac:dyDescent="0.25">
      <c r="B14771">
        <v>176</v>
      </c>
      <c r="C14771">
        <v>-61</v>
      </c>
      <c r="D14771">
        <v>0</v>
      </c>
      <c r="E14771">
        <v>3</v>
      </c>
      <c r="F14771" s="1">
        <v>37.17</v>
      </c>
      <c r="G14771" s="1">
        <v>36.869999999999997</v>
      </c>
      <c r="H14771" s="1">
        <v>0.79</v>
      </c>
      <c r="I14771" s="1">
        <v>0.3</v>
      </c>
      <c r="J14771" s="1">
        <v>0.39</v>
      </c>
      <c r="K14771" s="19">
        <v>6.4000000000000001E-2</v>
      </c>
      <c r="L14771" s="8">
        <v>0.65</v>
      </c>
      <c r="M14771" s="1"/>
    </row>
    <row r="14772" spans="2:13" x14ac:dyDescent="0.25">
      <c r="B14772">
        <v>177</v>
      </c>
      <c r="C14772">
        <v>-61</v>
      </c>
      <c r="D14772">
        <v>0</v>
      </c>
      <c r="E14772">
        <v>2</v>
      </c>
      <c r="F14772" s="1">
        <v>36.619999999999997</v>
      </c>
      <c r="G14772" s="1">
        <v>34.58</v>
      </c>
      <c r="H14772" s="1">
        <v>0.96</v>
      </c>
      <c r="I14772" s="1">
        <v>2.04</v>
      </c>
      <c r="J14772" s="1">
        <v>2.12</v>
      </c>
      <c r="K14772" s="19">
        <v>5.4999999999999993E-2</v>
      </c>
      <c r="L14772" s="8">
        <v>1</v>
      </c>
      <c r="M14772" s="1"/>
    </row>
    <row r="14773" spans="2:13" x14ac:dyDescent="0.25">
      <c r="B14773">
        <v>177</v>
      </c>
      <c r="C14773">
        <v>-61</v>
      </c>
      <c r="D14773">
        <v>0</v>
      </c>
      <c r="E14773">
        <v>3</v>
      </c>
      <c r="F14773" s="1">
        <v>37.090000000000003</v>
      </c>
      <c r="G14773" s="1">
        <v>36.659999999999997</v>
      </c>
      <c r="H14773" s="1">
        <v>0.91</v>
      </c>
      <c r="I14773" s="1">
        <v>0.43</v>
      </c>
      <c r="J14773" s="1">
        <v>0.48</v>
      </c>
      <c r="K14773" s="19">
        <v>3.3000000000000002E-2</v>
      </c>
      <c r="L14773" s="8">
        <v>0.69799999999999995</v>
      </c>
      <c r="M14773" s="1"/>
    </row>
    <row r="14774" spans="2:13" x14ac:dyDescent="0.25">
      <c r="B14774">
        <v>178</v>
      </c>
      <c r="C14774">
        <v>-61</v>
      </c>
      <c r="D14774">
        <v>0</v>
      </c>
      <c r="E14774">
        <v>2</v>
      </c>
      <c r="F14774" s="1">
        <v>36.78</v>
      </c>
      <c r="G14774" s="1">
        <v>34.630000000000003</v>
      </c>
      <c r="H14774" s="1">
        <v>0.95</v>
      </c>
      <c r="I14774" s="1">
        <v>2.15</v>
      </c>
      <c r="J14774" s="1">
        <v>2.27</v>
      </c>
      <c r="K14774" s="19">
        <v>1.6999999999999998E-2</v>
      </c>
      <c r="L14774" s="8">
        <v>1</v>
      </c>
      <c r="M14774" s="1"/>
    </row>
    <row r="14775" spans="2:13" x14ac:dyDescent="0.25">
      <c r="B14775">
        <v>178</v>
      </c>
      <c r="C14775">
        <v>-61</v>
      </c>
      <c r="D14775">
        <v>0</v>
      </c>
      <c r="E14775">
        <v>3</v>
      </c>
      <c r="F14775" s="1">
        <v>37.5</v>
      </c>
      <c r="G14775" s="1">
        <v>36.78</v>
      </c>
      <c r="H14775" s="1">
        <v>0.83</v>
      </c>
      <c r="I14775" s="1">
        <v>0.72</v>
      </c>
      <c r="J14775" s="1">
        <v>0.86</v>
      </c>
      <c r="K14775" s="19">
        <v>-7.8E-2</v>
      </c>
      <c r="L14775" s="8">
        <v>0.80900000000000005</v>
      </c>
      <c r="M14775" s="1"/>
    </row>
    <row r="14776" spans="2:13" x14ac:dyDescent="0.25">
      <c r="B14776">
        <v>179</v>
      </c>
      <c r="C14776">
        <v>-61</v>
      </c>
      <c r="D14776">
        <v>0</v>
      </c>
      <c r="E14776">
        <v>2</v>
      </c>
      <c r="F14776" s="1">
        <v>36.82</v>
      </c>
      <c r="G14776" s="1">
        <v>34.619999999999997</v>
      </c>
      <c r="H14776" s="1">
        <v>0.94</v>
      </c>
      <c r="I14776" s="1">
        <v>2.2000000000000002</v>
      </c>
      <c r="J14776" s="1">
        <v>2.33</v>
      </c>
      <c r="K14776" s="19">
        <v>1.9E-2</v>
      </c>
      <c r="L14776" s="8">
        <v>1</v>
      </c>
      <c r="M14776" s="1"/>
    </row>
    <row r="14777" spans="2:13" x14ac:dyDescent="0.25">
      <c r="B14777">
        <v>179</v>
      </c>
      <c r="C14777">
        <v>-61</v>
      </c>
      <c r="D14777">
        <v>0</v>
      </c>
      <c r="E14777">
        <v>3</v>
      </c>
      <c r="F14777" s="1">
        <v>37.49</v>
      </c>
      <c r="G14777" s="1">
        <v>36.72</v>
      </c>
      <c r="H14777" s="1">
        <v>0.81</v>
      </c>
      <c r="I14777" s="1">
        <v>0.77</v>
      </c>
      <c r="J14777" s="1">
        <v>0.94</v>
      </c>
      <c r="K14777" s="19">
        <v>-4.9000000000000002E-2</v>
      </c>
      <c r="L14777" s="8">
        <v>0.84099999999999997</v>
      </c>
      <c r="M14777" s="1"/>
    </row>
    <row r="14778" spans="2:13" x14ac:dyDescent="0.25">
      <c r="B14778">
        <v>-180</v>
      </c>
      <c r="C14778">
        <v>-60</v>
      </c>
      <c r="D14778">
        <v>0</v>
      </c>
      <c r="E14778">
        <v>2</v>
      </c>
      <c r="F14778" s="1">
        <v>38.130000000000003</v>
      </c>
      <c r="G14778" s="1">
        <v>36.35</v>
      </c>
      <c r="H14778" s="1">
        <v>0.84</v>
      </c>
      <c r="I14778" s="1">
        <v>1.78</v>
      </c>
      <c r="J14778" s="1">
        <v>2.11</v>
      </c>
      <c r="K14778" s="19">
        <v>4.7999999999999994E-2</v>
      </c>
      <c r="L14778" s="8">
        <v>1</v>
      </c>
      <c r="M14778" s="1"/>
    </row>
    <row r="14779" spans="2:13" x14ac:dyDescent="0.25">
      <c r="B14779">
        <v>-180</v>
      </c>
      <c r="C14779">
        <v>-60</v>
      </c>
      <c r="D14779">
        <v>0</v>
      </c>
      <c r="E14779">
        <v>3</v>
      </c>
      <c r="F14779" s="1">
        <v>38.35</v>
      </c>
      <c r="G14779" s="1">
        <v>38.119999999999997</v>
      </c>
      <c r="H14779" s="1">
        <v>0.73</v>
      </c>
      <c r="I14779" s="1">
        <v>0.23</v>
      </c>
      <c r="J14779" s="1">
        <v>0.31</v>
      </c>
      <c r="K14779" s="19">
        <v>-7.0000000000000001E-3</v>
      </c>
      <c r="L14779" s="8">
        <v>0.63400000000000001</v>
      </c>
      <c r="M14779" s="1"/>
    </row>
    <row r="14780" spans="2:13" x14ac:dyDescent="0.25">
      <c r="B14780">
        <v>-179</v>
      </c>
      <c r="C14780">
        <v>-60</v>
      </c>
      <c r="D14780">
        <v>0</v>
      </c>
      <c r="E14780">
        <v>2</v>
      </c>
      <c r="F14780" s="1">
        <v>37.770000000000003</v>
      </c>
      <c r="G14780" s="1">
        <v>36.119999999999997</v>
      </c>
      <c r="H14780" s="1">
        <v>0.87</v>
      </c>
      <c r="I14780" s="1">
        <v>1.65</v>
      </c>
      <c r="J14780" s="1">
        <v>1.89</v>
      </c>
      <c r="K14780" s="19">
        <v>2.2000000000000002E-2</v>
      </c>
      <c r="L14780" s="8">
        <v>0.98399999999999999</v>
      </c>
      <c r="M14780" s="1"/>
    </row>
    <row r="14781" spans="2:13" x14ac:dyDescent="0.25">
      <c r="B14781">
        <v>-179</v>
      </c>
      <c r="C14781">
        <v>-60</v>
      </c>
      <c r="D14781">
        <v>0</v>
      </c>
      <c r="E14781">
        <v>3</v>
      </c>
      <c r="F14781" s="1">
        <v>37.43</v>
      </c>
      <c r="G14781" s="1">
        <v>37.54</v>
      </c>
      <c r="H14781" s="1">
        <v>0.84</v>
      </c>
      <c r="I14781" s="1">
        <v>-0.11</v>
      </c>
      <c r="J14781" s="1">
        <v>-0.13</v>
      </c>
      <c r="K14781" s="19">
        <v>-0.08</v>
      </c>
      <c r="L14781" s="8">
        <v>0.50700000000000001</v>
      </c>
      <c r="M14781" s="1"/>
    </row>
    <row r="14782" spans="2:13" x14ac:dyDescent="0.25">
      <c r="B14782">
        <v>-178</v>
      </c>
      <c r="C14782">
        <v>-60</v>
      </c>
      <c r="D14782">
        <v>0</v>
      </c>
      <c r="E14782">
        <v>2</v>
      </c>
      <c r="F14782" s="1">
        <v>37.61</v>
      </c>
      <c r="G14782" s="1">
        <v>35.950000000000003</v>
      </c>
      <c r="H14782" s="1">
        <v>0.87</v>
      </c>
      <c r="I14782" s="1">
        <v>1.66</v>
      </c>
      <c r="J14782" s="1">
        <v>1.92</v>
      </c>
      <c r="K14782" s="19">
        <v>4.0000000000000001E-3</v>
      </c>
      <c r="L14782" s="8">
        <v>0.98399999999999999</v>
      </c>
      <c r="M14782" s="1"/>
    </row>
    <row r="14783" spans="2:13" x14ac:dyDescent="0.25">
      <c r="B14783">
        <v>-178</v>
      </c>
      <c r="C14783">
        <v>-60</v>
      </c>
      <c r="D14783">
        <v>0</v>
      </c>
      <c r="E14783">
        <v>3</v>
      </c>
      <c r="F14783" s="1">
        <v>37.270000000000003</v>
      </c>
      <c r="G14783" s="1">
        <v>37.229999999999997</v>
      </c>
      <c r="H14783" s="1">
        <v>0.8</v>
      </c>
      <c r="I14783" s="1">
        <v>0.04</v>
      </c>
      <c r="J14783" s="1">
        <v>0.06</v>
      </c>
      <c r="K14783" s="19">
        <v>-0.112</v>
      </c>
      <c r="L14783" s="8">
        <v>0.58699999999999997</v>
      </c>
      <c r="M14783" s="1"/>
    </row>
    <row r="14784" spans="2:13" x14ac:dyDescent="0.25">
      <c r="B14784">
        <v>-177</v>
      </c>
      <c r="C14784">
        <v>-60</v>
      </c>
      <c r="D14784">
        <v>0</v>
      </c>
      <c r="E14784">
        <v>2</v>
      </c>
      <c r="F14784" s="1">
        <v>37.630000000000003</v>
      </c>
      <c r="G14784" s="1">
        <v>35.869999999999997</v>
      </c>
      <c r="H14784" s="1">
        <v>0.87</v>
      </c>
      <c r="I14784" s="1">
        <v>1.76</v>
      </c>
      <c r="J14784" s="1">
        <v>2.02</v>
      </c>
      <c r="K14784" s="19">
        <v>2.2000000000000002E-2</v>
      </c>
      <c r="L14784" s="8">
        <v>0.98399999999999999</v>
      </c>
      <c r="M14784" s="1"/>
    </row>
    <row r="14785" spans="2:13" x14ac:dyDescent="0.25">
      <c r="B14785">
        <v>-177</v>
      </c>
      <c r="C14785">
        <v>-60</v>
      </c>
      <c r="D14785">
        <v>0</v>
      </c>
      <c r="E14785">
        <v>3</v>
      </c>
      <c r="F14785" s="1">
        <v>37.47</v>
      </c>
      <c r="G14785" s="1">
        <v>37.17</v>
      </c>
      <c r="H14785" s="1">
        <v>0.8</v>
      </c>
      <c r="I14785" s="1">
        <v>0.3</v>
      </c>
      <c r="J14785" s="1">
        <v>0.37</v>
      </c>
      <c r="K14785" s="19">
        <v>-4.4000000000000004E-2</v>
      </c>
      <c r="L14785" s="8">
        <v>0.65</v>
      </c>
      <c r="M14785" s="1"/>
    </row>
    <row r="14786" spans="2:13" x14ac:dyDescent="0.25">
      <c r="B14786">
        <v>-176</v>
      </c>
      <c r="C14786">
        <v>-60</v>
      </c>
      <c r="D14786">
        <v>0</v>
      </c>
      <c r="E14786">
        <v>2</v>
      </c>
      <c r="F14786" s="1">
        <v>37.64</v>
      </c>
      <c r="G14786" s="1">
        <v>35.869999999999997</v>
      </c>
      <c r="H14786" s="1">
        <v>0.88</v>
      </c>
      <c r="I14786" s="1">
        <v>1.77</v>
      </c>
      <c r="J14786" s="1">
        <v>2.02</v>
      </c>
      <c r="K14786" s="19">
        <v>2.5000000000000001E-2</v>
      </c>
      <c r="L14786" s="8">
        <v>0.98399999999999999</v>
      </c>
      <c r="M14786" s="1"/>
    </row>
    <row r="14787" spans="2:13" x14ac:dyDescent="0.25">
      <c r="B14787">
        <v>-176</v>
      </c>
      <c r="C14787">
        <v>-60</v>
      </c>
      <c r="D14787">
        <v>0</v>
      </c>
      <c r="E14787">
        <v>3</v>
      </c>
      <c r="F14787" s="1">
        <v>37.49</v>
      </c>
      <c r="G14787" s="1">
        <v>37.28</v>
      </c>
      <c r="H14787" s="1">
        <v>0.82</v>
      </c>
      <c r="I14787" s="1">
        <v>0.21</v>
      </c>
      <c r="J14787" s="1">
        <v>0.26</v>
      </c>
      <c r="K14787" s="19">
        <v>-4.4000000000000004E-2</v>
      </c>
      <c r="L14787" s="8">
        <v>0.63400000000000001</v>
      </c>
      <c r="M14787" s="1"/>
    </row>
    <row r="14788" spans="2:13" x14ac:dyDescent="0.25">
      <c r="B14788">
        <v>-175</v>
      </c>
      <c r="C14788">
        <v>-60</v>
      </c>
      <c r="D14788">
        <v>0</v>
      </c>
      <c r="E14788">
        <v>2</v>
      </c>
      <c r="F14788" s="1">
        <v>37.58</v>
      </c>
      <c r="G14788" s="1">
        <v>35.909999999999997</v>
      </c>
      <c r="H14788" s="1">
        <v>0.85</v>
      </c>
      <c r="I14788" s="1">
        <v>1.67</v>
      </c>
      <c r="J14788" s="1">
        <v>1.96</v>
      </c>
      <c r="K14788" s="19">
        <v>2E-3</v>
      </c>
      <c r="L14788" s="8">
        <v>0.98399999999999999</v>
      </c>
      <c r="M14788" s="1"/>
    </row>
    <row r="14789" spans="2:13" x14ac:dyDescent="0.25">
      <c r="B14789">
        <v>-175</v>
      </c>
      <c r="C14789">
        <v>-60</v>
      </c>
      <c r="D14789">
        <v>0</v>
      </c>
      <c r="E14789">
        <v>3</v>
      </c>
      <c r="F14789" s="1">
        <v>37.32</v>
      </c>
      <c r="G14789" s="1">
        <v>37.43</v>
      </c>
      <c r="H14789" s="1">
        <v>0.76</v>
      </c>
      <c r="I14789" s="1">
        <v>-0.11</v>
      </c>
      <c r="J14789" s="1">
        <v>-0.15</v>
      </c>
      <c r="K14789" s="19">
        <v>-0.107</v>
      </c>
      <c r="L14789" s="8">
        <v>0.50700000000000001</v>
      </c>
      <c r="M14789" s="1"/>
    </row>
    <row r="14790" spans="2:13" x14ac:dyDescent="0.25">
      <c r="B14790">
        <v>-174</v>
      </c>
      <c r="C14790">
        <v>-60</v>
      </c>
      <c r="D14790">
        <v>0</v>
      </c>
      <c r="E14790">
        <v>2</v>
      </c>
      <c r="F14790" s="1">
        <v>37.54</v>
      </c>
      <c r="G14790" s="1">
        <v>35.880000000000003</v>
      </c>
      <c r="H14790" s="1">
        <v>0.84</v>
      </c>
      <c r="I14790" s="1">
        <v>1.66</v>
      </c>
      <c r="J14790" s="1">
        <v>1.97</v>
      </c>
      <c r="K14790" s="19">
        <v>-1E-3</v>
      </c>
      <c r="L14790" s="8">
        <v>0.98399999999999999</v>
      </c>
      <c r="M14790" s="1"/>
    </row>
    <row r="14791" spans="2:13" x14ac:dyDescent="0.25">
      <c r="B14791">
        <v>-174</v>
      </c>
      <c r="C14791">
        <v>-60</v>
      </c>
      <c r="D14791">
        <v>0</v>
      </c>
      <c r="E14791">
        <v>3</v>
      </c>
      <c r="F14791" s="1">
        <v>37.32</v>
      </c>
      <c r="G14791" s="1">
        <v>37.42</v>
      </c>
      <c r="H14791" s="1">
        <v>0.71</v>
      </c>
      <c r="I14791" s="1">
        <v>-0.1</v>
      </c>
      <c r="J14791" s="1">
        <v>-0.15</v>
      </c>
      <c r="K14791" s="19">
        <v>-9.5999999999999988E-2</v>
      </c>
      <c r="L14791" s="8">
        <v>0.49199999999999999</v>
      </c>
      <c r="M14791" s="1"/>
    </row>
    <row r="14792" spans="2:13" x14ac:dyDescent="0.25">
      <c r="B14792">
        <v>-173</v>
      </c>
      <c r="C14792">
        <v>-60</v>
      </c>
      <c r="D14792">
        <v>0</v>
      </c>
      <c r="E14792">
        <v>2</v>
      </c>
      <c r="F14792" s="1">
        <v>37.590000000000003</v>
      </c>
      <c r="G14792" s="1">
        <v>35.83</v>
      </c>
      <c r="H14792" s="1">
        <v>0.84</v>
      </c>
      <c r="I14792" s="1">
        <v>1.76</v>
      </c>
      <c r="J14792" s="1">
        <v>2.1</v>
      </c>
      <c r="K14792" s="19">
        <v>8.9999999999999993E-3</v>
      </c>
      <c r="L14792" s="8">
        <v>0.98399999999999999</v>
      </c>
      <c r="M14792" s="1"/>
    </row>
    <row r="14793" spans="2:13" x14ac:dyDescent="0.25">
      <c r="B14793">
        <v>-173</v>
      </c>
      <c r="C14793">
        <v>-60</v>
      </c>
      <c r="D14793">
        <v>0</v>
      </c>
      <c r="E14793">
        <v>3</v>
      </c>
      <c r="F14793" s="1">
        <v>37.5</v>
      </c>
      <c r="G14793" s="1">
        <v>37.39</v>
      </c>
      <c r="H14793" s="1">
        <v>0.7</v>
      </c>
      <c r="I14793" s="1">
        <v>0.11</v>
      </c>
      <c r="J14793" s="1">
        <v>0.15</v>
      </c>
      <c r="K14793" s="19">
        <v>-6.6000000000000003E-2</v>
      </c>
      <c r="L14793" s="8">
        <v>0.61899999999999999</v>
      </c>
      <c r="M14793" s="1"/>
    </row>
    <row r="14794" spans="2:13" x14ac:dyDescent="0.25">
      <c r="B14794">
        <v>-172</v>
      </c>
      <c r="C14794">
        <v>-60</v>
      </c>
      <c r="D14794">
        <v>0</v>
      </c>
      <c r="E14794">
        <v>2</v>
      </c>
      <c r="F14794" s="1">
        <v>37.61</v>
      </c>
      <c r="G14794" s="1">
        <v>35.76</v>
      </c>
      <c r="H14794" s="1">
        <v>0.84</v>
      </c>
      <c r="I14794" s="1">
        <v>1.85</v>
      </c>
      <c r="J14794" s="1">
        <v>2.2000000000000002</v>
      </c>
      <c r="K14794" s="19">
        <v>1.6E-2</v>
      </c>
      <c r="L14794" s="8">
        <v>0.98399999999999999</v>
      </c>
      <c r="M14794" s="1"/>
    </row>
    <row r="14795" spans="2:13" x14ac:dyDescent="0.25">
      <c r="B14795">
        <v>-172</v>
      </c>
      <c r="C14795">
        <v>-60</v>
      </c>
      <c r="D14795">
        <v>0</v>
      </c>
      <c r="E14795">
        <v>3</v>
      </c>
      <c r="F14795" s="1">
        <v>37.56</v>
      </c>
      <c r="G14795" s="1">
        <v>37.33</v>
      </c>
      <c r="H14795" s="1">
        <v>0.7</v>
      </c>
      <c r="I14795" s="1">
        <v>0.23</v>
      </c>
      <c r="J14795" s="1">
        <v>0.33</v>
      </c>
      <c r="K14795" s="19">
        <v>-0.05</v>
      </c>
      <c r="L14795" s="8">
        <v>0.68200000000000005</v>
      </c>
      <c r="M14795" s="1"/>
    </row>
    <row r="14796" spans="2:13" x14ac:dyDescent="0.25">
      <c r="B14796">
        <v>-171</v>
      </c>
      <c r="C14796">
        <v>-60</v>
      </c>
      <c r="D14796">
        <v>0</v>
      </c>
      <c r="E14796">
        <v>2</v>
      </c>
      <c r="F14796" s="1">
        <v>37.6</v>
      </c>
      <c r="G14796" s="1">
        <v>35.67</v>
      </c>
      <c r="H14796" s="1">
        <v>0.86</v>
      </c>
      <c r="I14796" s="1">
        <v>1.93</v>
      </c>
      <c r="J14796" s="1">
        <v>2.25</v>
      </c>
      <c r="K14796" s="19">
        <v>2.8000000000000001E-2</v>
      </c>
      <c r="L14796" s="8">
        <v>0.98399999999999999</v>
      </c>
      <c r="M14796" s="1"/>
    </row>
    <row r="14797" spans="2:13" x14ac:dyDescent="0.25">
      <c r="B14797">
        <v>-171</v>
      </c>
      <c r="C14797">
        <v>-60</v>
      </c>
      <c r="D14797">
        <v>0</v>
      </c>
      <c r="E14797">
        <v>3</v>
      </c>
      <c r="F14797" s="1">
        <v>37.56</v>
      </c>
      <c r="G14797" s="1">
        <v>37.19</v>
      </c>
      <c r="H14797" s="1">
        <v>0.75</v>
      </c>
      <c r="I14797" s="1">
        <v>0.37</v>
      </c>
      <c r="J14797" s="1">
        <v>0.5</v>
      </c>
      <c r="K14797" s="19">
        <v>-2.2000000000000002E-2</v>
      </c>
      <c r="L14797" s="8">
        <v>0.73</v>
      </c>
      <c r="M14797" s="1"/>
    </row>
    <row r="14798" spans="2:13" x14ac:dyDescent="0.25">
      <c r="B14798">
        <v>-170</v>
      </c>
      <c r="C14798">
        <v>-60</v>
      </c>
      <c r="D14798">
        <v>0</v>
      </c>
      <c r="E14798">
        <v>2</v>
      </c>
      <c r="F14798" s="1">
        <v>37.590000000000003</v>
      </c>
      <c r="G14798" s="1">
        <v>35.58</v>
      </c>
      <c r="H14798" s="1">
        <v>0.89</v>
      </c>
      <c r="I14798" s="1">
        <v>2.0099999999999998</v>
      </c>
      <c r="J14798" s="1">
        <v>2.2599999999999998</v>
      </c>
      <c r="K14798" s="19">
        <v>3.5999999999999997E-2</v>
      </c>
      <c r="L14798" s="8">
        <v>0.98399999999999999</v>
      </c>
      <c r="M14798" s="1"/>
    </row>
    <row r="14799" spans="2:13" x14ac:dyDescent="0.25">
      <c r="B14799">
        <v>-170</v>
      </c>
      <c r="C14799">
        <v>-60</v>
      </c>
      <c r="D14799">
        <v>0</v>
      </c>
      <c r="E14799">
        <v>3</v>
      </c>
      <c r="F14799" s="1">
        <v>37.659999999999997</v>
      </c>
      <c r="G14799" s="1">
        <v>37.08</v>
      </c>
      <c r="H14799" s="1">
        <v>0.84</v>
      </c>
      <c r="I14799" s="1">
        <v>0.57999999999999996</v>
      </c>
      <c r="J14799" s="1">
        <v>0.69</v>
      </c>
      <c r="K14799" s="19">
        <v>-1.1000000000000001E-2</v>
      </c>
      <c r="L14799" s="8">
        <v>0.79300000000000004</v>
      </c>
      <c r="M14799" s="1"/>
    </row>
    <row r="14800" spans="2:13" x14ac:dyDescent="0.25">
      <c r="B14800">
        <v>-169</v>
      </c>
      <c r="C14800">
        <v>-60</v>
      </c>
      <c r="D14800">
        <v>0</v>
      </c>
      <c r="E14800">
        <v>2</v>
      </c>
      <c r="F14800" s="1">
        <v>37.54</v>
      </c>
      <c r="G14800" s="1">
        <v>35.46</v>
      </c>
      <c r="H14800" s="1">
        <v>0.91</v>
      </c>
      <c r="I14800" s="1">
        <v>2.08</v>
      </c>
      <c r="J14800" s="1">
        <v>2.2999999999999998</v>
      </c>
      <c r="K14800" s="19">
        <v>5.1999999999999998E-2</v>
      </c>
      <c r="L14800" s="8">
        <v>1</v>
      </c>
      <c r="M14800" s="1"/>
    </row>
    <row r="14801" spans="2:13" x14ac:dyDescent="0.25">
      <c r="B14801">
        <v>-169</v>
      </c>
      <c r="C14801">
        <v>-60</v>
      </c>
      <c r="D14801">
        <v>0</v>
      </c>
      <c r="E14801">
        <v>3</v>
      </c>
      <c r="F14801" s="1">
        <v>37.61</v>
      </c>
      <c r="G14801" s="1">
        <v>36.94</v>
      </c>
      <c r="H14801" s="1">
        <v>0.85</v>
      </c>
      <c r="I14801" s="1">
        <v>0.67</v>
      </c>
      <c r="J14801" s="1">
        <v>0.79</v>
      </c>
      <c r="K14801" s="19">
        <v>2.8999999999999998E-2</v>
      </c>
      <c r="L14801" s="8">
        <v>0.85699999999999998</v>
      </c>
      <c r="M14801" s="1"/>
    </row>
    <row r="14802" spans="2:13" x14ac:dyDescent="0.25">
      <c r="B14802">
        <v>-168</v>
      </c>
      <c r="C14802">
        <v>-60</v>
      </c>
      <c r="D14802">
        <v>0</v>
      </c>
      <c r="E14802">
        <v>2</v>
      </c>
      <c r="F14802" s="1">
        <v>37.380000000000003</v>
      </c>
      <c r="G14802" s="1">
        <v>35.340000000000003</v>
      </c>
      <c r="H14802" s="1">
        <v>0.89</v>
      </c>
      <c r="I14802" s="1">
        <v>2.04</v>
      </c>
      <c r="J14802" s="1">
        <v>2.29</v>
      </c>
      <c r="K14802" s="19">
        <v>5.4999999999999993E-2</v>
      </c>
      <c r="L14802" s="8">
        <v>1</v>
      </c>
      <c r="M14802" s="1"/>
    </row>
    <row r="14803" spans="2:13" x14ac:dyDescent="0.25">
      <c r="B14803">
        <v>-168</v>
      </c>
      <c r="C14803">
        <v>-60</v>
      </c>
      <c r="D14803">
        <v>0</v>
      </c>
      <c r="E14803">
        <v>3</v>
      </c>
      <c r="F14803" s="1">
        <v>37.26</v>
      </c>
      <c r="G14803" s="1">
        <v>36.85</v>
      </c>
      <c r="H14803" s="1">
        <v>0.75</v>
      </c>
      <c r="I14803" s="1">
        <v>0.41</v>
      </c>
      <c r="J14803" s="1">
        <v>0.54</v>
      </c>
      <c r="K14803" s="19">
        <v>2.7000000000000003E-2</v>
      </c>
      <c r="L14803" s="8">
        <v>0.746</v>
      </c>
      <c r="M14803" s="1"/>
    </row>
    <row r="14804" spans="2:13" x14ac:dyDescent="0.25">
      <c r="B14804">
        <v>-167</v>
      </c>
      <c r="C14804">
        <v>-60</v>
      </c>
      <c r="D14804">
        <v>0</v>
      </c>
      <c r="E14804">
        <v>2</v>
      </c>
      <c r="F14804" s="1">
        <v>37.24</v>
      </c>
      <c r="G14804" s="1">
        <v>35.21</v>
      </c>
      <c r="H14804" s="1">
        <v>0.9</v>
      </c>
      <c r="I14804" s="1">
        <v>2.0299999999999998</v>
      </c>
      <c r="J14804" s="1">
        <v>2.25</v>
      </c>
      <c r="K14804" s="19">
        <v>6.3E-2</v>
      </c>
      <c r="L14804" s="8">
        <v>1</v>
      </c>
      <c r="M14804" s="1"/>
    </row>
    <row r="14805" spans="2:13" x14ac:dyDescent="0.25">
      <c r="B14805">
        <v>-167</v>
      </c>
      <c r="C14805">
        <v>-60</v>
      </c>
      <c r="D14805">
        <v>0</v>
      </c>
      <c r="E14805">
        <v>3</v>
      </c>
      <c r="F14805" s="1">
        <v>37.020000000000003</v>
      </c>
      <c r="G14805" s="1">
        <v>36.67</v>
      </c>
      <c r="H14805" s="1">
        <v>0.77</v>
      </c>
      <c r="I14805" s="1">
        <v>0.35</v>
      </c>
      <c r="J14805" s="1">
        <v>0.45</v>
      </c>
      <c r="K14805" s="19">
        <v>5.1999999999999998E-2</v>
      </c>
      <c r="L14805" s="8">
        <v>0.69799999999999995</v>
      </c>
      <c r="M14805" s="1"/>
    </row>
    <row r="14806" spans="2:13" x14ac:dyDescent="0.25">
      <c r="B14806">
        <v>-166</v>
      </c>
      <c r="C14806">
        <v>-60</v>
      </c>
      <c r="D14806">
        <v>0</v>
      </c>
      <c r="E14806">
        <v>2</v>
      </c>
      <c r="F14806" s="1">
        <v>37.090000000000003</v>
      </c>
      <c r="G14806" s="1">
        <v>35.03</v>
      </c>
      <c r="H14806" s="1">
        <v>0.94</v>
      </c>
      <c r="I14806" s="1">
        <v>2.06</v>
      </c>
      <c r="J14806" s="1">
        <v>2.21</v>
      </c>
      <c r="K14806" s="19">
        <v>7.1999999999999995E-2</v>
      </c>
      <c r="L14806" s="8">
        <v>0.98399999999999999</v>
      </c>
      <c r="M14806" s="1"/>
    </row>
    <row r="14807" spans="2:13" x14ac:dyDescent="0.25">
      <c r="B14807">
        <v>-166</v>
      </c>
      <c r="C14807">
        <v>-60</v>
      </c>
      <c r="D14807">
        <v>0</v>
      </c>
      <c r="E14807">
        <v>3</v>
      </c>
      <c r="F14807" s="1">
        <v>36.85</v>
      </c>
      <c r="G14807" s="1">
        <v>36.42</v>
      </c>
      <c r="H14807" s="1">
        <v>0.87</v>
      </c>
      <c r="I14807" s="1">
        <v>0.43</v>
      </c>
      <c r="J14807" s="1">
        <v>0.5</v>
      </c>
      <c r="K14807" s="19">
        <v>6.7999999999999991E-2</v>
      </c>
      <c r="L14807" s="8">
        <v>0.71399999999999997</v>
      </c>
      <c r="M14807" s="1"/>
    </row>
    <row r="14808" spans="2:13" x14ac:dyDescent="0.25">
      <c r="B14808">
        <v>-165</v>
      </c>
      <c r="C14808">
        <v>-60</v>
      </c>
      <c r="D14808">
        <v>0</v>
      </c>
      <c r="E14808">
        <v>2</v>
      </c>
      <c r="F14808" s="1">
        <v>36.94</v>
      </c>
      <c r="G14808" s="1">
        <v>34.85</v>
      </c>
      <c r="H14808" s="1">
        <v>0.96</v>
      </c>
      <c r="I14808" s="1">
        <v>2.09</v>
      </c>
      <c r="J14808" s="1">
        <v>2.17</v>
      </c>
      <c r="K14808" s="19">
        <v>0.05</v>
      </c>
      <c r="L14808" s="8">
        <v>0.98399999999999999</v>
      </c>
      <c r="M14808" s="1"/>
    </row>
    <row r="14809" spans="2:13" x14ac:dyDescent="0.25">
      <c r="B14809">
        <v>-165</v>
      </c>
      <c r="C14809">
        <v>-60</v>
      </c>
      <c r="D14809">
        <v>0</v>
      </c>
      <c r="E14809">
        <v>3</v>
      </c>
      <c r="F14809" s="1">
        <v>36.68</v>
      </c>
      <c r="G14809" s="1">
        <v>36.18</v>
      </c>
      <c r="H14809" s="1">
        <v>0.92</v>
      </c>
      <c r="I14809" s="1">
        <v>0.5</v>
      </c>
      <c r="J14809" s="1">
        <v>0.55000000000000004</v>
      </c>
      <c r="K14809" s="19">
        <v>2E-3</v>
      </c>
      <c r="L14809" s="8">
        <v>0.73</v>
      </c>
      <c r="M14809" s="1"/>
    </row>
    <row r="14810" spans="2:13" x14ac:dyDescent="0.25">
      <c r="B14810">
        <v>-164</v>
      </c>
      <c r="C14810">
        <v>-60</v>
      </c>
      <c r="D14810">
        <v>0</v>
      </c>
      <c r="E14810">
        <v>2</v>
      </c>
      <c r="F14810" s="1">
        <v>36.64</v>
      </c>
      <c r="G14810" s="1">
        <v>34.56</v>
      </c>
      <c r="H14810" s="1">
        <v>0.99</v>
      </c>
      <c r="I14810" s="1">
        <v>2.08</v>
      </c>
      <c r="J14810" s="1">
        <v>2.11</v>
      </c>
      <c r="K14810" s="19">
        <v>4.4999999999999998E-2</v>
      </c>
      <c r="L14810" s="8">
        <v>0.98399999999999999</v>
      </c>
      <c r="M14810" s="1"/>
    </row>
    <row r="14811" spans="2:13" x14ac:dyDescent="0.25">
      <c r="B14811">
        <v>-164</v>
      </c>
      <c r="C14811">
        <v>-60</v>
      </c>
      <c r="D14811">
        <v>0</v>
      </c>
      <c r="E14811">
        <v>3</v>
      </c>
      <c r="F14811" s="1">
        <v>36.24</v>
      </c>
      <c r="G14811" s="1">
        <v>35.659999999999997</v>
      </c>
      <c r="H14811" s="1">
        <v>0.99</v>
      </c>
      <c r="I14811" s="1">
        <v>0.57999999999999996</v>
      </c>
      <c r="J14811" s="1">
        <v>0.59</v>
      </c>
      <c r="K14811" s="19">
        <v>7.0000000000000001E-3</v>
      </c>
      <c r="L14811" s="8">
        <v>0.746</v>
      </c>
      <c r="M14811" s="1"/>
    </row>
    <row r="14812" spans="2:13" x14ac:dyDescent="0.25">
      <c r="B14812">
        <v>-163</v>
      </c>
      <c r="C14812">
        <v>-60</v>
      </c>
      <c r="D14812">
        <v>0</v>
      </c>
      <c r="E14812">
        <v>2</v>
      </c>
      <c r="F14812" s="1">
        <v>36.42</v>
      </c>
      <c r="G14812" s="1">
        <v>34.28</v>
      </c>
      <c r="H14812" s="1">
        <v>0.99</v>
      </c>
      <c r="I14812" s="1">
        <v>2.14</v>
      </c>
      <c r="J14812" s="1">
        <v>2.16</v>
      </c>
      <c r="K14812" s="19">
        <v>4.4000000000000004E-2</v>
      </c>
      <c r="L14812" s="8">
        <v>1</v>
      </c>
      <c r="M14812" s="1"/>
    </row>
    <row r="14813" spans="2:13" x14ac:dyDescent="0.25">
      <c r="B14813">
        <v>-163</v>
      </c>
      <c r="C14813">
        <v>-60</v>
      </c>
      <c r="D14813">
        <v>0</v>
      </c>
      <c r="E14813">
        <v>3</v>
      </c>
      <c r="F14813" s="1">
        <v>35.950000000000003</v>
      </c>
      <c r="G14813" s="1">
        <v>35.17</v>
      </c>
      <c r="H14813" s="1">
        <v>0.97</v>
      </c>
      <c r="I14813" s="1">
        <v>0.78</v>
      </c>
      <c r="J14813" s="1">
        <v>0.8</v>
      </c>
      <c r="K14813" s="19">
        <v>1.1000000000000001E-2</v>
      </c>
      <c r="L14813" s="8">
        <v>0.76100000000000001</v>
      </c>
      <c r="M14813" s="1"/>
    </row>
    <row r="14814" spans="2:13" x14ac:dyDescent="0.25">
      <c r="B14814">
        <v>-162</v>
      </c>
      <c r="C14814">
        <v>-60</v>
      </c>
      <c r="D14814">
        <v>0</v>
      </c>
      <c r="E14814">
        <v>2</v>
      </c>
      <c r="F14814" s="1">
        <v>36.24</v>
      </c>
      <c r="G14814" s="1">
        <v>34.07</v>
      </c>
      <c r="H14814" s="1">
        <v>0.98</v>
      </c>
      <c r="I14814" s="1">
        <v>2.17</v>
      </c>
      <c r="J14814" s="1">
        <v>2.21</v>
      </c>
      <c r="K14814" s="19">
        <v>2.5000000000000001E-2</v>
      </c>
      <c r="L14814" s="8">
        <v>1</v>
      </c>
      <c r="M14814" s="1"/>
    </row>
    <row r="14815" spans="2:13" x14ac:dyDescent="0.25">
      <c r="B14815">
        <v>-162</v>
      </c>
      <c r="C14815">
        <v>-60</v>
      </c>
      <c r="D14815">
        <v>0</v>
      </c>
      <c r="E14815">
        <v>3</v>
      </c>
      <c r="F14815" s="1">
        <v>35.67</v>
      </c>
      <c r="G14815" s="1">
        <v>34.909999999999997</v>
      </c>
      <c r="H14815" s="1">
        <v>0.94</v>
      </c>
      <c r="I14815" s="1">
        <v>0.76</v>
      </c>
      <c r="J14815" s="1">
        <v>0.81</v>
      </c>
      <c r="K14815" s="19">
        <v>-3.7000000000000005E-2</v>
      </c>
      <c r="L14815" s="8">
        <v>0.76100000000000001</v>
      </c>
      <c r="M14815" s="1"/>
    </row>
    <row r="14816" spans="2:13" x14ac:dyDescent="0.25">
      <c r="B14816">
        <v>-161</v>
      </c>
      <c r="C14816">
        <v>-60</v>
      </c>
      <c r="D14816">
        <v>0</v>
      </c>
      <c r="E14816">
        <v>2</v>
      </c>
      <c r="F14816" s="1">
        <v>36</v>
      </c>
      <c r="G14816" s="1">
        <v>33.9</v>
      </c>
      <c r="H14816" s="1">
        <v>0.97</v>
      </c>
      <c r="I14816" s="1">
        <v>2.1</v>
      </c>
      <c r="J14816" s="1">
        <v>2.16</v>
      </c>
      <c r="K14816" s="19">
        <v>1.9E-2</v>
      </c>
      <c r="L14816" s="8">
        <v>1</v>
      </c>
      <c r="M14816" s="1"/>
    </row>
    <row r="14817" spans="2:13" x14ac:dyDescent="0.25">
      <c r="B14817">
        <v>-161</v>
      </c>
      <c r="C14817">
        <v>-60</v>
      </c>
      <c r="D14817">
        <v>0</v>
      </c>
      <c r="E14817">
        <v>3</v>
      </c>
      <c r="F14817" s="1">
        <v>35.4</v>
      </c>
      <c r="G14817" s="1">
        <v>34.75</v>
      </c>
      <c r="H14817" s="1">
        <v>0.89</v>
      </c>
      <c r="I14817" s="1">
        <v>0.65</v>
      </c>
      <c r="J14817" s="1">
        <v>0.72</v>
      </c>
      <c r="K14817" s="19">
        <v>-3.9E-2</v>
      </c>
      <c r="L14817" s="8">
        <v>0.77700000000000002</v>
      </c>
      <c r="M14817" s="1"/>
    </row>
    <row r="14818" spans="2:13" x14ac:dyDescent="0.25">
      <c r="B14818">
        <v>-160</v>
      </c>
      <c r="C14818">
        <v>-60</v>
      </c>
      <c r="D14818">
        <v>0</v>
      </c>
      <c r="E14818">
        <v>2</v>
      </c>
      <c r="F14818" s="1">
        <v>35.67</v>
      </c>
      <c r="G14818" s="1">
        <v>33.700000000000003</v>
      </c>
      <c r="H14818" s="1">
        <v>0.98</v>
      </c>
      <c r="I14818" s="1">
        <v>1.97</v>
      </c>
      <c r="J14818" s="1">
        <v>2</v>
      </c>
      <c r="K14818" s="19">
        <v>2.3999999999999997E-2</v>
      </c>
      <c r="L14818" s="8">
        <v>1</v>
      </c>
      <c r="M14818" s="1"/>
    </row>
    <row r="14819" spans="2:13" x14ac:dyDescent="0.25">
      <c r="B14819">
        <v>-160</v>
      </c>
      <c r="C14819">
        <v>-60</v>
      </c>
      <c r="D14819">
        <v>0</v>
      </c>
      <c r="E14819">
        <v>3</v>
      </c>
      <c r="F14819" s="1">
        <v>34.93</v>
      </c>
      <c r="G14819" s="1">
        <v>34.5</v>
      </c>
      <c r="H14819" s="1">
        <v>0.91</v>
      </c>
      <c r="I14819" s="1">
        <v>0.43</v>
      </c>
      <c r="J14819" s="1">
        <v>0.47</v>
      </c>
      <c r="K14819" s="19">
        <v>-1.4999999999999999E-2</v>
      </c>
      <c r="L14819" s="8">
        <v>0.71399999999999997</v>
      </c>
      <c r="M14819" s="1"/>
    </row>
    <row r="14820" spans="2:13" x14ac:dyDescent="0.25">
      <c r="B14820">
        <v>-159</v>
      </c>
      <c r="C14820">
        <v>-60</v>
      </c>
      <c r="D14820">
        <v>0</v>
      </c>
      <c r="E14820">
        <v>2</v>
      </c>
      <c r="F14820" s="1">
        <v>35.39</v>
      </c>
      <c r="G14820" s="1">
        <v>33.479999999999997</v>
      </c>
      <c r="H14820" s="1">
        <v>1.01</v>
      </c>
      <c r="I14820" s="1">
        <v>1.91</v>
      </c>
      <c r="J14820" s="1">
        <v>1.88</v>
      </c>
      <c r="K14820" s="19">
        <v>2.7000000000000003E-2</v>
      </c>
      <c r="L14820" s="8">
        <v>0.96799999999999997</v>
      </c>
      <c r="M14820" s="1"/>
    </row>
    <row r="14821" spans="2:13" x14ac:dyDescent="0.25">
      <c r="B14821">
        <v>-159</v>
      </c>
      <c r="C14821">
        <v>-60</v>
      </c>
      <c r="D14821">
        <v>0</v>
      </c>
      <c r="E14821">
        <v>3</v>
      </c>
      <c r="F14821" s="1">
        <v>34.61</v>
      </c>
      <c r="G14821" s="1">
        <v>34.200000000000003</v>
      </c>
      <c r="H14821" s="1">
        <v>0.98</v>
      </c>
      <c r="I14821" s="1">
        <v>0.41</v>
      </c>
      <c r="J14821" s="1">
        <v>0.42</v>
      </c>
      <c r="K14821" s="19">
        <v>-4.0000000000000001E-3</v>
      </c>
      <c r="L14821" s="8">
        <v>0.66600000000000004</v>
      </c>
      <c r="M14821" s="1"/>
    </row>
    <row r="14822" spans="2:13" x14ac:dyDescent="0.25">
      <c r="B14822">
        <v>-158</v>
      </c>
      <c r="C14822">
        <v>-60</v>
      </c>
      <c r="D14822">
        <v>0</v>
      </c>
      <c r="E14822">
        <v>2</v>
      </c>
      <c r="F14822" s="1">
        <v>35.21</v>
      </c>
      <c r="G14822" s="1">
        <v>33.28</v>
      </c>
      <c r="H14822" s="1">
        <v>1.01</v>
      </c>
      <c r="I14822" s="1">
        <v>1.93</v>
      </c>
      <c r="J14822" s="1">
        <v>1.91</v>
      </c>
      <c r="K14822" s="19">
        <v>1.1000000000000001E-2</v>
      </c>
      <c r="L14822" s="8">
        <v>0.96799999999999997</v>
      </c>
      <c r="M14822" s="1"/>
    </row>
    <row r="14823" spans="2:13" x14ac:dyDescent="0.25">
      <c r="B14823">
        <v>-158</v>
      </c>
      <c r="C14823">
        <v>-60</v>
      </c>
      <c r="D14823">
        <v>0</v>
      </c>
      <c r="E14823">
        <v>3</v>
      </c>
      <c r="F14823" s="1">
        <v>34.549999999999997</v>
      </c>
      <c r="G14823" s="1">
        <v>33.96</v>
      </c>
      <c r="H14823" s="1">
        <v>0.95</v>
      </c>
      <c r="I14823" s="1">
        <v>0.59</v>
      </c>
      <c r="J14823" s="1">
        <v>0.61</v>
      </c>
      <c r="K14823" s="19">
        <v>-3.7999999999999999E-2</v>
      </c>
      <c r="L14823" s="8">
        <v>0.746</v>
      </c>
      <c r="M14823" s="1"/>
    </row>
    <row r="14824" spans="2:13" x14ac:dyDescent="0.25">
      <c r="B14824">
        <v>-157</v>
      </c>
      <c r="C14824">
        <v>-60</v>
      </c>
      <c r="D14824">
        <v>0</v>
      </c>
      <c r="E14824">
        <v>2</v>
      </c>
      <c r="F14824" s="1">
        <v>35</v>
      </c>
      <c r="G14824" s="1">
        <v>33.06</v>
      </c>
      <c r="H14824" s="1">
        <v>1.03</v>
      </c>
      <c r="I14824" s="1">
        <v>1.94</v>
      </c>
      <c r="J14824" s="1">
        <v>1.89</v>
      </c>
      <c r="K14824" s="19">
        <v>8.0000000000000002E-3</v>
      </c>
      <c r="L14824" s="8">
        <v>0.96799999999999997</v>
      </c>
      <c r="M14824" s="1"/>
    </row>
    <row r="14825" spans="2:13" x14ac:dyDescent="0.25">
      <c r="B14825">
        <v>-157</v>
      </c>
      <c r="C14825">
        <v>-60</v>
      </c>
      <c r="D14825">
        <v>0</v>
      </c>
      <c r="E14825">
        <v>3</v>
      </c>
      <c r="F14825" s="1">
        <v>34.36</v>
      </c>
      <c r="G14825" s="1">
        <v>33.729999999999997</v>
      </c>
      <c r="H14825" s="1">
        <v>1.01</v>
      </c>
      <c r="I14825" s="1">
        <v>0.63</v>
      </c>
      <c r="J14825" s="1">
        <v>0.62</v>
      </c>
      <c r="K14825" s="19">
        <v>-0.03</v>
      </c>
      <c r="L14825" s="8">
        <v>0.73</v>
      </c>
      <c r="M14825" s="1"/>
    </row>
    <row r="14826" spans="2:13" x14ac:dyDescent="0.25">
      <c r="B14826">
        <v>-156</v>
      </c>
      <c r="C14826">
        <v>-60</v>
      </c>
      <c r="D14826">
        <v>0</v>
      </c>
      <c r="E14826">
        <v>2</v>
      </c>
      <c r="F14826" s="1">
        <v>34.729999999999997</v>
      </c>
      <c r="G14826" s="1">
        <v>32.799999999999997</v>
      </c>
      <c r="H14826" s="1">
        <v>1.04</v>
      </c>
      <c r="I14826" s="1">
        <v>1.93</v>
      </c>
      <c r="J14826" s="1">
        <v>1.86</v>
      </c>
      <c r="K14826" s="19">
        <v>2E-3</v>
      </c>
      <c r="L14826" s="8">
        <v>0.96799999999999997</v>
      </c>
      <c r="M14826" s="1"/>
    </row>
    <row r="14827" spans="2:13" x14ac:dyDescent="0.25">
      <c r="B14827">
        <v>-156</v>
      </c>
      <c r="C14827">
        <v>-60</v>
      </c>
      <c r="D14827">
        <v>0</v>
      </c>
      <c r="E14827">
        <v>3</v>
      </c>
      <c r="F14827" s="1">
        <v>33.99</v>
      </c>
      <c r="G14827" s="1">
        <v>33.33</v>
      </c>
      <c r="H14827" s="1">
        <v>1</v>
      </c>
      <c r="I14827" s="1">
        <v>0.66</v>
      </c>
      <c r="J14827" s="1">
        <v>0.66</v>
      </c>
      <c r="K14827" s="19">
        <v>-4.2999999999999997E-2</v>
      </c>
      <c r="L14827" s="8">
        <v>0.76100000000000001</v>
      </c>
      <c r="M14827" s="1"/>
    </row>
    <row r="14828" spans="2:13" x14ac:dyDescent="0.25">
      <c r="B14828">
        <v>-155</v>
      </c>
      <c r="C14828">
        <v>-60</v>
      </c>
      <c r="D14828">
        <v>0</v>
      </c>
      <c r="E14828">
        <v>2</v>
      </c>
      <c r="F14828" s="1">
        <v>34.29</v>
      </c>
      <c r="G14828" s="1">
        <v>32.409999999999997</v>
      </c>
      <c r="H14828" s="1">
        <v>1.01</v>
      </c>
      <c r="I14828" s="1">
        <v>1.88</v>
      </c>
      <c r="J14828" s="1">
        <v>1.86</v>
      </c>
      <c r="K14828" s="19">
        <v>-1.6E-2</v>
      </c>
      <c r="L14828" s="8">
        <v>0.96799999999999997</v>
      </c>
      <c r="M14828" s="1"/>
    </row>
    <row r="14829" spans="2:13" x14ac:dyDescent="0.25">
      <c r="B14829">
        <v>-155</v>
      </c>
      <c r="C14829">
        <v>-60</v>
      </c>
      <c r="D14829">
        <v>0</v>
      </c>
      <c r="E14829">
        <v>3</v>
      </c>
      <c r="F14829" s="1">
        <v>33.26</v>
      </c>
      <c r="G14829" s="1">
        <v>32.67</v>
      </c>
      <c r="H14829" s="1">
        <v>0.9</v>
      </c>
      <c r="I14829" s="1">
        <v>0.59</v>
      </c>
      <c r="J14829" s="1">
        <v>0.65</v>
      </c>
      <c r="K14829" s="19">
        <v>-8.0999999999999989E-2</v>
      </c>
      <c r="L14829" s="8">
        <v>0.77700000000000002</v>
      </c>
      <c r="M14829" s="1"/>
    </row>
    <row r="14830" spans="2:13" x14ac:dyDescent="0.25">
      <c r="B14830">
        <v>-154</v>
      </c>
      <c r="C14830">
        <v>-60</v>
      </c>
      <c r="D14830">
        <v>0</v>
      </c>
      <c r="E14830">
        <v>2</v>
      </c>
      <c r="F14830" s="1">
        <v>33.85</v>
      </c>
      <c r="G14830" s="1">
        <v>32.03</v>
      </c>
      <c r="H14830" s="1">
        <v>0.97</v>
      </c>
      <c r="I14830" s="1">
        <v>1.82</v>
      </c>
      <c r="J14830" s="1">
        <v>1.88</v>
      </c>
      <c r="K14830" s="19">
        <v>-1.2999999999999999E-2</v>
      </c>
      <c r="L14830" s="8">
        <v>0.96799999999999997</v>
      </c>
      <c r="M14830" s="1"/>
    </row>
    <row r="14831" spans="2:13" x14ac:dyDescent="0.25">
      <c r="B14831">
        <v>-154</v>
      </c>
      <c r="C14831">
        <v>-60</v>
      </c>
      <c r="D14831">
        <v>0</v>
      </c>
      <c r="E14831">
        <v>3</v>
      </c>
      <c r="F14831" s="1">
        <v>32.65</v>
      </c>
      <c r="G14831" s="1">
        <v>32.06</v>
      </c>
      <c r="H14831" s="1">
        <v>0.76</v>
      </c>
      <c r="I14831" s="1">
        <v>0.59</v>
      </c>
      <c r="J14831" s="1">
        <v>0.77</v>
      </c>
      <c r="K14831" s="19">
        <v>-4.5999999999999999E-2</v>
      </c>
      <c r="L14831" s="8">
        <v>0.77700000000000002</v>
      </c>
      <c r="M14831" s="1"/>
    </row>
    <row r="14832" spans="2:13" x14ac:dyDescent="0.25">
      <c r="B14832">
        <v>-153</v>
      </c>
      <c r="C14832">
        <v>-60</v>
      </c>
      <c r="D14832">
        <v>0</v>
      </c>
      <c r="E14832">
        <v>2</v>
      </c>
      <c r="F14832" s="1">
        <v>33.57</v>
      </c>
      <c r="G14832" s="1">
        <v>31.77</v>
      </c>
      <c r="H14832" s="1">
        <v>0.94</v>
      </c>
      <c r="I14832" s="1">
        <v>1.8</v>
      </c>
      <c r="J14832" s="1">
        <v>1.91</v>
      </c>
      <c r="K14832" s="19">
        <v>-5.9999999999999993E-3</v>
      </c>
      <c r="L14832" s="8">
        <v>1</v>
      </c>
      <c r="M14832" s="1"/>
    </row>
    <row r="14833" spans="2:13" x14ac:dyDescent="0.25">
      <c r="B14833">
        <v>-153</v>
      </c>
      <c r="C14833">
        <v>-60</v>
      </c>
      <c r="D14833">
        <v>0</v>
      </c>
      <c r="E14833">
        <v>3</v>
      </c>
      <c r="F14833" s="1">
        <v>32.46</v>
      </c>
      <c r="G14833" s="1">
        <v>31.84</v>
      </c>
      <c r="H14833" s="1">
        <v>0.67</v>
      </c>
      <c r="I14833" s="1">
        <v>0.62</v>
      </c>
      <c r="J14833" s="1">
        <v>0.93</v>
      </c>
      <c r="K14833" s="19">
        <v>-1.4E-2</v>
      </c>
      <c r="L14833" s="8">
        <v>0.77700000000000002</v>
      </c>
      <c r="M14833" s="1"/>
    </row>
    <row r="14834" spans="2:13" x14ac:dyDescent="0.25">
      <c r="B14834">
        <v>-152</v>
      </c>
      <c r="C14834">
        <v>-60</v>
      </c>
      <c r="D14834">
        <v>0</v>
      </c>
      <c r="E14834">
        <v>2</v>
      </c>
      <c r="F14834" s="1">
        <v>33.229999999999997</v>
      </c>
      <c r="G14834" s="1">
        <v>31.54</v>
      </c>
      <c r="H14834" s="1">
        <v>0.92</v>
      </c>
      <c r="I14834" s="1">
        <v>1.69</v>
      </c>
      <c r="J14834" s="1">
        <v>1.84</v>
      </c>
      <c r="K14834" s="19">
        <v>-1.7999999999999999E-2</v>
      </c>
      <c r="L14834" s="8">
        <v>0.98399999999999999</v>
      </c>
      <c r="M14834" s="1"/>
    </row>
    <row r="14835" spans="2:13" x14ac:dyDescent="0.25">
      <c r="B14835">
        <v>-152</v>
      </c>
      <c r="C14835">
        <v>-60</v>
      </c>
      <c r="D14835">
        <v>0</v>
      </c>
      <c r="E14835">
        <v>3</v>
      </c>
      <c r="F14835" s="1">
        <v>31.98</v>
      </c>
      <c r="G14835" s="1">
        <v>31.59</v>
      </c>
      <c r="H14835" s="1">
        <v>0.56999999999999995</v>
      </c>
      <c r="I14835" s="1">
        <v>0.39</v>
      </c>
      <c r="J14835" s="1">
        <v>0.69</v>
      </c>
      <c r="K14835" s="19">
        <v>-2.8000000000000001E-2</v>
      </c>
      <c r="L14835" s="8">
        <v>0.73</v>
      </c>
      <c r="M14835" s="1"/>
    </row>
    <row r="14836" spans="2:13" x14ac:dyDescent="0.25">
      <c r="B14836">
        <v>-151</v>
      </c>
      <c r="C14836">
        <v>-60</v>
      </c>
      <c r="D14836">
        <v>0</v>
      </c>
      <c r="E14836">
        <v>2</v>
      </c>
      <c r="F14836" s="1">
        <v>32.97</v>
      </c>
      <c r="G14836" s="1">
        <v>31.34</v>
      </c>
      <c r="H14836" s="1">
        <v>0.91</v>
      </c>
      <c r="I14836" s="1">
        <v>1.63</v>
      </c>
      <c r="J14836" s="1">
        <v>1.78</v>
      </c>
      <c r="K14836" s="19">
        <v>-2.0999999999999998E-2</v>
      </c>
      <c r="L14836" s="8">
        <v>0.98399999999999999</v>
      </c>
      <c r="M14836" s="1"/>
    </row>
    <row r="14837" spans="2:13" x14ac:dyDescent="0.25">
      <c r="B14837">
        <v>-151</v>
      </c>
      <c r="C14837">
        <v>-60</v>
      </c>
      <c r="D14837">
        <v>0</v>
      </c>
      <c r="E14837">
        <v>3</v>
      </c>
      <c r="F14837" s="1">
        <v>31.8</v>
      </c>
      <c r="G14837" s="1">
        <v>31.44</v>
      </c>
      <c r="H14837" s="1">
        <v>0.52</v>
      </c>
      <c r="I14837" s="1">
        <v>0.36</v>
      </c>
      <c r="J14837" s="1">
        <v>0.68</v>
      </c>
      <c r="K14837" s="19">
        <v>-1.7999999999999999E-2</v>
      </c>
      <c r="L14837" s="8">
        <v>0.73</v>
      </c>
      <c r="M14837" s="1"/>
    </row>
    <row r="14838" spans="2:13" x14ac:dyDescent="0.25">
      <c r="B14838">
        <v>-150</v>
      </c>
      <c r="C14838">
        <v>-60</v>
      </c>
      <c r="D14838">
        <v>0</v>
      </c>
      <c r="E14838">
        <v>2</v>
      </c>
      <c r="F14838" s="1">
        <v>32.799999999999997</v>
      </c>
      <c r="G14838" s="1">
        <v>31.24</v>
      </c>
      <c r="H14838" s="1">
        <v>0.95</v>
      </c>
      <c r="I14838" s="1">
        <v>1.56</v>
      </c>
      <c r="J14838" s="1">
        <v>1.63</v>
      </c>
      <c r="K14838" s="19">
        <v>-1.4E-2</v>
      </c>
      <c r="L14838" s="8">
        <v>0.98399999999999999</v>
      </c>
      <c r="M14838" s="1"/>
    </row>
    <row r="14839" spans="2:13" x14ac:dyDescent="0.25">
      <c r="B14839">
        <v>-150</v>
      </c>
      <c r="C14839">
        <v>-60</v>
      </c>
      <c r="D14839">
        <v>0</v>
      </c>
      <c r="E14839">
        <v>3</v>
      </c>
      <c r="F14839" s="1">
        <v>31.75</v>
      </c>
      <c r="G14839" s="1">
        <v>31.47</v>
      </c>
      <c r="H14839" s="1">
        <v>0.55000000000000004</v>
      </c>
      <c r="I14839" s="1">
        <v>0.28000000000000003</v>
      </c>
      <c r="J14839" s="1">
        <v>0.51</v>
      </c>
      <c r="K14839" s="19">
        <v>-1E-3</v>
      </c>
      <c r="L14839" s="8">
        <v>0.71399999999999997</v>
      </c>
      <c r="M14839" s="1"/>
    </row>
    <row r="14840" spans="2:13" x14ac:dyDescent="0.25">
      <c r="B14840">
        <v>-149</v>
      </c>
      <c r="C14840">
        <v>-60</v>
      </c>
      <c r="D14840">
        <v>0</v>
      </c>
      <c r="E14840">
        <v>2</v>
      </c>
      <c r="F14840" s="1">
        <v>32.67</v>
      </c>
      <c r="G14840" s="1">
        <v>31.18</v>
      </c>
      <c r="H14840" s="1">
        <v>0.98</v>
      </c>
      <c r="I14840" s="1">
        <v>1.49</v>
      </c>
      <c r="J14840" s="1">
        <v>1.51</v>
      </c>
      <c r="K14840" s="19">
        <v>-1.2999999999999999E-2</v>
      </c>
      <c r="L14840" s="8">
        <v>0.98399999999999999</v>
      </c>
      <c r="M14840" s="1"/>
    </row>
    <row r="14841" spans="2:13" x14ac:dyDescent="0.25">
      <c r="B14841">
        <v>-149</v>
      </c>
      <c r="C14841">
        <v>-60</v>
      </c>
      <c r="D14841">
        <v>0</v>
      </c>
      <c r="E14841">
        <v>3</v>
      </c>
      <c r="F14841" s="1">
        <v>31.8</v>
      </c>
      <c r="G14841" s="1">
        <v>31.59</v>
      </c>
      <c r="H14841" s="1">
        <v>0.54</v>
      </c>
      <c r="I14841" s="1">
        <v>0.21</v>
      </c>
      <c r="J14841" s="1">
        <v>0.38</v>
      </c>
      <c r="K14841" s="19">
        <v>-1E-3</v>
      </c>
      <c r="L14841" s="8">
        <v>0.68200000000000005</v>
      </c>
      <c r="M14841" s="1"/>
    </row>
    <row r="14842" spans="2:13" x14ac:dyDescent="0.25">
      <c r="B14842">
        <v>-148</v>
      </c>
      <c r="C14842">
        <v>-60</v>
      </c>
      <c r="D14842">
        <v>0</v>
      </c>
      <c r="E14842">
        <v>2</v>
      </c>
      <c r="F14842" s="1">
        <v>32.61</v>
      </c>
      <c r="G14842" s="1">
        <v>31.19</v>
      </c>
      <c r="H14842" s="1">
        <v>1.01</v>
      </c>
      <c r="I14842" s="1">
        <v>1.42</v>
      </c>
      <c r="J14842" s="1">
        <v>1.41</v>
      </c>
      <c r="K14842" s="19">
        <v>-1.1000000000000001E-2</v>
      </c>
      <c r="L14842" s="8">
        <v>0.98399999999999999</v>
      </c>
      <c r="M14842" s="1"/>
    </row>
    <row r="14843" spans="2:13" x14ac:dyDescent="0.25">
      <c r="B14843">
        <v>-148</v>
      </c>
      <c r="C14843">
        <v>-60</v>
      </c>
      <c r="D14843">
        <v>0</v>
      </c>
      <c r="E14843">
        <v>3</v>
      </c>
      <c r="F14843" s="1">
        <v>31.93</v>
      </c>
      <c r="G14843" s="1">
        <v>31.76</v>
      </c>
      <c r="H14843" s="1">
        <v>0.55000000000000004</v>
      </c>
      <c r="I14843" s="1">
        <v>0.17</v>
      </c>
      <c r="J14843" s="1">
        <v>0.31</v>
      </c>
      <c r="K14843" s="19">
        <v>4.0000000000000001E-3</v>
      </c>
      <c r="L14843" s="8">
        <v>0.63400000000000001</v>
      </c>
      <c r="M14843" s="1"/>
    </row>
    <row r="14844" spans="2:13" x14ac:dyDescent="0.25">
      <c r="B14844">
        <v>-147</v>
      </c>
      <c r="C14844">
        <v>-60</v>
      </c>
      <c r="D14844">
        <v>0</v>
      </c>
      <c r="E14844">
        <v>2</v>
      </c>
      <c r="F14844" s="1">
        <v>32.57</v>
      </c>
      <c r="G14844" s="1">
        <v>31.21</v>
      </c>
      <c r="H14844" s="1">
        <v>1.04</v>
      </c>
      <c r="I14844" s="1">
        <v>1.36</v>
      </c>
      <c r="J14844" s="1">
        <v>1.31</v>
      </c>
      <c r="K14844" s="19">
        <v>-2.9999999999999996E-3</v>
      </c>
      <c r="L14844" s="8">
        <v>0.93600000000000005</v>
      </c>
      <c r="M14844" s="1"/>
    </row>
    <row r="14845" spans="2:13" x14ac:dyDescent="0.25">
      <c r="B14845">
        <v>-147</v>
      </c>
      <c r="C14845">
        <v>-60</v>
      </c>
      <c r="D14845">
        <v>0</v>
      </c>
      <c r="E14845">
        <v>3</v>
      </c>
      <c r="F14845" s="1">
        <v>32.07</v>
      </c>
      <c r="G14845" s="1">
        <v>31.89</v>
      </c>
      <c r="H14845" s="1">
        <v>0.61</v>
      </c>
      <c r="I14845" s="1">
        <v>0.18</v>
      </c>
      <c r="J14845" s="1">
        <v>0.28999999999999998</v>
      </c>
      <c r="K14845" s="19">
        <v>2.0999999999999998E-2</v>
      </c>
      <c r="L14845" s="8">
        <v>0.65</v>
      </c>
      <c r="M14845" s="1"/>
    </row>
    <row r="14846" spans="2:13" x14ac:dyDescent="0.25">
      <c r="B14846">
        <v>-146</v>
      </c>
      <c r="C14846">
        <v>-60</v>
      </c>
      <c r="D14846">
        <v>0</v>
      </c>
      <c r="E14846">
        <v>2</v>
      </c>
      <c r="F14846" s="1">
        <v>32.57</v>
      </c>
      <c r="G14846" s="1">
        <v>31.26</v>
      </c>
      <c r="H14846" s="1">
        <v>1.07</v>
      </c>
      <c r="I14846" s="1">
        <v>1.31</v>
      </c>
      <c r="J14846" s="1">
        <v>1.22</v>
      </c>
      <c r="K14846" s="19">
        <v>-8.0000000000000002E-3</v>
      </c>
      <c r="L14846" s="8">
        <v>0.90400000000000003</v>
      </c>
      <c r="M14846" s="1"/>
    </row>
    <row r="14847" spans="2:13" x14ac:dyDescent="0.25">
      <c r="B14847">
        <v>-146</v>
      </c>
      <c r="C14847">
        <v>-60</v>
      </c>
      <c r="D14847">
        <v>0</v>
      </c>
      <c r="E14847">
        <v>3</v>
      </c>
      <c r="F14847" s="1">
        <v>32.26</v>
      </c>
      <c r="G14847" s="1">
        <v>32.08</v>
      </c>
      <c r="H14847" s="1">
        <v>0.65</v>
      </c>
      <c r="I14847" s="1">
        <v>0.18</v>
      </c>
      <c r="J14847" s="1">
        <v>0.27</v>
      </c>
      <c r="K14847" s="19">
        <v>-2.9999999999999996E-3</v>
      </c>
      <c r="L14847" s="8">
        <v>0.63400000000000001</v>
      </c>
      <c r="M14847" s="1"/>
    </row>
    <row r="14848" spans="2:13" x14ac:dyDescent="0.25">
      <c r="B14848">
        <v>-145</v>
      </c>
      <c r="C14848">
        <v>-60</v>
      </c>
      <c r="D14848">
        <v>0</v>
      </c>
      <c r="E14848">
        <v>2</v>
      </c>
      <c r="F14848" s="1">
        <v>32.51</v>
      </c>
      <c r="G14848" s="1">
        <v>31.36</v>
      </c>
      <c r="H14848" s="1">
        <v>1.07</v>
      </c>
      <c r="I14848" s="1">
        <v>1.1499999999999999</v>
      </c>
      <c r="J14848" s="1">
        <v>1.07</v>
      </c>
      <c r="K14848" s="19">
        <v>-2.5000000000000001E-2</v>
      </c>
      <c r="L14848" s="8">
        <v>0.873</v>
      </c>
      <c r="M14848" s="1"/>
    </row>
    <row r="14849" spans="2:13" x14ac:dyDescent="0.25">
      <c r="B14849">
        <v>-145</v>
      </c>
      <c r="C14849">
        <v>-60</v>
      </c>
      <c r="D14849">
        <v>0</v>
      </c>
      <c r="E14849">
        <v>3</v>
      </c>
      <c r="F14849" s="1">
        <v>32.200000000000003</v>
      </c>
      <c r="G14849" s="1">
        <v>32.28</v>
      </c>
      <c r="H14849" s="1">
        <v>0.65</v>
      </c>
      <c r="I14849" s="1">
        <v>-0.08</v>
      </c>
      <c r="J14849" s="1">
        <v>-0.13</v>
      </c>
      <c r="K14849" s="19">
        <v>-4.7999999999999994E-2</v>
      </c>
      <c r="L14849" s="8">
        <v>0.47599999999999998</v>
      </c>
      <c r="M14849" s="1"/>
    </row>
    <row r="14850" spans="2:13" x14ac:dyDescent="0.25">
      <c r="B14850">
        <v>-144</v>
      </c>
      <c r="C14850">
        <v>-60</v>
      </c>
      <c r="D14850">
        <v>0</v>
      </c>
      <c r="E14850">
        <v>2</v>
      </c>
      <c r="F14850" s="1">
        <v>32.54</v>
      </c>
      <c r="G14850" s="1">
        <v>31.46</v>
      </c>
      <c r="H14850" s="1">
        <v>1.07</v>
      </c>
      <c r="I14850" s="1">
        <v>1.08</v>
      </c>
      <c r="J14850" s="1">
        <v>1.01</v>
      </c>
      <c r="K14850" s="19">
        <v>-2.7000000000000003E-2</v>
      </c>
      <c r="L14850" s="8">
        <v>0.85699999999999998</v>
      </c>
      <c r="M14850" s="1"/>
    </row>
    <row r="14851" spans="2:13" x14ac:dyDescent="0.25">
      <c r="B14851">
        <v>-144</v>
      </c>
      <c r="C14851">
        <v>-60</v>
      </c>
      <c r="D14851">
        <v>0</v>
      </c>
      <c r="E14851">
        <v>3</v>
      </c>
      <c r="F14851" s="1">
        <v>32.49</v>
      </c>
      <c r="G14851" s="1">
        <v>32.47</v>
      </c>
      <c r="H14851" s="1">
        <v>0.67</v>
      </c>
      <c r="I14851" s="1">
        <v>0.02</v>
      </c>
      <c r="J14851" s="1">
        <v>0.02</v>
      </c>
      <c r="K14851" s="19">
        <v>-0.04</v>
      </c>
      <c r="L14851" s="8">
        <v>0.52300000000000002</v>
      </c>
      <c r="M14851" s="1"/>
    </row>
    <row r="14852" spans="2:13" x14ac:dyDescent="0.25">
      <c r="B14852">
        <v>-143</v>
      </c>
      <c r="C14852">
        <v>-60</v>
      </c>
      <c r="D14852">
        <v>0</v>
      </c>
      <c r="E14852">
        <v>2</v>
      </c>
      <c r="F14852" s="1">
        <v>32.58</v>
      </c>
      <c r="G14852" s="1">
        <v>31.56</v>
      </c>
      <c r="H14852" s="1">
        <v>1.07</v>
      </c>
      <c r="I14852" s="1">
        <v>1.02</v>
      </c>
      <c r="J14852" s="1">
        <v>0.95</v>
      </c>
      <c r="K14852" s="19">
        <v>-2.8000000000000001E-2</v>
      </c>
      <c r="L14852" s="8">
        <v>0.85699999999999998</v>
      </c>
      <c r="M14852" s="1"/>
    </row>
    <row r="14853" spans="2:13" x14ac:dyDescent="0.25">
      <c r="B14853">
        <v>-143</v>
      </c>
      <c r="C14853">
        <v>-60</v>
      </c>
      <c r="D14853">
        <v>0</v>
      </c>
      <c r="E14853">
        <v>3</v>
      </c>
      <c r="F14853" s="1">
        <v>32.69</v>
      </c>
      <c r="G14853" s="1">
        <v>32.630000000000003</v>
      </c>
      <c r="H14853" s="1">
        <v>0.68</v>
      </c>
      <c r="I14853" s="1">
        <v>0.06</v>
      </c>
      <c r="J14853" s="1">
        <v>0.09</v>
      </c>
      <c r="K14853" s="19">
        <v>-4.1000000000000002E-2</v>
      </c>
      <c r="L14853" s="8">
        <v>0.52300000000000002</v>
      </c>
      <c r="M14853" s="1"/>
    </row>
    <row r="14854" spans="2:13" x14ac:dyDescent="0.25">
      <c r="B14854">
        <v>-142</v>
      </c>
      <c r="C14854">
        <v>-60</v>
      </c>
      <c r="D14854">
        <v>0</v>
      </c>
      <c r="E14854">
        <v>2</v>
      </c>
      <c r="F14854" s="1">
        <v>32.590000000000003</v>
      </c>
      <c r="G14854" s="1">
        <v>31.65</v>
      </c>
      <c r="H14854" s="1">
        <v>1.07</v>
      </c>
      <c r="I14854" s="1">
        <v>0.94</v>
      </c>
      <c r="J14854" s="1">
        <v>0.88</v>
      </c>
      <c r="K14854" s="19">
        <v>-0.02</v>
      </c>
      <c r="L14854" s="8">
        <v>0.79300000000000004</v>
      </c>
      <c r="M14854" s="1"/>
    </row>
    <row r="14855" spans="2:13" x14ac:dyDescent="0.25">
      <c r="B14855">
        <v>-142</v>
      </c>
      <c r="C14855">
        <v>-60</v>
      </c>
      <c r="D14855">
        <v>0</v>
      </c>
      <c r="E14855">
        <v>3</v>
      </c>
      <c r="F14855" s="1">
        <v>32.76</v>
      </c>
      <c r="G14855" s="1">
        <v>32.74</v>
      </c>
      <c r="H14855" s="1">
        <v>0.71</v>
      </c>
      <c r="I14855" s="1">
        <v>0.02</v>
      </c>
      <c r="J14855" s="1">
        <v>0.02</v>
      </c>
      <c r="K14855" s="19">
        <v>-1.7999999999999999E-2</v>
      </c>
      <c r="L14855" s="8">
        <v>0.53900000000000003</v>
      </c>
      <c r="M14855" s="1"/>
    </row>
    <row r="14856" spans="2:13" x14ac:dyDescent="0.25">
      <c r="B14856">
        <v>-141</v>
      </c>
      <c r="C14856">
        <v>-60</v>
      </c>
      <c r="D14856">
        <v>0</v>
      </c>
      <c r="E14856">
        <v>2</v>
      </c>
      <c r="F14856" s="1">
        <v>32.549999999999997</v>
      </c>
      <c r="G14856" s="1">
        <v>31.73</v>
      </c>
      <c r="H14856" s="1">
        <v>1.07</v>
      </c>
      <c r="I14856" s="1">
        <v>0.82</v>
      </c>
      <c r="J14856" s="1">
        <v>0.77</v>
      </c>
      <c r="K14856" s="19">
        <v>-7.0000000000000001E-3</v>
      </c>
      <c r="L14856" s="8">
        <v>0.73</v>
      </c>
      <c r="M14856" s="1"/>
    </row>
    <row r="14857" spans="2:13" x14ac:dyDescent="0.25">
      <c r="B14857">
        <v>-141</v>
      </c>
      <c r="C14857">
        <v>-60</v>
      </c>
      <c r="D14857">
        <v>0</v>
      </c>
      <c r="E14857">
        <v>3</v>
      </c>
      <c r="F14857" s="1">
        <v>32.729999999999997</v>
      </c>
      <c r="G14857" s="1">
        <v>32.82</v>
      </c>
      <c r="H14857" s="1">
        <v>0.74</v>
      </c>
      <c r="I14857" s="1">
        <v>-0.09</v>
      </c>
      <c r="J14857" s="1">
        <v>-0.12</v>
      </c>
      <c r="K14857" s="19">
        <v>1.2999999999999999E-2</v>
      </c>
      <c r="L14857" s="8">
        <v>0.47599999999999998</v>
      </c>
      <c r="M14857" s="1"/>
    </row>
    <row r="14858" spans="2:13" x14ac:dyDescent="0.25">
      <c r="B14858">
        <v>-140</v>
      </c>
      <c r="C14858">
        <v>-60</v>
      </c>
      <c r="D14858">
        <v>0</v>
      </c>
      <c r="E14858">
        <v>2</v>
      </c>
      <c r="F14858" s="1">
        <v>32.57</v>
      </c>
      <c r="G14858" s="1">
        <v>31.85</v>
      </c>
      <c r="H14858" s="1">
        <v>1.07</v>
      </c>
      <c r="I14858" s="1">
        <v>0.72</v>
      </c>
      <c r="J14858" s="1">
        <v>0.67</v>
      </c>
      <c r="K14858" s="19">
        <v>-5.9999999999999993E-3</v>
      </c>
      <c r="L14858" s="8">
        <v>0.71399999999999997</v>
      </c>
      <c r="M14858" s="1"/>
    </row>
    <row r="14859" spans="2:13" x14ac:dyDescent="0.25">
      <c r="B14859">
        <v>-140</v>
      </c>
      <c r="C14859">
        <v>-60</v>
      </c>
      <c r="D14859">
        <v>0</v>
      </c>
      <c r="E14859">
        <v>3</v>
      </c>
      <c r="F14859" s="1">
        <v>32.869999999999997</v>
      </c>
      <c r="G14859" s="1">
        <v>33.01</v>
      </c>
      <c r="H14859" s="1">
        <v>0.78</v>
      </c>
      <c r="I14859" s="1">
        <v>-0.14000000000000001</v>
      </c>
      <c r="J14859" s="1">
        <v>-0.18</v>
      </c>
      <c r="K14859" s="19">
        <v>-2.9999999999999996E-3</v>
      </c>
      <c r="L14859" s="8">
        <v>0.47599999999999998</v>
      </c>
      <c r="M14859" s="1"/>
    </row>
    <row r="14860" spans="2:13" x14ac:dyDescent="0.25">
      <c r="B14860">
        <v>-139</v>
      </c>
      <c r="C14860">
        <v>-60</v>
      </c>
      <c r="D14860">
        <v>0</v>
      </c>
      <c r="E14860">
        <v>2</v>
      </c>
      <c r="F14860" s="1">
        <v>32.549999999999997</v>
      </c>
      <c r="G14860" s="1">
        <v>31.92</v>
      </c>
      <c r="H14860" s="1">
        <v>1.08</v>
      </c>
      <c r="I14860" s="1">
        <v>0.63</v>
      </c>
      <c r="J14860" s="1">
        <v>0.57999999999999996</v>
      </c>
      <c r="K14860" s="19">
        <v>5.0000000000000001E-3</v>
      </c>
      <c r="L14860" s="8">
        <v>0.68200000000000005</v>
      </c>
      <c r="M14860" s="1"/>
    </row>
    <row r="14861" spans="2:13" x14ac:dyDescent="0.25">
      <c r="B14861">
        <v>-139</v>
      </c>
      <c r="C14861">
        <v>-60</v>
      </c>
      <c r="D14861">
        <v>0</v>
      </c>
      <c r="E14861">
        <v>3</v>
      </c>
      <c r="F14861" s="1">
        <v>32.909999999999997</v>
      </c>
      <c r="G14861" s="1">
        <v>33.08</v>
      </c>
      <c r="H14861" s="1">
        <v>0.83</v>
      </c>
      <c r="I14861" s="1">
        <v>-0.17</v>
      </c>
      <c r="J14861" s="1">
        <v>-0.2</v>
      </c>
      <c r="K14861" s="19">
        <v>2.5000000000000001E-2</v>
      </c>
      <c r="L14861" s="8">
        <v>0.47599999999999998</v>
      </c>
      <c r="M14861" s="1"/>
    </row>
    <row r="14862" spans="2:13" x14ac:dyDescent="0.25">
      <c r="B14862">
        <v>-138</v>
      </c>
      <c r="C14862">
        <v>-60</v>
      </c>
      <c r="D14862">
        <v>0</v>
      </c>
      <c r="E14862">
        <v>2</v>
      </c>
      <c r="F14862" s="1">
        <v>32.53</v>
      </c>
      <c r="G14862" s="1">
        <v>32.01</v>
      </c>
      <c r="H14862" s="1">
        <v>1.06</v>
      </c>
      <c r="I14862" s="1">
        <v>0.52</v>
      </c>
      <c r="J14862" s="1">
        <v>0.49</v>
      </c>
      <c r="K14862" s="19">
        <v>1.4E-2</v>
      </c>
      <c r="L14862" s="8">
        <v>0.65</v>
      </c>
      <c r="M14862" s="1"/>
    </row>
    <row r="14863" spans="2:13" x14ac:dyDescent="0.25">
      <c r="B14863">
        <v>-138</v>
      </c>
      <c r="C14863">
        <v>-60</v>
      </c>
      <c r="D14863">
        <v>0</v>
      </c>
      <c r="E14863">
        <v>3</v>
      </c>
      <c r="F14863" s="1">
        <v>32.86</v>
      </c>
      <c r="G14863" s="1">
        <v>33.08</v>
      </c>
      <c r="H14863" s="1">
        <v>0.81</v>
      </c>
      <c r="I14863" s="1">
        <v>-0.22</v>
      </c>
      <c r="J14863" s="1">
        <v>-0.27</v>
      </c>
      <c r="K14863" s="19">
        <v>3.9E-2</v>
      </c>
      <c r="L14863" s="8">
        <v>0.36499999999999999</v>
      </c>
      <c r="M14863" s="1"/>
    </row>
    <row r="14864" spans="2:13" x14ac:dyDescent="0.25">
      <c r="B14864">
        <v>-137</v>
      </c>
      <c r="C14864">
        <v>-60</v>
      </c>
      <c r="D14864">
        <v>0</v>
      </c>
      <c r="E14864">
        <v>2</v>
      </c>
      <c r="F14864" s="1">
        <v>32.47</v>
      </c>
      <c r="G14864" s="1">
        <v>32.11</v>
      </c>
      <c r="H14864" s="1">
        <v>1.05</v>
      </c>
      <c r="I14864" s="1">
        <v>0.36</v>
      </c>
      <c r="J14864" s="1">
        <v>0.35</v>
      </c>
      <c r="K14864" s="19">
        <v>2.9999999999999996E-3</v>
      </c>
      <c r="L14864" s="8">
        <v>0.60299999999999998</v>
      </c>
      <c r="M14864" s="1"/>
    </row>
    <row r="14865" spans="2:13" x14ac:dyDescent="0.25">
      <c r="B14865">
        <v>-137</v>
      </c>
      <c r="C14865">
        <v>-60</v>
      </c>
      <c r="D14865">
        <v>0</v>
      </c>
      <c r="E14865">
        <v>3</v>
      </c>
      <c r="F14865" s="1">
        <v>32.82</v>
      </c>
      <c r="G14865" s="1">
        <v>33.22</v>
      </c>
      <c r="H14865" s="1">
        <v>0.79</v>
      </c>
      <c r="I14865" s="1">
        <v>-0.4</v>
      </c>
      <c r="J14865" s="1">
        <v>-0.51</v>
      </c>
      <c r="K14865" s="19">
        <v>-5.9999999999999993E-3</v>
      </c>
      <c r="L14865" s="8">
        <v>0.33300000000000002</v>
      </c>
      <c r="M14865" s="1"/>
    </row>
    <row r="14866" spans="2:13" x14ac:dyDescent="0.25">
      <c r="B14866">
        <v>-136</v>
      </c>
      <c r="C14866">
        <v>-60</v>
      </c>
      <c r="D14866">
        <v>0</v>
      </c>
      <c r="E14866">
        <v>2</v>
      </c>
      <c r="F14866" s="1">
        <v>32.5</v>
      </c>
      <c r="G14866" s="1">
        <v>32.24</v>
      </c>
      <c r="H14866" s="1">
        <v>1.04</v>
      </c>
      <c r="I14866" s="1">
        <v>0.26</v>
      </c>
      <c r="J14866" s="1">
        <v>0.25</v>
      </c>
      <c r="K14866" s="19">
        <v>0.01</v>
      </c>
      <c r="L14866" s="8">
        <v>0.58699999999999997</v>
      </c>
      <c r="M14866" s="1"/>
    </row>
    <row r="14867" spans="2:13" x14ac:dyDescent="0.25">
      <c r="B14867">
        <v>-136</v>
      </c>
      <c r="C14867">
        <v>-60</v>
      </c>
      <c r="D14867">
        <v>0</v>
      </c>
      <c r="E14867">
        <v>3</v>
      </c>
      <c r="F14867" s="1">
        <v>32.979999999999997</v>
      </c>
      <c r="G14867" s="1">
        <v>33.369999999999997</v>
      </c>
      <c r="H14867" s="1">
        <v>0.8</v>
      </c>
      <c r="I14867" s="1">
        <v>-0.39</v>
      </c>
      <c r="J14867" s="1">
        <v>-0.49</v>
      </c>
      <c r="K14867" s="19">
        <v>1.6999999999999998E-2</v>
      </c>
      <c r="L14867" s="8">
        <v>0.34899999999999998</v>
      </c>
      <c r="M14867" s="1"/>
    </row>
    <row r="14868" spans="2:13" x14ac:dyDescent="0.25">
      <c r="B14868">
        <v>-135</v>
      </c>
      <c r="C14868">
        <v>-60</v>
      </c>
      <c r="D14868">
        <v>0</v>
      </c>
      <c r="E14868">
        <v>2</v>
      </c>
      <c r="F14868" s="1">
        <v>32.47</v>
      </c>
      <c r="G14868" s="1">
        <v>32.36</v>
      </c>
      <c r="H14868" s="1">
        <v>1.03</v>
      </c>
      <c r="I14868" s="1">
        <v>0.11</v>
      </c>
      <c r="J14868" s="1">
        <v>0.1</v>
      </c>
      <c r="K14868" s="19">
        <v>2.9999999999999996E-3</v>
      </c>
      <c r="L14868" s="8">
        <v>0.52300000000000002</v>
      </c>
      <c r="M14868" s="1"/>
    </row>
    <row r="14869" spans="2:13" x14ac:dyDescent="0.25">
      <c r="B14869">
        <v>-135</v>
      </c>
      <c r="C14869">
        <v>-60</v>
      </c>
      <c r="D14869">
        <v>0</v>
      </c>
      <c r="E14869">
        <v>3</v>
      </c>
      <c r="F14869" s="1">
        <v>32.99</v>
      </c>
      <c r="G14869" s="1">
        <v>33.53</v>
      </c>
      <c r="H14869" s="1">
        <v>0.8</v>
      </c>
      <c r="I14869" s="1">
        <v>-0.54</v>
      </c>
      <c r="J14869" s="1">
        <v>-0.67</v>
      </c>
      <c r="K14869" s="19">
        <v>-0.01</v>
      </c>
      <c r="L14869" s="8">
        <v>0.26900000000000002</v>
      </c>
      <c r="M14869" s="1"/>
    </row>
    <row r="14870" spans="2:13" x14ac:dyDescent="0.25">
      <c r="B14870">
        <v>-134</v>
      </c>
      <c r="C14870">
        <v>-60</v>
      </c>
      <c r="D14870">
        <v>0</v>
      </c>
      <c r="E14870">
        <v>2</v>
      </c>
      <c r="F14870" s="1">
        <v>32.46</v>
      </c>
      <c r="G14870" s="1">
        <v>32.5</v>
      </c>
      <c r="H14870" s="1">
        <v>1.02</v>
      </c>
      <c r="I14870" s="1">
        <v>-0.04</v>
      </c>
      <c r="J14870" s="1">
        <v>-0.04</v>
      </c>
      <c r="K14870" s="19">
        <v>-5.0000000000000001E-3</v>
      </c>
      <c r="L14870" s="8">
        <v>0.46</v>
      </c>
      <c r="M14870" s="1"/>
    </row>
    <row r="14871" spans="2:13" x14ac:dyDescent="0.25">
      <c r="B14871">
        <v>-134</v>
      </c>
      <c r="C14871">
        <v>-60</v>
      </c>
      <c r="D14871">
        <v>0</v>
      </c>
      <c r="E14871">
        <v>3</v>
      </c>
      <c r="F14871" s="1">
        <v>33.04</v>
      </c>
      <c r="G14871" s="1">
        <v>33.71</v>
      </c>
      <c r="H14871" s="1">
        <v>0.8</v>
      </c>
      <c r="I14871" s="1">
        <v>-0.67</v>
      </c>
      <c r="J14871" s="1">
        <v>-0.84</v>
      </c>
      <c r="K14871" s="19">
        <v>-3.7000000000000005E-2</v>
      </c>
      <c r="L14871" s="8">
        <v>0.23799999999999999</v>
      </c>
      <c r="M14871" s="1"/>
    </row>
    <row r="14872" spans="2:13" x14ac:dyDescent="0.25">
      <c r="B14872">
        <v>-133</v>
      </c>
      <c r="C14872">
        <v>-60</v>
      </c>
      <c r="D14872">
        <v>0</v>
      </c>
      <c r="E14872">
        <v>2</v>
      </c>
      <c r="F14872" s="1">
        <v>32.53</v>
      </c>
      <c r="G14872" s="1">
        <v>32.65</v>
      </c>
      <c r="H14872" s="1">
        <v>1.02</v>
      </c>
      <c r="I14872" s="1">
        <v>-0.12</v>
      </c>
      <c r="J14872" s="1">
        <v>-0.12</v>
      </c>
      <c r="K14872" s="19">
        <v>7.0000000000000001E-3</v>
      </c>
      <c r="L14872" s="8">
        <v>0.44400000000000001</v>
      </c>
      <c r="M14872" s="1"/>
    </row>
    <row r="14873" spans="2:13" x14ac:dyDescent="0.25">
      <c r="B14873">
        <v>-133</v>
      </c>
      <c r="C14873">
        <v>-60</v>
      </c>
      <c r="D14873">
        <v>0</v>
      </c>
      <c r="E14873">
        <v>3</v>
      </c>
      <c r="F14873" s="1">
        <v>33.25</v>
      </c>
      <c r="G14873" s="1">
        <v>33.840000000000003</v>
      </c>
      <c r="H14873" s="1">
        <v>0.82</v>
      </c>
      <c r="I14873" s="1">
        <v>-0.59</v>
      </c>
      <c r="J14873" s="1">
        <v>-0.72</v>
      </c>
      <c r="K14873" s="19">
        <v>2E-3</v>
      </c>
      <c r="L14873" s="8">
        <v>0.26900000000000002</v>
      </c>
      <c r="M14873" s="1"/>
    </row>
    <row r="14874" spans="2:13" x14ac:dyDescent="0.25">
      <c r="B14874">
        <v>-132</v>
      </c>
      <c r="C14874">
        <v>-60</v>
      </c>
      <c r="D14874">
        <v>0</v>
      </c>
      <c r="E14874">
        <v>2</v>
      </c>
      <c r="F14874" s="1">
        <v>32.619999999999997</v>
      </c>
      <c r="G14874" s="1">
        <v>32.840000000000003</v>
      </c>
      <c r="H14874" s="1">
        <v>1.01</v>
      </c>
      <c r="I14874" s="1">
        <v>-0.22</v>
      </c>
      <c r="J14874" s="1">
        <v>-0.22</v>
      </c>
      <c r="K14874" s="19">
        <v>-2E-3</v>
      </c>
      <c r="L14874" s="8">
        <v>0.42799999999999999</v>
      </c>
      <c r="M14874" s="1"/>
    </row>
    <row r="14875" spans="2:13" x14ac:dyDescent="0.25">
      <c r="B14875">
        <v>-132</v>
      </c>
      <c r="C14875">
        <v>-60</v>
      </c>
      <c r="D14875">
        <v>0</v>
      </c>
      <c r="E14875">
        <v>3</v>
      </c>
      <c r="F14875" s="1">
        <v>33.43</v>
      </c>
      <c r="G14875" s="1">
        <v>34.119999999999997</v>
      </c>
      <c r="H14875" s="1">
        <v>0.83</v>
      </c>
      <c r="I14875" s="1">
        <v>-0.69</v>
      </c>
      <c r="J14875" s="1">
        <v>-0.84</v>
      </c>
      <c r="K14875" s="19">
        <v>-3.9E-2</v>
      </c>
      <c r="L14875" s="8">
        <v>0.23799999999999999</v>
      </c>
      <c r="M14875" s="1"/>
    </row>
    <row r="14876" spans="2:13" x14ac:dyDescent="0.25">
      <c r="B14876">
        <v>-131</v>
      </c>
      <c r="C14876">
        <v>-60</v>
      </c>
      <c r="D14876">
        <v>0</v>
      </c>
      <c r="E14876">
        <v>2</v>
      </c>
      <c r="F14876" s="1">
        <v>32.68</v>
      </c>
      <c r="G14876" s="1">
        <v>33</v>
      </c>
      <c r="H14876" s="1">
        <v>1.02</v>
      </c>
      <c r="I14876" s="1">
        <v>-0.32</v>
      </c>
      <c r="J14876" s="1">
        <v>-0.31</v>
      </c>
      <c r="K14876" s="19">
        <v>0.01</v>
      </c>
      <c r="L14876" s="8">
        <v>0.42799999999999999</v>
      </c>
      <c r="M14876" s="1"/>
    </row>
    <row r="14877" spans="2:13" x14ac:dyDescent="0.25">
      <c r="B14877">
        <v>-131</v>
      </c>
      <c r="C14877">
        <v>-60</v>
      </c>
      <c r="D14877">
        <v>0</v>
      </c>
      <c r="E14877">
        <v>3</v>
      </c>
      <c r="F14877" s="1">
        <v>33.46</v>
      </c>
      <c r="G14877" s="1">
        <v>34.18</v>
      </c>
      <c r="H14877" s="1">
        <v>0.86</v>
      </c>
      <c r="I14877" s="1">
        <v>-0.72</v>
      </c>
      <c r="J14877" s="1">
        <v>-0.83</v>
      </c>
      <c r="K14877" s="19">
        <v>0</v>
      </c>
      <c r="L14877" s="8">
        <v>0.19</v>
      </c>
      <c r="M14877" s="1"/>
    </row>
    <row r="14878" spans="2:13" x14ac:dyDescent="0.25">
      <c r="B14878">
        <v>-130</v>
      </c>
      <c r="C14878">
        <v>-60</v>
      </c>
      <c r="D14878">
        <v>0</v>
      </c>
      <c r="E14878">
        <v>2</v>
      </c>
      <c r="F14878" s="1">
        <v>32.72</v>
      </c>
      <c r="G14878" s="1">
        <v>33.119999999999997</v>
      </c>
      <c r="H14878" s="1">
        <v>1.05</v>
      </c>
      <c r="I14878" s="1">
        <v>-0.4</v>
      </c>
      <c r="J14878" s="1">
        <v>-0.38</v>
      </c>
      <c r="K14878" s="19">
        <v>1.6999999999999998E-2</v>
      </c>
      <c r="L14878" s="8">
        <v>0.41199999999999998</v>
      </c>
      <c r="M14878" s="1"/>
    </row>
    <row r="14879" spans="2:13" x14ac:dyDescent="0.25">
      <c r="B14879">
        <v>-130</v>
      </c>
      <c r="C14879">
        <v>-60</v>
      </c>
      <c r="D14879">
        <v>0</v>
      </c>
      <c r="E14879">
        <v>3</v>
      </c>
      <c r="F14879" s="1">
        <v>33.57</v>
      </c>
      <c r="G14879" s="1">
        <v>34.270000000000003</v>
      </c>
      <c r="H14879" s="1">
        <v>0.94</v>
      </c>
      <c r="I14879" s="1">
        <v>-0.7</v>
      </c>
      <c r="J14879" s="1">
        <v>-0.75</v>
      </c>
      <c r="K14879" s="19">
        <v>1.1000000000000001E-2</v>
      </c>
      <c r="L14879" s="8">
        <v>0.222</v>
      </c>
      <c r="M14879" s="1"/>
    </row>
    <row r="14880" spans="2:13" x14ac:dyDescent="0.25">
      <c r="B14880">
        <v>-129</v>
      </c>
      <c r="C14880">
        <v>-60</v>
      </c>
      <c r="D14880">
        <v>0</v>
      </c>
      <c r="E14880">
        <v>2</v>
      </c>
      <c r="F14880" s="1">
        <v>32.81</v>
      </c>
      <c r="G14880" s="1">
        <v>33.36</v>
      </c>
      <c r="H14880" s="1">
        <v>1.06</v>
      </c>
      <c r="I14880" s="1">
        <v>-0.55000000000000004</v>
      </c>
      <c r="J14880" s="1">
        <v>-0.51</v>
      </c>
      <c r="K14880" s="19">
        <v>2E-3</v>
      </c>
      <c r="L14880" s="8">
        <v>0.30099999999999999</v>
      </c>
      <c r="M14880" s="1"/>
    </row>
    <row r="14881" spans="2:13" x14ac:dyDescent="0.25">
      <c r="B14881">
        <v>-129</v>
      </c>
      <c r="C14881">
        <v>-60</v>
      </c>
      <c r="D14881">
        <v>0</v>
      </c>
      <c r="E14881">
        <v>3</v>
      </c>
      <c r="F14881" s="1">
        <v>33.770000000000003</v>
      </c>
      <c r="G14881" s="1">
        <v>34.659999999999997</v>
      </c>
      <c r="H14881" s="1">
        <v>0.99</v>
      </c>
      <c r="I14881" s="1">
        <v>-0.89</v>
      </c>
      <c r="J14881" s="1">
        <v>-0.9</v>
      </c>
      <c r="K14881" s="19">
        <v>-2.8999999999999998E-2</v>
      </c>
      <c r="L14881" s="8">
        <v>0.17399999999999999</v>
      </c>
      <c r="M14881" s="1"/>
    </row>
    <row r="14882" spans="2:13" x14ac:dyDescent="0.25">
      <c r="B14882">
        <v>-128</v>
      </c>
      <c r="C14882">
        <v>-60</v>
      </c>
      <c r="D14882">
        <v>0</v>
      </c>
      <c r="E14882">
        <v>2</v>
      </c>
      <c r="F14882" s="1">
        <v>32.880000000000003</v>
      </c>
      <c r="G14882" s="1">
        <v>33.6</v>
      </c>
      <c r="H14882" s="1">
        <v>1.07</v>
      </c>
      <c r="I14882" s="1">
        <v>-0.72</v>
      </c>
      <c r="J14882" s="1">
        <v>-0.67</v>
      </c>
      <c r="K14882" s="19">
        <v>1.9E-2</v>
      </c>
      <c r="L14882" s="8">
        <v>0.26900000000000002</v>
      </c>
      <c r="M14882" s="1"/>
    </row>
    <row r="14883" spans="2:13" x14ac:dyDescent="0.25">
      <c r="B14883">
        <v>-128</v>
      </c>
      <c r="C14883">
        <v>-60</v>
      </c>
      <c r="D14883">
        <v>0</v>
      </c>
      <c r="E14883">
        <v>3</v>
      </c>
      <c r="F14883" s="1">
        <v>33.880000000000003</v>
      </c>
      <c r="G14883" s="1">
        <v>35.03</v>
      </c>
      <c r="H14883" s="1">
        <v>1.03</v>
      </c>
      <c r="I14883" s="1">
        <v>-1.1499999999999999</v>
      </c>
      <c r="J14883" s="1">
        <v>-1.1200000000000001</v>
      </c>
      <c r="K14883" s="19">
        <v>2.8000000000000001E-2</v>
      </c>
      <c r="L14883" s="8">
        <v>0.126</v>
      </c>
      <c r="M14883" s="1"/>
    </row>
    <row r="14884" spans="2:13" x14ac:dyDescent="0.25">
      <c r="B14884">
        <v>-127</v>
      </c>
      <c r="C14884">
        <v>-60</v>
      </c>
      <c r="D14884">
        <v>0</v>
      </c>
      <c r="E14884">
        <v>2</v>
      </c>
      <c r="F14884" s="1">
        <v>33.090000000000003</v>
      </c>
      <c r="G14884" s="1">
        <v>33.94</v>
      </c>
      <c r="H14884" s="1">
        <v>1.03</v>
      </c>
      <c r="I14884" s="1">
        <v>-0.85</v>
      </c>
      <c r="J14884" s="1">
        <v>-0.82</v>
      </c>
      <c r="K14884" s="19">
        <v>-4.0000000000000001E-3</v>
      </c>
      <c r="L14884" s="8">
        <v>0.23799999999999999</v>
      </c>
      <c r="M14884" s="1"/>
    </row>
    <row r="14885" spans="2:13" x14ac:dyDescent="0.25">
      <c r="B14885">
        <v>-127</v>
      </c>
      <c r="C14885">
        <v>-60</v>
      </c>
      <c r="D14885">
        <v>0</v>
      </c>
      <c r="E14885">
        <v>3</v>
      </c>
      <c r="F14885" s="1">
        <v>34.46</v>
      </c>
      <c r="G14885" s="1">
        <v>35.67</v>
      </c>
      <c r="H14885" s="1">
        <v>0.9</v>
      </c>
      <c r="I14885" s="1">
        <v>-1.21</v>
      </c>
      <c r="J14885" s="1">
        <v>-1.34</v>
      </c>
      <c r="K14885" s="19">
        <v>-5.4999999999999993E-2</v>
      </c>
      <c r="L14885" s="8">
        <v>9.5000000000000001E-2</v>
      </c>
      <c r="M14885" s="1"/>
    </row>
    <row r="14886" spans="2:13" x14ac:dyDescent="0.25">
      <c r="B14886">
        <v>-126</v>
      </c>
      <c r="C14886">
        <v>-60</v>
      </c>
      <c r="D14886">
        <v>0</v>
      </c>
      <c r="E14886">
        <v>2</v>
      </c>
      <c r="F14886" s="1">
        <v>33.43</v>
      </c>
      <c r="G14886" s="1">
        <v>34.229999999999997</v>
      </c>
      <c r="H14886" s="1">
        <v>1.01</v>
      </c>
      <c r="I14886" s="1">
        <v>-0.8</v>
      </c>
      <c r="J14886" s="1">
        <v>-0.79</v>
      </c>
      <c r="K14886" s="19">
        <v>1.7999999999999999E-2</v>
      </c>
      <c r="L14886" s="8">
        <v>0.23799999999999999</v>
      </c>
      <c r="M14886" s="1"/>
    </row>
    <row r="14887" spans="2:13" x14ac:dyDescent="0.25">
      <c r="B14887">
        <v>-126</v>
      </c>
      <c r="C14887">
        <v>-60</v>
      </c>
      <c r="D14887">
        <v>0</v>
      </c>
      <c r="E14887">
        <v>3</v>
      </c>
      <c r="F14887" s="1">
        <v>35.369999999999997</v>
      </c>
      <c r="G14887" s="1">
        <v>36.119999999999997</v>
      </c>
      <c r="H14887" s="1">
        <v>0.86</v>
      </c>
      <c r="I14887" s="1">
        <v>-0.75</v>
      </c>
      <c r="J14887" s="1">
        <v>-0.87</v>
      </c>
      <c r="K14887" s="19">
        <v>3.2000000000000001E-2</v>
      </c>
      <c r="L14887" s="8">
        <v>0.17399999999999999</v>
      </c>
      <c r="M14887" s="1"/>
    </row>
    <row r="14888" spans="2:13" x14ac:dyDescent="0.25">
      <c r="B14888">
        <v>-125</v>
      </c>
      <c r="C14888">
        <v>-60</v>
      </c>
      <c r="D14888">
        <v>0</v>
      </c>
      <c r="E14888">
        <v>2</v>
      </c>
      <c r="F14888" s="1">
        <v>33.61</v>
      </c>
      <c r="G14888" s="1">
        <v>34.49</v>
      </c>
      <c r="H14888" s="1">
        <v>1.03</v>
      </c>
      <c r="I14888" s="1">
        <v>-0.88</v>
      </c>
      <c r="J14888" s="1">
        <v>-0.86</v>
      </c>
      <c r="K14888" s="19">
        <v>2.3999999999999997E-2</v>
      </c>
      <c r="L14888" s="8">
        <v>0.222</v>
      </c>
      <c r="M14888" s="1"/>
    </row>
    <row r="14889" spans="2:13" x14ac:dyDescent="0.25">
      <c r="B14889">
        <v>-125</v>
      </c>
      <c r="C14889">
        <v>-60</v>
      </c>
      <c r="D14889">
        <v>0</v>
      </c>
      <c r="E14889">
        <v>3</v>
      </c>
      <c r="F14889" s="1">
        <v>35.619999999999997</v>
      </c>
      <c r="G14889" s="1">
        <v>36.53</v>
      </c>
      <c r="H14889" s="1">
        <v>0.96</v>
      </c>
      <c r="I14889" s="1">
        <v>-0.91</v>
      </c>
      <c r="J14889" s="1">
        <v>-0.95</v>
      </c>
      <c r="K14889" s="19">
        <v>3.1E-2</v>
      </c>
      <c r="L14889" s="8">
        <v>0.17399999999999999</v>
      </c>
      <c r="M14889" s="1"/>
    </row>
    <row r="14890" spans="2:13" x14ac:dyDescent="0.25">
      <c r="B14890">
        <v>-124</v>
      </c>
      <c r="C14890">
        <v>-60</v>
      </c>
      <c r="D14890">
        <v>0</v>
      </c>
      <c r="E14890">
        <v>2</v>
      </c>
      <c r="F14890" s="1">
        <v>33.57</v>
      </c>
      <c r="G14890" s="1">
        <v>34.67</v>
      </c>
      <c r="H14890" s="1">
        <v>1.01</v>
      </c>
      <c r="I14890" s="1">
        <v>-1.1000000000000001</v>
      </c>
      <c r="J14890" s="1">
        <v>-1.0900000000000001</v>
      </c>
      <c r="K14890" s="19">
        <v>-1.2999999999999999E-2</v>
      </c>
      <c r="L14890" s="8">
        <v>0.158</v>
      </c>
      <c r="M14890" s="1"/>
    </row>
    <row r="14891" spans="2:13" x14ac:dyDescent="0.25">
      <c r="B14891">
        <v>-124</v>
      </c>
      <c r="C14891">
        <v>-60</v>
      </c>
      <c r="D14891">
        <v>0</v>
      </c>
      <c r="E14891">
        <v>3</v>
      </c>
      <c r="F14891" s="1">
        <v>35.22</v>
      </c>
      <c r="G14891" s="1">
        <v>36.71</v>
      </c>
      <c r="H14891" s="1">
        <v>0.95</v>
      </c>
      <c r="I14891" s="1">
        <v>-1.49</v>
      </c>
      <c r="J14891" s="1">
        <v>-1.57</v>
      </c>
      <c r="K14891" s="19">
        <v>-9.9000000000000005E-2</v>
      </c>
      <c r="L14891" s="8">
        <v>4.7E-2</v>
      </c>
      <c r="M14891" s="1"/>
    </row>
    <row r="14892" spans="2:13" x14ac:dyDescent="0.25">
      <c r="B14892">
        <v>-123</v>
      </c>
      <c r="C14892">
        <v>-60</v>
      </c>
      <c r="D14892">
        <v>0</v>
      </c>
      <c r="E14892">
        <v>2</v>
      </c>
      <c r="F14892" s="1">
        <v>33.47</v>
      </c>
      <c r="G14892" s="1">
        <v>34.72</v>
      </c>
      <c r="H14892" s="1">
        <v>1.01</v>
      </c>
      <c r="I14892" s="1">
        <v>-1.25</v>
      </c>
      <c r="J14892" s="1">
        <v>-1.24</v>
      </c>
      <c r="K14892" s="19">
        <v>-2.2000000000000002E-2</v>
      </c>
      <c r="L14892" s="8">
        <v>7.9000000000000001E-2</v>
      </c>
      <c r="M14892" s="1"/>
    </row>
    <row r="14893" spans="2:13" x14ac:dyDescent="0.25">
      <c r="B14893">
        <v>-123</v>
      </c>
      <c r="C14893">
        <v>-60</v>
      </c>
      <c r="D14893">
        <v>0</v>
      </c>
      <c r="E14893">
        <v>3</v>
      </c>
      <c r="F14893" s="1">
        <v>34.840000000000003</v>
      </c>
      <c r="G14893" s="1">
        <v>36.520000000000003</v>
      </c>
      <c r="H14893" s="1">
        <v>0.98</v>
      </c>
      <c r="I14893" s="1">
        <v>-1.68</v>
      </c>
      <c r="J14893" s="1">
        <v>-1.71</v>
      </c>
      <c r="K14893" s="19">
        <v>-0.11299999999999999</v>
      </c>
      <c r="L14893" s="8">
        <v>1.4999999999999999E-2</v>
      </c>
      <c r="M14893" s="1"/>
    </row>
    <row r="14894" spans="2:13" x14ac:dyDescent="0.25">
      <c r="B14894">
        <v>-122</v>
      </c>
      <c r="C14894">
        <v>-60</v>
      </c>
      <c r="D14894">
        <v>0</v>
      </c>
      <c r="E14894">
        <v>2</v>
      </c>
      <c r="F14894" s="1">
        <v>33.520000000000003</v>
      </c>
      <c r="G14894" s="1">
        <v>34.74</v>
      </c>
      <c r="H14894" s="1">
        <v>1.01</v>
      </c>
      <c r="I14894" s="1">
        <v>-1.22</v>
      </c>
      <c r="J14894" s="1">
        <v>-1.2</v>
      </c>
      <c r="K14894" s="19">
        <v>2E-3</v>
      </c>
      <c r="L14894" s="8">
        <v>0.111</v>
      </c>
      <c r="M14894" s="1"/>
    </row>
    <row r="14895" spans="2:13" x14ac:dyDescent="0.25">
      <c r="B14895">
        <v>-122</v>
      </c>
      <c r="C14895">
        <v>-60</v>
      </c>
      <c r="D14895">
        <v>0</v>
      </c>
      <c r="E14895">
        <v>3</v>
      </c>
      <c r="F14895" s="1">
        <v>35</v>
      </c>
      <c r="G14895" s="1">
        <v>36.29</v>
      </c>
      <c r="H14895" s="1">
        <v>1</v>
      </c>
      <c r="I14895" s="1">
        <v>-1.29</v>
      </c>
      <c r="J14895" s="1">
        <v>-1.29</v>
      </c>
      <c r="K14895" s="19">
        <v>-2.5000000000000001E-2</v>
      </c>
      <c r="L14895" s="8">
        <v>7.9000000000000001E-2</v>
      </c>
      <c r="M14895" s="1"/>
    </row>
    <row r="14896" spans="2:13" x14ac:dyDescent="0.25">
      <c r="B14896">
        <v>-121</v>
      </c>
      <c r="C14896">
        <v>-60</v>
      </c>
      <c r="D14896">
        <v>0</v>
      </c>
      <c r="E14896">
        <v>2</v>
      </c>
      <c r="F14896" s="1">
        <v>33.46</v>
      </c>
      <c r="G14896" s="1">
        <v>34.79</v>
      </c>
      <c r="H14896" s="1">
        <v>0.98</v>
      </c>
      <c r="I14896" s="1">
        <v>-1.33</v>
      </c>
      <c r="J14896" s="1">
        <v>-1.35</v>
      </c>
      <c r="K14896" s="19">
        <v>1.1000000000000001E-2</v>
      </c>
      <c r="L14896" s="8">
        <v>7.9000000000000001E-2</v>
      </c>
      <c r="M14896" s="1"/>
    </row>
    <row r="14897" spans="2:13" x14ac:dyDescent="0.25">
      <c r="B14897">
        <v>-121</v>
      </c>
      <c r="C14897">
        <v>-60</v>
      </c>
      <c r="D14897">
        <v>0</v>
      </c>
      <c r="E14897">
        <v>3</v>
      </c>
      <c r="F14897" s="1">
        <v>34.64</v>
      </c>
      <c r="G14897" s="1">
        <v>36.32</v>
      </c>
      <c r="H14897" s="1">
        <v>0.92</v>
      </c>
      <c r="I14897" s="1">
        <v>-1.68</v>
      </c>
      <c r="J14897" s="1">
        <v>-1.83</v>
      </c>
      <c r="K14897" s="19">
        <v>-1.6E-2</v>
      </c>
      <c r="L14897" s="8">
        <v>0</v>
      </c>
      <c r="M14897" s="1"/>
    </row>
    <row r="14898" spans="2:13" x14ac:dyDescent="0.25">
      <c r="B14898">
        <v>-120</v>
      </c>
      <c r="C14898">
        <v>-60</v>
      </c>
      <c r="D14898">
        <v>0</v>
      </c>
      <c r="E14898">
        <v>2</v>
      </c>
      <c r="F14898" s="1">
        <v>33.369999999999997</v>
      </c>
      <c r="G14898" s="1">
        <v>34.97</v>
      </c>
      <c r="H14898" s="1">
        <v>0.96</v>
      </c>
      <c r="I14898" s="1">
        <v>-1.6</v>
      </c>
      <c r="J14898" s="1">
        <v>-1.66</v>
      </c>
      <c r="K14898" s="19">
        <v>-1.9E-2</v>
      </c>
      <c r="L14898" s="8">
        <v>3.1E-2</v>
      </c>
      <c r="M14898" s="1"/>
    </row>
    <row r="14899" spans="2:13" x14ac:dyDescent="0.25">
      <c r="B14899">
        <v>-120</v>
      </c>
      <c r="C14899">
        <v>-60</v>
      </c>
      <c r="D14899">
        <v>0</v>
      </c>
      <c r="E14899">
        <v>3</v>
      </c>
      <c r="F14899" s="1">
        <v>34.270000000000003</v>
      </c>
      <c r="G14899" s="1">
        <v>36.68</v>
      </c>
      <c r="H14899" s="1">
        <v>0.91</v>
      </c>
      <c r="I14899" s="1">
        <v>-2.41</v>
      </c>
      <c r="J14899" s="1">
        <v>-2.63</v>
      </c>
      <c r="K14899" s="19">
        <v>-0.11499999999999999</v>
      </c>
      <c r="L14899" s="8">
        <v>0</v>
      </c>
      <c r="M14899" s="1"/>
    </row>
    <row r="14900" spans="2:13" x14ac:dyDescent="0.25">
      <c r="B14900">
        <v>-119</v>
      </c>
      <c r="C14900">
        <v>-60</v>
      </c>
      <c r="D14900">
        <v>0</v>
      </c>
      <c r="E14900">
        <v>2</v>
      </c>
      <c r="F14900" s="1">
        <v>33.340000000000003</v>
      </c>
      <c r="G14900" s="1">
        <v>35.14</v>
      </c>
      <c r="H14900" s="1">
        <v>0.96</v>
      </c>
      <c r="I14900" s="1">
        <v>-1.8</v>
      </c>
      <c r="J14900" s="1">
        <v>-1.86</v>
      </c>
      <c r="K14900" s="19">
        <v>-3.5999999999999997E-2</v>
      </c>
      <c r="L14900" s="8">
        <v>3.1E-2</v>
      </c>
      <c r="M14900" s="1"/>
    </row>
    <row r="14901" spans="2:13" x14ac:dyDescent="0.25">
      <c r="B14901">
        <v>-119</v>
      </c>
      <c r="C14901">
        <v>-60</v>
      </c>
      <c r="D14901">
        <v>0</v>
      </c>
      <c r="E14901">
        <v>3</v>
      </c>
      <c r="F14901" s="1">
        <v>34.15</v>
      </c>
      <c r="G14901" s="1">
        <v>36.89</v>
      </c>
      <c r="H14901" s="1">
        <v>0.94</v>
      </c>
      <c r="I14901" s="1">
        <v>-2.74</v>
      </c>
      <c r="J14901" s="1">
        <v>-2.91</v>
      </c>
      <c r="K14901" s="19">
        <v>-0.14399999999999999</v>
      </c>
      <c r="L14901" s="8">
        <v>0</v>
      </c>
      <c r="M14901" s="1"/>
    </row>
    <row r="14902" spans="2:13" x14ac:dyDescent="0.25">
      <c r="B14902">
        <v>-118</v>
      </c>
      <c r="C14902">
        <v>-60</v>
      </c>
      <c r="D14902">
        <v>0</v>
      </c>
      <c r="E14902">
        <v>2</v>
      </c>
      <c r="F14902" s="1">
        <v>33.590000000000003</v>
      </c>
      <c r="G14902" s="1">
        <v>35.25</v>
      </c>
      <c r="H14902" s="1">
        <v>0.95</v>
      </c>
      <c r="I14902" s="1">
        <v>-1.66</v>
      </c>
      <c r="J14902" s="1">
        <v>-1.75</v>
      </c>
      <c r="K14902" s="19">
        <v>-3.2000000000000001E-2</v>
      </c>
      <c r="L14902" s="8">
        <v>3.1E-2</v>
      </c>
      <c r="M14902" s="1"/>
    </row>
    <row r="14903" spans="2:13" x14ac:dyDescent="0.25">
      <c r="B14903">
        <v>-118</v>
      </c>
      <c r="C14903">
        <v>-60</v>
      </c>
      <c r="D14903">
        <v>0</v>
      </c>
      <c r="E14903">
        <v>3</v>
      </c>
      <c r="F14903" s="1">
        <v>34.950000000000003</v>
      </c>
      <c r="G14903" s="1">
        <v>37.01</v>
      </c>
      <c r="H14903" s="1">
        <v>0.92</v>
      </c>
      <c r="I14903" s="1">
        <v>-2.06</v>
      </c>
      <c r="J14903" s="1">
        <v>-2.2400000000000002</v>
      </c>
      <c r="K14903" s="19">
        <v>-0.11499999999999999</v>
      </c>
      <c r="L14903" s="8">
        <v>0</v>
      </c>
      <c r="M14903" s="1"/>
    </row>
    <row r="14904" spans="2:13" x14ac:dyDescent="0.25">
      <c r="B14904">
        <v>-117</v>
      </c>
      <c r="C14904">
        <v>-60</v>
      </c>
      <c r="D14904">
        <v>0</v>
      </c>
      <c r="E14904">
        <v>2</v>
      </c>
      <c r="F14904" s="1">
        <v>33.869999999999997</v>
      </c>
      <c r="G14904" s="1">
        <v>35.380000000000003</v>
      </c>
      <c r="H14904" s="1">
        <v>0.93</v>
      </c>
      <c r="I14904" s="1">
        <v>-1.51</v>
      </c>
      <c r="J14904" s="1">
        <v>-1.63</v>
      </c>
      <c r="K14904" s="19">
        <v>-3.3000000000000002E-2</v>
      </c>
      <c r="L14904" s="8">
        <v>3.1E-2</v>
      </c>
      <c r="M14904" s="1"/>
    </row>
    <row r="14905" spans="2:13" x14ac:dyDescent="0.25">
      <c r="B14905">
        <v>-117</v>
      </c>
      <c r="C14905">
        <v>-60</v>
      </c>
      <c r="D14905">
        <v>0</v>
      </c>
      <c r="E14905">
        <v>3</v>
      </c>
      <c r="F14905" s="1">
        <v>35.49</v>
      </c>
      <c r="G14905" s="1">
        <v>37.159999999999997</v>
      </c>
      <c r="H14905" s="1">
        <v>0.91</v>
      </c>
      <c r="I14905" s="1">
        <v>-1.67</v>
      </c>
      <c r="J14905" s="1">
        <v>-1.83</v>
      </c>
      <c r="K14905" s="19">
        <v>-0.125</v>
      </c>
      <c r="L14905" s="8">
        <v>3.1E-2</v>
      </c>
      <c r="M14905" s="1"/>
    </row>
    <row r="14906" spans="2:13" x14ac:dyDescent="0.25">
      <c r="B14906">
        <v>-116</v>
      </c>
      <c r="C14906">
        <v>-60</v>
      </c>
      <c r="D14906">
        <v>0</v>
      </c>
      <c r="E14906">
        <v>2</v>
      </c>
      <c r="F14906" s="1">
        <v>34</v>
      </c>
      <c r="G14906" s="1">
        <v>35.51</v>
      </c>
      <c r="H14906" s="1">
        <v>0.92</v>
      </c>
      <c r="I14906" s="1">
        <v>-1.51</v>
      </c>
      <c r="J14906" s="1">
        <v>-1.64</v>
      </c>
      <c r="K14906" s="19">
        <v>-4.5999999999999999E-2</v>
      </c>
      <c r="L14906" s="8">
        <v>3.1E-2</v>
      </c>
      <c r="M14906" s="1"/>
    </row>
    <row r="14907" spans="2:13" x14ac:dyDescent="0.25">
      <c r="B14907">
        <v>-116</v>
      </c>
      <c r="C14907">
        <v>-60</v>
      </c>
      <c r="D14907">
        <v>0</v>
      </c>
      <c r="E14907">
        <v>3</v>
      </c>
      <c r="F14907" s="1">
        <v>35.58</v>
      </c>
      <c r="G14907" s="1">
        <v>37.29</v>
      </c>
      <c r="H14907" s="1">
        <v>0.89</v>
      </c>
      <c r="I14907" s="1">
        <v>-1.71</v>
      </c>
      <c r="J14907" s="1">
        <v>-1.91</v>
      </c>
      <c r="K14907" s="19">
        <v>-0.17199999999999999</v>
      </c>
      <c r="L14907" s="8">
        <v>1.4999999999999999E-2</v>
      </c>
      <c r="M14907" s="1"/>
    </row>
    <row r="14908" spans="2:13" x14ac:dyDescent="0.25">
      <c r="B14908">
        <v>-115</v>
      </c>
      <c r="C14908">
        <v>-60</v>
      </c>
      <c r="D14908">
        <v>0</v>
      </c>
      <c r="E14908">
        <v>2</v>
      </c>
      <c r="F14908" s="1">
        <v>34.049999999999997</v>
      </c>
      <c r="G14908" s="1">
        <v>35.57</v>
      </c>
      <c r="H14908" s="1">
        <v>0.91</v>
      </c>
      <c r="I14908" s="1">
        <v>-1.52</v>
      </c>
      <c r="J14908" s="1">
        <v>-1.67</v>
      </c>
      <c r="K14908" s="19">
        <v>-3.9E-2</v>
      </c>
      <c r="L14908" s="8">
        <v>3.1E-2</v>
      </c>
      <c r="M14908" s="1"/>
    </row>
    <row r="14909" spans="2:13" x14ac:dyDescent="0.25">
      <c r="B14909">
        <v>-115</v>
      </c>
      <c r="C14909">
        <v>-60</v>
      </c>
      <c r="D14909">
        <v>0</v>
      </c>
      <c r="E14909">
        <v>3</v>
      </c>
      <c r="F14909" s="1">
        <v>35.57</v>
      </c>
      <c r="G14909" s="1">
        <v>37.299999999999997</v>
      </c>
      <c r="H14909" s="1">
        <v>0.87</v>
      </c>
      <c r="I14909" s="1">
        <v>-1.73</v>
      </c>
      <c r="J14909" s="1">
        <v>-2</v>
      </c>
      <c r="K14909" s="19">
        <v>-0.14699999999999999</v>
      </c>
      <c r="L14909" s="8">
        <v>1.4999999999999999E-2</v>
      </c>
      <c r="M14909" s="1"/>
    </row>
    <row r="14910" spans="2:13" x14ac:dyDescent="0.25">
      <c r="B14910">
        <v>-114</v>
      </c>
      <c r="C14910">
        <v>-60</v>
      </c>
      <c r="D14910">
        <v>0</v>
      </c>
      <c r="E14910">
        <v>2</v>
      </c>
      <c r="F14910" s="1">
        <v>34.11</v>
      </c>
      <c r="G14910" s="1">
        <v>35.69</v>
      </c>
      <c r="H14910" s="1">
        <v>0.9</v>
      </c>
      <c r="I14910" s="1">
        <v>-1.58</v>
      </c>
      <c r="J14910" s="1">
        <v>-1.76</v>
      </c>
      <c r="K14910" s="19">
        <v>-3.7999999999999999E-2</v>
      </c>
      <c r="L14910" s="8">
        <v>3.1E-2</v>
      </c>
      <c r="M14910" s="1"/>
    </row>
    <row r="14911" spans="2:13" x14ac:dyDescent="0.25">
      <c r="B14911">
        <v>-114</v>
      </c>
      <c r="C14911">
        <v>-60</v>
      </c>
      <c r="D14911">
        <v>0</v>
      </c>
      <c r="E14911">
        <v>3</v>
      </c>
      <c r="F14911" s="1">
        <v>35.630000000000003</v>
      </c>
      <c r="G14911" s="1">
        <v>37.47</v>
      </c>
      <c r="H14911" s="1">
        <v>0.84</v>
      </c>
      <c r="I14911" s="1">
        <v>-1.84</v>
      </c>
      <c r="J14911" s="1">
        <v>-2.19</v>
      </c>
      <c r="K14911" s="19">
        <v>-0.14800000000000002</v>
      </c>
      <c r="L14911" s="8">
        <v>0</v>
      </c>
      <c r="M14911" s="1"/>
    </row>
    <row r="14912" spans="2:13" x14ac:dyDescent="0.25">
      <c r="B14912">
        <v>-113</v>
      </c>
      <c r="C14912">
        <v>-60</v>
      </c>
      <c r="D14912">
        <v>0</v>
      </c>
      <c r="E14912">
        <v>2</v>
      </c>
      <c r="F14912" s="1">
        <v>34.270000000000003</v>
      </c>
      <c r="G14912" s="1">
        <v>35.83</v>
      </c>
      <c r="H14912" s="1">
        <v>0.88</v>
      </c>
      <c r="I14912" s="1">
        <v>-1.56</v>
      </c>
      <c r="J14912" s="1">
        <v>-1.78</v>
      </c>
      <c r="K14912" s="19">
        <v>-4.2999999999999997E-2</v>
      </c>
      <c r="L14912" s="8">
        <v>3.1E-2</v>
      </c>
      <c r="M14912" s="1"/>
    </row>
    <row r="14913" spans="2:13" x14ac:dyDescent="0.25">
      <c r="B14913">
        <v>-113</v>
      </c>
      <c r="C14913">
        <v>-60</v>
      </c>
      <c r="D14913">
        <v>0</v>
      </c>
      <c r="E14913">
        <v>3</v>
      </c>
      <c r="F14913" s="1">
        <v>36.020000000000003</v>
      </c>
      <c r="G14913" s="1">
        <v>37.700000000000003</v>
      </c>
      <c r="H14913" s="1">
        <v>0.82</v>
      </c>
      <c r="I14913" s="1">
        <v>-1.68</v>
      </c>
      <c r="J14913" s="1">
        <v>-2.0499999999999998</v>
      </c>
      <c r="K14913" s="19">
        <v>-0.159</v>
      </c>
      <c r="L14913" s="8">
        <v>0</v>
      </c>
      <c r="M14913" s="1"/>
    </row>
    <row r="14914" spans="2:13" x14ac:dyDescent="0.25">
      <c r="B14914">
        <v>-112</v>
      </c>
      <c r="C14914">
        <v>-60</v>
      </c>
      <c r="D14914">
        <v>0</v>
      </c>
      <c r="E14914">
        <v>2</v>
      </c>
      <c r="F14914" s="1">
        <v>34.369999999999997</v>
      </c>
      <c r="G14914" s="1">
        <v>35.9</v>
      </c>
      <c r="H14914" s="1">
        <v>0.86</v>
      </c>
      <c r="I14914" s="1">
        <v>-1.53</v>
      </c>
      <c r="J14914" s="1">
        <v>-1.77</v>
      </c>
      <c r="K14914" s="19">
        <v>-3.9E-2</v>
      </c>
      <c r="L14914" s="8">
        <v>3.1E-2</v>
      </c>
      <c r="M14914" s="1"/>
    </row>
    <row r="14915" spans="2:13" x14ac:dyDescent="0.25">
      <c r="B14915">
        <v>-112</v>
      </c>
      <c r="C14915">
        <v>-60</v>
      </c>
      <c r="D14915">
        <v>0</v>
      </c>
      <c r="E14915">
        <v>3</v>
      </c>
      <c r="F14915" s="1">
        <v>36.200000000000003</v>
      </c>
      <c r="G14915" s="1">
        <v>37.72</v>
      </c>
      <c r="H14915" s="1">
        <v>0.82</v>
      </c>
      <c r="I14915" s="1">
        <v>-1.52</v>
      </c>
      <c r="J14915" s="1">
        <v>-1.87</v>
      </c>
      <c r="K14915" s="19">
        <v>-0.14599999999999999</v>
      </c>
      <c r="L14915" s="8">
        <v>1.4999999999999999E-2</v>
      </c>
      <c r="M14915" s="1"/>
    </row>
    <row r="14916" spans="2:13" x14ac:dyDescent="0.25">
      <c r="B14916">
        <v>-111</v>
      </c>
      <c r="C14916">
        <v>-60</v>
      </c>
      <c r="D14916">
        <v>0</v>
      </c>
      <c r="E14916">
        <v>2</v>
      </c>
      <c r="F14916" s="1">
        <v>34.42</v>
      </c>
      <c r="G14916" s="1">
        <v>35.950000000000003</v>
      </c>
      <c r="H14916" s="1">
        <v>0.86</v>
      </c>
      <c r="I14916" s="1">
        <v>-1.53</v>
      </c>
      <c r="J14916" s="1">
        <v>-1.77</v>
      </c>
      <c r="K14916" s="19">
        <v>-3.5999999999999997E-2</v>
      </c>
      <c r="L14916" s="8">
        <v>3.1E-2</v>
      </c>
      <c r="M14916" s="1"/>
    </row>
    <row r="14917" spans="2:13" x14ac:dyDescent="0.25">
      <c r="B14917">
        <v>-111</v>
      </c>
      <c r="C14917">
        <v>-60</v>
      </c>
      <c r="D14917">
        <v>0</v>
      </c>
      <c r="E14917">
        <v>3</v>
      </c>
      <c r="F14917" s="1">
        <v>36.15</v>
      </c>
      <c r="G14917" s="1">
        <v>37.659999999999997</v>
      </c>
      <c r="H14917" s="1">
        <v>0.83</v>
      </c>
      <c r="I14917" s="1">
        <v>-1.51</v>
      </c>
      <c r="J14917" s="1">
        <v>-1.82</v>
      </c>
      <c r="K14917" s="19">
        <v>-0.13400000000000001</v>
      </c>
      <c r="L14917" s="8">
        <v>0</v>
      </c>
      <c r="M14917" s="1"/>
    </row>
    <row r="14918" spans="2:13" x14ac:dyDescent="0.25">
      <c r="B14918">
        <v>-110</v>
      </c>
      <c r="C14918">
        <v>-60</v>
      </c>
      <c r="D14918">
        <v>0</v>
      </c>
      <c r="E14918">
        <v>2</v>
      </c>
      <c r="F14918" s="1">
        <v>34.33</v>
      </c>
      <c r="G14918" s="1">
        <v>35.979999999999997</v>
      </c>
      <c r="H14918" s="1">
        <v>0.85</v>
      </c>
      <c r="I14918" s="1">
        <v>-1.65</v>
      </c>
      <c r="J14918" s="1">
        <v>-1.94</v>
      </c>
      <c r="K14918" s="19">
        <v>-4.9000000000000002E-2</v>
      </c>
      <c r="L14918" s="8">
        <v>0</v>
      </c>
      <c r="M14918" s="1"/>
    </row>
    <row r="14919" spans="2:13" x14ac:dyDescent="0.25">
      <c r="B14919">
        <v>-110</v>
      </c>
      <c r="C14919">
        <v>-60</v>
      </c>
      <c r="D14919">
        <v>0</v>
      </c>
      <c r="E14919">
        <v>3</v>
      </c>
      <c r="F14919" s="1">
        <v>35.75</v>
      </c>
      <c r="G14919" s="1">
        <v>37.64</v>
      </c>
      <c r="H14919" s="1">
        <v>0.83</v>
      </c>
      <c r="I14919" s="1">
        <v>-1.89</v>
      </c>
      <c r="J14919" s="1">
        <v>-2.27</v>
      </c>
      <c r="K14919" s="19">
        <v>-0.182</v>
      </c>
      <c r="L14919" s="8">
        <v>0</v>
      </c>
      <c r="M14919" s="1"/>
    </row>
    <row r="14920" spans="2:13" x14ac:dyDescent="0.25">
      <c r="B14920">
        <v>-109</v>
      </c>
      <c r="C14920">
        <v>-60</v>
      </c>
      <c r="D14920">
        <v>0</v>
      </c>
      <c r="E14920">
        <v>2</v>
      </c>
      <c r="F14920" s="1">
        <v>34.29</v>
      </c>
      <c r="G14920" s="1">
        <v>36.020000000000003</v>
      </c>
      <c r="H14920" s="1">
        <v>0.83</v>
      </c>
      <c r="I14920" s="1">
        <v>-1.73</v>
      </c>
      <c r="J14920" s="1">
        <v>-2.08</v>
      </c>
      <c r="K14920" s="19">
        <v>-6.3E-2</v>
      </c>
      <c r="L14920" s="8">
        <v>0</v>
      </c>
      <c r="M14920" s="1"/>
    </row>
    <row r="14921" spans="2:13" x14ac:dyDescent="0.25">
      <c r="B14921">
        <v>-109</v>
      </c>
      <c r="C14921">
        <v>-60</v>
      </c>
      <c r="D14921">
        <v>0</v>
      </c>
      <c r="E14921">
        <v>3</v>
      </c>
      <c r="F14921" s="1">
        <v>35.630000000000003</v>
      </c>
      <c r="G14921" s="1">
        <v>37.630000000000003</v>
      </c>
      <c r="H14921" s="1">
        <v>0.83</v>
      </c>
      <c r="I14921" s="1">
        <v>-2</v>
      </c>
      <c r="J14921" s="1">
        <v>-2.4</v>
      </c>
      <c r="K14921" s="19">
        <v>-0.222</v>
      </c>
      <c r="L14921" s="8">
        <v>0</v>
      </c>
      <c r="M14921" s="1"/>
    </row>
    <row r="14922" spans="2:13" x14ac:dyDescent="0.25">
      <c r="B14922">
        <v>-108</v>
      </c>
      <c r="C14922">
        <v>-60</v>
      </c>
      <c r="D14922">
        <v>0</v>
      </c>
      <c r="E14922">
        <v>2</v>
      </c>
      <c r="F14922" s="1">
        <v>34.43</v>
      </c>
      <c r="G14922" s="1">
        <v>36.1</v>
      </c>
      <c r="H14922" s="1">
        <v>0.82</v>
      </c>
      <c r="I14922" s="1">
        <v>-1.67</v>
      </c>
      <c r="J14922" s="1">
        <v>-2.02</v>
      </c>
      <c r="K14922" s="19">
        <v>-6.4000000000000001E-2</v>
      </c>
      <c r="L14922" s="8">
        <v>0</v>
      </c>
      <c r="M14922" s="1"/>
    </row>
    <row r="14923" spans="2:13" x14ac:dyDescent="0.25">
      <c r="B14923">
        <v>-108</v>
      </c>
      <c r="C14923">
        <v>-60</v>
      </c>
      <c r="D14923">
        <v>0</v>
      </c>
      <c r="E14923">
        <v>3</v>
      </c>
      <c r="F14923" s="1">
        <v>36.1</v>
      </c>
      <c r="G14923" s="1">
        <v>37.700000000000003</v>
      </c>
      <c r="H14923" s="1">
        <v>0.83</v>
      </c>
      <c r="I14923" s="1">
        <v>-1.6</v>
      </c>
      <c r="J14923" s="1">
        <v>-1.93</v>
      </c>
      <c r="K14923" s="19">
        <v>-0.21999999999999997</v>
      </c>
      <c r="L14923" s="8">
        <v>1.4999999999999999E-2</v>
      </c>
      <c r="M14923" s="1"/>
    </row>
    <row r="14924" spans="2:13" x14ac:dyDescent="0.25">
      <c r="B14924">
        <v>-107</v>
      </c>
      <c r="C14924">
        <v>-60</v>
      </c>
      <c r="D14924">
        <v>0</v>
      </c>
      <c r="E14924">
        <v>2</v>
      </c>
      <c r="F14924" s="1">
        <v>34.57</v>
      </c>
      <c r="G14924" s="1">
        <v>36.18</v>
      </c>
      <c r="H14924" s="1">
        <v>0.8</v>
      </c>
      <c r="I14924" s="1">
        <v>-1.61</v>
      </c>
      <c r="J14924" s="1">
        <v>-2.0099999999999998</v>
      </c>
      <c r="K14924" s="19">
        <v>-6.2E-2</v>
      </c>
      <c r="L14924" s="8">
        <v>0</v>
      </c>
      <c r="M14924" s="1"/>
    </row>
    <row r="14925" spans="2:13" x14ac:dyDescent="0.25">
      <c r="B14925">
        <v>-107</v>
      </c>
      <c r="C14925">
        <v>-60</v>
      </c>
      <c r="D14925">
        <v>0</v>
      </c>
      <c r="E14925">
        <v>3</v>
      </c>
      <c r="F14925" s="1">
        <v>36.44</v>
      </c>
      <c r="G14925" s="1">
        <v>37.79</v>
      </c>
      <c r="H14925" s="1">
        <v>0.79</v>
      </c>
      <c r="I14925" s="1">
        <v>-1.35</v>
      </c>
      <c r="J14925" s="1">
        <v>-1.72</v>
      </c>
      <c r="K14925" s="19">
        <v>-0.21499999999999997</v>
      </c>
      <c r="L14925" s="8">
        <v>4.7E-2</v>
      </c>
      <c r="M14925" s="1"/>
    </row>
    <row r="14926" spans="2:13" x14ac:dyDescent="0.25">
      <c r="B14926">
        <v>-106</v>
      </c>
      <c r="C14926">
        <v>-60</v>
      </c>
      <c r="D14926">
        <v>0</v>
      </c>
      <c r="E14926">
        <v>2</v>
      </c>
      <c r="F14926" s="1">
        <v>34.72</v>
      </c>
      <c r="G14926" s="1">
        <v>36.26</v>
      </c>
      <c r="H14926" s="1">
        <v>0.78</v>
      </c>
      <c r="I14926" s="1">
        <v>-1.54</v>
      </c>
      <c r="J14926" s="1">
        <v>-1.96</v>
      </c>
      <c r="K14926" s="19">
        <v>-5.2999999999999999E-2</v>
      </c>
      <c r="L14926" s="8">
        <v>0</v>
      </c>
      <c r="M14926" s="1"/>
    </row>
    <row r="14927" spans="2:13" x14ac:dyDescent="0.25">
      <c r="B14927">
        <v>-106</v>
      </c>
      <c r="C14927">
        <v>-60</v>
      </c>
      <c r="D14927">
        <v>0</v>
      </c>
      <c r="E14927">
        <v>3</v>
      </c>
      <c r="F14927" s="1">
        <v>36.74</v>
      </c>
      <c r="G14927" s="1">
        <v>37.85</v>
      </c>
      <c r="H14927" s="1">
        <v>0.77</v>
      </c>
      <c r="I14927" s="1">
        <v>-1.1100000000000001</v>
      </c>
      <c r="J14927" s="1">
        <v>-1.44</v>
      </c>
      <c r="K14927" s="19">
        <v>-0.18100000000000002</v>
      </c>
      <c r="L14927" s="8">
        <v>7.9000000000000001E-2</v>
      </c>
      <c r="M14927" s="1"/>
    </row>
    <row r="14928" spans="2:13" x14ac:dyDescent="0.25">
      <c r="B14928">
        <v>-105</v>
      </c>
      <c r="C14928">
        <v>-60</v>
      </c>
      <c r="D14928">
        <v>0</v>
      </c>
      <c r="E14928">
        <v>2</v>
      </c>
      <c r="F14928" s="1">
        <v>34.79</v>
      </c>
      <c r="G14928" s="1">
        <v>36.340000000000003</v>
      </c>
      <c r="H14928" s="1">
        <v>0.77</v>
      </c>
      <c r="I14928" s="1">
        <v>-1.55</v>
      </c>
      <c r="J14928" s="1">
        <v>-2.0099999999999998</v>
      </c>
      <c r="K14928" s="19">
        <v>-3.9E-2</v>
      </c>
      <c r="L14928" s="8">
        <v>0</v>
      </c>
      <c r="M14928" s="1"/>
    </row>
    <row r="14929" spans="2:13" x14ac:dyDescent="0.25">
      <c r="B14929">
        <v>-105</v>
      </c>
      <c r="C14929">
        <v>-60</v>
      </c>
      <c r="D14929">
        <v>0</v>
      </c>
      <c r="E14929">
        <v>3</v>
      </c>
      <c r="F14929" s="1">
        <v>36.82</v>
      </c>
      <c r="G14929" s="1">
        <v>37.950000000000003</v>
      </c>
      <c r="H14929" s="1">
        <v>0.71</v>
      </c>
      <c r="I14929" s="1">
        <v>-1.1299999999999999</v>
      </c>
      <c r="J14929" s="1">
        <v>-1.59</v>
      </c>
      <c r="K14929" s="19">
        <v>-0.13599999999999998</v>
      </c>
      <c r="L14929" s="8">
        <v>6.3E-2</v>
      </c>
      <c r="M14929" s="1"/>
    </row>
    <row r="14930" spans="2:13" x14ac:dyDescent="0.25">
      <c r="B14930">
        <v>-104</v>
      </c>
      <c r="C14930">
        <v>-60</v>
      </c>
      <c r="D14930">
        <v>0</v>
      </c>
      <c r="E14930">
        <v>2</v>
      </c>
      <c r="F14930" s="1">
        <v>34.79</v>
      </c>
      <c r="G14930" s="1">
        <v>36.46</v>
      </c>
      <c r="H14930" s="1">
        <v>0.77</v>
      </c>
      <c r="I14930" s="1">
        <v>-1.67</v>
      </c>
      <c r="J14930" s="1">
        <v>-2.17</v>
      </c>
      <c r="K14930" s="19">
        <v>-2.5999999999999999E-2</v>
      </c>
      <c r="L14930" s="8">
        <v>0</v>
      </c>
      <c r="M14930" s="1"/>
    </row>
    <row r="14931" spans="2:13" x14ac:dyDescent="0.25">
      <c r="B14931">
        <v>-104</v>
      </c>
      <c r="C14931">
        <v>-60</v>
      </c>
      <c r="D14931">
        <v>0</v>
      </c>
      <c r="E14931">
        <v>3</v>
      </c>
      <c r="F14931" s="1">
        <v>36.72</v>
      </c>
      <c r="G14931" s="1">
        <v>38.21</v>
      </c>
      <c r="H14931" s="1">
        <v>0.73</v>
      </c>
      <c r="I14931" s="1">
        <v>-1.49</v>
      </c>
      <c r="J14931" s="1">
        <v>-2.0499999999999998</v>
      </c>
      <c r="K14931" s="19">
        <v>-0.11299999999999999</v>
      </c>
      <c r="L14931" s="8">
        <v>3.1E-2</v>
      </c>
      <c r="M14931" s="1"/>
    </row>
    <row r="14932" spans="2:13" x14ac:dyDescent="0.25">
      <c r="B14932">
        <v>-103</v>
      </c>
      <c r="C14932">
        <v>-60</v>
      </c>
      <c r="D14932">
        <v>0</v>
      </c>
      <c r="E14932">
        <v>2</v>
      </c>
      <c r="F14932" s="1">
        <v>34.770000000000003</v>
      </c>
      <c r="G14932" s="1">
        <v>36.64</v>
      </c>
      <c r="H14932" s="1">
        <v>0.77</v>
      </c>
      <c r="I14932" s="1">
        <v>-1.87</v>
      </c>
      <c r="J14932" s="1">
        <v>-2.44</v>
      </c>
      <c r="K14932" s="19">
        <v>-3.3000000000000002E-2</v>
      </c>
      <c r="L14932" s="8">
        <v>0</v>
      </c>
      <c r="M14932" s="1"/>
    </row>
    <row r="14933" spans="2:13" x14ac:dyDescent="0.25">
      <c r="B14933">
        <v>-103</v>
      </c>
      <c r="C14933">
        <v>-60</v>
      </c>
      <c r="D14933">
        <v>0</v>
      </c>
      <c r="E14933">
        <v>3</v>
      </c>
      <c r="F14933" s="1">
        <v>36.61</v>
      </c>
      <c r="G14933" s="1">
        <v>38.56</v>
      </c>
      <c r="H14933" s="1">
        <v>0.73</v>
      </c>
      <c r="I14933" s="1">
        <v>-1.95</v>
      </c>
      <c r="J14933" s="1">
        <v>-2.67</v>
      </c>
      <c r="K14933" s="19">
        <v>-0.14599999999999999</v>
      </c>
      <c r="L14933" s="8">
        <v>1.4999999999999999E-2</v>
      </c>
      <c r="M14933" s="1"/>
    </row>
    <row r="14934" spans="2:13" x14ac:dyDescent="0.25">
      <c r="B14934">
        <v>-102</v>
      </c>
      <c r="C14934">
        <v>-60</v>
      </c>
      <c r="D14934">
        <v>0</v>
      </c>
      <c r="E14934">
        <v>2</v>
      </c>
      <c r="F14934" s="1">
        <v>34.89</v>
      </c>
      <c r="G14934" s="1">
        <v>36.82</v>
      </c>
      <c r="H14934" s="1">
        <v>0.74</v>
      </c>
      <c r="I14934" s="1">
        <v>-1.93</v>
      </c>
      <c r="J14934" s="1">
        <v>-2.6</v>
      </c>
      <c r="K14934" s="19">
        <v>-4.7999999999999994E-2</v>
      </c>
      <c r="L14934" s="8">
        <v>0</v>
      </c>
      <c r="M14934" s="1"/>
    </row>
    <row r="14935" spans="2:13" x14ac:dyDescent="0.25">
      <c r="B14935">
        <v>-102</v>
      </c>
      <c r="C14935">
        <v>-60</v>
      </c>
      <c r="D14935">
        <v>0</v>
      </c>
      <c r="E14935">
        <v>3</v>
      </c>
      <c r="F14935" s="1">
        <v>36.97</v>
      </c>
      <c r="G14935" s="1">
        <v>38.94</v>
      </c>
      <c r="H14935" s="1">
        <v>0.74</v>
      </c>
      <c r="I14935" s="1">
        <v>-1.97</v>
      </c>
      <c r="J14935" s="1">
        <v>-2.66</v>
      </c>
      <c r="K14935" s="19">
        <v>-0.19400000000000001</v>
      </c>
      <c r="L14935" s="8">
        <v>1.4999999999999999E-2</v>
      </c>
      <c r="M14935" s="1"/>
    </row>
    <row r="14936" spans="2:13" x14ac:dyDescent="0.25">
      <c r="B14936">
        <v>-101</v>
      </c>
      <c r="C14936">
        <v>-60</v>
      </c>
      <c r="D14936">
        <v>0</v>
      </c>
      <c r="E14936">
        <v>2</v>
      </c>
      <c r="F14936" s="1">
        <v>35.19</v>
      </c>
      <c r="G14936" s="1">
        <v>36.97</v>
      </c>
      <c r="H14936" s="1">
        <v>0.74</v>
      </c>
      <c r="I14936" s="1">
        <v>-1.78</v>
      </c>
      <c r="J14936" s="1">
        <v>-2.4</v>
      </c>
      <c r="K14936" s="19">
        <v>-4.5999999999999999E-2</v>
      </c>
      <c r="L14936" s="8">
        <v>0</v>
      </c>
      <c r="M14936" s="1"/>
    </row>
    <row r="14937" spans="2:13" x14ac:dyDescent="0.25">
      <c r="B14937">
        <v>-101</v>
      </c>
      <c r="C14937">
        <v>-60</v>
      </c>
      <c r="D14937">
        <v>0</v>
      </c>
      <c r="E14937">
        <v>3</v>
      </c>
      <c r="F14937" s="1">
        <v>37.82</v>
      </c>
      <c r="G14937" s="1">
        <v>39.25</v>
      </c>
      <c r="H14937" s="1">
        <v>0.76</v>
      </c>
      <c r="I14937" s="1">
        <v>-1.43</v>
      </c>
      <c r="J14937" s="1">
        <v>-1.88</v>
      </c>
      <c r="K14937" s="19">
        <v>-0.17699999999999999</v>
      </c>
      <c r="L14937" s="8">
        <v>6.3E-2</v>
      </c>
      <c r="M14937" s="1"/>
    </row>
    <row r="14938" spans="2:13" x14ac:dyDescent="0.25">
      <c r="B14938">
        <v>-100</v>
      </c>
      <c r="C14938">
        <v>-60</v>
      </c>
      <c r="D14938">
        <v>0</v>
      </c>
      <c r="E14938">
        <v>2</v>
      </c>
      <c r="F14938" s="1">
        <v>35.49</v>
      </c>
      <c r="G14938" s="1">
        <v>37.04</v>
      </c>
      <c r="H14938" s="1">
        <v>0.74</v>
      </c>
      <c r="I14938" s="1">
        <v>-1.55</v>
      </c>
      <c r="J14938" s="1">
        <v>-2.09</v>
      </c>
      <c r="K14938" s="19">
        <v>-2.5000000000000001E-2</v>
      </c>
      <c r="L14938" s="8">
        <v>1.4999999999999999E-2</v>
      </c>
      <c r="M14938" s="1"/>
    </row>
    <row r="14939" spans="2:13" x14ac:dyDescent="0.25">
      <c r="B14939">
        <v>-100</v>
      </c>
      <c r="C14939">
        <v>-60</v>
      </c>
      <c r="D14939">
        <v>0</v>
      </c>
      <c r="E14939">
        <v>3</v>
      </c>
      <c r="F14939" s="1">
        <v>38.46</v>
      </c>
      <c r="G14939" s="1">
        <v>39.24</v>
      </c>
      <c r="H14939" s="1">
        <v>0.73</v>
      </c>
      <c r="I14939" s="1">
        <v>-0.78</v>
      </c>
      <c r="J14939" s="1">
        <v>-1.06</v>
      </c>
      <c r="K14939" s="19">
        <v>-0.10200000000000001</v>
      </c>
      <c r="L14939" s="8">
        <v>0.126</v>
      </c>
      <c r="M14939" s="1"/>
    </row>
    <row r="14940" spans="2:13" x14ac:dyDescent="0.25">
      <c r="B14940">
        <v>-99</v>
      </c>
      <c r="C14940">
        <v>-60</v>
      </c>
      <c r="D14940">
        <v>0</v>
      </c>
      <c r="E14940">
        <v>2</v>
      </c>
      <c r="F14940" s="1">
        <v>35.6</v>
      </c>
      <c r="G14940" s="1">
        <v>37.03</v>
      </c>
      <c r="H14940" s="1">
        <v>0.73</v>
      </c>
      <c r="I14940" s="1">
        <v>-1.43</v>
      </c>
      <c r="J14940" s="1">
        <v>-1.95</v>
      </c>
      <c r="K14940" s="19">
        <v>-1.6E-2</v>
      </c>
      <c r="L14940" s="8">
        <v>1.4999999999999999E-2</v>
      </c>
      <c r="M14940" s="1"/>
    </row>
    <row r="14941" spans="2:13" x14ac:dyDescent="0.25">
      <c r="B14941">
        <v>-99</v>
      </c>
      <c r="C14941">
        <v>-60</v>
      </c>
      <c r="D14941">
        <v>0</v>
      </c>
      <c r="E14941">
        <v>3</v>
      </c>
      <c r="F14941" s="1">
        <v>38.39</v>
      </c>
      <c r="G14941" s="1">
        <v>39.020000000000003</v>
      </c>
      <c r="H14941" s="1">
        <v>0.72</v>
      </c>
      <c r="I14941" s="1">
        <v>-0.63</v>
      </c>
      <c r="J14941" s="1">
        <v>-0.87</v>
      </c>
      <c r="K14941" s="19">
        <v>-8.5999999999999993E-2</v>
      </c>
      <c r="L14941" s="8">
        <v>0.17399999999999999</v>
      </c>
      <c r="M14941" s="1"/>
    </row>
    <row r="14942" spans="2:13" x14ac:dyDescent="0.25">
      <c r="B14942">
        <v>-98</v>
      </c>
      <c r="C14942">
        <v>-60</v>
      </c>
      <c r="D14942">
        <v>0</v>
      </c>
      <c r="E14942">
        <v>2</v>
      </c>
      <c r="F14942" s="1">
        <v>35.46</v>
      </c>
      <c r="G14942" s="1">
        <v>36.97</v>
      </c>
      <c r="H14942" s="1">
        <v>0.72</v>
      </c>
      <c r="I14942" s="1">
        <v>-1.51</v>
      </c>
      <c r="J14942" s="1">
        <v>-2.09</v>
      </c>
      <c r="K14942" s="19">
        <v>-4.0000000000000001E-3</v>
      </c>
      <c r="L14942" s="8">
        <v>1.4999999999999999E-2</v>
      </c>
      <c r="M14942" s="1"/>
    </row>
    <row r="14943" spans="2:13" x14ac:dyDescent="0.25">
      <c r="B14943">
        <v>-98</v>
      </c>
      <c r="C14943">
        <v>-60</v>
      </c>
      <c r="D14943">
        <v>0</v>
      </c>
      <c r="E14943">
        <v>3</v>
      </c>
      <c r="F14943" s="1">
        <v>37.619999999999997</v>
      </c>
      <c r="G14943" s="1">
        <v>38.76</v>
      </c>
      <c r="H14943" s="1">
        <v>0.69</v>
      </c>
      <c r="I14943" s="1">
        <v>-1.1399999999999999</v>
      </c>
      <c r="J14943" s="1">
        <v>-1.65</v>
      </c>
      <c r="K14943" s="19">
        <v>-5.7000000000000002E-2</v>
      </c>
      <c r="L14943" s="8">
        <v>3.1E-2</v>
      </c>
      <c r="M14943" s="1"/>
    </row>
    <row r="14944" spans="2:13" x14ac:dyDescent="0.25">
      <c r="B14944">
        <v>-97</v>
      </c>
      <c r="C14944">
        <v>-60</v>
      </c>
      <c r="D14944">
        <v>0</v>
      </c>
      <c r="E14944">
        <v>2</v>
      </c>
      <c r="F14944" s="1">
        <v>35.340000000000003</v>
      </c>
      <c r="G14944" s="1">
        <v>36.96</v>
      </c>
      <c r="H14944" s="1">
        <v>0.72</v>
      </c>
      <c r="I14944" s="1">
        <v>-1.62</v>
      </c>
      <c r="J14944" s="1">
        <v>-2.27</v>
      </c>
      <c r="K14944" s="19">
        <v>-1E-3</v>
      </c>
      <c r="L14944" s="8">
        <v>0</v>
      </c>
      <c r="M14944" s="1"/>
    </row>
    <row r="14945" spans="2:13" x14ac:dyDescent="0.25">
      <c r="B14945">
        <v>-97</v>
      </c>
      <c r="C14945">
        <v>-60</v>
      </c>
      <c r="D14945">
        <v>0</v>
      </c>
      <c r="E14945">
        <v>3</v>
      </c>
      <c r="F14945" s="1">
        <v>37.18</v>
      </c>
      <c r="G14945" s="1">
        <v>38.74</v>
      </c>
      <c r="H14945" s="1">
        <v>0.67</v>
      </c>
      <c r="I14945" s="1">
        <v>-1.56</v>
      </c>
      <c r="J14945" s="1">
        <v>-2.31</v>
      </c>
      <c r="K14945" s="19">
        <v>-6.7999999999999991E-2</v>
      </c>
      <c r="L14945" s="8">
        <v>1.4999999999999999E-2</v>
      </c>
      <c r="M14945" s="1"/>
    </row>
    <row r="14946" spans="2:13" x14ac:dyDescent="0.25">
      <c r="B14946">
        <v>-96</v>
      </c>
      <c r="C14946">
        <v>-60</v>
      </c>
      <c r="D14946">
        <v>0</v>
      </c>
      <c r="E14946">
        <v>2</v>
      </c>
      <c r="F14946" s="1">
        <v>35.450000000000003</v>
      </c>
      <c r="G14946" s="1">
        <v>37.04</v>
      </c>
      <c r="H14946" s="1">
        <v>0.7</v>
      </c>
      <c r="I14946" s="1">
        <v>-1.59</v>
      </c>
      <c r="J14946" s="1">
        <v>-2.2599999999999998</v>
      </c>
      <c r="K14946" s="19">
        <v>-2.5000000000000001E-2</v>
      </c>
      <c r="L14946" s="8">
        <v>1.4999999999999999E-2</v>
      </c>
      <c r="M14946" s="1"/>
    </row>
    <row r="14947" spans="2:13" x14ac:dyDescent="0.25">
      <c r="B14947">
        <v>-96</v>
      </c>
      <c r="C14947">
        <v>-60</v>
      </c>
      <c r="D14947">
        <v>0</v>
      </c>
      <c r="E14947">
        <v>3</v>
      </c>
      <c r="F14947" s="1">
        <v>37.46</v>
      </c>
      <c r="G14947" s="1">
        <v>38.86</v>
      </c>
      <c r="H14947" s="1">
        <v>0.67</v>
      </c>
      <c r="I14947" s="1">
        <v>-1.4</v>
      </c>
      <c r="J14947" s="1">
        <v>-2.1</v>
      </c>
      <c r="K14947" s="19">
        <v>-0.15</v>
      </c>
      <c r="L14947" s="8">
        <v>1.4999999999999999E-2</v>
      </c>
      <c r="M14947" s="1"/>
    </row>
    <row r="14948" spans="2:13" x14ac:dyDescent="0.25">
      <c r="B14948">
        <v>-95</v>
      </c>
      <c r="C14948">
        <v>-60</v>
      </c>
      <c r="D14948">
        <v>0</v>
      </c>
      <c r="E14948">
        <v>2</v>
      </c>
      <c r="F14948" s="1">
        <v>35.56</v>
      </c>
      <c r="G14948" s="1">
        <v>37.020000000000003</v>
      </c>
      <c r="H14948" s="1">
        <v>0.7</v>
      </c>
      <c r="I14948" s="1">
        <v>-1.46</v>
      </c>
      <c r="J14948" s="1">
        <v>-2.09</v>
      </c>
      <c r="K14948" s="19">
        <v>-2.3E-2</v>
      </c>
      <c r="L14948" s="8">
        <v>1.4999999999999999E-2</v>
      </c>
      <c r="M14948" s="1"/>
    </row>
    <row r="14949" spans="2:13" x14ac:dyDescent="0.25">
      <c r="B14949">
        <v>-95</v>
      </c>
      <c r="C14949">
        <v>-60</v>
      </c>
      <c r="D14949">
        <v>0</v>
      </c>
      <c r="E14949">
        <v>3</v>
      </c>
      <c r="F14949" s="1">
        <v>37.68</v>
      </c>
      <c r="G14949" s="1">
        <v>38.729999999999997</v>
      </c>
      <c r="H14949" s="1">
        <v>0.69</v>
      </c>
      <c r="I14949" s="1">
        <v>-1.05</v>
      </c>
      <c r="J14949" s="1">
        <v>-1.53</v>
      </c>
      <c r="K14949" s="19">
        <v>-0.13</v>
      </c>
      <c r="L14949" s="8">
        <v>7.9000000000000001E-2</v>
      </c>
      <c r="M14949" s="1"/>
    </row>
    <row r="14950" spans="2:13" x14ac:dyDescent="0.25">
      <c r="B14950">
        <v>-94</v>
      </c>
      <c r="C14950">
        <v>-60</v>
      </c>
      <c r="D14950">
        <v>0</v>
      </c>
      <c r="E14950">
        <v>2</v>
      </c>
      <c r="F14950" s="1">
        <v>35.65</v>
      </c>
      <c r="G14950" s="1">
        <v>37</v>
      </c>
      <c r="H14950" s="1">
        <v>0.69</v>
      </c>
      <c r="I14950" s="1">
        <v>-1.35</v>
      </c>
      <c r="J14950" s="1">
        <v>-1.94</v>
      </c>
      <c r="K14950" s="19">
        <v>-1.6E-2</v>
      </c>
      <c r="L14950" s="8">
        <v>1.4999999999999999E-2</v>
      </c>
      <c r="M14950" s="1"/>
    </row>
    <row r="14951" spans="2:13" x14ac:dyDescent="0.25">
      <c r="B14951">
        <v>-94</v>
      </c>
      <c r="C14951">
        <v>-60</v>
      </c>
      <c r="D14951">
        <v>0</v>
      </c>
      <c r="E14951">
        <v>3</v>
      </c>
      <c r="F14951" s="1">
        <v>37.86</v>
      </c>
      <c r="G14951" s="1">
        <v>38.630000000000003</v>
      </c>
      <c r="H14951" s="1">
        <v>0.68</v>
      </c>
      <c r="I14951" s="1">
        <v>-0.77</v>
      </c>
      <c r="J14951" s="1">
        <v>-1.1299999999999999</v>
      </c>
      <c r="K14951" s="19">
        <v>-0.10099999999999999</v>
      </c>
      <c r="L14951" s="8">
        <v>9.5000000000000001E-2</v>
      </c>
      <c r="M14951" s="1"/>
    </row>
    <row r="14952" spans="2:13" x14ac:dyDescent="0.25">
      <c r="B14952">
        <v>-93</v>
      </c>
      <c r="C14952">
        <v>-60</v>
      </c>
      <c r="D14952">
        <v>0</v>
      </c>
      <c r="E14952">
        <v>2</v>
      </c>
      <c r="F14952" s="1">
        <v>35.64</v>
      </c>
      <c r="G14952" s="1">
        <v>37.03</v>
      </c>
      <c r="H14952" s="1">
        <v>0.67</v>
      </c>
      <c r="I14952" s="1">
        <v>-1.39</v>
      </c>
      <c r="J14952" s="1">
        <v>-2.0699999999999998</v>
      </c>
      <c r="K14952" s="19">
        <v>-2.5000000000000001E-2</v>
      </c>
      <c r="L14952" s="8">
        <v>1.4999999999999999E-2</v>
      </c>
      <c r="M14952" s="1"/>
    </row>
    <row r="14953" spans="2:13" x14ac:dyDescent="0.25">
      <c r="B14953">
        <v>-93</v>
      </c>
      <c r="C14953">
        <v>-60</v>
      </c>
      <c r="D14953">
        <v>0</v>
      </c>
      <c r="E14953">
        <v>3</v>
      </c>
      <c r="F14953" s="1">
        <v>37.659999999999997</v>
      </c>
      <c r="G14953" s="1">
        <v>38.69</v>
      </c>
      <c r="H14953" s="1">
        <v>0.64</v>
      </c>
      <c r="I14953" s="1">
        <v>-1.03</v>
      </c>
      <c r="J14953" s="1">
        <v>-1.6</v>
      </c>
      <c r="K14953" s="19">
        <v>-0.13</v>
      </c>
      <c r="L14953" s="8">
        <v>7.9000000000000001E-2</v>
      </c>
      <c r="M14953" s="1"/>
    </row>
    <row r="14954" spans="2:13" x14ac:dyDescent="0.25">
      <c r="B14954">
        <v>-92</v>
      </c>
      <c r="C14954">
        <v>-60</v>
      </c>
      <c r="D14954">
        <v>0</v>
      </c>
      <c r="E14954">
        <v>2</v>
      </c>
      <c r="F14954" s="1">
        <v>35.590000000000003</v>
      </c>
      <c r="G14954" s="1">
        <v>37.090000000000003</v>
      </c>
      <c r="H14954" s="1">
        <v>0.66</v>
      </c>
      <c r="I14954" s="1">
        <v>-1.5</v>
      </c>
      <c r="J14954" s="1">
        <v>-2.27</v>
      </c>
      <c r="K14954" s="19">
        <v>-5.1999999999999998E-2</v>
      </c>
      <c r="L14954" s="8">
        <v>1.4999999999999999E-2</v>
      </c>
      <c r="M14954" s="1"/>
    </row>
    <row r="14955" spans="2:13" x14ac:dyDescent="0.25">
      <c r="B14955">
        <v>-92</v>
      </c>
      <c r="C14955">
        <v>-60</v>
      </c>
      <c r="D14955">
        <v>0</v>
      </c>
      <c r="E14955">
        <v>3</v>
      </c>
      <c r="F14955" s="1">
        <v>37.4</v>
      </c>
      <c r="G14955" s="1">
        <v>38.83</v>
      </c>
      <c r="H14955" s="1">
        <v>0.69</v>
      </c>
      <c r="I14955" s="1">
        <v>-1.43</v>
      </c>
      <c r="J14955" s="1">
        <v>-2.08</v>
      </c>
      <c r="K14955" s="19">
        <v>-0.217</v>
      </c>
      <c r="L14955" s="8">
        <v>4.7E-2</v>
      </c>
      <c r="M14955" s="1"/>
    </row>
    <row r="14956" spans="2:13" x14ac:dyDescent="0.25">
      <c r="B14956">
        <v>-91</v>
      </c>
      <c r="C14956">
        <v>-60</v>
      </c>
      <c r="D14956">
        <v>0</v>
      </c>
      <c r="E14956">
        <v>2</v>
      </c>
      <c r="F14956" s="1">
        <v>35.61</v>
      </c>
      <c r="G14956" s="1">
        <v>37.15</v>
      </c>
      <c r="H14956" s="1">
        <v>0.65</v>
      </c>
      <c r="I14956" s="1">
        <v>-1.54</v>
      </c>
      <c r="J14956" s="1">
        <v>-2.36</v>
      </c>
      <c r="K14956" s="19">
        <v>-6.7000000000000004E-2</v>
      </c>
      <c r="L14956" s="8">
        <v>1.4999999999999999E-2</v>
      </c>
      <c r="M14956" s="1"/>
    </row>
    <row r="14957" spans="2:13" x14ac:dyDescent="0.25">
      <c r="B14957">
        <v>-91</v>
      </c>
      <c r="C14957">
        <v>-60</v>
      </c>
      <c r="D14957">
        <v>0</v>
      </c>
      <c r="E14957">
        <v>3</v>
      </c>
      <c r="F14957" s="1">
        <v>37.28</v>
      </c>
      <c r="G14957" s="1">
        <v>38.94</v>
      </c>
      <c r="H14957" s="1">
        <v>0.7</v>
      </c>
      <c r="I14957" s="1">
        <v>-1.66</v>
      </c>
      <c r="J14957" s="1">
        <v>-2.35</v>
      </c>
      <c r="K14957" s="19">
        <v>-0.247</v>
      </c>
      <c r="L14957" s="8">
        <v>3.1E-2</v>
      </c>
      <c r="M14957" s="1"/>
    </row>
    <row r="14958" spans="2:13" x14ac:dyDescent="0.25">
      <c r="B14958">
        <v>-90</v>
      </c>
      <c r="C14958">
        <v>-60</v>
      </c>
      <c r="D14958">
        <v>0</v>
      </c>
      <c r="E14958">
        <v>2</v>
      </c>
      <c r="F14958" s="1">
        <v>35.700000000000003</v>
      </c>
      <c r="G14958" s="1">
        <v>37.21</v>
      </c>
      <c r="H14958" s="1">
        <v>0.66</v>
      </c>
      <c r="I14958" s="1">
        <v>-1.51</v>
      </c>
      <c r="J14958" s="1">
        <v>-2.2799999999999998</v>
      </c>
      <c r="K14958" s="19">
        <v>-5.1000000000000004E-2</v>
      </c>
      <c r="L14958" s="8">
        <v>1.4999999999999999E-2</v>
      </c>
      <c r="M14958" s="1"/>
    </row>
    <row r="14959" spans="2:13" x14ac:dyDescent="0.25">
      <c r="B14959">
        <v>-90</v>
      </c>
      <c r="C14959">
        <v>-60</v>
      </c>
      <c r="D14959">
        <v>0</v>
      </c>
      <c r="E14959">
        <v>3</v>
      </c>
      <c r="F14959" s="1">
        <v>37.32</v>
      </c>
      <c r="G14959" s="1">
        <v>38.97</v>
      </c>
      <c r="H14959" s="1">
        <v>0.7</v>
      </c>
      <c r="I14959" s="1">
        <v>-1.65</v>
      </c>
      <c r="J14959" s="1">
        <v>-2.36</v>
      </c>
      <c r="K14959" s="19">
        <v>-0.187</v>
      </c>
      <c r="L14959" s="8">
        <v>1.4999999999999999E-2</v>
      </c>
      <c r="M14959" s="1"/>
    </row>
    <row r="14960" spans="2:13" x14ac:dyDescent="0.25">
      <c r="B14960">
        <v>-89</v>
      </c>
      <c r="C14960">
        <v>-60</v>
      </c>
      <c r="D14960">
        <v>0</v>
      </c>
      <c r="E14960">
        <v>2</v>
      </c>
      <c r="F14960" s="1">
        <v>35.840000000000003</v>
      </c>
      <c r="G14960" s="1">
        <v>37.21</v>
      </c>
      <c r="H14960" s="1">
        <v>0.69</v>
      </c>
      <c r="I14960" s="1">
        <v>-1.37</v>
      </c>
      <c r="J14960" s="1">
        <v>-1.99</v>
      </c>
      <c r="K14960" s="19">
        <v>-1.9E-2</v>
      </c>
      <c r="L14960" s="8">
        <v>3.1E-2</v>
      </c>
      <c r="M14960" s="1"/>
    </row>
    <row r="14961" spans="2:13" x14ac:dyDescent="0.25">
      <c r="B14961">
        <v>-89</v>
      </c>
      <c r="C14961">
        <v>-60</v>
      </c>
      <c r="D14961">
        <v>0</v>
      </c>
      <c r="E14961">
        <v>3</v>
      </c>
      <c r="F14961" s="1">
        <v>37.69</v>
      </c>
      <c r="G14961" s="1">
        <v>38.909999999999997</v>
      </c>
      <c r="H14961" s="1">
        <v>0.69</v>
      </c>
      <c r="I14961" s="1">
        <v>-1.22</v>
      </c>
      <c r="J14961" s="1">
        <v>-1.77</v>
      </c>
      <c r="K14961" s="19">
        <v>-8.3000000000000004E-2</v>
      </c>
      <c r="L14961" s="8">
        <v>6.3E-2</v>
      </c>
      <c r="M14961" s="1"/>
    </row>
    <row r="14962" spans="2:13" x14ac:dyDescent="0.25">
      <c r="B14962">
        <v>-88</v>
      </c>
      <c r="C14962">
        <v>-60</v>
      </c>
      <c r="D14962">
        <v>0</v>
      </c>
      <c r="E14962">
        <v>2</v>
      </c>
      <c r="F14962" s="1">
        <v>36.090000000000003</v>
      </c>
      <c r="G14962" s="1">
        <v>37.26</v>
      </c>
      <c r="H14962" s="1">
        <v>0.68</v>
      </c>
      <c r="I14962" s="1">
        <v>-1.17</v>
      </c>
      <c r="J14962" s="1">
        <v>-1.72</v>
      </c>
      <c r="K14962" s="19">
        <v>-2E-3</v>
      </c>
      <c r="L14962" s="8">
        <v>3.1E-2</v>
      </c>
      <c r="M14962" s="1"/>
    </row>
    <row r="14963" spans="2:13" x14ac:dyDescent="0.25">
      <c r="B14963">
        <v>-88</v>
      </c>
      <c r="C14963">
        <v>-60</v>
      </c>
      <c r="D14963">
        <v>0</v>
      </c>
      <c r="E14963">
        <v>3</v>
      </c>
      <c r="F14963" s="1">
        <v>38.33</v>
      </c>
      <c r="G14963" s="1">
        <v>38.979999999999997</v>
      </c>
      <c r="H14963" s="1">
        <v>0.66</v>
      </c>
      <c r="I14963" s="1">
        <v>-0.65</v>
      </c>
      <c r="J14963" s="1">
        <v>-0.97</v>
      </c>
      <c r="K14963" s="19">
        <v>-5.1000000000000004E-2</v>
      </c>
      <c r="L14963" s="8">
        <v>0.17399999999999999</v>
      </c>
      <c r="M14963" s="1"/>
    </row>
    <row r="14964" spans="2:13" x14ac:dyDescent="0.25">
      <c r="B14964">
        <v>-87</v>
      </c>
      <c r="C14964">
        <v>-60</v>
      </c>
      <c r="D14964">
        <v>0</v>
      </c>
      <c r="E14964">
        <v>2</v>
      </c>
      <c r="F14964" s="1">
        <v>36.299999999999997</v>
      </c>
      <c r="G14964" s="1">
        <v>37.39</v>
      </c>
      <c r="H14964" s="1">
        <v>0.67</v>
      </c>
      <c r="I14964" s="1">
        <v>-1.0900000000000001</v>
      </c>
      <c r="J14964" s="1">
        <v>-1.63</v>
      </c>
      <c r="K14964" s="19">
        <v>-5.0000000000000001E-3</v>
      </c>
      <c r="L14964" s="8">
        <v>3.1E-2</v>
      </c>
      <c r="M14964" s="1"/>
    </row>
    <row r="14965" spans="2:13" x14ac:dyDescent="0.25">
      <c r="B14965">
        <v>-87</v>
      </c>
      <c r="C14965">
        <v>-60</v>
      </c>
      <c r="D14965">
        <v>0</v>
      </c>
      <c r="E14965">
        <v>3</v>
      </c>
      <c r="F14965" s="1">
        <v>38.68</v>
      </c>
      <c r="G14965" s="1">
        <v>39.28</v>
      </c>
      <c r="H14965" s="1">
        <v>0.65</v>
      </c>
      <c r="I14965" s="1">
        <v>-0.6</v>
      </c>
      <c r="J14965" s="1">
        <v>-0.94</v>
      </c>
      <c r="K14965" s="19">
        <v>-8.2000000000000003E-2</v>
      </c>
      <c r="L14965" s="8">
        <v>0.17399999999999999</v>
      </c>
      <c r="M14965" s="1"/>
    </row>
    <row r="14966" spans="2:13" x14ac:dyDescent="0.25">
      <c r="B14966">
        <v>-86</v>
      </c>
      <c r="C14966">
        <v>-60</v>
      </c>
      <c r="D14966">
        <v>0</v>
      </c>
      <c r="E14966">
        <v>2</v>
      </c>
      <c r="F14966" s="1">
        <v>36.4</v>
      </c>
      <c r="G14966" s="1">
        <v>37.51</v>
      </c>
      <c r="H14966" s="1">
        <v>0.67</v>
      </c>
      <c r="I14966" s="1">
        <v>-1.1100000000000001</v>
      </c>
      <c r="J14966" s="1">
        <v>-1.64</v>
      </c>
      <c r="K14966" s="19">
        <v>8.0000000000000002E-3</v>
      </c>
      <c r="L14966" s="8">
        <v>3.1E-2</v>
      </c>
      <c r="M14966" s="1"/>
    </row>
    <row r="14967" spans="2:13" x14ac:dyDescent="0.25">
      <c r="B14967">
        <v>-86</v>
      </c>
      <c r="C14967">
        <v>-60</v>
      </c>
      <c r="D14967">
        <v>0</v>
      </c>
      <c r="E14967">
        <v>3</v>
      </c>
      <c r="F14967" s="1">
        <v>38.61</v>
      </c>
      <c r="G14967" s="1">
        <v>39.46</v>
      </c>
      <c r="H14967" s="1">
        <v>0.62</v>
      </c>
      <c r="I14967" s="1">
        <v>-0.85</v>
      </c>
      <c r="J14967" s="1">
        <v>-1.37</v>
      </c>
      <c r="K14967" s="19">
        <v>-4.7999999999999994E-2</v>
      </c>
      <c r="L14967" s="8">
        <v>6.3E-2</v>
      </c>
      <c r="M14967" s="1"/>
    </row>
    <row r="14968" spans="2:13" x14ac:dyDescent="0.25">
      <c r="B14968">
        <v>-85</v>
      </c>
      <c r="C14968">
        <v>-60</v>
      </c>
      <c r="D14968">
        <v>0</v>
      </c>
      <c r="E14968">
        <v>2</v>
      </c>
      <c r="F14968" s="1">
        <v>36.47</v>
      </c>
      <c r="G14968" s="1">
        <v>37.61</v>
      </c>
      <c r="H14968" s="1">
        <v>0.67</v>
      </c>
      <c r="I14968" s="1">
        <v>-1.1399999999999999</v>
      </c>
      <c r="J14968" s="1">
        <v>-1.7</v>
      </c>
      <c r="K14968" s="19">
        <v>1.1999999999999999E-2</v>
      </c>
      <c r="L14968" s="8">
        <v>3.1E-2</v>
      </c>
      <c r="M14968" s="1"/>
    </row>
    <row r="14969" spans="2:13" x14ac:dyDescent="0.25">
      <c r="B14969">
        <v>-85</v>
      </c>
      <c r="C14969">
        <v>-60</v>
      </c>
      <c r="D14969">
        <v>0</v>
      </c>
      <c r="E14969">
        <v>3</v>
      </c>
      <c r="F14969" s="1">
        <v>38.5</v>
      </c>
      <c r="G14969" s="1">
        <v>39.65</v>
      </c>
      <c r="H14969" s="1">
        <v>0.61</v>
      </c>
      <c r="I14969" s="1">
        <v>-1.1499999999999999</v>
      </c>
      <c r="J14969" s="1">
        <v>-1.89</v>
      </c>
      <c r="K14969" s="19">
        <v>-5.6000000000000001E-2</v>
      </c>
      <c r="L14969" s="8">
        <v>1.4999999999999999E-2</v>
      </c>
      <c r="M14969" s="1"/>
    </row>
    <row r="14970" spans="2:13" x14ac:dyDescent="0.25">
      <c r="B14970">
        <v>-84</v>
      </c>
      <c r="C14970">
        <v>-60</v>
      </c>
      <c r="D14970">
        <v>0</v>
      </c>
      <c r="E14970">
        <v>2</v>
      </c>
      <c r="F14970" s="1">
        <v>36.56</v>
      </c>
      <c r="G14970" s="1">
        <v>37.700000000000003</v>
      </c>
      <c r="H14970" s="1">
        <v>0.67</v>
      </c>
      <c r="I14970" s="1">
        <v>-1.1399999999999999</v>
      </c>
      <c r="J14970" s="1">
        <v>-1.7</v>
      </c>
      <c r="K14970" s="19">
        <v>0.02</v>
      </c>
      <c r="L14970" s="8">
        <v>3.1E-2</v>
      </c>
      <c r="M14970" s="1"/>
    </row>
    <row r="14971" spans="2:13" x14ac:dyDescent="0.25">
      <c r="B14971">
        <v>-84</v>
      </c>
      <c r="C14971">
        <v>-60</v>
      </c>
      <c r="D14971">
        <v>0</v>
      </c>
      <c r="E14971">
        <v>3</v>
      </c>
      <c r="F14971" s="1">
        <v>38.590000000000003</v>
      </c>
      <c r="G14971" s="1">
        <v>39.76</v>
      </c>
      <c r="H14971" s="1">
        <v>0.57999999999999996</v>
      </c>
      <c r="I14971" s="1">
        <v>-1.17</v>
      </c>
      <c r="J14971" s="1">
        <v>-2</v>
      </c>
      <c r="K14971" s="19">
        <v>-3.5000000000000003E-2</v>
      </c>
      <c r="L14971" s="8">
        <v>1.4999999999999999E-2</v>
      </c>
      <c r="M14971" s="1"/>
    </row>
    <row r="14972" spans="2:13" x14ac:dyDescent="0.25">
      <c r="B14972">
        <v>-83</v>
      </c>
      <c r="C14972">
        <v>-60</v>
      </c>
      <c r="D14972">
        <v>0</v>
      </c>
      <c r="E14972">
        <v>2</v>
      </c>
      <c r="F14972" s="1">
        <v>36.69</v>
      </c>
      <c r="G14972" s="1">
        <v>37.74</v>
      </c>
      <c r="H14972" s="1">
        <v>0.68</v>
      </c>
      <c r="I14972" s="1">
        <v>-1.05</v>
      </c>
      <c r="J14972" s="1">
        <v>-1.54</v>
      </c>
      <c r="K14972" s="19">
        <v>4.4999999999999998E-2</v>
      </c>
      <c r="L14972" s="8">
        <v>4.7E-2</v>
      </c>
      <c r="M14972" s="1"/>
    </row>
    <row r="14973" spans="2:13" x14ac:dyDescent="0.25">
      <c r="B14973">
        <v>-83</v>
      </c>
      <c r="C14973">
        <v>-60</v>
      </c>
      <c r="D14973">
        <v>0</v>
      </c>
      <c r="E14973">
        <v>3</v>
      </c>
      <c r="F14973" s="1">
        <v>38.799999999999997</v>
      </c>
      <c r="G14973" s="1">
        <v>39.840000000000003</v>
      </c>
      <c r="H14973" s="1">
        <v>0.62</v>
      </c>
      <c r="I14973" s="1">
        <v>-1.04</v>
      </c>
      <c r="J14973" s="1">
        <v>-1.66</v>
      </c>
      <c r="K14973" s="19">
        <v>2.3999999999999997E-2</v>
      </c>
      <c r="L14973" s="8">
        <v>6.3E-2</v>
      </c>
      <c r="M14973" s="1"/>
    </row>
    <row r="14974" spans="2:13" x14ac:dyDescent="0.25">
      <c r="B14974">
        <v>-82</v>
      </c>
      <c r="C14974">
        <v>-60</v>
      </c>
      <c r="D14974">
        <v>0</v>
      </c>
      <c r="E14974">
        <v>2</v>
      </c>
      <c r="F14974" s="1">
        <v>36.89</v>
      </c>
      <c r="G14974" s="1">
        <v>37.81</v>
      </c>
      <c r="H14974" s="1">
        <v>0.69</v>
      </c>
      <c r="I14974" s="1">
        <v>-0.92</v>
      </c>
      <c r="J14974" s="1">
        <v>-1.33</v>
      </c>
      <c r="K14974" s="19">
        <v>5.2999999999999999E-2</v>
      </c>
      <c r="L14974" s="8">
        <v>9.5000000000000001E-2</v>
      </c>
      <c r="M14974" s="1"/>
    </row>
    <row r="14975" spans="2:13" x14ac:dyDescent="0.25">
      <c r="B14975">
        <v>-82</v>
      </c>
      <c r="C14975">
        <v>-60</v>
      </c>
      <c r="D14975">
        <v>0</v>
      </c>
      <c r="E14975">
        <v>3</v>
      </c>
      <c r="F14975" s="1">
        <v>39.090000000000003</v>
      </c>
      <c r="G14975" s="1">
        <v>39.94</v>
      </c>
      <c r="H14975" s="1">
        <v>0.64</v>
      </c>
      <c r="I14975" s="1">
        <v>-0.85</v>
      </c>
      <c r="J14975" s="1">
        <v>-1.33</v>
      </c>
      <c r="K14975" s="19">
        <v>0.03</v>
      </c>
      <c r="L14975" s="8">
        <v>9.5000000000000001E-2</v>
      </c>
      <c r="M14975" s="1"/>
    </row>
    <row r="14976" spans="2:13" x14ac:dyDescent="0.25">
      <c r="B14976">
        <v>-81</v>
      </c>
      <c r="C14976">
        <v>-60</v>
      </c>
      <c r="D14976">
        <v>0</v>
      </c>
      <c r="E14976">
        <v>2</v>
      </c>
      <c r="F14976" s="1">
        <v>37</v>
      </c>
      <c r="G14976" s="1">
        <v>37.83</v>
      </c>
      <c r="H14976" s="1">
        <v>0.69</v>
      </c>
      <c r="I14976" s="1">
        <v>-0.83</v>
      </c>
      <c r="J14976" s="1">
        <v>-1.2</v>
      </c>
      <c r="K14976" s="19">
        <v>5.1999999999999998E-2</v>
      </c>
      <c r="L14976" s="8">
        <v>0.111</v>
      </c>
      <c r="M14976" s="1"/>
    </row>
    <row r="14977" spans="2:13" x14ac:dyDescent="0.25">
      <c r="B14977">
        <v>-81</v>
      </c>
      <c r="C14977">
        <v>-60</v>
      </c>
      <c r="D14977">
        <v>0</v>
      </c>
      <c r="E14977">
        <v>3</v>
      </c>
      <c r="F14977" s="1">
        <v>39.229999999999997</v>
      </c>
      <c r="G14977" s="1">
        <v>40</v>
      </c>
      <c r="H14977" s="1">
        <v>0.61</v>
      </c>
      <c r="I14977" s="1">
        <v>-0.77</v>
      </c>
      <c r="J14977" s="1">
        <v>-1.27</v>
      </c>
      <c r="K14977" s="19">
        <v>7.0000000000000001E-3</v>
      </c>
      <c r="L14977" s="8">
        <v>0.111</v>
      </c>
      <c r="M14977" s="1"/>
    </row>
    <row r="14978" spans="2:13" x14ac:dyDescent="0.25">
      <c r="B14978">
        <v>-80</v>
      </c>
      <c r="C14978">
        <v>-60</v>
      </c>
      <c r="D14978">
        <v>0</v>
      </c>
      <c r="E14978">
        <v>2</v>
      </c>
      <c r="F14978" s="1">
        <v>37.130000000000003</v>
      </c>
      <c r="G14978" s="1">
        <v>37.869999999999997</v>
      </c>
      <c r="H14978" s="1">
        <v>0.71</v>
      </c>
      <c r="I14978" s="1">
        <v>-0.74</v>
      </c>
      <c r="J14978" s="1">
        <v>-1.05</v>
      </c>
      <c r="K14978" s="19">
        <v>6.3E-2</v>
      </c>
      <c r="L14978" s="8">
        <v>0.17399999999999999</v>
      </c>
      <c r="M14978" s="1"/>
    </row>
    <row r="14979" spans="2:13" x14ac:dyDescent="0.25">
      <c r="B14979">
        <v>-80</v>
      </c>
      <c r="C14979">
        <v>-60</v>
      </c>
      <c r="D14979">
        <v>0</v>
      </c>
      <c r="E14979">
        <v>3</v>
      </c>
      <c r="F14979" s="1">
        <v>39.31</v>
      </c>
      <c r="G14979" s="1">
        <v>39.950000000000003</v>
      </c>
      <c r="H14979" s="1">
        <v>0.63</v>
      </c>
      <c r="I14979" s="1">
        <v>-0.64</v>
      </c>
      <c r="J14979" s="1">
        <v>-1.01</v>
      </c>
      <c r="K14979" s="19">
        <v>3.9E-2</v>
      </c>
      <c r="L14979" s="8">
        <v>0.158</v>
      </c>
      <c r="M14979" s="1"/>
    </row>
    <row r="14980" spans="2:13" x14ac:dyDescent="0.25">
      <c r="B14980">
        <v>-79</v>
      </c>
      <c r="C14980">
        <v>-60</v>
      </c>
      <c r="D14980">
        <v>0</v>
      </c>
      <c r="E14980">
        <v>2</v>
      </c>
      <c r="F14980" s="1">
        <v>37.18</v>
      </c>
      <c r="G14980" s="1">
        <v>37.83</v>
      </c>
      <c r="H14980" s="1">
        <v>0.72</v>
      </c>
      <c r="I14980" s="1">
        <v>-0.65</v>
      </c>
      <c r="J14980" s="1">
        <v>-0.91</v>
      </c>
      <c r="K14980" s="19">
        <v>7.9000000000000015E-2</v>
      </c>
      <c r="L14980" s="8">
        <v>0.222</v>
      </c>
      <c r="M14980" s="1"/>
    </row>
    <row r="14981" spans="2:13" x14ac:dyDescent="0.25">
      <c r="B14981">
        <v>-79</v>
      </c>
      <c r="C14981">
        <v>-60</v>
      </c>
      <c r="D14981">
        <v>0</v>
      </c>
      <c r="E14981">
        <v>3</v>
      </c>
      <c r="F14981" s="1">
        <v>39.25</v>
      </c>
      <c r="G14981" s="1">
        <v>39.81</v>
      </c>
      <c r="H14981" s="1">
        <v>0.65</v>
      </c>
      <c r="I14981" s="1">
        <v>-0.56000000000000005</v>
      </c>
      <c r="J14981" s="1">
        <v>-0.86</v>
      </c>
      <c r="K14981" s="19">
        <v>6.1000000000000006E-2</v>
      </c>
      <c r="L14981" s="8">
        <v>0.17399999999999999</v>
      </c>
      <c r="M14981" s="1"/>
    </row>
    <row r="14982" spans="2:13" x14ac:dyDescent="0.25">
      <c r="B14982">
        <v>-78</v>
      </c>
      <c r="C14982">
        <v>-60</v>
      </c>
      <c r="D14982">
        <v>0</v>
      </c>
      <c r="E14982">
        <v>2</v>
      </c>
      <c r="F14982" s="1">
        <v>37.14</v>
      </c>
      <c r="G14982" s="1">
        <v>37.729999999999997</v>
      </c>
      <c r="H14982" s="1">
        <v>0.71</v>
      </c>
      <c r="I14982" s="1">
        <v>-0.59</v>
      </c>
      <c r="J14982" s="1">
        <v>-0.83</v>
      </c>
      <c r="K14982" s="19">
        <v>8.3999999999999991E-2</v>
      </c>
      <c r="L14982" s="8">
        <v>0.23799999999999999</v>
      </c>
      <c r="M14982" s="1"/>
    </row>
    <row r="14983" spans="2:13" x14ac:dyDescent="0.25">
      <c r="B14983">
        <v>-78</v>
      </c>
      <c r="C14983">
        <v>-60</v>
      </c>
      <c r="D14983">
        <v>0</v>
      </c>
      <c r="E14983">
        <v>3</v>
      </c>
      <c r="F14983" s="1">
        <v>39.06</v>
      </c>
      <c r="G14983" s="1">
        <v>39.58</v>
      </c>
      <c r="H14983" s="1">
        <v>0.66</v>
      </c>
      <c r="I14983" s="1">
        <v>-0.52</v>
      </c>
      <c r="J14983" s="1">
        <v>-0.79</v>
      </c>
      <c r="K14983" s="19">
        <v>4.9000000000000002E-2</v>
      </c>
      <c r="L14983" s="8">
        <v>0.222</v>
      </c>
      <c r="M14983" s="1"/>
    </row>
    <row r="14984" spans="2:13" x14ac:dyDescent="0.25">
      <c r="B14984">
        <v>-77</v>
      </c>
      <c r="C14984">
        <v>-60</v>
      </c>
      <c r="D14984">
        <v>0</v>
      </c>
      <c r="E14984">
        <v>2</v>
      </c>
      <c r="F14984" s="1">
        <v>37.090000000000003</v>
      </c>
      <c r="G14984" s="1">
        <v>37.64</v>
      </c>
      <c r="H14984" s="1">
        <v>0.74</v>
      </c>
      <c r="I14984" s="1">
        <v>-0.55000000000000004</v>
      </c>
      <c r="J14984" s="1">
        <v>-0.75</v>
      </c>
      <c r="K14984" s="19">
        <v>8.3000000000000004E-2</v>
      </c>
      <c r="L14984" s="8">
        <v>0.253</v>
      </c>
      <c r="M14984" s="1"/>
    </row>
    <row r="14985" spans="2:13" x14ac:dyDescent="0.25">
      <c r="B14985">
        <v>-77</v>
      </c>
      <c r="C14985">
        <v>-60</v>
      </c>
      <c r="D14985">
        <v>0</v>
      </c>
      <c r="E14985">
        <v>3</v>
      </c>
      <c r="F14985" s="1">
        <v>38.78</v>
      </c>
      <c r="G14985" s="1">
        <v>39.32</v>
      </c>
      <c r="H14985" s="1">
        <v>0.72</v>
      </c>
      <c r="I14985" s="1">
        <v>-0.54</v>
      </c>
      <c r="J14985" s="1">
        <v>-0.75</v>
      </c>
      <c r="K14985" s="19">
        <v>2.5999999999999999E-2</v>
      </c>
      <c r="L14985" s="8">
        <v>0.23799999999999999</v>
      </c>
      <c r="M14985" s="1"/>
    </row>
    <row r="14986" spans="2:13" x14ac:dyDescent="0.25">
      <c r="B14986">
        <v>-76</v>
      </c>
      <c r="C14986">
        <v>-60</v>
      </c>
      <c r="D14986">
        <v>0</v>
      </c>
      <c r="E14986">
        <v>2</v>
      </c>
      <c r="F14986" s="1">
        <v>37.08</v>
      </c>
      <c r="G14986" s="1">
        <v>37.56</v>
      </c>
      <c r="H14986" s="1">
        <v>0.77</v>
      </c>
      <c r="I14986" s="1">
        <v>-0.48</v>
      </c>
      <c r="J14986" s="1">
        <v>-0.63</v>
      </c>
      <c r="K14986" s="19">
        <v>9.5999999999999988E-2</v>
      </c>
      <c r="L14986" s="8">
        <v>0.26900000000000002</v>
      </c>
      <c r="M14986" s="1"/>
    </row>
    <row r="14987" spans="2:13" x14ac:dyDescent="0.25">
      <c r="B14987">
        <v>-76</v>
      </c>
      <c r="C14987">
        <v>-60</v>
      </c>
      <c r="D14987">
        <v>0</v>
      </c>
      <c r="E14987">
        <v>3</v>
      </c>
      <c r="F14987" s="1">
        <v>38.78</v>
      </c>
      <c r="G14987" s="1">
        <v>39.25</v>
      </c>
      <c r="H14987" s="1">
        <v>0.77</v>
      </c>
      <c r="I14987" s="1">
        <v>-0.47</v>
      </c>
      <c r="J14987" s="1">
        <v>-0.61</v>
      </c>
      <c r="K14987" s="19">
        <v>5.1999999999999998E-2</v>
      </c>
      <c r="L14987" s="8">
        <v>0.222</v>
      </c>
      <c r="M14987" s="1"/>
    </row>
    <row r="14988" spans="2:13" x14ac:dyDescent="0.25">
      <c r="B14988">
        <v>-75</v>
      </c>
      <c r="C14988">
        <v>-60</v>
      </c>
      <c r="D14988">
        <v>0</v>
      </c>
      <c r="E14988">
        <v>2</v>
      </c>
      <c r="F14988" s="1">
        <v>37.159999999999997</v>
      </c>
      <c r="G14988" s="1">
        <v>37.54</v>
      </c>
      <c r="H14988" s="1">
        <v>0.79</v>
      </c>
      <c r="I14988" s="1">
        <v>-0.38</v>
      </c>
      <c r="J14988" s="1">
        <v>-0.48</v>
      </c>
      <c r="K14988" s="19">
        <v>0.125</v>
      </c>
      <c r="L14988" s="8">
        <v>0.34899999999999998</v>
      </c>
      <c r="M14988" s="1"/>
    </row>
    <row r="14989" spans="2:13" x14ac:dyDescent="0.25">
      <c r="B14989">
        <v>-75</v>
      </c>
      <c r="C14989">
        <v>-60</v>
      </c>
      <c r="D14989">
        <v>0</v>
      </c>
      <c r="E14989">
        <v>3</v>
      </c>
      <c r="F14989" s="1">
        <v>38.97</v>
      </c>
      <c r="G14989" s="1">
        <v>39.270000000000003</v>
      </c>
      <c r="H14989" s="1">
        <v>0.77</v>
      </c>
      <c r="I14989" s="1">
        <v>-0.3</v>
      </c>
      <c r="J14989" s="1">
        <v>-0.39</v>
      </c>
      <c r="K14989" s="19">
        <v>0.11499999999999999</v>
      </c>
      <c r="L14989" s="8">
        <v>0.28499999999999998</v>
      </c>
      <c r="M14989" s="1"/>
    </row>
    <row r="14990" spans="2:13" x14ac:dyDescent="0.25">
      <c r="B14990">
        <v>-74</v>
      </c>
      <c r="C14990">
        <v>-60</v>
      </c>
      <c r="D14990">
        <v>0</v>
      </c>
      <c r="E14990">
        <v>2</v>
      </c>
      <c r="F14990" s="1">
        <v>37.090000000000003</v>
      </c>
      <c r="G14990" s="1">
        <v>37.47</v>
      </c>
      <c r="H14990" s="1">
        <v>0.83</v>
      </c>
      <c r="I14990" s="1">
        <v>-0.38</v>
      </c>
      <c r="J14990" s="1">
        <v>-0.46</v>
      </c>
      <c r="K14990" s="19">
        <v>0.14300000000000002</v>
      </c>
      <c r="L14990" s="8">
        <v>0.36499999999999999</v>
      </c>
      <c r="M14990" s="1"/>
    </row>
    <row r="14991" spans="2:13" x14ac:dyDescent="0.25">
      <c r="B14991">
        <v>-74</v>
      </c>
      <c r="C14991">
        <v>-60</v>
      </c>
      <c r="D14991">
        <v>0</v>
      </c>
      <c r="E14991">
        <v>3</v>
      </c>
      <c r="F14991" s="1">
        <v>38.69</v>
      </c>
      <c r="G14991" s="1">
        <v>39.159999999999997</v>
      </c>
      <c r="H14991" s="1">
        <v>0.8</v>
      </c>
      <c r="I14991" s="1">
        <v>-0.47</v>
      </c>
      <c r="J14991" s="1">
        <v>-0.59</v>
      </c>
      <c r="K14991" s="19">
        <v>0.13</v>
      </c>
      <c r="L14991" s="8">
        <v>0.253</v>
      </c>
      <c r="M14991" s="1"/>
    </row>
    <row r="14992" spans="2:13" x14ac:dyDescent="0.25">
      <c r="B14992">
        <v>-73</v>
      </c>
      <c r="C14992">
        <v>-60</v>
      </c>
      <c r="D14992">
        <v>0</v>
      </c>
      <c r="E14992">
        <v>2</v>
      </c>
      <c r="F14992" s="1">
        <v>36.85</v>
      </c>
      <c r="G14992" s="1">
        <v>37.270000000000003</v>
      </c>
      <c r="H14992" s="1">
        <v>0.86</v>
      </c>
      <c r="I14992" s="1">
        <v>-0.42</v>
      </c>
      <c r="J14992" s="1">
        <v>-0.48</v>
      </c>
      <c r="K14992" s="19">
        <v>0.17100000000000001</v>
      </c>
      <c r="L14992" s="8">
        <v>0.317</v>
      </c>
      <c r="M14992" s="1"/>
    </row>
    <row r="14993" spans="2:13" x14ac:dyDescent="0.25">
      <c r="B14993">
        <v>-73</v>
      </c>
      <c r="C14993">
        <v>-60</v>
      </c>
      <c r="D14993">
        <v>0</v>
      </c>
      <c r="E14993">
        <v>3</v>
      </c>
      <c r="F14993" s="1">
        <v>37.979999999999997</v>
      </c>
      <c r="G14993" s="1">
        <v>38.71</v>
      </c>
      <c r="H14993" s="1">
        <v>0.9</v>
      </c>
      <c r="I14993" s="1">
        <v>-0.73</v>
      </c>
      <c r="J14993" s="1">
        <v>-0.81</v>
      </c>
      <c r="K14993" s="19">
        <v>0.17699999999999999</v>
      </c>
      <c r="L14993" s="8">
        <v>0.19</v>
      </c>
      <c r="M14993" s="1"/>
    </row>
    <row r="14994" spans="2:13" x14ac:dyDescent="0.25">
      <c r="B14994">
        <v>-72</v>
      </c>
      <c r="C14994">
        <v>-60</v>
      </c>
      <c r="D14994">
        <v>0</v>
      </c>
      <c r="E14994">
        <v>2</v>
      </c>
      <c r="F14994" s="1">
        <v>36.479999999999997</v>
      </c>
      <c r="G14994" s="1">
        <v>36.97</v>
      </c>
      <c r="H14994" s="1">
        <v>0.9</v>
      </c>
      <c r="I14994" s="1">
        <v>-0.49</v>
      </c>
      <c r="J14994" s="1">
        <v>-0.55000000000000004</v>
      </c>
      <c r="K14994" s="19">
        <v>0.19600000000000001</v>
      </c>
      <c r="L14994" s="8">
        <v>0.30099999999999999</v>
      </c>
      <c r="M14994" s="1"/>
    </row>
    <row r="14995" spans="2:13" x14ac:dyDescent="0.25">
      <c r="B14995">
        <v>-72</v>
      </c>
      <c r="C14995">
        <v>-60</v>
      </c>
      <c r="D14995">
        <v>0</v>
      </c>
      <c r="E14995">
        <v>3</v>
      </c>
      <c r="F14995" s="1">
        <v>37.03</v>
      </c>
      <c r="G14995" s="1">
        <v>38.08</v>
      </c>
      <c r="H14995" s="1">
        <v>0.93</v>
      </c>
      <c r="I14995" s="1">
        <v>-1.05</v>
      </c>
      <c r="J14995" s="1">
        <v>-1.1299999999999999</v>
      </c>
      <c r="K14995" s="19">
        <v>0.21499999999999997</v>
      </c>
      <c r="L14995" s="8">
        <v>0.17399999999999999</v>
      </c>
      <c r="M14995" s="1"/>
    </row>
    <row r="14996" spans="2:13" x14ac:dyDescent="0.25">
      <c r="B14996">
        <v>-71</v>
      </c>
      <c r="C14996">
        <v>-60</v>
      </c>
      <c r="D14996">
        <v>0</v>
      </c>
      <c r="E14996">
        <v>2</v>
      </c>
      <c r="F14996" s="1">
        <v>36.42</v>
      </c>
      <c r="G14996" s="1">
        <v>36.659999999999997</v>
      </c>
      <c r="H14996" s="1">
        <v>0.92</v>
      </c>
      <c r="I14996" s="1">
        <v>-0.24</v>
      </c>
      <c r="J14996" s="1">
        <v>-0.26</v>
      </c>
      <c r="K14996" s="19">
        <v>0.20799999999999999</v>
      </c>
      <c r="L14996" s="8">
        <v>0.38</v>
      </c>
      <c r="M14996" s="1"/>
    </row>
    <row r="14997" spans="2:13" x14ac:dyDescent="0.25">
      <c r="B14997">
        <v>-71</v>
      </c>
      <c r="C14997">
        <v>-60</v>
      </c>
      <c r="D14997">
        <v>0</v>
      </c>
      <c r="E14997">
        <v>3</v>
      </c>
      <c r="F14997" s="1">
        <v>37.07</v>
      </c>
      <c r="G14997" s="1">
        <v>37.630000000000003</v>
      </c>
      <c r="H14997" s="1">
        <v>0.92</v>
      </c>
      <c r="I14997" s="1">
        <v>-0.56000000000000005</v>
      </c>
      <c r="J14997" s="1">
        <v>-0.61</v>
      </c>
      <c r="K14997" s="19">
        <v>0.21000000000000002</v>
      </c>
      <c r="L14997" s="8">
        <v>0.28499999999999998</v>
      </c>
      <c r="M14997" s="1"/>
    </row>
    <row r="14998" spans="2:13" x14ac:dyDescent="0.25">
      <c r="B14998">
        <v>-70</v>
      </c>
      <c r="C14998">
        <v>-60</v>
      </c>
      <c r="D14998">
        <v>0</v>
      </c>
      <c r="E14998">
        <v>2</v>
      </c>
      <c r="F14998" s="1">
        <v>36.53</v>
      </c>
      <c r="G14998" s="1">
        <v>36.47</v>
      </c>
      <c r="H14998" s="1">
        <v>0.95</v>
      </c>
      <c r="I14998" s="1">
        <v>0.06</v>
      </c>
      <c r="J14998" s="1">
        <v>7.0000000000000007E-2</v>
      </c>
      <c r="K14998" s="19">
        <v>0.21199999999999999</v>
      </c>
      <c r="L14998" s="8">
        <v>0.52300000000000002</v>
      </c>
      <c r="M14998" s="1"/>
    </row>
    <row r="14999" spans="2:13" x14ac:dyDescent="0.25">
      <c r="B14999">
        <v>-70</v>
      </c>
      <c r="C14999">
        <v>-60</v>
      </c>
      <c r="D14999">
        <v>0</v>
      </c>
      <c r="E14999">
        <v>3</v>
      </c>
      <c r="F14999" s="1">
        <v>37.49</v>
      </c>
      <c r="G14999" s="1">
        <v>37.43</v>
      </c>
      <c r="H14999" s="1">
        <v>0.98</v>
      </c>
      <c r="I14999" s="1">
        <v>0.06</v>
      </c>
      <c r="J14999" s="1">
        <v>0.06</v>
      </c>
      <c r="K14999" s="19">
        <v>0.183</v>
      </c>
      <c r="L14999" s="8">
        <v>0.42799999999999999</v>
      </c>
      <c r="M14999" s="1"/>
    </row>
    <row r="15000" spans="2:13" x14ac:dyDescent="0.25">
      <c r="B15000">
        <v>-69</v>
      </c>
      <c r="C15000">
        <v>-60</v>
      </c>
      <c r="D15000">
        <v>0</v>
      </c>
      <c r="E15000">
        <v>2</v>
      </c>
      <c r="F15000" s="1">
        <v>36.43</v>
      </c>
      <c r="G15000" s="1">
        <v>36.14</v>
      </c>
      <c r="H15000" s="1">
        <v>1</v>
      </c>
      <c r="I15000" s="1">
        <v>0.28999999999999998</v>
      </c>
      <c r="J15000" s="1">
        <v>0.28999999999999998</v>
      </c>
      <c r="K15000" s="19">
        <v>0.22900000000000001</v>
      </c>
      <c r="L15000" s="8">
        <v>0.57099999999999995</v>
      </c>
      <c r="M15000" s="1"/>
    </row>
    <row r="15001" spans="2:13" x14ac:dyDescent="0.25">
      <c r="B15001">
        <v>-69</v>
      </c>
      <c r="C15001">
        <v>-60</v>
      </c>
      <c r="D15001">
        <v>0</v>
      </c>
      <c r="E15001">
        <v>3</v>
      </c>
      <c r="F15001" s="1">
        <v>37.51</v>
      </c>
      <c r="G15001" s="1">
        <v>37.090000000000003</v>
      </c>
      <c r="H15001" s="1">
        <v>1.06</v>
      </c>
      <c r="I15001" s="1">
        <v>0.42</v>
      </c>
      <c r="J15001" s="1">
        <v>0.4</v>
      </c>
      <c r="K15001" s="19">
        <v>0.19699999999999998</v>
      </c>
      <c r="L15001" s="8">
        <v>0.61899999999999999</v>
      </c>
      <c r="M15001" s="1"/>
    </row>
    <row r="15002" spans="2:13" x14ac:dyDescent="0.25">
      <c r="B15002">
        <v>-68</v>
      </c>
      <c r="C15002">
        <v>-60</v>
      </c>
      <c r="D15002">
        <v>0</v>
      </c>
      <c r="E15002">
        <v>2</v>
      </c>
      <c r="F15002" s="1">
        <v>36.18</v>
      </c>
      <c r="G15002" s="1">
        <v>35.75</v>
      </c>
      <c r="H15002" s="1">
        <v>1.05</v>
      </c>
      <c r="I15002" s="1">
        <v>0.43</v>
      </c>
      <c r="J15002" s="1">
        <v>0.41</v>
      </c>
      <c r="K15002" s="19">
        <v>0.25600000000000001</v>
      </c>
      <c r="L15002" s="8">
        <v>0.63400000000000001</v>
      </c>
      <c r="M15002" s="1"/>
    </row>
    <row r="15003" spans="2:13" x14ac:dyDescent="0.25">
      <c r="B15003">
        <v>-68</v>
      </c>
      <c r="C15003">
        <v>-60</v>
      </c>
      <c r="D15003">
        <v>0</v>
      </c>
      <c r="E15003">
        <v>3</v>
      </c>
      <c r="F15003" s="1">
        <v>36.82</v>
      </c>
      <c r="G15003" s="1">
        <v>36.36</v>
      </c>
      <c r="H15003" s="1">
        <v>1.08</v>
      </c>
      <c r="I15003" s="1">
        <v>0.46</v>
      </c>
      <c r="J15003" s="1">
        <v>0.42</v>
      </c>
      <c r="K15003" s="19">
        <v>0.24099999999999999</v>
      </c>
      <c r="L15003" s="8">
        <v>0.63400000000000001</v>
      </c>
      <c r="M15003" s="1"/>
    </row>
    <row r="15004" spans="2:13" x14ac:dyDescent="0.25">
      <c r="B15004">
        <v>-67</v>
      </c>
      <c r="C15004">
        <v>-60</v>
      </c>
      <c r="D15004">
        <v>0</v>
      </c>
      <c r="E15004">
        <v>2</v>
      </c>
      <c r="F15004" s="1">
        <v>35.590000000000003</v>
      </c>
      <c r="G15004" s="1">
        <v>35.17</v>
      </c>
      <c r="H15004" s="1">
        <v>1.07</v>
      </c>
      <c r="I15004" s="1">
        <v>0.42</v>
      </c>
      <c r="J15004" s="1">
        <v>0.39</v>
      </c>
      <c r="K15004" s="19">
        <v>0.255</v>
      </c>
      <c r="L15004" s="8">
        <v>0.61899999999999999</v>
      </c>
      <c r="M15004" s="1"/>
    </row>
    <row r="15005" spans="2:13" x14ac:dyDescent="0.25">
      <c r="B15005">
        <v>-67</v>
      </c>
      <c r="C15005">
        <v>-60</v>
      </c>
      <c r="D15005">
        <v>0</v>
      </c>
      <c r="E15005">
        <v>3</v>
      </c>
      <c r="F15005" s="1">
        <v>35.57</v>
      </c>
      <c r="G15005" s="1">
        <v>35.51</v>
      </c>
      <c r="H15005" s="1">
        <v>1.06</v>
      </c>
      <c r="I15005" s="1">
        <v>0.06</v>
      </c>
      <c r="J15005" s="1">
        <v>0.06</v>
      </c>
      <c r="K15005" s="19">
        <v>0.19800000000000001</v>
      </c>
      <c r="L15005" s="8">
        <v>0.50700000000000001</v>
      </c>
      <c r="M15005" s="1"/>
    </row>
    <row r="15006" spans="2:13" x14ac:dyDescent="0.25">
      <c r="B15006">
        <v>-66</v>
      </c>
      <c r="C15006">
        <v>-60</v>
      </c>
      <c r="D15006">
        <v>0</v>
      </c>
      <c r="E15006">
        <v>2</v>
      </c>
      <c r="F15006" s="1">
        <v>34.909999999999997</v>
      </c>
      <c r="G15006" s="1">
        <v>34.72</v>
      </c>
      <c r="H15006" s="1">
        <v>1.08</v>
      </c>
      <c r="I15006" s="1">
        <v>0.19</v>
      </c>
      <c r="J15006" s="1">
        <v>0.17</v>
      </c>
      <c r="K15006" s="19">
        <v>0.22599999999999998</v>
      </c>
      <c r="L15006" s="8">
        <v>0.53900000000000003</v>
      </c>
      <c r="M15006" s="1"/>
    </row>
    <row r="15007" spans="2:13" x14ac:dyDescent="0.25">
      <c r="B15007">
        <v>-66</v>
      </c>
      <c r="C15007">
        <v>-60</v>
      </c>
      <c r="D15007">
        <v>0</v>
      </c>
      <c r="E15007">
        <v>3</v>
      </c>
      <c r="F15007" s="1">
        <v>34.21</v>
      </c>
      <c r="G15007" s="1">
        <v>34.880000000000003</v>
      </c>
      <c r="H15007" s="1">
        <v>1.1100000000000001</v>
      </c>
      <c r="I15007" s="1">
        <v>-0.67</v>
      </c>
      <c r="J15007" s="1">
        <v>-0.6</v>
      </c>
      <c r="K15007" s="19">
        <v>9.5000000000000001E-2</v>
      </c>
      <c r="L15007" s="8">
        <v>0.28499999999999998</v>
      </c>
      <c r="M15007" s="1"/>
    </row>
    <row r="15008" spans="2:13" x14ac:dyDescent="0.25">
      <c r="B15008">
        <v>-65</v>
      </c>
      <c r="C15008">
        <v>-60</v>
      </c>
      <c r="D15008">
        <v>0</v>
      </c>
      <c r="E15008">
        <v>2</v>
      </c>
      <c r="F15008" s="1">
        <v>34.21</v>
      </c>
      <c r="G15008" s="1">
        <v>33.97</v>
      </c>
      <c r="H15008" s="1">
        <v>1.05</v>
      </c>
      <c r="I15008" s="1">
        <v>0.24</v>
      </c>
      <c r="J15008" s="1">
        <v>0.23</v>
      </c>
      <c r="K15008" s="19">
        <v>0.21999999999999997</v>
      </c>
      <c r="L15008" s="8">
        <v>0.58699999999999997</v>
      </c>
      <c r="M15008" s="1"/>
    </row>
    <row r="15009" spans="2:13" x14ac:dyDescent="0.25">
      <c r="B15009">
        <v>-65</v>
      </c>
      <c r="C15009">
        <v>-60</v>
      </c>
      <c r="D15009">
        <v>0</v>
      </c>
      <c r="E15009">
        <v>3</v>
      </c>
      <c r="F15009" s="1">
        <v>33.22</v>
      </c>
      <c r="G15009" s="1">
        <v>33.75</v>
      </c>
      <c r="H15009" s="1">
        <v>0.91</v>
      </c>
      <c r="I15009" s="1">
        <v>-0.53</v>
      </c>
      <c r="J15009" s="1">
        <v>-0.57999999999999996</v>
      </c>
      <c r="K15009" s="19">
        <v>7.400000000000001E-2</v>
      </c>
      <c r="L15009" s="8">
        <v>0.28499999999999998</v>
      </c>
      <c r="M15009" s="1"/>
    </row>
    <row r="15010" spans="2:13" x14ac:dyDescent="0.25">
      <c r="B15010">
        <v>-64</v>
      </c>
      <c r="C15010">
        <v>-60</v>
      </c>
      <c r="D15010">
        <v>0</v>
      </c>
      <c r="E15010">
        <v>2</v>
      </c>
      <c r="F15010" s="1">
        <v>33.86</v>
      </c>
      <c r="G15010" s="1">
        <v>33.369999999999997</v>
      </c>
      <c r="H15010" s="1">
        <v>1</v>
      </c>
      <c r="I15010" s="1">
        <v>0.49</v>
      </c>
      <c r="J15010" s="1">
        <v>0.49</v>
      </c>
      <c r="K15010" s="19">
        <v>0.222</v>
      </c>
      <c r="L15010" s="8">
        <v>0.60299999999999998</v>
      </c>
      <c r="M15010" s="1"/>
    </row>
    <row r="15011" spans="2:13" x14ac:dyDescent="0.25">
      <c r="B15011">
        <v>-64</v>
      </c>
      <c r="C15011">
        <v>-60</v>
      </c>
      <c r="D15011">
        <v>0</v>
      </c>
      <c r="E15011">
        <v>3</v>
      </c>
      <c r="F15011" s="1">
        <v>32.89</v>
      </c>
      <c r="G15011" s="1">
        <v>33.01</v>
      </c>
      <c r="H15011" s="1">
        <v>0.64</v>
      </c>
      <c r="I15011" s="1">
        <v>-0.12</v>
      </c>
      <c r="J15011" s="1">
        <v>-0.19</v>
      </c>
      <c r="K15011" s="19">
        <v>5.1000000000000004E-2</v>
      </c>
      <c r="L15011" s="8">
        <v>0.46</v>
      </c>
      <c r="M15011" s="1"/>
    </row>
    <row r="15012" spans="2:13" x14ac:dyDescent="0.25">
      <c r="B15012">
        <v>-63</v>
      </c>
      <c r="C15012">
        <v>-60</v>
      </c>
      <c r="D15012">
        <v>0</v>
      </c>
      <c r="E15012">
        <v>2</v>
      </c>
      <c r="F15012" s="1">
        <v>33.76</v>
      </c>
      <c r="G15012" s="1">
        <v>33.020000000000003</v>
      </c>
      <c r="H15012" s="1">
        <v>1</v>
      </c>
      <c r="I15012" s="1">
        <v>0.74</v>
      </c>
      <c r="J15012" s="1">
        <v>0.74</v>
      </c>
      <c r="K15012" s="19">
        <v>0.23599999999999999</v>
      </c>
      <c r="L15012" s="8">
        <v>0.66600000000000004</v>
      </c>
      <c r="M15012" s="1"/>
    </row>
    <row r="15013" spans="2:13" x14ac:dyDescent="0.25">
      <c r="B15013">
        <v>-63</v>
      </c>
      <c r="C15013">
        <v>-60</v>
      </c>
      <c r="D15013">
        <v>0</v>
      </c>
      <c r="E15013">
        <v>3</v>
      </c>
      <c r="F15013" s="1">
        <v>33.21</v>
      </c>
      <c r="G15013" s="1">
        <v>32.909999999999997</v>
      </c>
      <c r="H15013" s="1">
        <v>0.62</v>
      </c>
      <c r="I15013" s="1">
        <v>0.3</v>
      </c>
      <c r="J15013" s="1">
        <v>0.49</v>
      </c>
      <c r="K15013" s="19">
        <v>6.2E-2</v>
      </c>
      <c r="L15013" s="8">
        <v>0.73</v>
      </c>
      <c r="M15013" s="1"/>
    </row>
    <row r="15014" spans="2:13" x14ac:dyDescent="0.25">
      <c r="B15014">
        <v>-62</v>
      </c>
      <c r="C15014">
        <v>-60</v>
      </c>
      <c r="D15014">
        <v>0</v>
      </c>
      <c r="E15014">
        <v>2</v>
      </c>
      <c r="F15014" s="1">
        <v>33.76</v>
      </c>
      <c r="G15014" s="1">
        <v>32.75</v>
      </c>
      <c r="H15014" s="1">
        <v>1.01</v>
      </c>
      <c r="I15014" s="1">
        <v>1.01</v>
      </c>
      <c r="J15014" s="1">
        <v>1</v>
      </c>
      <c r="K15014" s="19">
        <v>0.27300000000000002</v>
      </c>
      <c r="L15014" s="8">
        <v>0.84099999999999997</v>
      </c>
      <c r="M15014" s="1"/>
    </row>
    <row r="15015" spans="2:13" x14ac:dyDescent="0.25">
      <c r="B15015">
        <v>-62</v>
      </c>
      <c r="C15015">
        <v>-60</v>
      </c>
      <c r="D15015">
        <v>0</v>
      </c>
      <c r="E15015">
        <v>3</v>
      </c>
      <c r="F15015" s="1">
        <v>33.520000000000003</v>
      </c>
      <c r="G15015" s="1">
        <v>32.86</v>
      </c>
      <c r="H15015" s="1">
        <v>0.56000000000000005</v>
      </c>
      <c r="I15015" s="1">
        <v>0.66</v>
      </c>
      <c r="J15015" s="1">
        <v>1.18</v>
      </c>
      <c r="K15015" s="19">
        <v>0.125</v>
      </c>
      <c r="L15015" s="8">
        <v>0.88800000000000001</v>
      </c>
      <c r="M15015" s="1"/>
    </row>
    <row r="15016" spans="2:13" x14ac:dyDescent="0.25">
      <c r="B15016">
        <v>-61</v>
      </c>
      <c r="C15016">
        <v>-60</v>
      </c>
      <c r="D15016">
        <v>0</v>
      </c>
      <c r="E15016">
        <v>2</v>
      </c>
      <c r="F15016" s="1">
        <v>33.700000000000003</v>
      </c>
      <c r="G15016" s="1">
        <v>32.67</v>
      </c>
      <c r="H15016" s="1">
        <v>1.04</v>
      </c>
      <c r="I15016" s="1">
        <v>1.03</v>
      </c>
      <c r="J15016" s="1">
        <v>0.99</v>
      </c>
      <c r="K15016" s="19">
        <v>0.26800000000000002</v>
      </c>
      <c r="L15016" s="8">
        <v>0.84099999999999997</v>
      </c>
      <c r="M15016" s="1"/>
    </row>
    <row r="15017" spans="2:13" x14ac:dyDescent="0.25">
      <c r="B15017">
        <v>-61</v>
      </c>
      <c r="C15017">
        <v>-60</v>
      </c>
      <c r="D15017">
        <v>0</v>
      </c>
      <c r="E15017">
        <v>3</v>
      </c>
      <c r="F15017" s="1">
        <v>33.65</v>
      </c>
      <c r="G15017" s="1">
        <v>33.21</v>
      </c>
      <c r="H15017" s="1">
        <v>0.72</v>
      </c>
      <c r="I15017" s="1">
        <v>0.44</v>
      </c>
      <c r="J15017" s="1">
        <v>0.62</v>
      </c>
      <c r="K15017" s="19">
        <v>7.1000000000000008E-2</v>
      </c>
      <c r="L15017" s="8">
        <v>0.76100000000000001</v>
      </c>
      <c r="M15017" s="1"/>
    </row>
    <row r="15018" spans="2:13" x14ac:dyDescent="0.25">
      <c r="B15018">
        <v>-60</v>
      </c>
      <c r="C15018">
        <v>-60</v>
      </c>
      <c r="D15018">
        <v>0</v>
      </c>
      <c r="E15018">
        <v>2</v>
      </c>
      <c r="F15018" s="1">
        <v>33.57</v>
      </c>
      <c r="G15018" s="1">
        <v>32.39</v>
      </c>
      <c r="H15018" s="1">
        <v>1.06</v>
      </c>
      <c r="I15018" s="1">
        <v>1.18</v>
      </c>
      <c r="J15018" s="1">
        <v>1.1100000000000001</v>
      </c>
      <c r="K15018" s="19">
        <v>0.29399999999999998</v>
      </c>
      <c r="L15018" s="8">
        <v>0.85699999999999998</v>
      </c>
      <c r="M15018" s="1"/>
    </row>
    <row r="15019" spans="2:13" x14ac:dyDescent="0.25">
      <c r="B15019">
        <v>-60</v>
      </c>
      <c r="C15019">
        <v>-60</v>
      </c>
      <c r="D15019">
        <v>0</v>
      </c>
      <c r="E15019">
        <v>3</v>
      </c>
      <c r="F15019" s="1">
        <v>33.65</v>
      </c>
      <c r="G15019" s="1">
        <v>33.04</v>
      </c>
      <c r="H15019" s="1">
        <v>0.69</v>
      </c>
      <c r="I15019" s="1">
        <v>0.61</v>
      </c>
      <c r="J15019" s="1">
        <v>0.89</v>
      </c>
      <c r="K15019" s="19">
        <v>0.10999999999999999</v>
      </c>
      <c r="L15019" s="8">
        <v>0.79300000000000004</v>
      </c>
      <c r="M15019" s="1"/>
    </row>
    <row r="15020" spans="2:13" x14ac:dyDescent="0.25">
      <c r="B15020">
        <v>-59</v>
      </c>
      <c r="C15020">
        <v>-60</v>
      </c>
      <c r="D15020">
        <v>0</v>
      </c>
      <c r="E15020">
        <v>2</v>
      </c>
      <c r="F15020" s="1">
        <v>33.39</v>
      </c>
      <c r="G15020" s="1">
        <v>31.96</v>
      </c>
      <c r="H15020" s="1">
        <v>1.08</v>
      </c>
      <c r="I15020" s="1">
        <v>1.43</v>
      </c>
      <c r="J15020" s="1">
        <v>1.33</v>
      </c>
      <c r="K15020" s="19">
        <v>0.33799999999999997</v>
      </c>
      <c r="L15020" s="8">
        <v>0.92</v>
      </c>
      <c r="M15020" s="1"/>
    </row>
    <row r="15021" spans="2:13" x14ac:dyDescent="0.25">
      <c r="B15021">
        <v>-59</v>
      </c>
      <c r="C15021">
        <v>-60</v>
      </c>
      <c r="D15021">
        <v>0</v>
      </c>
      <c r="E15021">
        <v>3</v>
      </c>
      <c r="F15021" s="1">
        <v>33.58</v>
      </c>
      <c r="G15021" s="1">
        <v>32.590000000000003</v>
      </c>
      <c r="H15021" s="1">
        <v>0.59</v>
      </c>
      <c r="I15021" s="1">
        <v>0.99</v>
      </c>
      <c r="J15021" s="1">
        <v>1.69</v>
      </c>
      <c r="K15021" s="19">
        <v>0.17699999999999999</v>
      </c>
      <c r="L15021" s="8">
        <v>0.95199999999999996</v>
      </c>
      <c r="M15021" s="1"/>
    </row>
    <row r="15022" spans="2:13" x14ac:dyDescent="0.25">
      <c r="B15022">
        <v>-58</v>
      </c>
      <c r="C15022">
        <v>-60</v>
      </c>
      <c r="D15022">
        <v>0</v>
      </c>
      <c r="E15022">
        <v>2</v>
      </c>
      <c r="F15022" s="1">
        <v>33.22</v>
      </c>
      <c r="G15022" s="1">
        <v>31.67</v>
      </c>
      <c r="H15022" s="1">
        <v>1.1000000000000001</v>
      </c>
      <c r="I15022" s="1">
        <v>1.55</v>
      </c>
      <c r="J15022" s="1">
        <v>1.41</v>
      </c>
      <c r="K15022" s="19">
        <v>0.35499999999999998</v>
      </c>
      <c r="L15022" s="8">
        <v>0.95199999999999996</v>
      </c>
      <c r="M15022" s="1"/>
    </row>
    <row r="15023" spans="2:13" x14ac:dyDescent="0.25">
      <c r="B15023">
        <v>-58</v>
      </c>
      <c r="C15023">
        <v>-60</v>
      </c>
      <c r="D15023">
        <v>0</v>
      </c>
      <c r="E15023">
        <v>3</v>
      </c>
      <c r="F15023" s="1">
        <v>33.51</v>
      </c>
      <c r="G15023" s="1">
        <v>32.47</v>
      </c>
      <c r="H15023" s="1">
        <v>0.56999999999999995</v>
      </c>
      <c r="I15023" s="1">
        <v>1.04</v>
      </c>
      <c r="J15023" s="1">
        <v>1.82</v>
      </c>
      <c r="K15023" s="19">
        <v>0.16899999999999998</v>
      </c>
      <c r="L15023" s="8">
        <v>1</v>
      </c>
      <c r="M15023" s="1"/>
    </row>
    <row r="15024" spans="2:13" x14ac:dyDescent="0.25">
      <c r="B15024">
        <v>-57</v>
      </c>
      <c r="C15024">
        <v>-60</v>
      </c>
      <c r="D15024">
        <v>0</v>
      </c>
      <c r="E15024">
        <v>2</v>
      </c>
      <c r="F15024" s="1">
        <v>33</v>
      </c>
      <c r="G15024" s="1">
        <v>31.34</v>
      </c>
      <c r="H15024" s="1">
        <v>1.1299999999999999</v>
      </c>
      <c r="I15024" s="1">
        <v>1.66</v>
      </c>
      <c r="J15024" s="1">
        <v>1.47</v>
      </c>
      <c r="K15024" s="19">
        <v>0.378</v>
      </c>
      <c r="L15024" s="8">
        <v>0.95199999999999996</v>
      </c>
      <c r="M15024" s="1"/>
    </row>
    <row r="15025" spans="2:13" x14ac:dyDescent="0.25">
      <c r="B15025">
        <v>-57</v>
      </c>
      <c r="C15025">
        <v>-60</v>
      </c>
      <c r="D15025">
        <v>0</v>
      </c>
      <c r="E15025">
        <v>3</v>
      </c>
      <c r="F15025" s="1">
        <v>33.380000000000003</v>
      </c>
      <c r="G15025" s="1">
        <v>32.32</v>
      </c>
      <c r="H15025" s="1">
        <v>0.56000000000000005</v>
      </c>
      <c r="I15025" s="1">
        <v>1.06</v>
      </c>
      <c r="J15025" s="1">
        <v>1.89</v>
      </c>
      <c r="K15025" s="19">
        <v>0.187</v>
      </c>
      <c r="L15025" s="8">
        <v>1</v>
      </c>
      <c r="M15025" s="1"/>
    </row>
    <row r="15026" spans="2:13" x14ac:dyDescent="0.25">
      <c r="B15026">
        <v>-56</v>
      </c>
      <c r="C15026">
        <v>-60</v>
      </c>
      <c r="D15026">
        <v>0</v>
      </c>
      <c r="E15026">
        <v>2</v>
      </c>
      <c r="F15026" s="1">
        <v>32.78</v>
      </c>
      <c r="G15026" s="1">
        <v>31.04</v>
      </c>
      <c r="H15026" s="1">
        <v>1.2</v>
      </c>
      <c r="I15026" s="1">
        <v>1.74</v>
      </c>
      <c r="J15026" s="1">
        <v>1.45</v>
      </c>
      <c r="K15026" s="19">
        <v>0.40899999999999997</v>
      </c>
      <c r="L15026" s="8">
        <v>0.93600000000000005</v>
      </c>
      <c r="M15026" s="1"/>
    </row>
    <row r="15027" spans="2:13" x14ac:dyDescent="0.25">
      <c r="B15027">
        <v>-56</v>
      </c>
      <c r="C15027">
        <v>-60</v>
      </c>
      <c r="D15027">
        <v>0</v>
      </c>
      <c r="E15027">
        <v>3</v>
      </c>
      <c r="F15027" s="1">
        <v>33.22</v>
      </c>
      <c r="G15027" s="1">
        <v>32.17</v>
      </c>
      <c r="H15027" s="1">
        <v>0.6</v>
      </c>
      <c r="I15027" s="1">
        <v>1.05</v>
      </c>
      <c r="J15027" s="1">
        <v>1.75</v>
      </c>
      <c r="K15027" s="19">
        <v>0.20500000000000002</v>
      </c>
      <c r="L15027" s="8">
        <v>1</v>
      </c>
      <c r="M15027" s="1"/>
    </row>
    <row r="15028" spans="2:13" x14ac:dyDescent="0.25">
      <c r="B15028">
        <v>-55</v>
      </c>
      <c r="C15028">
        <v>-60</v>
      </c>
      <c r="D15028">
        <v>0</v>
      </c>
      <c r="E15028">
        <v>2</v>
      </c>
      <c r="F15028" s="1">
        <v>32.590000000000003</v>
      </c>
      <c r="G15028" s="1">
        <v>30.71</v>
      </c>
      <c r="H15028" s="1">
        <v>1.27</v>
      </c>
      <c r="I15028" s="1">
        <v>1.88</v>
      </c>
      <c r="J15028" s="1">
        <v>1.48</v>
      </c>
      <c r="K15028" s="19">
        <v>0.438</v>
      </c>
      <c r="L15028" s="8">
        <v>0.93600000000000005</v>
      </c>
      <c r="M15028" s="1"/>
    </row>
    <row r="15029" spans="2:13" x14ac:dyDescent="0.25">
      <c r="B15029">
        <v>-55</v>
      </c>
      <c r="C15029">
        <v>-60</v>
      </c>
      <c r="D15029">
        <v>0</v>
      </c>
      <c r="E15029">
        <v>3</v>
      </c>
      <c r="F15029" s="1">
        <v>33.24</v>
      </c>
      <c r="G15029" s="1">
        <v>32.04</v>
      </c>
      <c r="H15029" s="1">
        <v>0.6</v>
      </c>
      <c r="I15029" s="1">
        <v>1.2</v>
      </c>
      <c r="J15029" s="1">
        <v>1.99</v>
      </c>
      <c r="K15029" s="19">
        <v>0.21299999999999999</v>
      </c>
      <c r="L15029" s="8">
        <v>1</v>
      </c>
      <c r="M15029" s="1"/>
    </row>
    <row r="15030" spans="2:13" x14ac:dyDescent="0.25">
      <c r="B15030">
        <v>-54</v>
      </c>
      <c r="C15030">
        <v>-60</v>
      </c>
      <c r="D15030">
        <v>0</v>
      </c>
      <c r="E15030">
        <v>2</v>
      </c>
      <c r="F15030" s="1">
        <v>32.25</v>
      </c>
      <c r="G15030" s="1">
        <v>30.31</v>
      </c>
      <c r="H15030" s="1">
        <v>1.35</v>
      </c>
      <c r="I15030" s="1">
        <v>1.94</v>
      </c>
      <c r="J15030" s="1">
        <v>1.44</v>
      </c>
      <c r="K15030" s="19">
        <v>0.46199999999999997</v>
      </c>
      <c r="L15030" s="8">
        <v>0.93600000000000005</v>
      </c>
      <c r="M15030" s="1"/>
    </row>
    <row r="15031" spans="2:13" x14ac:dyDescent="0.25">
      <c r="B15031">
        <v>-54</v>
      </c>
      <c r="C15031">
        <v>-60</v>
      </c>
      <c r="D15031">
        <v>0</v>
      </c>
      <c r="E15031">
        <v>3</v>
      </c>
      <c r="F15031" s="1">
        <v>32.950000000000003</v>
      </c>
      <c r="G15031" s="1">
        <v>31.85</v>
      </c>
      <c r="H15031" s="1">
        <v>0.59</v>
      </c>
      <c r="I15031" s="1">
        <v>1.1000000000000001</v>
      </c>
      <c r="J15031" s="1">
        <v>1.86</v>
      </c>
      <c r="K15031" s="19">
        <v>0.21499999999999997</v>
      </c>
      <c r="L15031" s="8">
        <v>0.98399999999999999</v>
      </c>
      <c r="M15031" s="1"/>
    </row>
    <row r="15032" spans="2:13" x14ac:dyDescent="0.25">
      <c r="B15032">
        <v>-53</v>
      </c>
      <c r="C15032">
        <v>-60</v>
      </c>
      <c r="D15032">
        <v>0</v>
      </c>
      <c r="E15032">
        <v>2</v>
      </c>
      <c r="F15032" s="1">
        <v>32.04</v>
      </c>
      <c r="G15032" s="1">
        <v>29.96</v>
      </c>
      <c r="H15032" s="1">
        <v>1.44</v>
      </c>
      <c r="I15032" s="1">
        <v>2.08</v>
      </c>
      <c r="J15032" s="1">
        <v>1.45</v>
      </c>
      <c r="K15032" s="19">
        <v>0.496</v>
      </c>
      <c r="L15032" s="8">
        <v>0.93600000000000005</v>
      </c>
      <c r="M15032" s="1"/>
    </row>
    <row r="15033" spans="2:13" x14ac:dyDescent="0.25">
      <c r="B15033">
        <v>-53</v>
      </c>
      <c r="C15033">
        <v>-60</v>
      </c>
      <c r="D15033">
        <v>0</v>
      </c>
      <c r="E15033">
        <v>3</v>
      </c>
      <c r="F15033" s="1">
        <v>33.14</v>
      </c>
      <c r="G15033" s="1">
        <v>31.78</v>
      </c>
      <c r="H15033" s="1">
        <v>0.63</v>
      </c>
      <c r="I15033" s="1">
        <v>1.36</v>
      </c>
      <c r="J15033" s="1">
        <v>2.15</v>
      </c>
      <c r="K15033" s="19">
        <v>0.254</v>
      </c>
      <c r="L15033" s="8">
        <v>1</v>
      </c>
      <c r="M15033" s="1"/>
    </row>
    <row r="15034" spans="2:13" x14ac:dyDescent="0.25">
      <c r="B15034">
        <v>-52</v>
      </c>
      <c r="C15034">
        <v>-60</v>
      </c>
      <c r="D15034">
        <v>0</v>
      </c>
      <c r="E15034">
        <v>2</v>
      </c>
      <c r="F15034" s="1">
        <v>31.69</v>
      </c>
      <c r="G15034" s="1">
        <v>29.54</v>
      </c>
      <c r="H15034" s="1">
        <v>1.51</v>
      </c>
      <c r="I15034" s="1">
        <v>2.15</v>
      </c>
      <c r="J15034" s="1">
        <v>1.42</v>
      </c>
      <c r="K15034" s="19">
        <v>0.51600000000000001</v>
      </c>
      <c r="L15034" s="8">
        <v>0.93600000000000005</v>
      </c>
      <c r="M15034" s="1"/>
    </row>
    <row r="15035" spans="2:13" x14ac:dyDescent="0.25">
      <c r="B15035">
        <v>-52</v>
      </c>
      <c r="C15035">
        <v>-60</v>
      </c>
      <c r="D15035">
        <v>0</v>
      </c>
      <c r="E15035">
        <v>3</v>
      </c>
      <c r="F15035" s="1">
        <v>32.96</v>
      </c>
      <c r="G15035" s="1">
        <v>31.56</v>
      </c>
      <c r="H15035" s="1">
        <v>0.64</v>
      </c>
      <c r="I15035" s="1">
        <v>1.4</v>
      </c>
      <c r="J15035" s="1">
        <v>2.2000000000000002</v>
      </c>
      <c r="K15035" s="19">
        <v>0.26</v>
      </c>
      <c r="L15035" s="8">
        <v>0.98399999999999999</v>
      </c>
      <c r="M15035" s="1"/>
    </row>
    <row r="15036" spans="2:13" x14ac:dyDescent="0.25">
      <c r="B15036">
        <v>-51</v>
      </c>
      <c r="C15036">
        <v>-60</v>
      </c>
      <c r="D15036">
        <v>0</v>
      </c>
      <c r="E15036">
        <v>2</v>
      </c>
      <c r="F15036" s="1">
        <v>31.03</v>
      </c>
      <c r="G15036" s="1">
        <v>29.03</v>
      </c>
      <c r="H15036" s="1">
        <v>1.54</v>
      </c>
      <c r="I15036" s="1">
        <v>2</v>
      </c>
      <c r="J15036" s="1">
        <v>1.3</v>
      </c>
      <c r="K15036" s="19">
        <v>0.498</v>
      </c>
      <c r="L15036" s="8">
        <v>0.92</v>
      </c>
      <c r="M15036" s="1"/>
    </row>
    <row r="15037" spans="2:13" x14ac:dyDescent="0.25">
      <c r="B15037">
        <v>-51</v>
      </c>
      <c r="C15037">
        <v>-60</v>
      </c>
      <c r="D15037">
        <v>0</v>
      </c>
      <c r="E15037">
        <v>3</v>
      </c>
      <c r="F15037" s="1">
        <v>32.01</v>
      </c>
      <c r="G15037" s="1">
        <v>31.11</v>
      </c>
      <c r="H15037" s="1">
        <v>0.56000000000000005</v>
      </c>
      <c r="I15037" s="1">
        <v>0.9</v>
      </c>
      <c r="J15037" s="1">
        <v>1.61</v>
      </c>
      <c r="K15037" s="19">
        <v>0.2</v>
      </c>
      <c r="L15037" s="8">
        <v>0.96799999999999997</v>
      </c>
      <c r="M15037" s="1"/>
    </row>
    <row r="15038" spans="2:13" x14ac:dyDescent="0.25">
      <c r="B15038">
        <v>-50</v>
      </c>
      <c r="C15038">
        <v>-60</v>
      </c>
      <c r="D15038">
        <v>0</v>
      </c>
      <c r="E15038">
        <v>2</v>
      </c>
      <c r="F15038" s="1">
        <v>30.4</v>
      </c>
      <c r="G15038" s="1">
        <v>28.61</v>
      </c>
      <c r="H15038" s="1">
        <v>1.57</v>
      </c>
      <c r="I15038" s="1">
        <v>1.79</v>
      </c>
      <c r="J15038" s="1">
        <v>1.1399999999999999</v>
      </c>
      <c r="K15038" s="19">
        <v>0.49299999999999999</v>
      </c>
      <c r="L15038" s="8">
        <v>0.873</v>
      </c>
      <c r="M15038" s="1"/>
    </row>
    <row r="15039" spans="2:13" x14ac:dyDescent="0.25">
      <c r="B15039">
        <v>-50</v>
      </c>
      <c r="C15039">
        <v>-60</v>
      </c>
      <c r="D15039">
        <v>0</v>
      </c>
      <c r="E15039">
        <v>3</v>
      </c>
      <c r="F15039" s="1">
        <v>31.51</v>
      </c>
      <c r="G15039" s="1">
        <v>30.95</v>
      </c>
      <c r="H15039" s="1">
        <v>0.56999999999999995</v>
      </c>
      <c r="I15039" s="1">
        <v>0.56000000000000005</v>
      </c>
      <c r="J15039" s="1">
        <v>1</v>
      </c>
      <c r="K15039" s="19">
        <v>0.19699999999999998</v>
      </c>
      <c r="L15039" s="8">
        <v>0.80900000000000005</v>
      </c>
      <c r="M15039" s="1"/>
    </row>
    <row r="15040" spans="2:13" x14ac:dyDescent="0.25">
      <c r="B15040">
        <v>-49</v>
      </c>
      <c r="C15040">
        <v>-60</v>
      </c>
      <c r="D15040">
        <v>0</v>
      </c>
      <c r="E15040">
        <v>2</v>
      </c>
      <c r="F15040" s="1">
        <v>29.97</v>
      </c>
      <c r="G15040" s="1">
        <v>28.27</v>
      </c>
      <c r="H15040" s="1">
        <v>1.58</v>
      </c>
      <c r="I15040" s="1">
        <v>1.7</v>
      </c>
      <c r="J15040" s="1">
        <v>1.08</v>
      </c>
      <c r="K15040" s="19">
        <v>0.49</v>
      </c>
      <c r="L15040" s="8">
        <v>0.82499999999999996</v>
      </c>
      <c r="M15040" s="1"/>
    </row>
    <row r="15041" spans="2:13" x14ac:dyDescent="0.25">
      <c r="B15041">
        <v>-49</v>
      </c>
      <c r="C15041">
        <v>-60</v>
      </c>
      <c r="D15041">
        <v>0</v>
      </c>
      <c r="E15041">
        <v>3</v>
      </c>
      <c r="F15041" s="1">
        <v>31.54</v>
      </c>
      <c r="G15041" s="1">
        <v>30.92</v>
      </c>
      <c r="H15041" s="1">
        <v>0.57999999999999996</v>
      </c>
      <c r="I15041" s="1">
        <v>0.62</v>
      </c>
      <c r="J15041" s="1">
        <v>1.08</v>
      </c>
      <c r="K15041" s="19">
        <v>0.20299999999999999</v>
      </c>
      <c r="L15041" s="8">
        <v>0.84099999999999997</v>
      </c>
      <c r="M15041" s="1"/>
    </row>
    <row r="15042" spans="2:13" x14ac:dyDescent="0.25">
      <c r="B15042">
        <v>-48</v>
      </c>
      <c r="C15042">
        <v>-60</v>
      </c>
      <c r="D15042">
        <v>0</v>
      </c>
      <c r="E15042">
        <v>2</v>
      </c>
      <c r="F15042" s="1">
        <v>29.67</v>
      </c>
      <c r="G15042" s="1">
        <v>28</v>
      </c>
      <c r="H15042" s="1">
        <v>1.57</v>
      </c>
      <c r="I15042" s="1">
        <v>1.67</v>
      </c>
      <c r="J15042" s="1">
        <v>1.07</v>
      </c>
      <c r="K15042" s="19">
        <v>0.47</v>
      </c>
      <c r="L15042" s="8">
        <v>0.84099999999999997</v>
      </c>
      <c r="M15042" s="1"/>
    </row>
    <row r="15043" spans="2:13" x14ac:dyDescent="0.25">
      <c r="B15043">
        <v>-48</v>
      </c>
      <c r="C15043">
        <v>-60</v>
      </c>
      <c r="D15043">
        <v>0</v>
      </c>
      <c r="E15043">
        <v>3</v>
      </c>
      <c r="F15043" s="1">
        <v>31.5</v>
      </c>
      <c r="G15043" s="1">
        <v>30.85</v>
      </c>
      <c r="H15043" s="1">
        <v>0.57999999999999996</v>
      </c>
      <c r="I15043" s="1">
        <v>0.65</v>
      </c>
      <c r="J15043" s="1">
        <v>1.1200000000000001</v>
      </c>
      <c r="K15043" s="19">
        <v>0.184</v>
      </c>
      <c r="L15043" s="8">
        <v>0.85699999999999998</v>
      </c>
      <c r="M15043" s="1"/>
    </row>
    <row r="15044" spans="2:13" x14ac:dyDescent="0.25">
      <c r="B15044">
        <v>-47</v>
      </c>
      <c r="C15044">
        <v>-60</v>
      </c>
      <c r="D15044">
        <v>0</v>
      </c>
      <c r="E15044">
        <v>2</v>
      </c>
      <c r="F15044" s="1">
        <v>29.45</v>
      </c>
      <c r="G15044" s="1">
        <v>27.82</v>
      </c>
      <c r="H15044" s="1">
        <v>1.54</v>
      </c>
      <c r="I15044" s="1">
        <v>1.63</v>
      </c>
      <c r="J15044" s="1">
        <v>1.06</v>
      </c>
      <c r="K15044" s="19">
        <v>0.47100000000000003</v>
      </c>
      <c r="L15044" s="8">
        <v>0.84099999999999997</v>
      </c>
      <c r="M15044" s="1"/>
    </row>
    <row r="15045" spans="2:13" x14ac:dyDescent="0.25">
      <c r="B15045">
        <v>-47</v>
      </c>
      <c r="C15045">
        <v>-60</v>
      </c>
      <c r="D15045">
        <v>0</v>
      </c>
      <c r="E15045">
        <v>3</v>
      </c>
      <c r="F15045" s="1">
        <v>31.36</v>
      </c>
      <c r="G15045" s="1">
        <v>30.84</v>
      </c>
      <c r="H15045" s="1">
        <v>0.6</v>
      </c>
      <c r="I15045" s="1">
        <v>0.52</v>
      </c>
      <c r="J15045" s="1">
        <v>0.87</v>
      </c>
      <c r="K15045" s="19">
        <v>0.17699999999999999</v>
      </c>
      <c r="L15045" s="8">
        <v>0.76100000000000001</v>
      </c>
      <c r="M15045" s="1"/>
    </row>
    <row r="15046" spans="2:13" x14ac:dyDescent="0.25">
      <c r="B15046">
        <v>-46</v>
      </c>
      <c r="C15046">
        <v>-60</v>
      </c>
      <c r="D15046">
        <v>0</v>
      </c>
      <c r="E15046">
        <v>2</v>
      </c>
      <c r="F15046" s="1">
        <v>29.61</v>
      </c>
      <c r="G15046" s="1">
        <v>27.9</v>
      </c>
      <c r="H15046" s="1">
        <v>1.55</v>
      </c>
      <c r="I15046" s="1">
        <v>1.71</v>
      </c>
      <c r="J15046" s="1">
        <v>1.1000000000000001</v>
      </c>
      <c r="K15046" s="19">
        <v>0.5</v>
      </c>
      <c r="L15046" s="8">
        <v>0.873</v>
      </c>
      <c r="M15046" s="1"/>
    </row>
    <row r="15047" spans="2:13" x14ac:dyDescent="0.25">
      <c r="B15047">
        <v>-46</v>
      </c>
      <c r="C15047">
        <v>-60</v>
      </c>
      <c r="D15047">
        <v>0</v>
      </c>
      <c r="E15047">
        <v>3</v>
      </c>
      <c r="F15047" s="1">
        <v>31.55</v>
      </c>
      <c r="G15047" s="1">
        <v>31.01</v>
      </c>
      <c r="H15047" s="1">
        <v>0.63</v>
      </c>
      <c r="I15047" s="1">
        <v>0.54</v>
      </c>
      <c r="J15047" s="1">
        <v>0.85</v>
      </c>
      <c r="K15047" s="19">
        <v>0.189</v>
      </c>
      <c r="L15047" s="8">
        <v>0.76100000000000001</v>
      </c>
      <c r="M15047" s="1"/>
    </row>
    <row r="15048" spans="2:13" x14ac:dyDescent="0.25">
      <c r="B15048">
        <v>-45</v>
      </c>
      <c r="C15048">
        <v>-60</v>
      </c>
      <c r="D15048">
        <v>0</v>
      </c>
      <c r="E15048">
        <v>2</v>
      </c>
      <c r="F15048" s="1">
        <v>29.49</v>
      </c>
      <c r="G15048" s="1">
        <v>27.7</v>
      </c>
      <c r="H15048" s="1">
        <v>1.57</v>
      </c>
      <c r="I15048" s="1">
        <v>1.79</v>
      </c>
      <c r="J15048" s="1">
        <v>1.1399999999999999</v>
      </c>
      <c r="K15048" s="19">
        <v>0.51</v>
      </c>
      <c r="L15048" s="8">
        <v>0.873</v>
      </c>
      <c r="M15048" s="1"/>
    </row>
    <row r="15049" spans="2:13" x14ac:dyDescent="0.25">
      <c r="B15049">
        <v>-45</v>
      </c>
      <c r="C15049">
        <v>-60</v>
      </c>
      <c r="D15049">
        <v>0</v>
      </c>
      <c r="E15049">
        <v>3</v>
      </c>
      <c r="F15049" s="1">
        <v>31.65</v>
      </c>
      <c r="G15049" s="1">
        <v>30.99</v>
      </c>
      <c r="H15049" s="1">
        <v>0.63</v>
      </c>
      <c r="I15049" s="1">
        <v>0.66</v>
      </c>
      <c r="J15049" s="1">
        <v>1.05</v>
      </c>
      <c r="K15049" s="19">
        <v>0.19600000000000001</v>
      </c>
      <c r="L15049" s="8">
        <v>0.85699999999999998</v>
      </c>
      <c r="M15049" s="1"/>
    </row>
    <row r="15050" spans="2:13" x14ac:dyDescent="0.25">
      <c r="B15050">
        <v>-44</v>
      </c>
      <c r="C15050">
        <v>-60</v>
      </c>
      <c r="D15050">
        <v>0</v>
      </c>
      <c r="E15050">
        <v>2</v>
      </c>
      <c r="F15050" s="1">
        <v>29.22</v>
      </c>
      <c r="G15050" s="1">
        <v>27.34</v>
      </c>
      <c r="H15050" s="1">
        <v>1.58</v>
      </c>
      <c r="I15050" s="1">
        <v>1.88</v>
      </c>
      <c r="J15050" s="1">
        <v>1.19</v>
      </c>
      <c r="K15050" s="19">
        <v>0.49299999999999999</v>
      </c>
      <c r="L15050" s="8">
        <v>0.88800000000000001</v>
      </c>
      <c r="M15050" s="1"/>
    </row>
    <row r="15051" spans="2:13" x14ac:dyDescent="0.25">
      <c r="B15051">
        <v>-44</v>
      </c>
      <c r="C15051">
        <v>-60</v>
      </c>
      <c r="D15051">
        <v>0</v>
      </c>
      <c r="E15051">
        <v>3</v>
      </c>
      <c r="F15051" s="1">
        <v>31.59</v>
      </c>
      <c r="G15051" s="1">
        <v>30.86</v>
      </c>
      <c r="H15051" s="1">
        <v>0.63</v>
      </c>
      <c r="I15051" s="1">
        <v>0.73</v>
      </c>
      <c r="J15051" s="1">
        <v>1.1599999999999999</v>
      </c>
      <c r="K15051" s="19">
        <v>0.19800000000000001</v>
      </c>
      <c r="L15051" s="8">
        <v>0.85699999999999998</v>
      </c>
      <c r="M15051" s="1"/>
    </row>
    <row r="15052" spans="2:13" x14ac:dyDescent="0.25">
      <c r="B15052">
        <v>-43</v>
      </c>
      <c r="C15052">
        <v>-60</v>
      </c>
      <c r="D15052">
        <v>0</v>
      </c>
      <c r="E15052">
        <v>2</v>
      </c>
      <c r="F15052" s="1">
        <v>29.12</v>
      </c>
      <c r="G15052" s="1">
        <v>27.06</v>
      </c>
      <c r="H15052" s="1">
        <v>1.62</v>
      </c>
      <c r="I15052" s="1">
        <v>2.06</v>
      </c>
      <c r="J15052" s="1">
        <v>1.27</v>
      </c>
      <c r="K15052" s="19">
        <v>0.48800000000000004</v>
      </c>
      <c r="L15052" s="8">
        <v>0.88800000000000001</v>
      </c>
      <c r="M15052" s="1"/>
    </row>
    <row r="15053" spans="2:13" x14ac:dyDescent="0.25">
      <c r="B15053">
        <v>-43</v>
      </c>
      <c r="C15053">
        <v>-60</v>
      </c>
      <c r="D15053">
        <v>0</v>
      </c>
      <c r="E15053">
        <v>3</v>
      </c>
      <c r="F15053" s="1">
        <v>31.71</v>
      </c>
      <c r="G15053" s="1">
        <v>30.86</v>
      </c>
      <c r="H15053" s="1">
        <v>0.64</v>
      </c>
      <c r="I15053" s="1">
        <v>0.85</v>
      </c>
      <c r="J15053" s="1">
        <v>1.32</v>
      </c>
      <c r="K15053" s="19">
        <v>0.21499999999999997</v>
      </c>
      <c r="L15053" s="8">
        <v>0.90400000000000003</v>
      </c>
      <c r="M15053" s="1"/>
    </row>
    <row r="15054" spans="2:13" x14ac:dyDescent="0.25">
      <c r="B15054">
        <v>-42</v>
      </c>
      <c r="C15054">
        <v>-60</v>
      </c>
      <c r="D15054">
        <v>0</v>
      </c>
      <c r="E15054">
        <v>2</v>
      </c>
      <c r="F15054" s="1">
        <v>29.04</v>
      </c>
      <c r="G15054" s="1">
        <v>26.86</v>
      </c>
      <c r="H15054" s="1">
        <v>1.64</v>
      </c>
      <c r="I15054" s="1">
        <v>2.1800000000000002</v>
      </c>
      <c r="J15054" s="1">
        <v>1.33</v>
      </c>
      <c r="K15054" s="19">
        <v>0.48099999999999998</v>
      </c>
      <c r="L15054" s="8">
        <v>0.88800000000000001</v>
      </c>
      <c r="M15054" s="1"/>
    </row>
    <row r="15055" spans="2:13" x14ac:dyDescent="0.25">
      <c r="B15055">
        <v>-42</v>
      </c>
      <c r="C15055">
        <v>-60</v>
      </c>
      <c r="D15055">
        <v>0</v>
      </c>
      <c r="E15055">
        <v>3</v>
      </c>
      <c r="F15055" s="1">
        <v>31.8</v>
      </c>
      <c r="G15055" s="1">
        <v>30.89</v>
      </c>
      <c r="H15055" s="1">
        <v>0.67</v>
      </c>
      <c r="I15055" s="1">
        <v>0.91</v>
      </c>
      <c r="J15055" s="1">
        <v>1.37</v>
      </c>
      <c r="K15055" s="19">
        <v>0.22499999999999998</v>
      </c>
      <c r="L15055" s="8">
        <v>0.92</v>
      </c>
      <c r="M15055" s="1"/>
    </row>
    <row r="15056" spans="2:13" x14ac:dyDescent="0.25">
      <c r="B15056">
        <v>-41</v>
      </c>
      <c r="C15056">
        <v>-60</v>
      </c>
      <c r="D15056">
        <v>0</v>
      </c>
      <c r="E15056">
        <v>2</v>
      </c>
      <c r="F15056" s="1">
        <v>28.85</v>
      </c>
      <c r="G15056" s="1">
        <v>26.59</v>
      </c>
      <c r="H15056" s="1">
        <v>1.62</v>
      </c>
      <c r="I15056" s="1">
        <v>2.2599999999999998</v>
      </c>
      <c r="J15056" s="1">
        <v>1.4</v>
      </c>
      <c r="K15056" s="19">
        <v>0.443</v>
      </c>
      <c r="L15056" s="8">
        <v>0.90400000000000003</v>
      </c>
      <c r="M15056" s="1"/>
    </row>
    <row r="15057" spans="2:13" x14ac:dyDescent="0.25">
      <c r="B15057">
        <v>-41</v>
      </c>
      <c r="C15057">
        <v>-60</v>
      </c>
      <c r="D15057">
        <v>0</v>
      </c>
      <c r="E15057">
        <v>3</v>
      </c>
      <c r="F15057" s="1">
        <v>31.58</v>
      </c>
      <c r="G15057" s="1">
        <v>30.73</v>
      </c>
      <c r="H15057" s="1">
        <v>0.62</v>
      </c>
      <c r="I15057" s="1">
        <v>0.85</v>
      </c>
      <c r="J15057" s="1">
        <v>1.36</v>
      </c>
      <c r="K15057" s="19">
        <v>0.193</v>
      </c>
      <c r="L15057" s="8">
        <v>0.92</v>
      </c>
      <c r="M15057" s="1"/>
    </row>
    <row r="15058" spans="2:13" x14ac:dyDescent="0.25">
      <c r="B15058">
        <v>-40</v>
      </c>
      <c r="C15058">
        <v>-60</v>
      </c>
      <c r="D15058">
        <v>0</v>
      </c>
      <c r="E15058">
        <v>2</v>
      </c>
      <c r="F15058" s="1">
        <v>28.57</v>
      </c>
      <c r="G15058" s="1">
        <v>26.26</v>
      </c>
      <c r="H15058" s="1">
        <v>1.62</v>
      </c>
      <c r="I15058" s="1">
        <v>2.31</v>
      </c>
      <c r="J15058" s="1">
        <v>1.42</v>
      </c>
      <c r="K15058" s="19">
        <v>0.41599999999999998</v>
      </c>
      <c r="L15058" s="8">
        <v>0.90400000000000003</v>
      </c>
      <c r="M15058" s="1"/>
    </row>
    <row r="15059" spans="2:13" x14ac:dyDescent="0.25">
      <c r="B15059">
        <v>-40</v>
      </c>
      <c r="C15059">
        <v>-60</v>
      </c>
      <c r="D15059">
        <v>0</v>
      </c>
      <c r="E15059">
        <v>3</v>
      </c>
      <c r="F15059" s="1">
        <v>31.37</v>
      </c>
      <c r="G15059" s="1">
        <v>30.5</v>
      </c>
      <c r="H15059" s="1">
        <v>0.56000000000000005</v>
      </c>
      <c r="I15059" s="1">
        <v>0.87</v>
      </c>
      <c r="J15059" s="1">
        <v>1.56</v>
      </c>
      <c r="K15059" s="19">
        <v>0.16400000000000001</v>
      </c>
      <c r="L15059" s="8">
        <v>0.95199999999999996</v>
      </c>
      <c r="M15059" s="1"/>
    </row>
    <row r="15060" spans="2:13" x14ac:dyDescent="0.25">
      <c r="B15060">
        <v>-39</v>
      </c>
      <c r="C15060">
        <v>-60</v>
      </c>
      <c r="D15060">
        <v>0</v>
      </c>
      <c r="E15060">
        <v>2</v>
      </c>
      <c r="F15060" s="1">
        <v>28.33</v>
      </c>
      <c r="G15060" s="1">
        <v>26</v>
      </c>
      <c r="H15060" s="1">
        <v>1.61</v>
      </c>
      <c r="I15060" s="1">
        <v>2.33</v>
      </c>
      <c r="J15060" s="1">
        <v>1.44</v>
      </c>
      <c r="K15060" s="19">
        <v>0.40399999999999997</v>
      </c>
      <c r="L15060" s="8">
        <v>0.90400000000000003</v>
      </c>
      <c r="M15060" s="1"/>
    </row>
    <row r="15061" spans="2:13" x14ac:dyDescent="0.25">
      <c r="B15061">
        <v>-39</v>
      </c>
      <c r="C15061">
        <v>-60</v>
      </c>
      <c r="D15061">
        <v>0</v>
      </c>
      <c r="E15061">
        <v>3</v>
      </c>
      <c r="F15061" s="1">
        <v>31.08</v>
      </c>
      <c r="G15061" s="1">
        <v>30.37</v>
      </c>
      <c r="H15061" s="1">
        <v>0.51</v>
      </c>
      <c r="I15061" s="1">
        <v>0.71</v>
      </c>
      <c r="J15061" s="1">
        <v>1.38</v>
      </c>
      <c r="K15061" s="19">
        <v>0.152</v>
      </c>
      <c r="L15061" s="8">
        <v>0.90400000000000003</v>
      </c>
      <c r="M15061" s="1"/>
    </row>
    <row r="15062" spans="2:13" x14ac:dyDescent="0.25">
      <c r="B15062">
        <v>-38</v>
      </c>
      <c r="C15062">
        <v>-60</v>
      </c>
      <c r="D15062">
        <v>0</v>
      </c>
      <c r="E15062">
        <v>2</v>
      </c>
      <c r="F15062" s="1">
        <v>28.39</v>
      </c>
      <c r="G15062" s="1">
        <v>25.86</v>
      </c>
      <c r="H15062" s="1">
        <v>1.62</v>
      </c>
      <c r="I15062" s="1">
        <v>2.5299999999999998</v>
      </c>
      <c r="J15062" s="1">
        <v>1.56</v>
      </c>
      <c r="K15062" s="19">
        <v>0.41799999999999998</v>
      </c>
      <c r="L15062" s="8">
        <v>0.93600000000000005</v>
      </c>
      <c r="M15062" s="1"/>
    </row>
    <row r="15063" spans="2:13" x14ac:dyDescent="0.25">
      <c r="B15063">
        <v>-38</v>
      </c>
      <c r="C15063">
        <v>-60</v>
      </c>
      <c r="D15063">
        <v>0</v>
      </c>
      <c r="E15063">
        <v>3</v>
      </c>
      <c r="F15063" s="1">
        <v>31.34</v>
      </c>
      <c r="G15063" s="1">
        <v>30.45</v>
      </c>
      <c r="H15063" s="1">
        <v>0.53</v>
      </c>
      <c r="I15063" s="1">
        <v>0.89</v>
      </c>
      <c r="J15063" s="1">
        <v>1.68</v>
      </c>
      <c r="K15063" s="19">
        <v>0.17799999999999999</v>
      </c>
      <c r="L15063" s="8">
        <v>0.95199999999999996</v>
      </c>
      <c r="M15063" s="1"/>
    </row>
    <row r="15064" spans="2:13" x14ac:dyDescent="0.25">
      <c r="B15064">
        <v>-37</v>
      </c>
      <c r="C15064">
        <v>-60</v>
      </c>
      <c r="D15064">
        <v>0</v>
      </c>
      <c r="E15064">
        <v>2</v>
      </c>
      <c r="F15064" s="1">
        <v>28.41</v>
      </c>
      <c r="G15064" s="1">
        <v>25.74</v>
      </c>
      <c r="H15064" s="1">
        <v>1.64</v>
      </c>
      <c r="I15064" s="1">
        <v>2.67</v>
      </c>
      <c r="J15064" s="1">
        <v>1.62</v>
      </c>
      <c r="K15064" s="19">
        <v>0.42999999999999994</v>
      </c>
      <c r="L15064" s="8">
        <v>0.93600000000000005</v>
      </c>
      <c r="M15064" s="1"/>
    </row>
    <row r="15065" spans="2:13" x14ac:dyDescent="0.25">
      <c r="B15065">
        <v>-37</v>
      </c>
      <c r="C15065">
        <v>-60</v>
      </c>
      <c r="D15065">
        <v>0</v>
      </c>
      <c r="E15065">
        <v>3</v>
      </c>
      <c r="F15065" s="1">
        <v>31.41</v>
      </c>
      <c r="G15065" s="1">
        <v>30.49</v>
      </c>
      <c r="H15065" s="1">
        <v>0.56000000000000005</v>
      </c>
      <c r="I15065" s="1">
        <v>0.92</v>
      </c>
      <c r="J15065" s="1">
        <v>1.65</v>
      </c>
      <c r="K15065" s="19">
        <v>0.19</v>
      </c>
      <c r="L15065" s="8">
        <v>0.95199999999999996</v>
      </c>
      <c r="M15065" s="1"/>
    </row>
    <row r="15066" spans="2:13" x14ac:dyDescent="0.25">
      <c r="B15066">
        <v>-36</v>
      </c>
      <c r="C15066">
        <v>-60</v>
      </c>
      <c r="D15066">
        <v>0</v>
      </c>
      <c r="E15066">
        <v>2</v>
      </c>
      <c r="F15066" s="1">
        <v>28.23</v>
      </c>
      <c r="G15066" s="1">
        <v>25.49</v>
      </c>
      <c r="H15066" s="1">
        <v>1.65</v>
      </c>
      <c r="I15066" s="1">
        <v>2.74</v>
      </c>
      <c r="J15066" s="1">
        <v>1.67</v>
      </c>
      <c r="K15066" s="19">
        <v>0.41899999999999998</v>
      </c>
      <c r="L15066" s="8">
        <v>0.95199999999999996</v>
      </c>
      <c r="M15066" s="1"/>
    </row>
    <row r="15067" spans="2:13" x14ac:dyDescent="0.25">
      <c r="B15067">
        <v>-36</v>
      </c>
      <c r="C15067">
        <v>-60</v>
      </c>
      <c r="D15067">
        <v>0</v>
      </c>
      <c r="E15067">
        <v>3</v>
      </c>
      <c r="F15067" s="1">
        <v>31.09</v>
      </c>
      <c r="G15067" s="1">
        <v>30.31</v>
      </c>
      <c r="H15067" s="1">
        <v>0.52</v>
      </c>
      <c r="I15067" s="1">
        <v>0.78</v>
      </c>
      <c r="J15067" s="1">
        <v>1.5</v>
      </c>
      <c r="K15067" s="19">
        <v>0.159</v>
      </c>
      <c r="L15067" s="8">
        <v>0.90400000000000003</v>
      </c>
      <c r="M15067" s="1"/>
    </row>
    <row r="15068" spans="2:13" x14ac:dyDescent="0.25">
      <c r="B15068">
        <v>-35</v>
      </c>
      <c r="C15068">
        <v>-60</v>
      </c>
      <c r="D15068">
        <v>0</v>
      </c>
      <c r="E15068">
        <v>2</v>
      </c>
      <c r="F15068" s="1">
        <v>28.09</v>
      </c>
      <c r="G15068" s="1">
        <v>25.22</v>
      </c>
      <c r="H15068" s="1">
        <v>1.65</v>
      </c>
      <c r="I15068" s="1">
        <v>2.87</v>
      </c>
      <c r="J15068" s="1">
        <v>1.74</v>
      </c>
      <c r="K15068" s="19">
        <v>0.41599999999999998</v>
      </c>
      <c r="L15068" s="8">
        <v>0.95199999999999996</v>
      </c>
      <c r="M15068" s="1"/>
    </row>
    <row r="15069" spans="2:13" x14ac:dyDescent="0.25">
      <c r="B15069">
        <v>-35</v>
      </c>
      <c r="C15069">
        <v>-60</v>
      </c>
      <c r="D15069">
        <v>0</v>
      </c>
      <c r="E15069">
        <v>3</v>
      </c>
      <c r="F15069" s="1">
        <v>30.95</v>
      </c>
      <c r="G15069" s="1">
        <v>30.17</v>
      </c>
      <c r="H15069" s="1">
        <v>0.48</v>
      </c>
      <c r="I15069" s="1">
        <v>0.78</v>
      </c>
      <c r="J15069" s="1">
        <v>1.62</v>
      </c>
      <c r="K15069" s="19">
        <v>0.14500000000000002</v>
      </c>
      <c r="L15069" s="8">
        <v>0.95199999999999996</v>
      </c>
      <c r="M15069" s="1"/>
    </row>
    <row r="15070" spans="2:13" x14ac:dyDescent="0.25">
      <c r="B15070">
        <v>-34</v>
      </c>
      <c r="C15070">
        <v>-60</v>
      </c>
      <c r="D15070">
        <v>0</v>
      </c>
      <c r="E15070">
        <v>2</v>
      </c>
      <c r="F15070" s="1">
        <v>27.94</v>
      </c>
      <c r="G15070" s="1">
        <v>24.96</v>
      </c>
      <c r="H15070" s="1">
        <v>1.66</v>
      </c>
      <c r="I15070" s="1">
        <v>2.98</v>
      </c>
      <c r="J15070" s="1">
        <v>1.79</v>
      </c>
      <c r="K15070" s="19">
        <v>0.41599999999999998</v>
      </c>
      <c r="L15070" s="8">
        <v>0.96799999999999997</v>
      </c>
      <c r="M15070" s="1"/>
    </row>
    <row r="15071" spans="2:13" x14ac:dyDescent="0.25">
      <c r="B15071">
        <v>-34</v>
      </c>
      <c r="C15071">
        <v>-60</v>
      </c>
      <c r="D15071">
        <v>0</v>
      </c>
      <c r="E15071">
        <v>3</v>
      </c>
      <c r="F15071" s="1">
        <v>30.82</v>
      </c>
      <c r="G15071" s="1">
        <v>30.08</v>
      </c>
      <c r="H15071" s="1">
        <v>0.46</v>
      </c>
      <c r="I15071" s="1">
        <v>0.74</v>
      </c>
      <c r="J15071" s="1">
        <v>1.6</v>
      </c>
      <c r="K15071" s="19">
        <v>0.13899999999999998</v>
      </c>
      <c r="L15071" s="8">
        <v>0.95199999999999996</v>
      </c>
      <c r="M15071" s="1"/>
    </row>
    <row r="15072" spans="2:13" x14ac:dyDescent="0.25">
      <c r="B15072">
        <v>-33</v>
      </c>
      <c r="C15072">
        <v>-60</v>
      </c>
      <c r="D15072">
        <v>0</v>
      </c>
      <c r="E15072">
        <v>2</v>
      </c>
      <c r="F15072" s="1">
        <v>27.87</v>
      </c>
      <c r="G15072" s="1">
        <v>24.77</v>
      </c>
      <c r="H15072" s="1">
        <v>1.68</v>
      </c>
      <c r="I15072" s="1">
        <v>3.1</v>
      </c>
      <c r="J15072" s="1">
        <v>1.85</v>
      </c>
      <c r="K15072" s="19">
        <v>0.41500000000000004</v>
      </c>
      <c r="L15072" s="8">
        <v>0.96799999999999997</v>
      </c>
      <c r="M15072" s="1"/>
    </row>
    <row r="15073" spans="2:13" x14ac:dyDescent="0.25">
      <c r="B15073">
        <v>-33</v>
      </c>
      <c r="C15073">
        <v>-60</v>
      </c>
      <c r="D15073">
        <v>0</v>
      </c>
      <c r="E15073">
        <v>3</v>
      </c>
      <c r="F15073" s="1">
        <v>30.8</v>
      </c>
      <c r="G15073" s="1">
        <v>30.04</v>
      </c>
      <c r="H15073" s="1">
        <v>0.45</v>
      </c>
      <c r="I15073" s="1">
        <v>0.76</v>
      </c>
      <c r="J15073" s="1">
        <v>1.7</v>
      </c>
      <c r="K15073" s="19">
        <v>0.13500000000000001</v>
      </c>
      <c r="L15073" s="8">
        <v>0.95199999999999996</v>
      </c>
      <c r="M15073" s="1"/>
    </row>
    <row r="15074" spans="2:13" x14ac:dyDescent="0.25">
      <c r="B15074">
        <v>-32</v>
      </c>
      <c r="C15074">
        <v>-60</v>
      </c>
      <c r="D15074">
        <v>0</v>
      </c>
      <c r="E15074">
        <v>2</v>
      </c>
      <c r="F15074" s="1">
        <v>27.78</v>
      </c>
      <c r="G15074" s="1">
        <v>24.57</v>
      </c>
      <c r="H15074" s="1">
        <v>1.68</v>
      </c>
      <c r="I15074" s="1">
        <v>3.21</v>
      </c>
      <c r="J15074" s="1">
        <v>1.92</v>
      </c>
      <c r="K15074" s="19">
        <v>0.41200000000000003</v>
      </c>
      <c r="L15074" s="8">
        <v>0.96799999999999997</v>
      </c>
      <c r="M15074" s="1"/>
    </row>
    <row r="15075" spans="2:13" x14ac:dyDescent="0.25">
      <c r="B15075">
        <v>-32</v>
      </c>
      <c r="C15075">
        <v>-60</v>
      </c>
      <c r="D15075">
        <v>0</v>
      </c>
      <c r="E15075">
        <v>3</v>
      </c>
      <c r="F15075" s="1">
        <v>30.75</v>
      </c>
      <c r="G15075" s="1">
        <v>30.02</v>
      </c>
      <c r="H15075" s="1">
        <v>0.44</v>
      </c>
      <c r="I15075" s="1">
        <v>0.73</v>
      </c>
      <c r="J15075" s="1">
        <v>1.65</v>
      </c>
      <c r="K15075" s="19">
        <v>0.125</v>
      </c>
      <c r="L15075" s="8">
        <v>0.95199999999999996</v>
      </c>
      <c r="M15075" s="1"/>
    </row>
    <row r="15076" spans="2:13" x14ac:dyDescent="0.25">
      <c r="B15076">
        <v>-31</v>
      </c>
      <c r="C15076">
        <v>-60</v>
      </c>
      <c r="D15076">
        <v>0</v>
      </c>
      <c r="E15076">
        <v>2</v>
      </c>
      <c r="F15076" s="1">
        <v>27.72</v>
      </c>
      <c r="G15076" s="1">
        <v>24.41</v>
      </c>
      <c r="H15076" s="1">
        <v>1.67</v>
      </c>
      <c r="I15076" s="1">
        <v>3.31</v>
      </c>
      <c r="J15076" s="1">
        <v>1.98</v>
      </c>
      <c r="K15076" s="19">
        <v>0.40500000000000003</v>
      </c>
      <c r="L15076" s="8">
        <v>0.98399999999999999</v>
      </c>
      <c r="M15076" s="1"/>
    </row>
    <row r="15077" spans="2:13" x14ac:dyDescent="0.25">
      <c r="B15077">
        <v>-31</v>
      </c>
      <c r="C15077">
        <v>-60</v>
      </c>
      <c r="D15077">
        <v>0</v>
      </c>
      <c r="E15077">
        <v>3</v>
      </c>
      <c r="F15077" s="1">
        <v>30.72</v>
      </c>
      <c r="G15077" s="1">
        <v>30.02</v>
      </c>
      <c r="H15077" s="1">
        <v>0.45</v>
      </c>
      <c r="I15077" s="1">
        <v>0.7</v>
      </c>
      <c r="J15077" s="1">
        <v>1.55</v>
      </c>
      <c r="K15077" s="19">
        <v>0.124</v>
      </c>
      <c r="L15077" s="8">
        <v>0.95199999999999996</v>
      </c>
      <c r="M15077" s="1"/>
    </row>
    <row r="15078" spans="2:13" x14ac:dyDescent="0.25">
      <c r="B15078">
        <v>-30</v>
      </c>
      <c r="C15078">
        <v>-60</v>
      </c>
      <c r="D15078">
        <v>0</v>
      </c>
      <c r="E15078">
        <v>2</v>
      </c>
      <c r="F15078" s="1">
        <v>27.68</v>
      </c>
      <c r="G15078" s="1">
        <v>24.26</v>
      </c>
      <c r="H15078" s="1">
        <v>1.66</v>
      </c>
      <c r="I15078" s="1">
        <v>3.42</v>
      </c>
      <c r="J15078" s="1">
        <v>2.0499999999999998</v>
      </c>
      <c r="K15078" s="19">
        <v>0.41099999999999998</v>
      </c>
      <c r="L15078" s="8">
        <v>0.98399999999999999</v>
      </c>
      <c r="M15078" s="1"/>
    </row>
    <row r="15079" spans="2:13" x14ac:dyDescent="0.25">
      <c r="B15079">
        <v>-30</v>
      </c>
      <c r="C15079">
        <v>-60</v>
      </c>
      <c r="D15079">
        <v>0</v>
      </c>
      <c r="E15079">
        <v>3</v>
      </c>
      <c r="F15079" s="1">
        <v>30.72</v>
      </c>
      <c r="G15079" s="1">
        <v>30.01</v>
      </c>
      <c r="H15079" s="1">
        <v>0.45</v>
      </c>
      <c r="I15079" s="1">
        <v>0.71</v>
      </c>
      <c r="J15079" s="1">
        <v>1.59</v>
      </c>
      <c r="K15079" s="19">
        <v>0.124</v>
      </c>
      <c r="L15079" s="8">
        <v>0.95199999999999996</v>
      </c>
      <c r="M15079" s="1"/>
    </row>
    <row r="15080" spans="2:13" x14ac:dyDescent="0.25">
      <c r="B15080">
        <v>-29</v>
      </c>
      <c r="C15080">
        <v>-60</v>
      </c>
      <c r="D15080">
        <v>0</v>
      </c>
      <c r="E15080">
        <v>2</v>
      </c>
      <c r="F15080" s="1">
        <v>27.69</v>
      </c>
      <c r="G15080" s="1">
        <v>24.13</v>
      </c>
      <c r="H15080" s="1">
        <v>1.65</v>
      </c>
      <c r="I15080" s="1">
        <v>3.56</v>
      </c>
      <c r="J15080" s="1">
        <v>2.15</v>
      </c>
      <c r="K15080" s="19">
        <v>0.42099999999999999</v>
      </c>
      <c r="L15080" s="8">
        <v>0.98399999999999999</v>
      </c>
      <c r="M15080" s="1"/>
    </row>
    <row r="15081" spans="2:13" x14ac:dyDescent="0.25">
      <c r="B15081">
        <v>-29</v>
      </c>
      <c r="C15081">
        <v>-60</v>
      </c>
      <c r="D15081">
        <v>0</v>
      </c>
      <c r="E15081">
        <v>3</v>
      </c>
      <c r="F15081" s="1">
        <v>30.74</v>
      </c>
      <c r="G15081" s="1">
        <v>29.99</v>
      </c>
      <c r="H15081" s="1">
        <v>0.44</v>
      </c>
      <c r="I15081" s="1">
        <v>0.75</v>
      </c>
      <c r="J15081" s="1">
        <v>1.72</v>
      </c>
      <c r="K15081" s="19">
        <v>0.124</v>
      </c>
      <c r="L15081" s="8">
        <v>0.95199999999999996</v>
      </c>
      <c r="M15081" s="1"/>
    </row>
    <row r="15082" spans="2:13" x14ac:dyDescent="0.25">
      <c r="B15082">
        <v>-28</v>
      </c>
      <c r="C15082">
        <v>-60</v>
      </c>
      <c r="D15082">
        <v>0</v>
      </c>
      <c r="E15082">
        <v>2</v>
      </c>
      <c r="F15082" s="1">
        <v>27.75</v>
      </c>
      <c r="G15082" s="1">
        <v>24.03</v>
      </c>
      <c r="H15082" s="1">
        <v>1.63</v>
      </c>
      <c r="I15082" s="1">
        <v>3.72</v>
      </c>
      <c r="J15082" s="1">
        <v>2.2799999999999998</v>
      </c>
      <c r="K15082" s="19">
        <v>0.42700000000000005</v>
      </c>
      <c r="L15082" s="8">
        <v>1</v>
      </c>
      <c r="M15082" s="1"/>
    </row>
    <row r="15083" spans="2:13" x14ac:dyDescent="0.25">
      <c r="B15083">
        <v>-28</v>
      </c>
      <c r="C15083">
        <v>-60</v>
      </c>
      <c r="D15083">
        <v>0</v>
      </c>
      <c r="E15083">
        <v>3</v>
      </c>
      <c r="F15083" s="1">
        <v>30.74</v>
      </c>
      <c r="G15083" s="1">
        <v>29.96</v>
      </c>
      <c r="H15083" s="1">
        <v>0.42</v>
      </c>
      <c r="I15083" s="1">
        <v>0.78</v>
      </c>
      <c r="J15083" s="1">
        <v>1.87</v>
      </c>
      <c r="K15083" s="19">
        <v>0.11599999999999999</v>
      </c>
      <c r="L15083" s="8">
        <v>0.98399999999999999</v>
      </c>
      <c r="M15083" s="1"/>
    </row>
    <row r="15084" spans="2:13" x14ac:dyDescent="0.25">
      <c r="B15084">
        <v>-27</v>
      </c>
      <c r="C15084">
        <v>-60</v>
      </c>
      <c r="D15084">
        <v>0</v>
      </c>
      <c r="E15084">
        <v>2</v>
      </c>
      <c r="F15084" s="1">
        <v>27.86</v>
      </c>
      <c r="G15084" s="1">
        <v>23.99</v>
      </c>
      <c r="H15084" s="1">
        <v>1.6</v>
      </c>
      <c r="I15084" s="1">
        <v>3.87</v>
      </c>
      <c r="J15084" s="1">
        <v>2.42</v>
      </c>
      <c r="K15084" s="19">
        <v>0.42899999999999999</v>
      </c>
      <c r="L15084" s="8">
        <v>1</v>
      </c>
      <c r="M15084" s="1"/>
    </row>
    <row r="15085" spans="2:13" x14ac:dyDescent="0.25">
      <c r="B15085">
        <v>-27</v>
      </c>
      <c r="C15085">
        <v>-60</v>
      </c>
      <c r="D15085">
        <v>0</v>
      </c>
      <c r="E15085">
        <v>3</v>
      </c>
      <c r="F15085" s="1">
        <v>30.73</v>
      </c>
      <c r="G15085" s="1">
        <v>29.94</v>
      </c>
      <c r="H15085" s="1">
        <v>0.41</v>
      </c>
      <c r="I15085" s="1">
        <v>0.79</v>
      </c>
      <c r="J15085" s="1">
        <v>1.93</v>
      </c>
      <c r="K15085" s="19">
        <v>0.11499999999999999</v>
      </c>
      <c r="L15085" s="8">
        <v>0.98399999999999999</v>
      </c>
      <c r="M15085" s="1"/>
    </row>
    <row r="15086" spans="2:13" x14ac:dyDescent="0.25">
      <c r="B15086">
        <v>-26</v>
      </c>
      <c r="C15086">
        <v>-60</v>
      </c>
      <c r="D15086">
        <v>0</v>
      </c>
      <c r="E15086">
        <v>2</v>
      </c>
      <c r="F15086" s="1">
        <v>28.2</v>
      </c>
      <c r="G15086" s="1">
        <v>24.1</v>
      </c>
      <c r="H15086" s="1">
        <v>1.6</v>
      </c>
      <c r="I15086" s="1">
        <v>4.0999999999999996</v>
      </c>
      <c r="J15086" s="1">
        <v>2.56</v>
      </c>
      <c r="K15086" s="19">
        <v>0.45800000000000002</v>
      </c>
      <c r="L15086" s="8">
        <v>1</v>
      </c>
      <c r="M15086" s="1"/>
    </row>
    <row r="15087" spans="2:13" x14ac:dyDescent="0.25">
      <c r="B15087">
        <v>-26</v>
      </c>
      <c r="C15087">
        <v>-60</v>
      </c>
      <c r="D15087">
        <v>0</v>
      </c>
      <c r="E15087">
        <v>3</v>
      </c>
      <c r="F15087" s="1">
        <v>30.98</v>
      </c>
      <c r="G15087" s="1">
        <v>30.08</v>
      </c>
      <c r="H15087" s="1">
        <v>0.47</v>
      </c>
      <c r="I15087" s="1">
        <v>0.9</v>
      </c>
      <c r="J15087" s="1">
        <v>1.9</v>
      </c>
      <c r="K15087" s="19">
        <v>0.14599999999999999</v>
      </c>
      <c r="L15087" s="8">
        <v>0.98399999999999999</v>
      </c>
      <c r="M15087" s="1"/>
    </row>
    <row r="15088" spans="2:13" x14ac:dyDescent="0.25">
      <c r="B15088">
        <v>-25</v>
      </c>
      <c r="C15088">
        <v>-60</v>
      </c>
      <c r="D15088">
        <v>0</v>
      </c>
      <c r="E15088">
        <v>2</v>
      </c>
      <c r="F15088" s="1">
        <v>28.86</v>
      </c>
      <c r="G15088" s="1">
        <v>24.5</v>
      </c>
      <c r="H15088" s="1">
        <v>1.63</v>
      </c>
      <c r="I15088" s="1">
        <v>4.3600000000000003</v>
      </c>
      <c r="J15088" s="1">
        <v>2.68</v>
      </c>
      <c r="K15088" s="19">
        <v>0.51700000000000002</v>
      </c>
      <c r="L15088" s="8">
        <v>1</v>
      </c>
      <c r="M15088" s="1"/>
    </row>
    <row r="15089" spans="2:13" x14ac:dyDescent="0.25">
      <c r="B15089">
        <v>-25</v>
      </c>
      <c r="C15089">
        <v>-60</v>
      </c>
      <c r="D15089">
        <v>0</v>
      </c>
      <c r="E15089">
        <v>3</v>
      </c>
      <c r="F15089" s="1">
        <v>31.56</v>
      </c>
      <c r="G15089" s="1">
        <v>30.38</v>
      </c>
      <c r="H15089" s="1">
        <v>0.59</v>
      </c>
      <c r="I15089" s="1">
        <v>1.18</v>
      </c>
      <c r="J15089" s="1">
        <v>2.0099999999999998</v>
      </c>
      <c r="K15089" s="19">
        <v>0.20400000000000001</v>
      </c>
      <c r="L15089" s="8">
        <v>1</v>
      </c>
      <c r="M15089" s="1"/>
    </row>
    <row r="15090" spans="2:13" x14ac:dyDescent="0.25">
      <c r="B15090">
        <v>-24</v>
      </c>
      <c r="C15090">
        <v>-60</v>
      </c>
      <c r="D15090">
        <v>0</v>
      </c>
      <c r="E15090">
        <v>2</v>
      </c>
      <c r="F15090" s="1">
        <v>29.52</v>
      </c>
      <c r="G15090" s="1">
        <v>24.97</v>
      </c>
      <c r="H15090" s="1">
        <v>1.68</v>
      </c>
      <c r="I15090" s="1">
        <v>4.55</v>
      </c>
      <c r="J15090" s="1">
        <v>2.71</v>
      </c>
      <c r="K15090" s="19">
        <v>0.58699999999999997</v>
      </c>
      <c r="L15090" s="8">
        <v>1</v>
      </c>
      <c r="M15090" s="1"/>
    </row>
    <row r="15091" spans="2:13" x14ac:dyDescent="0.25">
      <c r="B15091">
        <v>-24</v>
      </c>
      <c r="C15091">
        <v>-60</v>
      </c>
      <c r="D15091">
        <v>0</v>
      </c>
      <c r="E15091">
        <v>3</v>
      </c>
      <c r="F15091" s="1">
        <v>32.53</v>
      </c>
      <c r="G15091" s="1">
        <v>30.75</v>
      </c>
      <c r="H15091" s="1">
        <v>0.74</v>
      </c>
      <c r="I15091" s="1">
        <v>1.78</v>
      </c>
      <c r="J15091" s="1">
        <v>2.39</v>
      </c>
      <c r="K15091" s="19">
        <v>0.28899999999999998</v>
      </c>
      <c r="L15091" s="8">
        <v>1</v>
      </c>
      <c r="M15091" s="1"/>
    </row>
    <row r="15092" spans="2:13" x14ac:dyDescent="0.25">
      <c r="B15092">
        <v>-23</v>
      </c>
      <c r="C15092">
        <v>-60</v>
      </c>
      <c r="D15092">
        <v>0</v>
      </c>
      <c r="E15092">
        <v>2</v>
      </c>
      <c r="F15092" s="1">
        <v>29.65</v>
      </c>
      <c r="G15092" s="1">
        <v>25.1</v>
      </c>
      <c r="H15092" s="1">
        <v>1.69</v>
      </c>
      <c r="I15092" s="1">
        <v>4.55</v>
      </c>
      <c r="J15092" s="1">
        <v>2.7</v>
      </c>
      <c r="K15092" s="19">
        <v>0.60399999999999998</v>
      </c>
      <c r="L15092" s="8">
        <v>1</v>
      </c>
      <c r="M15092" s="1"/>
    </row>
    <row r="15093" spans="2:13" x14ac:dyDescent="0.25">
      <c r="B15093">
        <v>-23</v>
      </c>
      <c r="C15093">
        <v>-60</v>
      </c>
      <c r="D15093">
        <v>0</v>
      </c>
      <c r="E15093">
        <v>3</v>
      </c>
      <c r="F15093" s="1">
        <v>32.51</v>
      </c>
      <c r="G15093" s="1">
        <v>30.75</v>
      </c>
      <c r="H15093" s="1">
        <v>0.73</v>
      </c>
      <c r="I15093" s="1">
        <v>1.76</v>
      </c>
      <c r="J15093" s="1">
        <v>2.4</v>
      </c>
      <c r="K15093" s="19">
        <v>0.28299999999999997</v>
      </c>
      <c r="L15093" s="8">
        <v>1</v>
      </c>
      <c r="M15093" s="1"/>
    </row>
    <row r="15094" spans="2:13" x14ac:dyDescent="0.25">
      <c r="B15094">
        <v>-22</v>
      </c>
      <c r="C15094">
        <v>-60</v>
      </c>
      <c r="D15094">
        <v>0</v>
      </c>
      <c r="E15094">
        <v>2</v>
      </c>
      <c r="F15094" s="1">
        <v>29.56</v>
      </c>
      <c r="G15094" s="1">
        <v>25.05</v>
      </c>
      <c r="H15094" s="1">
        <v>1.65</v>
      </c>
      <c r="I15094" s="1">
        <v>4.51</v>
      </c>
      <c r="J15094" s="1">
        <v>2.73</v>
      </c>
      <c r="K15094" s="19">
        <v>0.57799999999999996</v>
      </c>
      <c r="L15094" s="8">
        <v>1</v>
      </c>
      <c r="M15094" s="1"/>
    </row>
    <row r="15095" spans="2:13" x14ac:dyDescent="0.25">
      <c r="B15095">
        <v>-22</v>
      </c>
      <c r="C15095">
        <v>-60</v>
      </c>
      <c r="D15095">
        <v>0</v>
      </c>
      <c r="E15095">
        <v>3</v>
      </c>
      <c r="F15095" s="1">
        <v>32.24</v>
      </c>
      <c r="G15095" s="1">
        <v>30.63</v>
      </c>
      <c r="H15095" s="1">
        <v>0.67</v>
      </c>
      <c r="I15095" s="1">
        <v>1.61</v>
      </c>
      <c r="J15095" s="1">
        <v>2.41</v>
      </c>
      <c r="K15095" s="19">
        <v>0.247</v>
      </c>
      <c r="L15095" s="8">
        <v>1</v>
      </c>
      <c r="M15095" s="1"/>
    </row>
    <row r="15096" spans="2:13" x14ac:dyDescent="0.25">
      <c r="B15096">
        <v>-21</v>
      </c>
      <c r="C15096">
        <v>-60</v>
      </c>
      <c r="D15096">
        <v>0</v>
      </c>
      <c r="E15096">
        <v>2</v>
      </c>
      <c r="F15096" s="1">
        <v>29.38</v>
      </c>
      <c r="G15096" s="1">
        <v>24.98</v>
      </c>
      <c r="H15096" s="1">
        <v>1.6</v>
      </c>
      <c r="I15096" s="1">
        <v>4.4000000000000004</v>
      </c>
      <c r="J15096" s="1">
        <v>2.74</v>
      </c>
      <c r="K15096" s="19">
        <v>0.54600000000000004</v>
      </c>
      <c r="L15096" s="8">
        <v>1</v>
      </c>
      <c r="M15096" s="1"/>
    </row>
    <row r="15097" spans="2:13" x14ac:dyDescent="0.25">
      <c r="B15097">
        <v>-21</v>
      </c>
      <c r="C15097">
        <v>-60</v>
      </c>
      <c r="D15097">
        <v>0</v>
      </c>
      <c r="E15097">
        <v>3</v>
      </c>
      <c r="F15097" s="1">
        <v>31.97</v>
      </c>
      <c r="G15097" s="1">
        <v>30.56</v>
      </c>
      <c r="H15097" s="1">
        <v>0.61</v>
      </c>
      <c r="I15097" s="1">
        <v>1.41</v>
      </c>
      <c r="J15097" s="1">
        <v>2.2999999999999998</v>
      </c>
      <c r="K15097" s="19">
        <v>0.21299999999999999</v>
      </c>
      <c r="L15097" s="8">
        <v>1</v>
      </c>
      <c r="M15097" s="1"/>
    </row>
    <row r="15098" spans="2:13" x14ac:dyDescent="0.25">
      <c r="B15098">
        <v>-20</v>
      </c>
      <c r="C15098">
        <v>-60</v>
      </c>
      <c r="D15098">
        <v>0</v>
      </c>
      <c r="E15098">
        <v>2</v>
      </c>
      <c r="F15098" s="1">
        <v>29.11</v>
      </c>
      <c r="G15098" s="1">
        <v>24.86</v>
      </c>
      <c r="H15098" s="1">
        <v>1.56</v>
      </c>
      <c r="I15098" s="1">
        <v>4.25</v>
      </c>
      <c r="J15098" s="1">
        <v>2.73</v>
      </c>
      <c r="K15098" s="19">
        <v>0.51300000000000001</v>
      </c>
      <c r="L15098" s="8">
        <v>1</v>
      </c>
      <c r="M15098" s="1"/>
    </row>
    <row r="15099" spans="2:13" x14ac:dyDescent="0.25">
      <c r="B15099">
        <v>-20</v>
      </c>
      <c r="C15099">
        <v>-60</v>
      </c>
      <c r="D15099">
        <v>0</v>
      </c>
      <c r="E15099">
        <v>3</v>
      </c>
      <c r="F15099" s="1">
        <v>31.51</v>
      </c>
      <c r="G15099" s="1">
        <v>30.46</v>
      </c>
      <c r="H15099" s="1">
        <v>0.55000000000000004</v>
      </c>
      <c r="I15099" s="1">
        <v>1.05</v>
      </c>
      <c r="J15099" s="1">
        <v>1.9</v>
      </c>
      <c r="K15099" s="19">
        <v>0.183</v>
      </c>
      <c r="L15099" s="8">
        <v>1</v>
      </c>
      <c r="M15099" s="1"/>
    </row>
    <row r="15100" spans="2:13" x14ac:dyDescent="0.25">
      <c r="B15100">
        <v>-19</v>
      </c>
      <c r="C15100">
        <v>-60</v>
      </c>
      <c r="D15100">
        <v>0</v>
      </c>
      <c r="E15100">
        <v>2</v>
      </c>
      <c r="F15100" s="1">
        <v>28.85</v>
      </c>
      <c r="G15100" s="1">
        <v>24.74</v>
      </c>
      <c r="H15100" s="1">
        <v>1.5</v>
      </c>
      <c r="I15100" s="1">
        <v>4.1100000000000003</v>
      </c>
      <c r="J15100" s="1">
        <v>2.74</v>
      </c>
      <c r="K15100" s="19">
        <v>0.47300000000000003</v>
      </c>
      <c r="L15100" s="8">
        <v>1</v>
      </c>
      <c r="M15100" s="1"/>
    </row>
    <row r="15101" spans="2:13" x14ac:dyDescent="0.25">
      <c r="B15101">
        <v>-19</v>
      </c>
      <c r="C15101">
        <v>-60</v>
      </c>
      <c r="D15101">
        <v>0</v>
      </c>
      <c r="E15101">
        <v>3</v>
      </c>
      <c r="F15101" s="1">
        <v>31.23</v>
      </c>
      <c r="G15101" s="1">
        <v>30.37</v>
      </c>
      <c r="H15101" s="1">
        <v>0.48</v>
      </c>
      <c r="I15101" s="1">
        <v>0.86</v>
      </c>
      <c r="J15101" s="1">
        <v>1.78</v>
      </c>
      <c r="K15101" s="19">
        <v>0.156</v>
      </c>
      <c r="L15101" s="8">
        <v>1</v>
      </c>
      <c r="M15101" s="1"/>
    </row>
    <row r="15102" spans="2:13" x14ac:dyDescent="0.25">
      <c r="B15102">
        <v>-18</v>
      </c>
      <c r="C15102">
        <v>-60</v>
      </c>
      <c r="D15102">
        <v>0</v>
      </c>
      <c r="E15102">
        <v>2</v>
      </c>
      <c r="F15102" s="1">
        <v>28.61</v>
      </c>
      <c r="G15102" s="1">
        <v>24.59</v>
      </c>
      <c r="H15102" s="1">
        <v>1.45</v>
      </c>
      <c r="I15102" s="1">
        <v>4.0199999999999996</v>
      </c>
      <c r="J15102" s="1">
        <v>2.77</v>
      </c>
      <c r="K15102" s="19">
        <v>0.43099999999999999</v>
      </c>
      <c r="L15102" s="8">
        <v>1</v>
      </c>
      <c r="M15102" s="1"/>
    </row>
    <row r="15103" spans="2:13" x14ac:dyDescent="0.25">
      <c r="B15103">
        <v>-18</v>
      </c>
      <c r="C15103">
        <v>-60</v>
      </c>
      <c r="D15103">
        <v>0</v>
      </c>
      <c r="E15103">
        <v>3</v>
      </c>
      <c r="F15103" s="1">
        <v>31.05</v>
      </c>
      <c r="G15103" s="1">
        <v>30.3</v>
      </c>
      <c r="H15103" s="1">
        <v>0.41</v>
      </c>
      <c r="I15103" s="1">
        <v>0.75</v>
      </c>
      <c r="J15103" s="1">
        <v>1.82</v>
      </c>
      <c r="K15103" s="19">
        <v>0.112</v>
      </c>
      <c r="L15103" s="8">
        <v>1</v>
      </c>
      <c r="M15103" s="1"/>
    </row>
    <row r="15104" spans="2:13" x14ac:dyDescent="0.25">
      <c r="B15104">
        <v>-17</v>
      </c>
      <c r="C15104">
        <v>-60</v>
      </c>
      <c r="D15104">
        <v>0</v>
      </c>
      <c r="E15104">
        <v>2</v>
      </c>
      <c r="F15104" s="1">
        <v>28.3</v>
      </c>
      <c r="G15104" s="1">
        <v>24.39</v>
      </c>
      <c r="H15104" s="1">
        <v>1.41</v>
      </c>
      <c r="I15104" s="1">
        <v>3.91</v>
      </c>
      <c r="J15104" s="1">
        <v>2.78</v>
      </c>
      <c r="K15104" s="19">
        <v>0.39300000000000002</v>
      </c>
      <c r="L15104" s="8">
        <v>1</v>
      </c>
      <c r="M15104" s="1"/>
    </row>
    <row r="15105" spans="2:13" x14ac:dyDescent="0.25">
      <c r="B15105">
        <v>-17</v>
      </c>
      <c r="C15105">
        <v>-60</v>
      </c>
      <c r="D15105">
        <v>0</v>
      </c>
      <c r="E15105">
        <v>3</v>
      </c>
      <c r="F15105" s="1">
        <v>30.85</v>
      </c>
      <c r="G15105" s="1">
        <v>30.18</v>
      </c>
      <c r="H15105" s="1">
        <v>0.37</v>
      </c>
      <c r="I15105" s="1">
        <v>0.67</v>
      </c>
      <c r="J15105" s="1">
        <v>1.8</v>
      </c>
      <c r="K15105" s="19">
        <v>8.5999999999999993E-2</v>
      </c>
      <c r="L15105" s="8">
        <v>0.98399999999999999</v>
      </c>
      <c r="M15105" s="1"/>
    </row>
    <row r="15106" spans="2:13" x14ac:dyDescent="0.25">
      <c r="B15106">
        <v>-16</v>
      </c>
      <c r="C15106">
        <v>-60</v>
      </c>
      <c r="D15106">
        <v>0</v>
      </c>
      <c r="E15106">
        <v>2</v>
      </c>
      <c r="F15106" s="1">
        <v>27.96</v>
      </c>
      <c r="G15106" s="1">
        <v>24.19</v>
      </c>
      <c r="H15106" s="1">
        <v>1.37</v>
      </c>
      <c r="I15106" s="1">
        <v>3.77</v>
      </c>
      <c r="J15106" s="1">
        <v>2.75</v>
      </c>
      <c r="K15106" s="19">
        <v>0.36299999999999999</v>
      </c>
      <c r="L15106" s="8">
        <v>1</v>
      </c>
      <c r="M15106" s="1"/>
    </row>
    <row r="15107" spans="2:13" x14ac:dyDescent="0.25">
      <c r="B15107">
        <v>-16</v>
      </c>
      <c r="C15107">
        <v>-60</v>
      </c>
      <c r="D15107">
        <v>0</v>
      </c>
      <c r="E15107">
        <v>3</v>
      </c>
      <c r="F15107" s="1">
        <v>30.57</v>
      </c>
      <c r="G15107" s="1">
        <v>30.07</v>
      </c>
      <c r="H15107" s="1">
        <v>0.34</v>
      </c>
      <c r="I15107" s="1">
        <v>0.5</v>
      </c>
      <c r="J15107" s="1">
        <v>1.47</v>
      </c>
      <c r="K15107" s="19">
        <v>8.3000000000000004E-2</v>
      </c>
      <c r="L15107" s="8">
        <v>0.93600000000000005</v>
      </c>
      <c r="M15107" s="1"/>
    </row>
    <row r="15108" spans="2:13" x14ac:dyDescent="0.25">
      <c r="B15108">
        <v>-15</v>
      </c>
      <c r="C15108">
        <v>-60</v>
      </c>
      <c r="D15108">
        <v>0</v>
      </c>
      <c r="E15108">
        <v>2</v>
      </c>
      <c r="F15108" s="1">
        <v>27.75</v>
      </c>
      <c r="G15108" s="1">
        <v>24.03</v>
      </c>
      <c r="H15108" s="1">
        <v>1.34</v>
      </c>
      <c r="I15108" s="1">
        <v>3.72</v>
      </c>
      <c r="J15108" s="1">
        <v>2.78</v>
      </c>
      <c r="K15108" s="19">
        <v>0.33599999999999997</v>
      </c>
      <c r="L15108" s="8">
        <v>1</v>
      </c>
      <c r="M15108" s="1"/>
    </row>
    <row r="15109" spans="2:13" x14ac:dyDescent="0.25">
      <c r="B15109">
        <v>-15</v>
      </c>
      <c r="C15109">
        <v>-60</v>
      </c>
      <c r="D15109">
        <v>0</v>
      </c>
      <c r="E15109">
        <v>3</v>
      </c>
      <c r="F15109" s="1">
        <v>30.52</v>
      </c>
      <c r="G15109" s="1">
        <v>30.04</v>
      </c>
      <c r="H15109" s="1">
        <v>0.33</v>
      </c>
      <c r="I15109" s="1">
        <v>0.48</v>
      </c>
      <c r="J15109" s="1">
        <v>1.45</v>
      </c>
      <c r="K15109" s="19">
        <v>7.0000000000000007E-2</v>
      </c>
      <c r="L15109" s="8">
        <v>0.95199999999999996</v>
      </c>
      <c r="M15109" s="1"/>
    </row>
    <row r="15110" spans="2:13" x14ac:dyDescent="0.25">
      <c r="B15110">
        <v>-14</v>
      </c>
      <c r="C15110">
        <v>-60</v>
      </c>
      <c r="D15110">
        <v>0</v>
      </c>
      <c r="E15110">
        <v>2</v>
      </c>
      <c r="F15110" s="1">
        <v>27.63</v>
      </c>
      <c r="G15110" s="1">
        <v>23.91</v>
      </c>
      <c r="H15110" s="1">
        <v>1.31</v>
      </c>
      <c r="I15110" s="1">
        <v>3.72</v>
      </c>
      <c r="J15110" s="1">
        <v>2.84</v>
      </c>
      <c r="K15110" s="19">
        <v>0.32599999999999996</v>
      </c>
      <c r="L15110" s="8">
        <v>1</v>
      </c>
      <c r="M15110" s="1"/>
    </row>
    <row r="15111" spans="2:13" x14ac:dyDescent="0.25">
      <c r="B15111">
        <v>-14</v>
      </c>
      <c r="C15111">
        <v>-60</v>
      </c>
      <c r="D15111">
        <v>0</v>
      </c>
      <c r="E15111">
        <v>3</v>
      </c>
      <c r="F15111" s="1">
        <v>30.55</v>
      </c>
      <c r="G15111" s="1">
        <v>30.04</v>
      </c>
      <c r="H15111" s="1">
        <v>0.32</v>
      </c>
      <c r="I15111" s="1">
        <v>0.51</v>
      </c>
      <c r="J15111" s="1">
        <v>1.61</v>
      </c>
      <c r="K15111" s="19">
        <v>0.08</v>
      </c>
      <c r="L15111" s="8">
        <v>0.93600000000000005</v>
      </c>
      <c r="M15111" s="1"/>
    </row>
    <row r="15112" spans="2:13" x14ac:dyDescent="0.25">
      <c r="B15112">
        <v>-13</v>
      </c>
      <c r="C15112">
        <v>-60</v>
      </c>
      <c r="D15112">
        <v>0</v>
      </c>
      <c r="E15112">
        <v>2</v>
      </c>
      <c r="F15112" s="1">
        <v>27.58</v>
      </c>
      <c r="G15112" s="1">
        <v>23.86</v>
      </c>
      <c r="H15112" s="1">
        <v>1.3</v>
      </c>
      <c r="I15112" s="1">
        <v>3.72</v>
      </c>
      <c r="J15112" s="1">
        <v>2.86</v>
      </c>
      <c r="K15112" s="19">
        <v>0.32</v>
      </c>
      <c r="L15112" s="8">
        <v>1</v>
      </c>
      <c r="M15112" s="1"/>
    </row>
    <row r="15113" spans="2:13" x14ac:dyDescent="0.25">
      <c r="B15113">
        <v>-13</v>
      </c>
      <c r="C15113">
        <v>-60</v>
      </c>
      <c r="D15113">
        <v>0</v>
      </c>
      <c r="E15113">
        <v>3</v>
      </c>
      <c r="F15113" s="1">
        <v>30.57</v>
      </c>
      <c r="G15113" s="1">
        <v>30.04</v>
      </c>
      <c r="H15113" s="1">
        <v>0.33</v>
      </c>
      <c r="I15113" s="1">
        <v>0.53</v>
      </c>
      <c r="J15113" s="1">
        <v>1.59</v>
      </c>
      <c r="K15113" s="19">
        <v>9.4E-2</v>
      </c>
      <c r="L15113" s="8">
        <v>0.92</v>
      </c>
      <c r="M15113" s="1"/>
    </row>
    <row r="15114" spans="2:13" x14ac:dyDescent="0.25">
      <c r="B15114">
        <v>-12</v>
      </c>
      <c r="C15114">
        <v>-60</v>
      </c>
      <c r="D15114">
        <v>0</v>
      </c>
      <c r="E15114">
        <v>2</v>
      </c>
      <c r="F15114" s="1">
        <v>27.51</v>
      </c>
      <c r="G15114" s="1">
        <v>23.84</v>
      </c>
      <c r="H15114" s="1">
        <v>1.29</v>
      </c>
      <c r="I15114" s="1">
        <v>3.67</v>
      </c>
      <c r="J15114" s="1">
        <v>2.84</v>
      </c>
      <c r="K15114" s="19">
        <v>0.31399999999999995</v>
      </c>
      <c r="L15114" s="8">
        <v>1</v>
      </c>
      <c r="M15114" s="1"/>
    </row>
    <row r="15115" spans="2:13" x14ac:dyDescent="0.25">
      <c r="B15115">
        <v>-12</v>
      </c>
      <c r="C15115">
        <v>-60</v>
      </c>
      <c r="D15115">
        <v>0</v>
      </c>
      <c r="E15115">
        <v>3</v>
      </c>
      <c r="F15115" s="1">
        <v>30.52</v>
      </c>
      <c r="G15115" s="1">
        <v>30.05</v>
      </c>
      <c r="H15115" s="1">
        <v>0.34</v>
      </c>
      <c r="I15115" s="1">
        <v>0.47</v>
      </c>
      <c r="J15115" s="1">
        <v>1.38</v>
      </c>
      <c r="K15115" s="19">
        <v>0.1</v>
      </c>
      <c r="L15115" s="8">
        <v>0.92</v>
      </c>
      <c r="M15115" s="1"/>
    </row>
    <row r="15116" spans="2:13" x14ac:dyDescent="0.25">
      <c r="B15116">
        <v>-11</v>
      </c>
      <c r="C15116">
        <v>-60</v>
      </c>
      <c r="D15116">
        <v>0</v>
      </c>
      <c r="E15116">
        <v>2</v>
      </c>
      <c r="F15116" s="1">
        <v>27.46</v>
      </c>
      <c r="G15116" s="1">
        <v>23.85</v>
      </c>
      <c r="H15116" s="1">
        <v>1.28</v>
      </c>
      <c r="I15116" s="1">
        <v>3.61</v>
      </c>
      <c r="J15116" s="1">
        <v>2.83</v>
      </c>
      <c r="K15116" s="19">
        <v>0.30299999999999999</v>
      </c>
      <c r="L15116" s="8">
        <v>1</v>
      </c>
      <c r="M15116" s="1"/>
    </row>
    <row r="15117" spans="2:13" x14ac:dyDescent="0.25">
      <c r="B15117">
        <v>-11</v>
      </c>
      <c r="C15117">
        <v>-60</v>
      </c>
      <c r="D15117">
        <v>0</v>
      </c>
      <c r="E15117">
        <v>3</v>
      </c>
      <c r="F15117" s="1">
        <v>30.5</v>
      </c>
      <c r="G15117" s="1">
        <v>30.08</v>
      </c>
      <c r="H15117" s="1">
        <v>0.34</v>
      </c>
      <c r="I15117" s="1">
        <v>0.42</v>
      </c>
      <c r="J15117" s="1">
        <v>1.23</v>
      </c>
      <c r="K15117" s="19">
        <v>9.5999999999999988E-2</v>
      </c>
      <c r="L15117" s="8">
        <v>0.88800000000000001</v>
      </c>
      <c r="M15117" s="1"/>
    </row>
    <row r="15118" spans="2:13" x14ac:dyDescent="0.25">
      <c r="B15118">
        <v>-10</v>
      </c>
      <c r="C15118">
        <v>-60</v>
      </c>
      <c r="D15118">
        <v>0</v>
      </c>
      <c r="E15118">
        <v>2</v>
      </c>
      <c r="F15118" s="1">
        <v>27.44</v>
      </c>
      <c r="G15118" s="1">
        <v>23.89</v>
      </c>
      <c r="H15118" s="1">
        <v>1.26</v>
      </c>
      <c r="I15118" s="1">
        <v>3.55</v>
      </c>
      <c r="J15118" s="1">
        <v>2.82</v>
      </c>
      <c r="K15118" s="19">
        <v>0.28299999999999997</v>
      </c>
      <c r="L15118" s="8">
        <v>1</v>
      </c>
      <c r="M15118" s="1"/>
    </row>
    <row r="15119" spans="2:13" x14ac:dyDescent="0.25">
      <c r="B15119">
        <v>-10</v>
      </c>
      <c r="C15119">
        <v>-60</v>
      </c>
      <c r="D15119">
        <v>0</v>
      </c>
      <c r="E15119">
        <v>3</v>
      </c>
      <c r="F15119" s="1">
        <v>30.51</v>
      </c>
      <c r="G15119" s="1">
        <v>30.12</v>
      </c>
      <c r="H15119" s="1">
        <v>0.35</v>
      </c>
      <c r="I15119" s="1">
        <v>0.39</v>
      </c>
      <c r="J15119" s="1">
        <v>1.1100000000000001</v>
      </c>
      <c r="K15119" s="19">
        <v>8.6999999999999994E-2</v>
      </c>
      <c r="L15119" s="8">
        <v>0.873</v>
      </c>
      <c r="M15119" s="1"/>
    </row>
    <row r="15120" spans="2:13" x14ac:dyDescent="0.25">
      <c r="B15120">
        <v>-9</v>
      </c>
      <c r="C15120">
        <v>-60</v>
      </c>
      <c r="D15120">
        <v>0</v>
      </c>
      <c r="E15120">
        <v>2</v>
      </c>
      <c r="F15120" s="1">
        <v>27.42</v>
      </c>
      <c r="G15120" s="1">
        <v>23.92</v>
      </c>
      <c r="H15120" s="1">
        <v>1.24</v>
      </c>
      <c r="I15120" s="1">
        <v>3.5</v>
      </c>
      <c r="J15120" s="1">
        <v>2.82</v>
      </c>
      <c r="K15120" s="19">
        <v>0.26600000000000001</v>
      </c>
      <c r="L15120" s="8">
        <v>1</v>
      </c>
      <c r="M15120" s="1"/>
    </row>
    <row r="15121" spans="2:13" x14ac:dyDescent="0.25">
      <c r="B15121">
        <v>-9</v>
      </c>
      <c r="C15121">
        <v>-60</v>
      </c>
      <c r="D15121">
        <v>0</v>
      </c>
      <c r="E15121">
        <v>3</v>
      </c>
      <c r="F15121" s="1">
        <v>30.54</v>
      </c>
      <c r="G15121" s="1">
        <v>30.14</v>
      </c>
      <c r="H15121" s="1">
        <v>0.34</v>
      </c>
      <c r="I15121" s="1">
        <v>0.4</v>
      </c>
      <c r="J15121" s="1">
        <v>1.18</v>
      </c>
      <c r="K15121" s="19">
        <v>8.3999999999999991E-2</v>
      </c>
      <c r="L15121" s="8">
        <v>0.873</v>
      </c>
      <c r="M15121" s="1"/>
    </row>
    <row r="15122" spans="2:13" x14ac:dyDescent="0.25">
      <c r="B15122">
        <v>-8</v>
      </c>
      <c r="C15122">
        <v>-60</v>
      </c>
      <c r="D15122">
        <v>0</v>
      </c>
      <c r="E15122">
        <v>2</v>
      </c>
      <c r="F15122" s="1">
        <v>27.44</v>
      </c>
      <c r="G15122" s="1">
        <v>23.97</v>
      </c>
      <c r="H15122" s="1">
        <v>1.24</v>
      </c>
      <c r="I15122" s="1">
        <v>3.47</v>
      </c>
      <c r="J15122" s="1">
        <v>2.8</v>
      </c>
      <c r="K15122" s="19">
        <v>0.255</v>
      </c>
      <c r="L15122" s="8">
        <v>1</v>
      </c>
      <c r="M15122" s="1"/>
    </row>
    <row r="15123" spans="2:13" x14ac:dyDescent="0.25">
      <c r="B15123">
        <v>-8</v>
      </c>
      <c r="C15123">
        <v>-60</v>
      </c>
      <c r="D15123">
        <v>0</v>
      </c>
      <c r="E15123">
        <v>3</v>
      </c>
      <c r="F15123" s="1">
        <v>30.52</v>
      </c>
      <c r="G15123" s="1">
        <v>30.16</v>
      </c>
      <c r="H15123" s="1">
        <v>0.34</v>
      </c>
      <c r="I15123" s="1">
        <v>0.36</v>
      </c>
      <c r="J15123" s="1">
        <v>1.06</v>
      </c>
      <c r="K15123" s="19">
        <v>8.3999999999999991E-2</v>
      </c>
      <c r="L15123" s="8">
        <v>0.85699999999999998</v>
      </c>
      <c r="M15123" s="1"/>
    </row>
    <row r="15124" spans="2:13" x14ac:dyDescent="0.25">
      <c r="B15124">
        <v>-7</v>
      </c>
      <c r="C15124">
        <v>-60</v>
      </c>
      <c r="D15124">
        <v>0</v>
      </c>
      <c r="E15124">
        <v>2</v>
      </c>
      <c r="F15124" s="1">
        <v>27.45</v>
      </c>
      <c r="G15124" s="1">
        <v>24.03</v>
      </c>
      <c r="H15124" s="1">
        <v>1.23</v>
      </c>
      <c r="I15124" s="1">
        <v>3.42</v>
      </c>
      <c r="J15124" s="1">
        <v>2.78</v>
      </c>
      <c r="K15124" s="19">
        <v>0.246</v>
      </c>
      <c r="L15124" s="8">
        <v>1</v>
      </c>
      <c r="M15124" s="1"/>
    </row>
    <row r="15125" spans="2:13" x14ac:dyDescent="0.25">
      <c r="B15125">
        <v>-7</v>
      </c>
      <c r="C15125">
        <v>-60</v>
      </c>
      <c r="D15125">
        <v>0</v>
      </c>
      <c r="E15125">
        <v>3</v>
      </c>
      <c r="F15125" s="1">
        <v>30.51</v>
      </c>
      <c r="G15125" s="1">
        <v>30.22</v>
      </c>
      <c r="H15125" s="1">
        <v>0.33</v>
      </c>
      <c r="I15125" s="1">
        <v>0.28999999999999998</v>
      </c>
      <c r="J15125" s="1">
        <v>0.9</v>
      </c>
      <c r="K15125" s="19">
        <v>7.0000000000000007E-2</v>
      </c>
      <c r="L15125" s="8">
        <v>0.80900000000000005</v>
      </c>
      <c r="M15125" s="1"/>
    </row>
    <row r="15126" spans="2:13" x14ac:dyDescent="0.25">
      <c r="B15126">
        <v>-6</v>
      </c>
      <c r="C15126">
        <v>-60</v>
      </c>
      <c r="D15126">
        <v>0</v>
      </c>
      <c r="E15126">
        <v>2</v>
      </c>
      <c r="F15126" s="1">
        <v>27.46</v>
      </c>
      <c r="G15126" s="1">
        <v>24.1</v>
      </c>
      <c r="H15126" s="1">
        <v>1.23</v>
      </c>
      <c r="I15126" s="1">
        <v>3.36</v>
      </c>
      <c r="J15126" s="1">
        <v>2.73</v>
      </c>
      <c r="K15126" s="19">
        <v>0.23900000000000002</v>
      </c>
      <c r="L15126" s="8">
        <v>1</v>
      </c>
      <c r="M15126" s="1"/>
    </row>
    <row r="15127" spans="2:13" x14ac:dyDescent="0.25">
      <c r="B15127">
        <v>-6</v>
      </c>
      <c r="C15127">
        <v>-60</v>
      </c>
      <c r="D15127">
        <v>0</v>
      </c>
      <c r="E15127">
        <v>3</v>
      </c>
      <c r="F15127" s="1">
        <v>30.49</v>
      </c>
      <c r="G15127" s="1">
        <v>30.25</v>
      </c>
      <c r="H15127" s="1">
        <v>0.32</v>
      </c>
      <c r="I15127" s="1">
        <v>0.24</v>
      </c>
      <c r="J15127" s="1">
        <v>0.73</v>
      </c>
      <c r="K15127" s="19">
        <v>0.06</v>
      </c>
      <c r="L15127" s="8">
        <v>0.77700000000000002</v>
      </c>
      <c r="M15127" s="1"/>
    </row>
    <row r="15128" spans="2:13" x14ac:dyDescent="0.25">
      <c r="B15128">
        <v>-5</v>
      </c>
      <c r="C15128">
        <v>-60</v>
      </c>
      <c r="D15128">
        <v>0</v>
      </c>
      <c r="E15128">
        <v>2</v>
      </c>
      <c r="F15128" s="1">
        <v>27.47</v>
      </c>
      <c r="G15128" s="1">
        <v>24.13</v>
      </c>
      <c r="H15128" s="1">
        <v>1.23</v>
      </c>
      <c r="I15128" s="1">
        <v>3.34</v>
      </c>
      <c r="J15128" s="1">
        <v>2.71</v>
      </c>
      <c r="K15128" s="19">
        <v>0.24199999999999999</v>
      </c>
      <c r="L15128" s="8">
        <v>1</v>
      </c>
      <c r="M15128" s="1"/>
    </row>
    <row r="15129" spans="2:13" x14ac:dyDescent="0.25">
      <c r="B15129">
        <v>-5</v>
      </c>
      <c r="C15129">
        <v>-60</v>
      </c>
      <c r="D15129">
        <v>0</v>
      </c>
      <c r="E15129">
        <v>3</v>
      </c>
      <c r="F15129" s="1">
        <v>30.49</v>
      </c>
      <c r="G15129" s="1">
        <v>30.26</v>
      </c>
      <c r="H15129" s="1">
        <v>0.35</v>
      </c>
      <c r="I15129" s="1">
        <v>0.23</v>
      </c>
      <c r="J15129" s="1">
        <v>0.65</v>
      </c>
      <c r="K15129" s="19">
        <v>7.400000000000001E-2</v>
      </c>
      <c r="L15129" s="8">
        <v>0.77700000000000002</v>
      </c>
      <c r="M15129" s="1"/>
    </row>
    <row r="15130" spans="2:13" x14ac:dyDescent="0.25">
      <c r="B15130">
        <v>-4</v>
      </c>
      <c r="C15130">
        <v>-60</v>
      </c>
      <c r="D15130">
        <v>0</v>
      </c>
      <c r="E15130">
        <v>2</v>
      </c>
      <c r="F15130" s="1">
        <v>27.52</v>
      </c>
      <c r="G15130" s="1">
        <v>24.18</v>
      </c>
      <c r="H15130" s="1">
        <v>1.23</v>
      </c>
      <c r="I15130" s="1">
        <v>3.34</v>
      </c>
      <c r="J15130" s="1">
        <v>2.72</v>
      </c>
      <c r="K15130" s="19">
        <v>0.24199999999999999</v>
      </c>
      <c r="L15130" s="8">
        <v>1</v>
      </c>
      <c r="M15130" s="1"/>
    </row>
    <row r="15131" spans="2:13" x14ac:dyDescent="0.25">
      <c r="B15131">
        <v>-4</v>
      </c>
      <c r="C15131">
        <v>-60</v>
      </c>
      <c r="D15131">
        <v>0</v>
      </c>
      <c r="E15131">
        <v>3</v>
      </c>
      <c r="F15131" s="1">
        <v>30.5</v>
      </c>
      <c r="G15131" s="1">
        <v>30.27</v>
      </c>
      <c r="H15131" s="1">
        <v>0.35</v>
      </c>
      <c r="I15131" s="1">
        <v>0.23</v>
      </c>
      <c r="J15131" s="1">
        <v>0.66</v>
      </c>
      <c r="K15131" s="19">
        <v>7.8E-2</v>
      </c>
      <c r="L15131" s="8">
        <v>0.77700000000000002</v>
      </c>
      <c r="M15131" s="1"/>
    </row>
    <row r="15132" spans="2:13" x14ac:dyDescent="0.25">
      <c r="B15132">
        <v>-3</v>
      </c>
      <c r="C15132">
        <v>-60</v>
      </c>
      <c r="D15132">
        <v>0</v>
      </c>
      <c r="E15132">
        <v>2</v>
      </c>
      <c r="F15132" s="1">
        <v>27.52</v>
      </c>
      <c r="G15132" s="1">
        <v>24.18</v>
      </c>
      <c r="H15132" s="1">
        <v>1.23</v>
      </c>
      <c r="I15132" s="1">
        <v>3.34</v>
      </c>
      <c r="J15132" s="1">
        <v>2.72</v>
      </c>
      <c r="K15132" s="19">
        <v>0.23900000000000002</v>
      </c>
      <c r="L15132" s="8">
        <v>1</v>
      </c>
      <c r="M15132" s="1"/>
    </row>
    <row r="15133" spans="2:13" x14ac:dyDescent="0.25">
      <c r="B15133">
        <v>-3</v>
      </c>
      <c r="C15133">
        <v>-60</v>
      </c>
      <c r="D15133">
        <v>0</v>
      </c>
      <c r="E15133">
        <v>3</v>
      </c>
      <c r="F15133" s="1">
        <v>30.51</v>
      </c>
      <c r="G15133" s="1">
        <v>30.28</v>
      </c>
      <c r="H15133" s="1">
        <v>0.34</v>
      </c>
      <c r="I15133" s="1">
        <v>0.23</v>
      </c>
      <c r="J15133" s="1">
        <v>0.66</v>
      </c>
      <c r="K15133" s="19">
        <v>7.1000000000000008E-2</v>
      </c>
      <c r="L15133" s="8">
        <v>0.77700000000000002</v>
      </c>
      <c r="M15133" s="1"/>
    </row>
    <row r="15134" spans="2:13" x14ac:dyDescent="0.25">
      <c r="B15134">
        <v>-2</v>
      </c>
      <c r="C15134">
        <v>-60</v>
      </c>
      <c r="D15134">
        <v>0</v>
      </c>
      <c r="E15134">
        <v>2</v>
      </c>
      <c r="F15134" s="1">
        <v>27.54</v>
      </c>
      <c r="G15134" s="1">
        <v>24.21</v>
      </c>
      <c r="H15134" s="1">
        <v>1.22</v>
      </c>
      <c r="I15134" s="1">
        <v>3.33</v>
      </c>
      <c r="J15134" s="1">
        <v>2.73</v>
      </c>
      <c r="K15134" s="19">
        <v>0.23900000000000002</v>
      </c>
      <c r="L15134" s="8">
        <v>1</v>
      </c>
      <c r="M15134" s="1"/>
    </row>
    <row r="15135" spans="2:13" x14ac:dyDescent="0.25">
      <c r="B15135">
        <v>-2</v>
      </c>
      <c r="C15135">
        <v>-60</v>
      </c>
      <c r="D15135">
        <v>0</v>
      </c>
      <c r="E15135">
        <v>3</v>
      </c>
      <c r="F15135" s="1">
        <v>30.5</v>
      </c>
      <c r="G15135" s="1">
        <v>30.29</v>
      </c>
      <c r="H15135" s="1">
        <v>0.33</v>
      </c>
      <c r="I15135" s="1">
        <v>0.21</v>
      </c>
      <c r="J15135" s="1">
        <v>0.63</v>
      </c>
      <c r="K15135" s="19">
        <v>6.5000000000000002E-2</v>
      </c>
      <c r="L15135" s="8">
        <v>0.76100000000000001</v>
      </c>
      <c r="M15135" s="1"/>
    </row>
    <row r="15136" spans="2:13" x14ac:dyDescent="0.25">
      <c r="B15136">
        <v>-1</v>
      </c>
      <c r="C15136">
        <v>-60</v>
      </c>
      <c r="D15136">
        <v>0</v>
      </c>
      <c r="E15136">
        <v>2</v>
      </c>
      <c r="F15136" s="1">
        <v>27.56</v>
      </c>
      <c r="G15136" s="1">
        <v>24.24</v>
      </c>
      <c r="H15136" s="1">
        <v>1.2</v>
      </c>
      <c r="I15136" s="1">
        <v>3.32</v>
      </c>
      <c r="J15136" s="1">
        <v>2.76</v>
      </c>
      <c r="K15136" s="19">
        <v>0.23199999999999998</v>
      </c>
      <c r="L15136" s="8">
        <v>1</v>
      </c>
      <c r="M15136" s="1"/>
    </row>
    <row r="15137" spans="2:13" x14ac:dyDescent="0.25">
      <c r="B15137">
        <v>-1</v>
      </c>
      <c r="C15137">
        <v>-60</v>
      </c>
      <c r="D15137">
        <v>0</v>
      </c>
      <c r="E15137">
        <v>3</v>
      </c>
      <c r="F15137" s="1">
        <v>30.5</v>
      </c>
      <c r="G15137" s="1">
        <v>30.36</v>
      </c>
      <c r="H15137" s="1">
        <v>0.32</v>
      </c>
      <c r="I15137" s="1">
        <v>0.14000000000000001</v>
      </c>
      <c r="J15137" s="1">
        <v>0.45</v>
      </c>
      <c r="K15137" s="19">
        <v>4.1000000000000002E-2</v>
      </c>
      <c r="L15137" s="8">
        <v>0.71399999999999997</v>
      </c>
      <c r="M15137" s="1"/>
    </row>
    <row r="15138" spans="2:13" x14ac:dyDescent="0.25">
      <c r="B15138">
        <v>0</v>
      </c>
      <c r="C15138">
        <v>-60</v>
      </c>
      <c r="D15138">
        <v>0</v>
      </c>
      <c r="E15138">
        <v>2</v>
      </c>
      <c r="F15138" s="1">
        <v>27.62</v>
      </c>
      <c r="G15138" s="1">
        <v>24.29</v>
      </c>
      <c r="H15138" s="1">
        <v>1.19</v>
      </c>
      <c r="I15138" s="1">
        <v>3.33</v>
      </c>
      <c r="J15138" s="1">
        <v>2.79</v>
      </c>
      <c r="K15138" s="19">
        <v>0.23900000000000002</v>
      </c>
      <c r="L15138" s="8">
        <v>1</v>
      </c>
      <c r="M15138" s="1"/>
    </row>
    <row r="15139" spans="2:13" x14ac:dyDescent="0.25">
      <c r="B15139">
        <v>0</v>
      </c>
      <c r="C15139">
        <v>-60</v>
      </c>
      <c r="D15139">
        <v>0</v>
      </c>
      <c r="E15139">
        <v>3</v>
      </c>
      <c r="F15139" s="1">
        <v>30.51</v>
      </c>
      <c r="G15139" s="1">
        <v>30.38</v>
      </c>
      <c r="H15139" s="1">
        <v>0.35</v>
      </c>
      <c r="I15139" s="1">
        <v>0.13</v>
      </c>
      <c r="J15139" s="1">
        <v>0.37</v>
      </c>
      <c r="K15139" s="19">
        <v>5.2999999999999999E-2</v>
      </c>
      <c r="L15139" s="8">
        <v>0.65</v>
      </c>
      <c r="M15139" s="1"/>
    </row>
    <row r="15140" spans="2:13" x14ac:dyDescent="0.25">
      <c r="B15140">
        <v>1</v>
      </c>
      <c r="C15140">
        <v>-60</v>
      </c>
      <c r="D15140">
        <v>0</v>
      </c>
      <c r="E15140">
        <v>2</v>
      </c>
      <c r="F15140" s="1">
        <v>27.65</v>
      </c>
      <c r="G15140" s="1">
        <v>24.3</v>
      </c>
      <c r="H15140" s="1">
        <v>1.19</v>
      </c>
      <c r="I15140" s="1">
        <v>3.35</v>
      </c>
      <c r="J15140" s="1">
        <v>2.82</v>
      </c>
      <c r="K15140" s="19">
        <v>0.249</v>
      </c>
      <c r="L15140" s="8">
        <v>1</v>
      </c>
      <c r="M15140" s="1"/>
    </row>
    <row r="15141" spans="2:13" x14ac:dyDescent="0.25">
      <c r="B15141">
        <v>1</v>
      </c>
      <c r="C15141">
        <v>-60</v>
      </c>
      <c r="D15141">
        <v>0</v>
      </c>
      <c r="E15141">
        <v>3</v>
      </c>
      <c r="F15141" s="1">
        <v>30.49</v>
      </c>
      <c r="G15141" s="1">
        <v>30.35</v>
      </c>
      <c r="H15141" s="1">
        <v>0.33</v>
      </c>
      <c r="I15141" s="1">
        <v>0.14000000000000001</v>
      </c>
      <c r="J15141" s="1">
        <v>0.42</v>
      </c>
      <c r="K15141" s="19">
        <v>6.7000000000000004E-2</v>
      </c>
      <c r="L15141" s="8">
        <v>0.68200000000000005</v>
      </c>
      <c r="M15141" s="1"/>
    </row>
    <row r="15142" spans="2:13" x14ac:dyDescent="0.25">
      <c r="B15142">
        <v>2</v>
      </c>
      <c r="C15142">
        <v>-60</v>
      </c>
      <c r="D15142">
        <v>0</v>
      </c>
      <c r="E15142">
        <v>2</v>
      </c>
      <c r="F15142" s="1">
        <v>27.67</v>
      </c>
      <c r="G15142" s="1">
        <v>24.33</v>
      </c>
      <c r="H15142" s="1">
        <v>1.18</v>
      </c>
      <c r="I15142" s="1">
        <v>3.34</v>
      </c>
      <c r="J15142" s="1">
        <v>2.84</v>
      </c>
      <c r="K15142" s="19">
        <v>0.249</v>
      </c>
      <c r="L15142" s="8">
        <v>1</v>
      </c>
      <c r="M15142" s="1"/>
    </row>
    <row r="15143" spans="2:13" x14ac:dyDescent="0.25">
      <c r="B15143">
        <v>2</v>
      </c>
      <c r="C15143">
        <v>-60</v>
      </c>
      <c r="D15143">
        <v>0</v>
      </c>
      <c r="E15143">
        <v>3</v>
      </c>
      <c r="F15143" s="1">
        <v>30.51</v>
      </c>
      <c r="G15143" s="1">
        <v>30.4</v>
      </c>
      <c r="H15143" s="1">
        <v>0.33</v>
      </c>
      <c r="I15143" s="1">
        <v>0.11</v>
      </c>
      <c r="J15143" s="1">
        <v>0.32</v>
      </c>
      <c r="K15143" s="19">
        <v>4.9000000000000002E-2</v>
      </c>
      <c r="L15143" s="8">
        <v>0.69799999999999995</v>
      </c>
      <c r="M15143" s="1"/>
    </row>
    <row r="15144" spans="2:13" x14ac:dyDescent="0.25">
      <c r="B15144">
        <v>3</v>
      </c>
      <c r="C15144">
        <v>-60</v>
      </c>
      <c r="D15144">
        <v>0</v>
      </c>
      <c r="E15144">
        <v>2</v>
      </c>
      <c r="F15144" s="1">
        <v>27.65</v>
      </c>
      <c r="G15144" s="1">
        <v>24.34</v>
      </c>
      <c r="H15144" s="1">
        <v>1.17</v>
      </c>
      <c r="I15144" s="1">
        <v>3.31</v>
      </c>
      <c r="J15144" s="1">
        <v>2.84</v>
      </c>
      <c r="K15144" s="19">
        <v>0.247</v>
      </c>
      <c r="L15144" s="8">
        <v>1</v>
      </c>
      <c r="M15144" s="1"/>
    </row>
    <row r="15145" spans="2:13" x14ac:dyDescent="0.25">
      <c r="B15145">
        <v>3</v>
      </c>
      <c r="C15145">
        <v>-60</v>
      </c>
      <c r="D15145">
        <v>0</v>
      </c>
      <c r="E15145">
        <v>3</v>
      </c>
      <c r="F15145" s="1">
        <v>30.54</v>
      </c>
      <c r="G15145" s="1">
        <v>30.39</v>
      </c>
      <c r="H15145" s="1">
        <v>0.35</v>
      </c>
      <c r="I15145" s="1">
        <v>0.15</v>
      </c>
      <c r="J15145" s="1">
        <v>0.44</v>
      </c>
      <c r="K15145" s="19">
        <v>5.6000000000000001E-2</v>
      </c>
      <c r="L15145" s="8">
        <v>0.746</v>
      </c>
      <c r="M15145" s="1"/>
    </row>
    <row r="15146" spans="2:13" x14ac:dyDescent="0.25">
      <c r="B15146">
        <v>4</v>
      </c>
      <c r="C15146">
        <v>-60</v>
      </c>
      <c r="D15146">
        <v>0</v>
      </c>
      <c r="E15146">
        <v>2</v>
      </c>
      <c r="F15146" s="1">
        <v>27.64</v>
      </c>
      <c r="G15146" s="1">
        <v>24.33</v>
      </c>
      <c r="H15146" s="1">
        <v>1.1599999999999999</v>
      </c>
      <c r="I15146" s="1">
        <v>3.31</v>
      </c>
      <c r="J15146" s="1">
        <v>2.85</v>
      </c>
      <c r="K15146" s="19">
        <v>0.24400000000000002</v>
      </c>
      <c r="L15146" s="8">
        <v>1</v>
      </c>
      <c r="M15146" s="1"/>
    </row>
    <row r="15147" spans="2:13" x14ac:dyDescent="0.25">
      <c r="B15147">
        <v>4</v>
      </c>
      <c r="C15147">
        <v>-60</v>
      </c>
      <c r="D15147">
        <v>0</v>
      </c>
      <c r="E15147">
        <v>3</v>
      </c>
      <c r="F15147" s="1">
        <v>30.58</v>
      </c>
      <c r="G15147" s="1">
        <v>30.38</v>
      </c>
      <c r="H15147" s="1">
        <v>0.35</v>
      </c>
      <c r="I15147" s="1">
        <v>0.2</v>
      </c>
      <c r="J15147" s="1">
        <v>0.56999999999999995</v>
      </c>
      <c r="K15147" s="19">
        <v>5.8999999999999997E-2</v>
      </c>
      <c r="L15147" s="8">
        <v>0.76100000000000001</v>
      </c>
      <c r="M15147" s="1"/>
    </row>
    <row r="15148" spans="2:13" x14ac:dyDescent="0.25">
      <c r="B15148">
        <v>5</v>
      </c>
      <c r="C15148">
        <v>-60</v>
      </c>
      <c r="D15148">
        <v>0</v>
      </c>
      <c r="E15148">
        <v>2</v>
      </c>
      <c r="F15148" s="1">
        <v>27.64</v>
      </c>
      <c r="G15148" s="1">
        <v>24.34</v>
      </c>
      <c r="H15148" s="1">
        <v>1.1599999999999999</v>
      </c>
      <c r="I15148" s="1">
        <v>3.3</v>
      </c>
      <c r="J15148" s="1">
        <v>2.86</v>
      </c>
      <c r="K15148" s="19">
        <v>0.24199999999999999</v>
      </c>
      <c r="L15148" s="8">
        <v>1</v>
      </c>
      <c r="M15148" s="1"/>
    </row>
    <row r="15149" spans="2:13" x14ac:dyDescent="0.25">
      <c r="B15149">
        <v>5</v>
      </c>
      <c r="C15149">
        <v>-60</v>
      </c>
      <c r="D15149">
        <v>0</v>
      </c>
      <c r="E15149">
        <v>3</v>
      </c>
      <c r="F15149" s="1">
        <v>30.6</v>
      </c>
      <c r="G15149" s="1">
        <v>30.4</v>
      </c>
      <c r="H15149" s="1">
        <v>0.34</v>
      </c>
      <c r="I15149" s="1">
        <v>0.2</v>
      </c>
      <c r="J15149" s="1">
        <v>0.59</v>
      </c>
      <c r="K15149" s="19">
        <v>0.06</v>
      </c>
      <c r="L15149" s="8">
        <v>0.76100000000000001</v>
      </c>
      <c r="M15149" s="1"/>
    </row>
    <row r="15150" spans="2:13" x14ac:dyDescent="0.25">
      <c r="B15150">
        <v>6</v>
      </c>
      <c r="C15150">
        <v>-60</v>
      </c>
      <c r="D15150">
        <v>0</v>
      </c>
      <c r="E15150">
        <v>2</v>
      </c>
      <c r="F15150" s="1">
        <v>27.61</v>
      </c>
      <c r="G15150" s="1">
        <v>24.36</v>
      </c>
      <c r="H15150" s="1">
        <v>1.1499999999999999</v>
      </c>
      <c r="I15150" s="1">
        <v>3.25</v>
      </c>
      <c r="J15150" s="1">
        <v>2.81</v>
      </c>
      <c r="K15150" s="19">
        <v>0.24099999999999999</v>
      </c>
      <c r="L15150" s="8">
        <v>1</v>
      </c>
      <c r="M15150" s="1"/>
    </row>
    <row r="15151" spans="2:13" x14ac:dyDescent="0.25">
      <c r="B15151">
        <v>6</v>
      </c>
      <c r="C15151">
        <v>-60</v>
      </c>
      <c r="D15151">
        <v>0</v>
      </c>
      <c r="E15151">
        <v>3</v>
      </c>
      <c r="F15151" s="1">
        <v>30.62</v>
      </c>
      <c r="G15151" s="1">
        <v>30.38</v>
      </c>
      <c r="H15151" s="1">
        <v>0.36</v>
      </c>
      <c r="I15151" s="1">
        <v>0.24</v>
      </c>
      <c r="J15151" s="1">
        <v>0.66</v>
      </c>
      <c r="K15151" s="19">
        <v>7.2999999999999995E-2</v>
      </c>
      <c r="L15151" s="8">
        <v>0.79300000000000004</v>
      </c>
      <c r="M15151" s="1"/>
    </row>
    <row r="15152" spans="2:13" x14ac:dyDescent="0.25">
      <c r="B15152">
        <v>7</v>
      </c>
      <c r="C15152">
        <v>-60</v>
      </c>
      <c r="D15152">
        <v>0</v>
      </c>
      <c r="E15152">
        <v>2</v>
      </c>
      <c r="F15152" s="1">
        <v>27.57</v>
      </c>
      <c r="G15152" s="1">
        <v>24.4</v>
      </c>
      <c r="H15152" s="1">
        <v>1.1499999999999999</v>
      </c>
      <c r="I15152" s="1">
        <v>3.17</v>
      </c>
      <c r="J15152" s="1">
        <v>2.75</v>
      </c>
      <c r="K15152" s="19">
        <v>0.23699999999999999</v>
      </c>
      <c r="L15152" s="8">
        <v>1</v>
      </c>
      <c r="M15152" s="1"/>
    </row>
    <row r="15153" spans="2:13" x14ac:dyDescent="0.25">
      <c r="B15153">
        <v>7</v>
      </c>
      <c r="C15153">
        <v>-60</v>
      </c>
      <c r="D15153">
        <v>0</v>
      </c>
      <c r="E15153">
        <v>3</v>
      </c>
      <c r="F15153" s="1">
        <v>30.58</v>
      </c>
      <c r="G15153" s="1">
        <v>30.37</v>
      </c>
      <c r="H15153" s="1">
        <v>0.36</v>
      </c>
      <c r="I15153" s="1">
        <v>0.21</v>
      </c>
      <c r="J15153" s="1">
        <v>0.56999999999999995</v>
      </c>
      <c r="K15153" s="19">
        <v>7.1000000000000008E-2</v>
      </c>
      <c r="L15153" s="8">
        <v>0.746</v>
      </c>
      <c r="M15153" s="1"/>
    </row>
    <row r="15154" spans="2:13" x14ac:dyDescent="0.25">
      <c r="B15154">
        <v>8</v>
      </c>
      <c r="C15154">
        <v>-60</v>
      </c>
      <c r="D15154">
        <v>0</v>
      </c>
      <c r="E15154">
        <v>2</v>
      </c>
      <c r="F15154" s="1">
        <v>27.52</v>
      </c>
      <c r="G15154" s="1">
        <v>24.43</v>
      </c>
      <c r="H15154" s="1">
        <v>1.1499999999999999</v>
      </c>
      <c r="I15154" s="1">
        <v>3.09</v>
      </c>
      <c r="J15154" s="1">
        <v>2.7</v>
      </c>
      <c r="K15154" s="19">
        <v>0.23699999999999999</v>
      </c>
      <c r="L15154" s="8">
        <v>1</v>
      </c>
      <c r="M15154" s="1"/>
    </row>
    <row r="15155" spans="2:13" x14ac:dyDescent="0.25">
      <c r="B15155">
        <v>8</v>
      </c>
      <c r="C15155">
        <v>-60</v>
      </c>
      <c r="D15155">
        <v>0</v>
      </c>
      <c r="E15155">
        <v>3</v>
      </c>
      <c r="F15155" s="1">
        <v>30.58</v>
      </c>
      <c r="G15155" s="1">
        <v>30.35</v>
      </c>
      <c r="H15155" s="1">
        <v>0.38</v>
      </c>
      <c r="I15155" s="1">
        <v>0.23</v>
      </c>
      <c r="J15155" s="1">
        <v>0.6</v>
      </c>
      <c r="K15155" s="19">
        <v>8.3999999999999991E-2</v>
      </c>
      <c r="L15155" s="8">
        <v>0.77700000000000002</v>
      </c>
      <c r="M15155" s="1"/>
    </row>
    <row r="15156" spans="2:13" x14ac:dyDescent="0.25">
      <c r="B15156">
        <v>9</v>
      </c>
      <c r="C15156">
        <v>-60</v>
      </c>
      <c r="D15156">
        <v>0</v>
      </c>
      <c r="E15156">
        <v>2</v>
      </c>
      <c r="F15156" s="1">
        <v>27.46</v>
      </c>
      <c r="G15156" s="1">
        <v>24.48</v>
      </c>
      <c r="H15156" s="1">
        <v>1.1399999999999999</v>
      </c>
      <c r="I15156" s="1">
        <v>2.98</v>
      </c>
      <c r="J15156" s="1">
        <v>2.62</v>
      </c>
      <c r="K15156" s="19">
        <v>0.22800000000000001</v>
      </c>
      <c r="L15156" s="8">
        <v>0.98399999999999999</v>
      </c>
      <c r="M15156" s="1"/>
    </row>
    <row r="15157" spans="2:13" x14ac:dyDescent="0.25">
      <c r="B15157">
        <v>9</v>
      </c>
      <c r="C15157">
        <v>-60</v>
      </c>
      <c r="D15157">
        <v>0</v>
      </c>
      <c r="E15157">
        <v>3</v>
      </c>
      <c r="F15157" s="1">
        <v>30.51</v>
      </c>
      <c r="G15157" s="1">
        <v>30.36</v>
      </c>
      <c r="H15157" s="1">
        <v>0.39</v>
      </c>
      <c r="I15157" s="1">
        <v>0.15</v>
      </c>
      <c r="J15157" s="1">
        <v>0.39</v>
      </c>
      <c r="K15157" s="19">
        <v>8.3999999999999991E-2</v>
      </c>
      <c r="L15157" s="8">
        <v>0.66600000000000004</v>
      </c>
      <c r="M15157" s="1"/>
    </row>
    <row r="15158" spans="2:13" x14ac:dyDescent="0.25">
      <c r="B15158">
        <v>10</v>
      </c>
      <c r="C15158">
        <v>-60</v>
      </c>
      <c r="D15158">
        <v>0</v>
      </c>
      <c r="E15158">
        <v>2</v>
      </c>
      <c r="F15158" s="1">
        <v>27.46</v>
      </c>
      <c r="G15158" s="1">
        <v>24.58</v>
      </c>
      <c r="H15158" s="1">
        <v>1.1100000000000001</v>
      </c>
      <c r="I15158" s="1">
        <v>2.88</v>
      </c>
      <c r="J15158" s="1">
        <v>2.58</v>
      </c>
      <c r="K15158" s="19">
        <v>0.214</v>
      </c>
      <c r="L15158" s="8">
        <v>0.98399999999999999</v>
      </c>
      <c r="M15158" s="1"/>
    </row>
    <row r="15159" spans="2:13" x14ac:dyDescent="0.25">
      <c r="B15159">
        <v>10</v>
      </c>
      <c r="C15159">
        <v>-60</v>
      </c>
      <c r="D15159">
        <v>0</v>
      </c>
      <c r="E15159">
        <v>3</v>
      </c>
      <c r="F15159" s="1">
        <v>30.55</v>
      </c>
      <c r="G15159" s="1">
        <v>30.43</v>
      </c>
      <c r="H15159" s="1">
        <v>0.34</v>
      </c>
      <c r="I15159" s="1">
        <v>0.12</v>
      </c>
      <c r="J15159" s="1">
        <v>0.35</v>
      </c>
      <c r="K15159" s="19">
        <v>6.2E-2</v>
      </c>
      <c r="L15159" s="8">
        <v>0.68200000000000005</v>
      </c>
      <c r="M15159" s="1"/>
    </row>
    <row r="15160" spans="2:13" x14ac:dyDescent="0.25">
      <c r="B15160">
        <v>11</v>
      </c>
      <c r="C15160">
        <v>-60</v>
      </c>
      <c r="D15160">
        <v>0</v>
      </c>
      <c r="E15160">
        <v>2</v>
      </c>
      <c r="F15160" s="1">
        <v>27.48</v>
      </c>
      <c r="G15160" s="1">
        <v>24.65</v>
      </c>
      <c r="H15160" s="1">
        <v>1.1100000000000001</v>
      </c>
      <c r="I15160" s="1">
        <v>2.83</v>
      </c>
      <c r="J15160" s="1">
        <v>2.5499999999999998</v>
      </c>
      <c r="K15160" s="19">
        <v>0.219</v>
      </c>
      <c r="L15160" s="8">
        <v>0.98399999999999999</v>
      </c>
      <c r="M15160" s="1"/>
    </row>
    <row r="15161" spans="2:13" x14ac:dyDescent="0.25">
      <c r="B15161">
        <v>11</v>
      </c>
      <c r="C15161">
        <v>-60</v>
      </c>
      <c r="D15161">
        <v>0</v>
      </c>
      <c r="E15161">
        <v>3</v>
      </c>
      <c r="F15161" s="1">
        <v>30.6</v>
      </c>
      <c r="G15161" s="1">
        <v>30.43</v>
      </c>
      <c r="H15161" s="1">
        <v>0.36</v>
      </c>
      <c r="I15161" s="1">
        <v>0.17</v>
      </c>
      <c r="J15161" s="1">
        <v>0.46</v>
      </c>
      <c r="K15161" s="19">
        <v>7.2999999999999995E-2</v>
      </c>
      <c r="L15161" s="8">
        <v>0.746</v>
      </c>
      <c r="M15161" s="1"/>
    </row>
    <row r="15162" spans="2:13" x14ac:dyDescent="0.25">
      <c r="B15162">
        <v>12</v>
      </c>
      <c r="C15162">
        <v>-60</v>
      </c>
      <c r="D15162">
        <v>0</v>
      </c>
      <c r="E15162">
        <v>2</v>
      </c>
      <c r="F15162" s="1">
        <v>27.45</v>
      </c>
      <c r="G15162" s="1">
        <v>24.71</v>
      </c>
      <c r="H15162" s="1">
        <v>1.1100000000000001</v>
      </c>
      <c r="I15162" s="1">
        <v>2.74</v>
      </c>
      <c r="J15162" s="1">
        <v>2.46</v>
      </c>
      <c r="K15162" s="19">
        <v>0.22700000000000001</v>
      </c>
      <c r="L15162" s="8">
        <v>0.98399999999999999</v>
      </c>
      <c r="M15162" s="1"/>
    </row>
    <row r="15163" spans="2:13" x14ac:dyDescent="0.25">
      <c r="B15163">
        <v>12</v>
      </c>
      <c r="C15163">
        <v>-60</v>
      </c>
      <c r="D15163">
        <v>0</v>
      </c>
      <c r="E15163">
        <v>3</v>
      </c>
      <c r="F15163" s="1">
        <v>30.6</v>
      </c>
      <c r="G15163" s="1">
        <v>30.41</v>
      </c>
      <c r="H15163" s="1">
        <v>0.39</v>
      </c>
      <c r="I15163" s="1">
        <v>0.19</v>
      </c>
      <c r="J15163" s="1">
        <v>0.48</v>
      </c>
      <c r="K15163" s="19">
        <v>9.2999999999999999E-2</v>
      </c>
      <c r="L15163" s="8">
        <v>0.73</v>
      </c>
      <c r="M15163" s="1"/>
    </row>
    <row r="15164" spans="2:13" x14ac:dyDescent="0.25">
      <c r="B15164">
        <v>13</v>
      </c>
      <c r="C15164">
        <v>-60</v>
      </c>
      <c r="D15164">
        <v>0</v>
      </c>
      <c r="E15164">
        <v>2</v>
      </c>
      <c r="F15164" s="1">
        <v>27.45</v>
      </c>
      <c r="G15164" s="1">
        <v>24.77</v>
      </c>
      <c r="H15164" s="1">
        <v>1.1200000000000001</v>
      </c>
      <c r="I15164" s="1">
        <v>2.68</v>
      </c>
      <c r="J15164" s="1">
        <v>2.38</v>
      </c>
      <c r="K15164" s="19">
        <v>0.23300000000000001</v>
      </c>
      <c r="L15164" s="8">
        <v>0.98399999999999999</v>
      </c>
      <c r="M15164" s="1"/>
    </row>
    <row r="15165" spans="2:13" x14ac:dyDescent="0.25">
      <c r="B15165">
        <v>13</v>
      </c>
      <c r="C15165">
        <v>-60</v>
      </c>
      <c r="D15165">
        <v>0</v>
      </c>
      <c r="E15165">
        <v>3</v>
      </c>
      <c r="F15165" s="1">
        <v>30.6</v>
      </c>
      <c r="G15165" s="1">
        <v>30.42</v>
      </c>
      <c r="H15165" s="1">
        <v>0.39</v>
      </c>
      <c r="I15165" s="1">
        <v>0.18</v>
      </c>
      <c r="J15165" s="1">
        <v>0.47</v>
      </c>
      <c r="K15165" s="19">
        <v>9.5000000000000001E-2</v>
      </c>
      <c r="L15165" s="8">
        <v>0.73</v>
      </c>
      <c r="M15165" s="1"/>
    </row>
    <row r="15166" spans="2:13" x14ac:dyDescent="0.25">
      <c r="B15166">
        <v>14</v>
      </c>
      <c r="C15166">
        <v>-60</v>
      </c>
      <c r="D15166">
        <v>0</v>
      </c>
      <c r="E15166">
        <v>2</v>
      </c>
      <c r="F15166" s="1">
        <v>27.46</v>
      </c>
      <c r="G15166" s="1">
        <v>24.83</v>
      </c>
      <c r="H15166" s="1">
        <v>1.1299999999999999</v>
      </c>
      <c r="I15166" s="1">
        <v>2.63</v>
      </c>
      <c r="J15166" s="1">
        <v>2.33</v>
      </c>
      <c r="K15166" s="19">
        <v>0.23800000000000002</v>
      </c>
      <c r="L15166" s="8">
        <v>0.98399999999999999</v>
      </c>
      <c r="M15166" s="1"/>
    </row>
    <row r="15167" spans="2:13" x14ac:dyDescent="0.25">
      <c r="B15167">
        <v>14</v>
      </c>
      <c r="C15167">
        <v>-60</v>
      </c>
      <c r="D15167">
        <v>0</v>
      </c>
      <c r="E15167">
        <v>3</v>
      </c>
      <c r="F15167" s="1">
        <v>30.63</v>
      </c>
      <c r="G15167" s="1">
        <v>30.44</v>
      </c>
      <c r="H15167" s="1">
        <v>0.38</v>
      </c>
      <c r="I15167" s="1">
        <v>0.19</v>
      </c>
      <c r="J15167" s="1">
        <v>0.51</v>
      </c>
      <c r="K15167" s="19">
        <v>0.09</v>
      </c>
      <c r="L15167" s="8">
        <v>0.746</v>
      </c>
      <c r="M15167" s="1"/>
    </row>
    <row r="15168" spans="2:13" x14ac:dyDescent="0.25">
      <c r="B15168">
        <v>15</v>
      </c>
      <c r="C15168">
        <v>-60</v>
      </c>
      <c r="D15168">
        <v>0</v>
      </c>
      <c r="E15168">
        <v>2</v>
      </c>
      <c r="F15168" s="1">
        <v>27.43</v>
      </c>
      <c r="G15168" s="1">
        <v>24.87</v>
      </c>
      <c r="H15168" s="1">
        <v>1.1399999999999999</v>
      </c>
      <c r="I15168" s="1">
        <v>2.56</v>
      </c>
      <c r="J15168" s="1">
        <v>2.25</v>
      </c>
      <c r="K15168" s="19">
        <v>0.24299999999999999</v>
      </c>
      <c r="L15168" s="8">
        <v>0.98399999999999999</v>
      </c>
      <c r="M15168" s="1"/>
    </row>
    <row r="15169" spans="2:13" x14ac:dyDescent="0.25">
      <c r="B15169">
        <v>15</v>
      </c>
      <c r="C15169">
        <v>-60</v>
      </c>
      <c r="D15169">
        <v>0</v>
      </c>
      <c r="E15169">
        <v>3</v>
      </c>
      <c r="F15169" s="1">
        <v>30.63</v>
      </c>
      <c r="G15169" s="1">
        <v>30.41</v>
      </c>
      <c r="H15169" s="1">
        <v>0.38</v>
      </c>
      <c r="I15169" s="1">
        <v>0.22</v>
      </c>
      <c r="J15169" s="1">
        <v>0.56999999999999995</v>
      </c>
      <c r="K15169" s="19">
        <v>9.1999999999999998E-2</v>
      </c>
      <c r="L15169" s="8">
        <v>0.746</v>
      </c>
      <c r="M15169" s="1"/>
    </row>
    <row r="15170" spans="2:13" x14ac:dyDescent="0.25">
      <c r="B15170">
        <v>16</v>
      </c>
      <c r="C15170">
        <v>-60</v>
      </c>
      <c r="D15170">
        <v>0</v>
      </c>
      <c r="E15170">
        <v>2</v>
      </c>
      <c r="F15170" s="1">
        <v>27.4</v>
      </c>
      <c r="G15170" s="1">
        <v>24.94</v>
      </c>
      <c r="H15170" s="1">
        <v>1.1399999999999999</v>
      </c>
      <c r="I15170" s="1">
        <v>2.46</v>
      </c>
      <c r="J15170" s="1">
        <v>2.15</v>
      </c>
      <c r="K15170" s="19">
        <v>0.24099999999999999</v>
      </c>
      <c r="L15170" s="8">
        <v>0.98399999999999999</v>
      </c>
      <c r="M15170" s="1"/>
    </row>
    <row r="15171" spans="2:13" x14ac:dyDescent="0.25">
      <c r="B15171">
        <v>16</v>
      </c>
      <c r="C15171">
        <v>-60</v>
      </c>
      <c r="D15171">
        <v>0</v>
      </c>
      <c r="E15171">
        <v>3</v>
      </c>
      <c r="F15171" s="1">
        <v>30.62</v>
      </c>
      <c r="G15171" s="1">
        <v>30.41</v>
      </c>
      <c r="H15171" s="1">
        <v>0.38</v>
      </c>
      <c r="I15171" s="1">
        <v>0.21</v>
      </c>
      <c r="J15171" s="1">
        <v>0.55000000000000004</v>
      </c>
      <c r="K15171" s="19">
        <v>9.0999999999999998E-2</v>
      </c>
      <c r="L15171" s="8">
        <v>0.73</v>
      </c>
      <c r="M15171" s="1"/>
    </row>
    <row r="15172" spans="2:13" x14ac:dyDescent="0.25">
      <c r="B15172">
        <v>17</v>
      </c>
      <c r="C15172">
        <v>-60</v>
      </c>
      <c r="D15172">
        <v>0</v>
      </c>
      <c r="E15172">
        <v>2</v>
      </c>
      <c r="F15172" s="1">
        <v>27.39</v>
      </c>
      <c r="G15172" s="1">
        <v>24.99</v>
      </c>
      <c r="H15172" s="1">
        <v>1.1299999999999999</v>
      </c>
      <c r="I15172" s="1">
        <v>2.4</v>
      </c>
      <c r="J15172" s="1">
        <v>2.11</v>
      </c>
      <c r="K15172" s="19">
        <v>0.23499999999999999</v>
      </c>
      <c r="L15172" s="8">
        <v>0.98399999999999999</v>
      </c>
      <c r="M15172" s="1"/>
    </row>
    <row r="15173" spans="2:13" x14ac:dyDescent="0.25">
      <c r="B15173">
        <v>17</v>
      </c>
      <c r="C15173">
        <v>-60</v>
      </c>
      <c r="D15173">
        <v>0</v>
      </c>
      <c r="E15173">
        <v>3</v>
      </c>
      <c r="F15173" s="1">
        <v>30.64</v>
      </c>
      <c r="G15173" s="1">
        <v>30.43</v>
      </c>
      <c r="H15173" s="1">
        <v>0.38</v>
      </c>
      <c r="I15173" s="1">
        <v>0.21</v>
      </c>
      <c r="J15173" s="1">
        <v>0.55000000000000004</v>
      </c>
      <c r="K15173" s="19">
        <v>8.8999999999999996E-2</v>
      </c>
      <c r="L15173" s="8">
        <v>0.73</v>
      </c>
      <c r="M15173" s="1"/>
    </row>
    <row r="15174" spans="2:13" x14ac:dyDescent="0.25">
      <c r="B15174">
        <v>18</v>
      </c>
      <c r="C15174">
        <v>-60</v>
      </c>
      <c r="D15174">
        <v>0</v>
      </c>
      <c r="E15174">
        <v>2</v>
      </c>
      <c r="F15174" s="1">
        <v>27.47</v>
      </c>
      <c r="G15174" s="1">
        <v>25.12</v>
      </c>
      <c r="H15174" s="1">
        <v>1.1399999999999999</v>
      </c>
      <c r="I15174" s="1">
        <v>2.35</v>
      </c>
      <c r="J15174" s="1">
        <v>2.06</v>
      </c>
      <c r="K15174" s="19">
        <v>0.23400000000000001</v>
      </c>
      <c r="L15174" s="8">
        <v>0.98399999999999999</v>
      </c>
      <c r="M15174" s="1"/>
    </row>
    <row r="15175" spans="2:13" x14ac:dyDescent="0.25">
      <c r="B15175">
        <v>18</v>
      </c>
      <c r="C15175">
        <v>-60</v>
      </c>
      <c r="D15175">
        <v>0</v>
      </c>
      <c r="E15175">
        <v>3</v>
      </c>
      <c r="F15175" s="1">
        <v>30.73</v>
      </c>
      <c r="G15175" s="1">
        <v>30.49</v>
      </c>
      <c r="H15175" s="1">
        <v>0.38</v>
      </c>
      <c r="I15175" s="1">
        <v>0.24</v>
      </c>
      <c r="J15175" s="1">
        <v>0.63</v>
      </c>
      <c r="K15175" s="19">
        <v>8.6999999999999994E-2</v>
      </c>
      <c r="L15175" s="8">
        <v>0.71399999999999997</v>
      </c>
      <c r="M15175" s="1"/>
    </row>
    <row r="15176" spans="2:13" x14ac:dyDescent="0.25">
      <c r="B15176">
        <v>19</v>
      </c>
      <c r="C15176">
        <v>-60</v>
      </c>
      <c r="D15176">
        <v>0</v>
      </c>
      <c r="E15176">
        <v>2</v>
      </c>
      <c r="F15176" s="1">
        <v>27.61</v>
      </c>
      <c r="G15176" s="1">
        <v>25.32</v>
      </c>
      <c r="H15176" s="1">
        <v>1.1499999999999999</v>
      </c>
      <c r="I15176" s="1">
        <v>2.29</v>
      </c>
      <c r="J15176" s="1">
        <v>2</v>
      </c>
      <c r="K15176" s="19">
        <v>0.23499999999999999</v>
      </c>
      <c r="L15176" s="8">
        <v>0.98399999999999999</v>
      </c>
      <c r="M15176" s="1"/>
    </row>
    <row r="15177" spans="2:13" x14ac:dyDescent="0.25">
      <c r="B15177">
        <v>19</v>
      </c>
      <c r="C15177">
        <v>-60</v>
      </c>
      <c r="D15177">
        <v>0</v>
      </c>
      <c r="E15177">
        <v>3</v>
      </c>
      <c r="F15177" s="1">
        <v>30.82</v>
      </c>
      <c r="G15177" s="1">
        <v>30.6</v>
      </c>
      <c r="H15177" s="1">
        <v>0.36</v>
      </c>
      <c r="I15177" s="1">
        <v>0.22</v>
      </c>
      <c r="J15177" s="1">
        <v>0.61</v>
      </c>
      <c r="K15177" s="19">
        <v>7.8E-2</v>
      </c>
      <c r="L15177" s="8">
        <v>0.73</v>
      </c>
      <c r="M15177" s="1"/>
    </row>
    <row r="15178" spans="2:13" x14ac:dyDescent="0.25">
      <c r="B15178">
        <v>20</v>
      </c>
      <c r="C15178">
        <v>-60</v>
      </c>
      <c r="D15178">
        <v>0</v>
      </c>
      <c r="E15178">
        <v>2</v>
      </c>
      <c r="F15178" s="1">
        <v>27.87</v>
      </c>
      <c r="G15178" s="1">
        <v>25.55</v>
      </c>
      <c r="H15178" s="1">
        <v>1.1599999999999999</v>
      </c>
      <c r="I15178" s="1">
        <v>2.3199999999999998</v>
      </c>
      <c r="J15178" s="1">
        <v>2</v>
      </c>
      <c r="K15178" s="19">
        <v>0.24199999999999999</v>
      </c>
      <c r="L15178" s="8">
        <v>0.98399999999999999</v>
      </c>
      <c r="M15178" s="1"/>
    </row>
    <row r="15179" spans="2:13" x14ac:dyDescent="0.25">
      <c r="B15179">
        <v>20</v>
      </c>
      <c r="C15179">
        <v>-60</v>
      </c>
      <c r="D15179">
        <v>0</v>
      </c>
      <c r="E15179">
        <v>3</v>
      </c>
      <c r="F15179" s="1">
        <v>30.93</v>
      </c>
      <c r="G15179" s="1">
        <v>30.68</v>
      </c>
      <c r="H15179" s="1">
        <v>0.39</v>
      </c>
      <c r="I15179" s="1">
        <v>0.25</v>
      </c>
      <c r="J15179" s="1">
        <v>0.65</v>
      </c>
      <c r="K15179" s="19">
        <v>9.5999999999999988E-2</v>
      </c>
      <c r="L15179" s="8">
        <v>0.73</v>
      </c>
      <c r="M15179" s="1"/>
    </row>
    <row r="15180" spans="2:13" x14ac:dyDescent="0.25">
      <c r="B15180">
        <v>21</v>
      </c>
      <c r="C15180">
        <v>-60</v>
      </c>
      <c r="D15180">
        <v>0</v>
      </c>
      <c r="E15180">
        <v>2</v>
      </c>
      <c r="F15180" s="1">
        <v>28.14</v>
      </c>
      <c r="G15180" s="1">
        <v>25.78</v>
      </c>
      <c r="H15180" s="1">
        <v>1.18</v>
      </c>
      <c r="I15180" s="1">
        <v>2.36</v>
      </c>
      <c r="J15180" s="1">
        <v>2</v>
      </c>
      <c r="K15180" s="19">
        <v>0.248</v>
      </c>
      <c r="L15180" s="8">
        <v>1</v>
      </c>
      <c r="M15180" s="1"/>
    </row>
    <row r="15181" spans="2:13" x14ac:dyDescent="0.25">
      <c r="B15181">
        <v>21</v>
      </c>
      <c r="C15181">
        <v>-60</v>
      </c>
      <c r="D15181">
        <v>0</v>
      </c>
      <c r="E15181">
        <v>3</v>
      </c>
      <c r="F15181" s="1">
        <v>31.04</v>
      </c>
      <c r="G15181" s="1">
        <v>30.73</v>
      </c>
      <c r="H15181" s="1">
        <v>0.4</v>
      </c>
      <c r="I15181" s="1">
        <v>0.31</v>
      </c>
      <c r="J15181" s="1">
        <v>0.78</v>
      </c>
      <c r="K15181" s="19">
        <v>0.107</v>
      </c>
      <c r="L15181" s="8">
        <v>0.79300000000000004</v>
      </c>
      <c r="M15181" s="1"/>
    </row>
    <row r="15182" spans="2:13" x14ac:dyDescent="0.25">
      <c r="B15182">
        <v>22</v>
      </c>
      <c r="C15182">
        <v>-60</v>
      </c>
      <c r="D15182">
        <v>0</v>
      </c>
      <c r="E15182">
        <v>2</v>
      </c>
      <c r="F15182" s="1">
        <v>28.22</v>
      </c>
      <c r="G15182" s="1">
        <v>25.98</v>
      </c>
      <c r="H15182" s="1">
        <v>1.19</v>
      </c>
      <c r="I15182" s="1">
        <v>2.2400000000000002</v>
      </c>
      <c r="J15182" s="1">
        <v>1.89</v>
      </c>
      <c r="K15182" s="19">
        <v>0.246</v>
      </c>
      <c r="L15182" s="8">
        <v>0.98399999999999999</v>
      </c>
      <c r="M15182" s="1"/>
    </row>
    <row r="15183" spans="2:13" x14ac:dyDescent="0.25">
      <c r="B15183">
        <v>22</v>
      </c>
      <c r="C15183">
        <v>-60</v>
      </c>
      <c r="D15183">
        <v>0</v>
      </c>
      <c r="E15183">
        <v>3</v>
      </c>
      <c r="F15183" s="1">
        <v>31.07</v>
      </c>
      <c r="G15183" s="1">
        <v>30.78</v>
      </c>
      <c r="H15183" s="1">
        <v>0.41</v>
      </c>
      <c r="I15183" s="1">
        <v>0.28999999999999998</v>
      </c>
      <c r="J15183" s="1">
        <v>0.72</v>
      </c>
      <c r="K15183" s="19">
        <v>0.109</v>
      </c>
      <c r="L15183" s="8">
        <v>0.77700000000000002</v>
      </c>
      <c r="M15183" s="1"/>
    </row>
    <row r="15184" spans="2:13" x14ac:dyDescent="0.25">
      <c r="B15184">
        <v>23</v>
      </c>
      <c r="C15184">
        <v>-60</v>
      </c>
      <c r="D15184">
        <v>0</v>
      </c>
      <c r="E15184">
        <v>2</v>
      </c>
      <c r="F15184" s="1">
        <v>28.26</v>
      </c>
      <c r="G15184" s="1">
        <v>26.2</v>
      </c>
      <c r="H15184" s="1">
        <v>1.18</v>
      </c>
      <c r="I15184" s="1">
        <v>2.06</v>
      </c>
      <c r="J15184" s="1">
        <v>1.75</v>
      </c>
      <c r="K15184" s="19">
        <v>0.245</v>
      </c>
      <c r="L15184" s="8">
        <v>0.98399999999999999</v>
      </c>
      <c r="M15184" s="1"/>
    </row>
    <row r="15185" spans="2:13" x14ac:dyDescent="0.25">
      <c r="B15185">
        <v>23</v>
      </c>
      <c r="C15185">
        <v>-60</v>
      </c>
      <c r="D15185">
        <v>0</v>
      </c>
      <c r="E15185">
        <v>3</v>
      </c>
      <c r="F15185" s="1">
        <v>31.11</v>
      </c>
      <c r="G15185" s="1">
        <v>30.85</v>
      </c>
      <c r="H15185" s="1">
        <v>0.43</v>
      </c>
      <c r="I15185" s="1">
        <v>0.26</v>
      </c>
      <c r="J15185" s="1">
        <v>0.6</v>
      </c>
      <c r="K15185" s="19">
        <v>0.10999999999999999</v>
      </c>
      <c r="L15185" s="8">
        <v>0.71399999999999997</v>
      </c>
      <c r="M15185" s="1"/>
    </row>
    <row r="15186" spans="2:13" x14ac:dyDescent="0.25">
      <c r="B15186">
        <v>24</v>
      </c>
      <c r="C15186">
        <v>-60</v>
      </c>
      <c r="D15186">
        <v>0</v>
      </c>
      <c r="E15186">
        <v>2</v>
      </c>
      <c r="F15186" s="1">
        <v>28.3</v>
      </c>
      <c r="G15186" s="1">
        <v>26.37</v>
      </c>
      <c r="H15186" s="1">
        <v>1.17</v>
      </c>
      <c r="I15186" s="1">
        <v>1.93</v>
      </c>
      <c r="J15186" s="1">
        <v>1.65</v>
      </c>
      <c r="K15186" s="19">
        <v>0.23800000000000002</v>
      </c>
      <c r="L15186" s="8">
        <v>0.96799999999999997</v>
      </c>
      <c r="M15186" s="1"/>
    </row>
    <row r="15187" spans="2:13" x14ac:dyDescent="0.25">
      <c r="B15187">
        <v>24</v>
      </c>
      <c r="C15187">
        <v>-60</v>
      </c>
      <c r="D15187">
        <v>0</v>
      </c>
      <c r="E15187">
        <v>3</v>
      </c>
      <c r="F15187" s="1">
        <v>31.14</v>
      </c>
      <c r="G15187" s="1">
        <v>30.9</v>
      </c>
      <c r="H15187" s="1">
        <v>0.41</v>
      </c>
      <c r="I15187" s="1">
        <v>0.24</v>
      </c>
      <c r="J15187" s="1">
        <v>0.57999999999999996</v>
      </c>
      <c r="K15187" s="19">
        <v>0.10099999999999999</v>
      </c>
      <c r="L15187" s="8">
        <v>0.746</v>
      </c>
      <c r="M15187" s="1"/>
    </row>
    <row r="15188" spans="2:13" x14ac:dyDescent="0.25">
      <c r="B15188">
        <v>25</v>
      </c>
      <c r="C15188">
        <v>-60</v>
      </c>
      <c r="D15188">
        <v>0</v>
      </c>
      <c r="E15188">
        <v>2</v>
      </c>
      <c r="F15188" s="1">
        <v>28.61</v>
      </c>
      <c r="G15188" s="1">
        <v>26.56</v>
      </c>
      <c r="H15188" s="1">
        <v>1.1599999999999999</v>
      </c>
      <c r="I15188" s="1">
        <v>2.0499999999999998</v>
      </c>
      <c r="J15188" s="1">
        <v>1.77</v>
      </c>
      <c r="K15188" s="19">
        <v>0.23699999999999999</v>
      </c>
      <c r="L15188" s="8">
        <v>0.98399999999999999</v>
      </c>
      <c r="M15188" s="1"/>
    </row>
    <row r="15189" spans="2:13" x14ac:dyDescent="0.25">
      <c r="B15189">
        <v>25</v>
      </c>
      <c r="C15189">
        <v>-60</v>
      </c>
      <c r="D15189">
        <v>0</v>
      </c>
      <c r="E15189">
        <v>3</v>
      </c>
      <c r="F15189" s="1">
        <v>31.27</v>
      </c>
      <c r="G15189" s="1">
        <v>30.91</v>
      </c>
      <c r="H15189" s="1">
        <v>0.42</v>
      </c>
      <c r="I15189" s="1">
        <v>0.36</v>
      </c>
      <c r="J15189" s="1">
        <v>0.86</v>
      </c>
      <c r="K15189" s="19">
        <v>0.10300000000000001</v>
      </c>
      <c r="L15189" s="8">
        <v>0.77700000000000002</v>
      </c>
      <c r="M15189" s="1"/>
    </row>
    <row r="15190" spans="2:13" x14ac:dyDescent="0.25">
      <c r="B15190">
        <v>26</v>
      </c>
      <c r="C15190">
        <v>-60</v>
      </c>
      <c r="D15190">
        <v>0</v>
      </c>
      <c r="E15190">
        <v>2</v>
      </c>
      <c r="F15190" s="1">
        <v>28.88</v>
      </c>
      <c r="G15190" s="1">
        <v>26.79</v>
      </c>
      <c r="H15190" s="1">
        <v>1.1499999999999999</v>
      </c>
      <c r="I15190" s="1">
        <v>2.09</v>
      </c>
      <c r="J15190" s="1">
        <v>1.82</v>
      </c>
      <c r="K15190" s="19">
        <v>0.23699999999999999</v>
      </c>
      <c r="L15190" s="8">
        <v>0.98399999999999999</v>
      </c>
      <c r="M15190" s="1"/>
    </row>
    <row r="15191" spans="2:13" x14ac:dyDescent="0.25">
      <c r="B15191">
        <v>26</v>
      </c>
      <c r="C15191">
        <v>-60</v>
      </c>
      <c r="D15191">
        <v>0</v>
      </c>
      <c r="E15191">
        <v>3</v>
      </c>
      <c r="F15191" s="1">
        <v>31.48</v>
      </c>
      <c r="G15191" s="1">
        <v>31.06</v>
      </c>
      <c r="H15191" s="1">
        <v>0.4</v>
      </c>
      <c r="I15191" s="1">
        <v>0.42</v>
      </c>
      <c r="J15191" s="1">
        <v>1.04</v>
      </c>
      <c r="K15191" s="19">
        <v>8.8999999999999996E-2</v>
      </c>
      <c r="L15191" s="8">
        <v>0.84099999999999997</v>
      </c>
      <c r="M15191" s="1"/>
    </row>
    <row r="15192" spans="2:13" x14ac:dyDescent="0.25">
      <c r="B15192">
        <v>27</v>
      </c>
      <c r="C15192">
        <v>-60</v>
      </c>
      <c r="D15192">
        <v>0</v>
      </c>
      <c r="E15192">
        <v>2</v>
      </c>
      <c r="F15192" s="1">
        <v>29.07</v>
      </c>
      <c r="G15192" s="1">
        <v>26.99</v>
      </c>
      <c r="H15192" s="1">
        <v>1.1599999999999999</v>
      </c>
      <c r="I15192" s="1">
        <v>2.08</v>
      </c>
      <c r="J15192" s="1">
        <v>1.8</v>
      </c>
      <c r="K15192" s="19">
        <v>0.23900000000000002</v>
      </c>
      <c r="L15192" s="8">
        <v>0.98399999999999999</v>
      </c>
      <c r="M15192" s="1"/>
    </row>
    <row r="15193" spans="2:13" x14ac:dyDescent="0.25">
      <c r="B15193">
        <v>27</v>
      </c>
      <c r="C15193">
        <v>-60</v>
      </c>
      <c r="D15193">
        <v>0</v>
      </c>
      <c r="E15193">
        <v>3</v>
      </c>
      <c r="F15193" s="1">
        <v>31.54</v>
      </c>
      <c r="G15193" s="1">
        <v>31.16</v>
      </c>
      <c r="H15193" s="1">
        <v>0.41</v>
      </c>
      <c r="I15193" s="1">
        <v>0.38</v>
      </c>
      <c r="J15193" s="1">
        <v>0.94</v>
      </c>
      <c r="K15193" s="19">
        <v>8.0999999999999989E-2</v>
      </c>
      <c r="L15193" s="8">
        <v>0.82499999999999996</v>
      </c>
      <c r="M15193" s="1"/>
    </row>
    <row r="15194" spans="2:13" x14ac:dyDescent="0.25">
      <c r="B15194">
        <v>28</v>
      </c>
      <c r="C15194">
        <v>-60</v>
      </c>
      <c r="D15194">
        <v>0</v>
      </c>
      <c r="E15194">
        <v>2</v>
      </c>
      <c r="F15194" s="1">
        <v>29.17</v>
      </c>
      <c r="G15194" s="1">
        <v>27.14</v>
      </c>
      <c r="H15194" s="1">
        <v>1.1599999999999999</v>
      </c>
      <c r="I15194" s="1">
        <v>2.0299999999999998</v>
      </c>
      <c r="J15194" s="1">
        <v>1.76</v>
      </c>
      <c r="K15194" s="19">
        <v>0.23800000000000002</v>
      </c>
      <c r="L15194" s="8">
        <v>0.96799999999999997</v>
      </c>
      <c r="M15194" s="1"/>
    </row>
    <row r="15195" spans="2:13" x14ac:dyDescent="0.25">
      <c r="B15195">
        <v>28</v>
      </c>
      <c r="C15195">
        <v>-60</v>
      </c>
      <c r="D15195">
        <v>0</v>
      </c>
      <c r="E15195">
        <v>3</v>
      </c>
      <c r="F15195" s="1">
        <v>31.56</v>
      </c>
      <c r="G15195" s="1">
        <v>31.13</v>
      </c>
      <c r="H15195" s="1">
        <v>0.43</v>
      </c>
      <c r="I15195" s="1">
        <v>0.43</v>
      </c>
      <c r="J15195" s="1">
        <v>0.99</v>
      </c>
      <c r="K15195" s="19">
        <v>0.09</v>
      </c>
      <c r="L15195" s="8">
        <v>0.79300000000000004</v>
      </c>
      <c r="M15195" s="1"/>
    </row>
    <row r="15196" spans="2:13" x14ac:dyDescent="0.25">
      <c r="B15196">
        <v>29</v>
      </c>
      <c r="C15196">
        <v>-60</v>
      </c>
      <c r="D15196">
        <v>0</v>
      </c>
      <c r="E15196">
        <v>2</v>
      </c>
      <c r="F15196" s="1">
        <v>29.2</v>
      </c>
      <c r="G15196" s="1">
        <v>27.22</v>
      </c>
      <c r="H15196" s="1">
        <v>1.1399999999999999</v>
      </c>
      <c r="I15196" s="1">
        <v>1.98</v>
      </c>
      <c r="J15196" s="1">
        <v>1.74</v>
      </c>
      <c r="K15196" s="19">
        <v>0.22900000000000001</v>
      </c>
      <c r="L15196" s="8">
        <v>0.98399999999999999</v>
      </c>
      <c r="M15196" s="1"/>
    </row>
    <row r="15197" spans="2:13" x14ac:dyDescent="0.25">
      <c r="B15197">
        <v>29</v>
      </c>
      <c r="C15197">
        <v>-60</v>
      </c>
      <c r="D15197">
        <v>0</v>
      </c>
      <c r="E15197">
        <v>3</v>
      </c>
      <c r="F15197" s="1">
        <v>31.45</v>
      </c>
      <c r="G15197" s="1">
        <v>31.09</v>
      </c>
      <c r="H15197" s="1">
        <v>0.43</v>
      </c>
      <c r="I15197" s="1">
        <v>0.36</v>
      </c>
      <c r="J15197" s="1">
        <v>0.83</v>
      </c>
      <c r="K15197" s="19">
        <v>9.4E-2</v>
      </c>
      <c r="L15197" s="8">
        <v>0.76100000000000001</v>
      </c>
      <c r="M15197" s="1"/>
    </row>
    <row r="15198" spans="2:13" x14ac:dyDescent="0.25">
      <c r="B15198">
        <v>30</v>
      </c>
      <c r="C15198">
        <v>-60</v>
      </c>
      <c r="D15198">
        <v>0</v>
      </c>
      <c r="E15198">
        <v>2</v>
      </c>
      <c r="F15198" s="1">
        <v>29.17</v>
      </c>
      <c r="G15198" s="1">
        <v>27.27</v>
      </c>
      <c r="H15198" s="1">
        <v>1.1100000000000001</v>
      </c>
      <c r="I15198" s="1">
        <v>1.9</v>
      </c>
      <c r="J15198" s="1">
        <v>1.72</v>
      </c>
      <c r="K15198" s="19">
        <v>0.21499999999999997</v>
      </c>
      <c r="L15198" s="8">
        <v>0.98399999999999999</v>
      </c>
      <c r="M15198" s="1"/>
    </row>
    <row r="15199" spans="2:13" x14ac:dyDescent="0.25">
      <c r="B15199">
        <v>30</v>
      </c>
      <c r="C15199">
        <v>-60</v>
      </c>
      <c r="D15199">
        <v>0</v>
      </c>
      <c r="E15199">
        <v>3</v>
      </c>
      <c r="F15199" s="1">
        <v>31.25</v>
      </c>
      <c r="G15199" s="1">
        <v>31.04</v>
      </c>
      <c r="H15199" s="1">
        <v>0.42</v>
      </c>
      <c r="I15199" s="1">
        <v>0.21</v>
      </c>
      <c r="J15199" s="1">
        <v>0.51</v>
      </c>
      <c r="K15199" s="19">
        <v>8.8999999999999996E-2</v>
      </c>
      <c r="L15199" s="8">
        <v>0.65</v>
      </c>
      <c r="M15199" s="1"/>
    </row>
    <row r="15200" spans="2:13" x14ac:dyDescent="0.25">
      <c r="B15200">
        <v>31</v>
      </c>
      <c r="C15200">
        <v>-60</v>
      </c>
      <c r="D15200">
        <v>0</v>
      </c>
      <c r="E15200">
        <v>2</v>
      </c>
      <c r="F15200" s="1">
        <v>29.07</v>
      </c>
      <c r="G15200" s="1">
        <v>27.27</v>
      </c>
      <c r="H15200" s="1">
        <v>1.1000000000000001</v>
      </c>
      <c r="I15200" s="1">
        <v>1.8</v>
      </c>
      <c r="J15200" s="1">
        <v>1.64</v>
      </c>
      <c r="K15200" s="19">
        <v>0.20299999999999999</v>
      </c>
      <c r="L15200" s="8">
        <v>0.96799999999999997</v>
      </c>
      <c r="M15200" s="1"/>
    </row>
    <row r="15201" spans="2:13" x14ac:dyDescent="0.25">
      <c r="B15201">
        <v>31</v>
      </c>
      <c r="C15201">
        <v>-60</v>
      </c>
      <c r="D15201">
        <v>0</v>
      </c>
      <c r="E15201">
        <v>3</v>
      </c>
      <c r="F15201" s="1">
        <v>31.05</v>
      </c>
      <c r="G15201" s="1">
        <v>30.98</v>
      </c>
      <c r="H15201" s="1">
        <v>0.42</v>
      </c>
      <c r="I15201" s="1">
        <v>7.0000000000000007E-2</v>
      </c>
      <c r="J15201" s="1">
        <v>0.17</v>
      </c>
      <c r="K15201" s="19">
        <v>8.2000000000000003E-2</v>
      </c>
      <c r="L15201" s="8">
        <v>0.53900000000000003</v>
      </c>
      <c r="M15201" s="1"/>
    </row>
    <row r="15202" spans="2:13" x14ac:dyDescent="0.25">
      <c r="B15202">
        <v>32</v>
      </c>
      <c r="C15202">
        <v>-60</v>
      </c>
      <c r="D15202">
        <v>0</v>
      </c>
      <c r="E15202">
        <v>2</v>
      </c>
      <c r="F15202" s="1">
        <v>29.03</v>
      </c>
      <c r="G15202" s="1">
        <v>27.35</v>
      </c>
      <c r="H15202" s="1">
        <v>1.1000000000000001</v>
      </c>
      <c r="I15202" s="1">
        <v>1.68</v>
      </c>
      <c r="J15202" s="1">
        <v>1.53</v>
      </c>
      <c r="K15202" s="19">
        <v>0.19199999999999998</v>
      </c>
      <c r="L15202" s="8">
        <v>0.93600000000000005</v>
      </c>
      <c r="M15202" s="1"/>
    </row>
    <row r="15203" spans="2:13" x14ac:dyDescent="0.25">
      <c r="B15203">
        <v>32</v>
      </c>
      <c r="C15203">
        <v>-60</v>
      </c>
      <c r="D15203">
        <v>0</v>
      </c>
      <c r="E15203">
        <v>3</v>
      </c>
      <c r="F15203" s="1">
        <v>31.04</v>
      </c>
      <c r="G15203" s="1">
        <v>31.02</v>
      </c>
      <c r="H15203" s="1">
        <v>0.41</v>
      </c>
      <c r="I15203" s="1">
        <v>0.02</v>
      </c>
      <c r="J15203" s="1">
        <v>0.05</v>
      </c>
      <c r="K15203" s="19">
        <v>6.1000000000000006E-2</v>
      </c>
      <c r="L15203" s="8">
        <v>0.55500000000000005</v>
      </c>
      <c r="M15203" s="1"/>
    </row>
    <row r="15204" spans="2:13" x14ac:dyDescent="0.25">
      <c r="B15204">
        <v>33</v>
      </c>
      <c r="C15204">
        <v>-60</v>
      </c>
      <c r="D15204">
        <v>0</v>
      </c>
      <c r="E15204">
        <v>2</v>
      </c>
      <c r="F15204" s="1">
        <v>29.1</v>
      </c>
      <c r="G15204" s="1">
        <v>27.46</v>
      </c>
      <c r="H15204" s="1">
        <v>1.1000000000000001</v>
      </c>
      <c r="I15204" s="1">
        <v>1.64</v>
      </c>
      <c r="J15204" s="1">
        <v>1.49</v>
      </c>
      <c r="K15204" s="19">
        <v>0.185</v>
      </c>
      <c r="L15204" s="8">
        <v>0.93600000000000005</v>
      </c>
      <c r="M15204" s="1"/>
    </row>
    <row r="15205" spans="2:13" x14ac:dyDescent="0.25">
      <c r="B15205">
        <v>33</v>
      </c>
      <c r="C15205">
        <v>-60</v>
      </c>
      <c r="D15205">
        <v>0</v>
      </c>
      <c r="E15205">
        <v>3</v>
      </c>
      <c r="F15205" s="1">
        <v>31.22</v>
      </c>
      <c r="G15205" s="1">
        <v>31.09</v>
      </c>
      <c r="H15205" s="1">
        <v>0.4</v>
      </c>
      <c r="I15205" s="1">
        <v>0.13</v>
      </c>
      <c r="J15205" s="1">
        <v>0.32</v>
      </c>
      <c r="K15205" s="19">
        <v>5.2999999999999999E-2</v>
      </c>
      <c r="L15205" s="8">
        <v>0.65</v>
      </c>
      <c r="M15205" s="1"/>
    </row>
    <row r="15206" spans="2:13" x14ac:dyDescent="0.25">
      <c r="B15206">
        <v>34</v>
      </c>
      <c r="C15206">
        <v>-60</v>
      </c>
      <c r="D15206">
        <v>0</v>
      </c>
      <c r="E15206">
        <v>2</v>
      </c>
      <c r="F15206" s="1">
        <v>29.18</v>
      </c>
      <c r="G15206" s="1">
        <v>27.59</v>
      </c>
      <c r="H15206" s="1">
        <v>1.1200000000000001</v>
      </c>
      <c r="I15206" s="1">
        <v>1.59</v>
      </c>
      <c r="J15206" s="1">
        <v>1.43</v>
      </c>
      <c r="K15206" s="19">
        <v>0.185</v>
      </c>
      <c r="L15206" s="8">
        <v>0.93600000000000005</v>
      </c>
      <c r="M15206" s="1"/>
    </row>
    <row r="15207" spans="2:13" x14ac:dyDescent="0.25">
      <c r="B15207">
        <v>34</v>
      </c>
      <c r="C15207">
        <v>-60</v>
      </c>
      <c r="D15207">
        <v>0</v>
      </c>
      <c r="E15207">
        <v>3</v>
      </c>
      <c r="F15207" s="1">
        <v>31.33</v>
      </c>
      <c r="G15207" s="1">
        <v>31.18</v>
      </c>
      <c r="H15207" s="1">
        <v>0.42</v>
      </c>
      <c r="I15207" s="1">
        <v>0.15</v>
      </c>
      <c r="J15207" s="1">
        <v>0.36</v>
      </c>
      <c r="K15207" s="19">
        <v>5.4999999999999993E-2</v>
      </c>
      <c r="L15207" s="8">
        <v>0.65</v>
      </c>
      <c r="M15207" s="1"/>
    </row>
    <row r="15208" spans="2:13" x14ac:dyDescent="0.25">
      <c r="B15208">
        <v>35</v>
      </c>
      <c r="C15208">
        <v>-60</v>
      </c>
      <c r="D15208">
        <v>0</v>
      </c>
      <c r="E15208">
        <v>2</v>
      </c>
      <c r="F15208" s="1">
        <v>29.24</v>
      </c>
      <c r="G15208" s="1">
        <v>27.73</v>
      </c>
      <c r="H15208" s="1">
        <v>1.1200000000000001</v>
      </c>
      <c r="I15208" s="1">
        <v>1.51</v>
      </c>
      <c r="J15208" s="1">
        <v>1.35</v>
      </c>
      <c r="K15208" s="19">
        <v>0.18</v>
      </c>
      <c r="L15208" s="8">
        <v>0.93600000000000005</v>
      </c>
      <c r="M15208" s="1"/>
    </row>
    <row r="15209" spans="2:13" x14ac:dyDescent="0.25">
      <c r="B15209">
        <v>35</v>
      </c>
      <c r="C15209">
        <v>-60</v>
      </c>
      <c r="D15209">
        <v>0</v>
      </c>
      <c r="E15209">
        <v>3</v>
      </c>
      <c r="F15209" s="1">
        <v>31.31</v>
      </c>
      <c r="G15209" s="1">
        <v>31.22</v>
      </c>
      <c r="H15209" s="1">
        <v>0.44</v>
      </c>
      <c r="I15209" s="1">
        <v>0.09</v>
      </c>
      <c r="J15209" s="1">
        <v>0.2</v>
      </c>
      <c r="K15209" s="19">
        <v>5.7999999999999996E-2</v>
      </c>
      <c r="L15209" s="8">
        <v>0.61899999999999999</v>
      </c>
      <c r="M15209" s="1"/>
    </row>
    <row r="15210" spans="2:13" x14ac:dyDescent="0.25">
      <c r="B15210">
        <v>36</v>
      </c>
      <c r="C15210">
        <v>-60</v>
      </c>
      <c r="D15210">
        <v>0</v>
      </c>
      <c r="E15210">
        <v>2</v>
      </c>
      <c r="F15210" s="1">
        <v>29.27</v>
      </c>
      <c r="G15210" s="1">
        <v>27.85</v>
      </c>
      <c r="H15210" s="1">
        <v>1.1100000000000001</v>
      </c>
      <c r="I15210" s="1">
        <v>1.42</v>
      </c>
      <c r="J15210" s="1">
        <v>1.28</v>
      </c>
      <c r="K15210" s="19">
        <v>0.17500000000000002</v>
      </c>
      <c r="L15210" s="8">
        <v>0.88800000000000001</v>
      </c>
      <c r="M15210" s="1"/>
    </row>
    <row r="15211" spans="2:13" x14ac:dyDescent="0.25">
      <c r="B15211">
        <v>36</v>
      </c>
      <c r="C15211">
        <v>-60</v>
      </c>
      <c r="D15211">
        <v>0</v>
      </c>
      <c r="E15211">
        <v>3</v>
      </c>
      <c r="F15211" s="1">
        <v>31.33</v>
      </c>
      <c r="G15211" s="1">
        <v>31.27</v>
      </c>
      <c r="H15211" s="1">
        <v>0.44</v>
      </c>
      <c r="I15211" s="1">
        <v>0.06</v>
      </c>
      <c r="J15211" s="1">
        <v>0.14000000000000001</v>
      </c>
      <c r="K15211" s="19">
        <v>5.4999999999999993E-2</v>
      </c>
      <c r="L15211" s="8">
        <v>0.58699999999999997</v>
      </c>
      <c r="M15211" s="1"/>
    </row>
    <row r="15212" spans="2:13" x14ac:dyDescent="0.25">
      <c r="B15212">
        <v>37</v>
      </c>
      <c r="C15212">
        <v>-60</v>
      </c>
      <c r="D15212">
        <v>0</v>
      </c>
      <c r="E15212">
        <v>2</v>
      </c>
      <c r="F15212" s="1">
        <v>29.3</v>
      </c>
      <c r="G15212" s="1">
        <v>27.92</v>
      </c>
      <c r="H15212" s="1">
        <v>1.1100000000000001</v>
      </c>
      <c r="I15212" s="1">
        <v>1.38</v>
      </c>
      <c r="J15212" s="1">
        <v>1.24</v>
      </c>
      <c r="K15212" s="19">
        <v>0.17899999999999999</v>
      </c>
      <c r="L15212" s="8">
        <v>0.88800000000000001</v>
      </c>
      <c r="M15212" s="1"/>
    </row>
    <row r="15213" spans="2:13" x14ac:dyDescent="0.25">
      <c r="B15213">
        <v>37</v>
      </c>
      <c r="C15213">
        <v>-60</v>
      </c>
      <c r="D15213">
        <v>0</v>
      </c>
      <c r="E15213">
        <v>3</v>
      </c>
      <c r="F15213" s="1">
        <v>31.27</v>
      </c>
      <c r="G15213" s="1">
        <v>31.28</v>
      </c>
      <c r="H15213" s="1">
        <v>0.45</v>
      </c>
      <c r="I15213" s="1">
        <v>-0.01</v>
      </c>
      <c r="J15213" s="1">
        <v>-0.03</v>
      </c>
      <c r="K15213" s="19">
        <v>6.6000000000000003E-2</v>
      </c>
      <c r="L15213" s="8">
        <v>0.53900000000000003</v>
      </c>
      <c r="M15213" s="1"/>
    </row>
    <row r="15214" spans="2:13" x14ac:dyDescent="0.25">
      <c r="B15214">
        <v>38</v>
      </c>
      <c r="C15214">
        <v>-60</v>
      </c>
      <c r="D15214">
        <v>0</v>
      </c>
      <c r="E15214">
        <v>2</v>
      </c>
      <c r="F15214" s="1">
        <v>29.41</v>
      </c>
      <c r="G15214" s="1">
        <v>28</v>
      </c>
      <c r="H15214" s="1">
        <v>1.1200000000000001</v>
      </c>
      <c r="I15214" s="1">
        <v>1.41</v>
      </c>
      <c r="J15214" s="1">
        <v>1.26</v>
      </c>
      <c r="K15214" s="19">
        <v>0.187</v>
      </c>
      <c r="L15214" s="8">
        <v>0.90400000000000003</v>
      </c>
      <c r="M15214" s="1"/>
    </row>
    <row r="15215" spans="2:13" x14ac:dyDescent="0.25">
      <c r="B15215">
        <v>38</v>
      </c>
      <c r="C15215">
        <v>-60</v>
      </c>
      <c r="D15215">
        <v>0</v>
      </c>
      <c r="E15215">
        <v>3</v>
      </c>
      <c r="F15215" s="1">
        <v>31.32</v>
      </c>
      <c r="G15215" s="1">
        <v>31.27</v>
      </c>
      <c r="H15215" s="1">
        <v>0.46</v>
      </c>
      <c r="I15215" s="1">
        <v>0.05</v>
      </c>
      <c r="J15215" s="1">
        <v>0.1</v>
      </c>
      <c r="K15215" s="19">
        <v>7.8E-2</v>
      </c>
      <c r="L15215" s="8">
        <v>0.53900000000000003</v>
      </c>
      <c r="M15215" s="1"/>
    </row>
    <row r="15216" spans="2:13" x14ac:dyDescent="0.25">
      <c r="B15216">
        <v>39</v>
      </c>
      <c r="C15216">
        <v>-60</v>
      </c>
      <c r="D15216">
        <v>0</v>
      </c>
      <c r="E15216">
        <v>2</v>
      </c>
      <c r="F15216" s="1">
        <v>29.46</v>
      </c>
      <c r="G15216" s="1">
        <v>28.08</v>
      </c>
      <c r="H15216" s="1">
        <v>1.1399999999999999</v>
      </c>
      <c r="I15216" s="1">
        <v>1.38</v>
      </c>
      <c r="J15216" s="1">
        <v>1.21</v>
      </c>
      <c r="K15216" s="19">
        <v>0.184</v>
      </c>
      <c r="L15216" s="8">
        <v>0.90400000000000003</v>
      </c>
      <c r="M15216" s="1"/>
    </row>
    <row r="15217" spans="2:13" x14ac:dyDescent="0.25">
      <c r="B15217">
        <v>39</v>
      </c>
      <c r="C15217">
        <v>-60</v>
      </c>
      <c r="D15217">
        <v>0</v>
      </c>
      <c r="E15217">
        <v>3</v>
      </c>
      <c r="F15217" s="1">
        <v>31.33</v>
      </c>
      <c r="G15217" s="1">
        <v>31.29</v>
      </c>
      <c r="H15217" s="1">
        <v>0.46</v>
      </c>
      <c r="I15217" s="1">
        <v>0.04</v>
      </c>
      <c r="J15217" s="1">
        <v>0.08</v>
      </c>
      <c r="K15217" s="19">
        <v>7.2999999999999995E-2</v>
      </c>
      <c r="L15217" s="8">
        <v>0.53900000000000003</v>
      </c>
      <c r="M15217" s="1"/>
    </row>
    <row r="15218" spans="2:13" x14ac:dyDescent="0.25">
      <c r="B15218">
        <v>40</v>
      </c>
      <c r="C15218">
        <v>-60</v>
      </c>
      <c r="D15218">
        <v>0</v>
      </c>
      <c r="E15218">
        <v>2</v>
      </c>
      <c r="F15218" s="1">
        <v>29.5</v>
      </c>
      <c r="G15218" s="1">
        <v>28.12</v>
      </c>
      <c r="H15218" s="1">
        <v>1.1499999999999999</v>
      </c>
      <c r="I15218" s="1">
        <v>1.38</v>
      </c>
      <c r="J15218" s="1">
        <v>1.2</v>
      </c>
      <c r="K15218" s="19">
        <v>0.17600000000000002</v>
      </c>
      <c r="L15218" s="8">
        <v>0.90400000000000003</v>
      </c>
      <c r="M15218" s="1"/>
    </row>
    <row r="15219" spans="2:13" x14ac:dyDescent="0.25">
      <c r="B15219">
        <v>40</v>
      </c>
      <c r="C15219">
        <v>-60</v>
      </c>
      <c r="D15219">
        <v>0</v>
      </c>
      <c r="E15219">
        <v>3</v>
      </c>
      <c r="F15219" s="1">
        <v>31.38</v>
      </c>
      <c r="G15219" s="1">
        <v>31.31</v>
      </c>
      <c r="H15219" s="1">
        <v>0.44</v>
      </c>
      <c r="I15219" s="1">
        <v>7.0000000000000007E-2</v>
      </c>
      <c r="J15219" s="1">
        <v>0.15</v>
      </c>
      <c r="K15219" s="19">
        <v>6.2E-2</v>
      </c>
      <c r="L15219" s="8">
        <v>0.58699999999999997</v>
      </c>
      <c r="M15219" s="1"/>
    </row>
    <row r="15220" spans="2:13" x14ac:dyDescent="0.25">
      <c r="B15220">
        <v>41</v>
      </c>
      <c r="C15220">
        <v>-60</v>
      </c>
      <c r="D15220">
        <v>0</v>
      </c>
      <c r="E15220">
        <v>2</v>
      </c>
      <c r="F15220" s="1">
        <v>29.59</v>
      </c>
      <c r="G15220" s="1">
        <v>28.18</v>
      </c>
      <c r="H15220" s="1">
        <v>1.1499999999999999</v>
      </c>
      <c r="I15220" s="1">
        <v>1.41</v>
      </c>
      <c r="J15220" s="1">
        <v>1.23</v>
      </c>
      <c r="K15220" s="19">
        <v>0.16899999999999998</v>
      </c>
      <c r="L15220" s="8">
        <v>0.88800000000000001</v>
      </c>
      <c r="M15220" s="1"/>
    </row>
    <row r="15221" spans="2:13" x14ac:dyDescent="0.25">
      <c r="B15221">
        <v>41</v>
      </c>
      <c r="C15221">
        <v>-60</v>
      </c>
      <c r="D15221">
        <v>0</v>
      </c>
      <c r="E15221">
        <v>3</v>
      </c>
      <c r="F15221" s="1">
        <v>31.49</v>
      </c>
      <c r="G15221" s="1">
        <v>31.34</v>
      </c>
      <c r="H15221" s="1">
        <v>0.45</v>
      </c>
      <c r="I15221" s="1">
        <v>0.15</v>
      </c>
      <c r="J15221" s="1">
        <v>0.34</v>
      </c>
      <c r="K15221" s="19">
        <v>5.4999999999999993E-2</v>
      </c>
      <c r="L15221" s="8">
        <v>0.65</v>
      </c>
      <c r="M15221" s="1"/>
    </row>
    <row r="15222" spans="2:13" x14ac:dyDescent="0.25">
      <c r="B15222">
        <v>42</v>
      </c>
      <c r="C15222">
        <v>-60</v>
      </c>
      <c r="D15222">
        <v>0</v>
      </c>
      <c r="E15222">
        <v>2</v>
      </c>
      <c r="F15222" s="1">
        <v>29.66</v>
      </c>
      <c r="G15222" s="1">
        <v>28.22</v>
      </c>
      <c r="H15222" s="1">
        <v>1.1399999999999999</v>
      </c>
      <c r="I15222" s="1">
        <v>1.44</v>
      </c>
      <c r="J15222" s="1">
        <v>1.27</v>
      </c>
      <c r="K15222" s="19">
        <v>0.16699999999999998</v>
      </c>
      <c r="L15222" s="8">
        <v>0.90400000000000003</v>
      </c>
      <c r="M15222" s="1"/>
    </row>
    <row r="15223" spans="2:13" x14ac:dyDescent="0.25">
      <c r="B15223">
        <v>42</v>
      </c>
      <c r="C15223">
        <v>-60</v>
      </c>
      <c r="D15223">
        <v>0</v>
      </c>
      <c r="E15223">
        <v>3</v>
      </c>
      <c r="F15223" s="1">
        <v>31.5</v>
      </c>
      <c r="G15223" s="1">
        <v>31.31</v>
      </c>
      <c r="H15223" s="1">
        <v>0.47</v>
      </c>
      <c r="I15223" s="1">
        <v>0.19</v>
      </c>
      <c r="J15223" s="1">
        <v>0.4</v>
      </c>
      <c r="K15223" s="19">
        <v>7.1999999999999995E-2</v>
      </c>
      <c r="L15223" s="8">
        <v>0.65</v>
      </c>
      <c r="M15223" s="1"/>
    </row>
    <row r="15224" spans="2:13" x14ac:dyDescent="0.25">
      <c r="B15224">
        <v>43</v>
      </c>
      <c r="C15224">
        <v>-60</v>
      </c>
      <c r="D15224">
        <v>0</v>
      </c>
      <c r="E15224">
        <v>2</v>
      </c>
      <c r="F15224" s="1">
        <v>29.75</v>
      </c>
      <c r="G15224" s="1">
        <v>28.27</v>
      </c>
      <c r="H15224" s="1">
        <v>1.1200000000000001</v>
      </c>
      <c r="I15224" s="1">
        <v>1.48</v>
      </c>
      <c r="J15224" s="1">
        <v>1.31</v>
      </c>
      <c r="K15224" s="19">
        <v>0.16</v>
      </c>
      <c r="L15224" s="8">
        <v>0.93600000000000005</v>
      </c>
      <c r="M15224" s="1"/>
    </row>
    <row r="15225" spans="2:13" x14ac:dyDescent="0.25">
      <c r="B15225">
        <v>43</v>
      </c>
      <c r="C15225">
        <v>-60</v>
      </c>
      <c r="D15225">
        <v>0</v>
      </c>
      <c r="E15225">
        <v>3</v>
      </c>
      <c r="F15225" s="1">
        <v>31.58</v>
      </c>
      <c r="G15225" s="1">
        <v>31.36</v>
      </c>
      <c r="H15225" s="1">
        <v>0.45</v>
      </c>
      <c r="I15225" s="1">
        <v>0.22</v>
      </c>
      <c r="J15225" s="1">
        <v>0.49</v>
      </c>
      <c r="K15225" s="19">
        <v>5.4999999999999993E-2</v>
      </c>
      <c r="L15225" s="8">
        <v>0.69799999999999995</v>
      </c>
      <c r="M15225" s="1"/>
    </row>
    <row r="15226" spans="2:13" x14ac:dyDescent="0.25">
      <c r="B15226">
        <v>44</v>
      </c>
      <c r="C15226">
        <v>-60</v>
      </c>
      <c r="D15226">
        <v>0</v>
      </c>
      <c r="E15226">
        <v>2</v>
      </c>
      <c r="F15226" s="1">
        <v>29.89</v>
      </c>
      <c r="G15226" s="1">
        <v>28.35</v>
      </c>
      <c r="H15226" s="1">
        <v>1.1200000000000001</v>
      </c>
      <c r="I15226" s="1">
        <v>1.54</v>
      </c>
      <c r="J15226" s="1">
        <v>1.38</v>
      </c>
      <c r="K15226" s="19">
        <v>0.15699999999999997</v>
      </c>
      <c r="L15226" s="8">
        <v>0.93600000000000005</v>
      </c>
      <c r="M15226" s="1"/>
    </row>
    <row r="15227" spans="2:13" x14ac:dyDescent="0.25">
      <c r="B15227">
        <v>44</v>
      </c>
      <c r="C15227">
        <v>-60</v>
      </c>
      <c r="D15227">
        <v>0</v>
      </c>
      <c r="E15227">
        <v>3</v>
      </c>
      <c r="F15227" s="1">
        <v>31.72</v>
      </c>
      <c r="G15227" s="1">
        <v>31.43</v>
      </c>
      <c r="H15227" s="1">
        <v>0.41</v>
      </c>
      <c r="I15227" s="1">
        <v>0.28999999999999998</v>
      </c>
      <c r="J15227" s="1">
        <v>0.71</v>
      </c>
      <c r="K15227" s="19">
        <v>3.2000000000000001E-2</v>
      </c>
      <c r="L15227" s="8">
        <v>0.746</v>
      </c>
      <c r="M15227" s="1"/>
    </row>
    <row r="15228" spans="2:13" x14ac:dyDescent="0.25">
      <c r="B15228">
        <v>45</v>
      </c>
      <c r="C15228">
        <v>-60</v>
      </c>
      <c r="D15228">
        <v>0</v>
      </c>
      <c r="E15228">
        <v>2</v>
      </c>
      <c r="F15228" s="1">
        <v>29.94</v>
      </c>
      <c r="G15228" s="1">
        <v>28.38</v>
      </c>
      <c r="H15228" s="1">
        <v>1.1200000000000001</v>
      </c>
      <c r="I15228" s="1">
        <v>1.56</v>
      </c>
      <c r="J15228" s="1">
        <v>1.4</v>
      </c>
      <c r="K15228" s="19">
        <v>0.161</v>
      </c>
      <c r="L15228" s="8">
        <v>0.95199999999999996</v>
      </c>
      <c r="M15228" s="1"/>
    </row>
    <row r="15229" spans="2:13" x14ac:dyDescent="0.25">
      <c r="B15229">
        <v>45</v>
      </c>
      <c r="C15229">
        <v>-60</v>
      </c>
      <c r="D15229">
        <v>0</v>
      </c>
      <c r="E15229">
        <v>3</v>
      </c>
      <c r="F15229" s="1">
        <v>31.8</v>
      </c>
      <c r="G15229" s="1">
        <v>31.43</v>
      </c>
      <c r="H15229" s="1">
        <v>0.43</v>
      </c>
      <c r="I15229" s="1">
        <v>0.37</v>
      </c>
      <c r="J15229" s="1">
        <v>0.87</v>
      </c>
      <c r="K15229" s="19">
        <v>3.9E-2</v>
      </c>
      <c r="L15229" s="8">
        <v>0.76100000000000001</v>
      </c>
      <c r="M15229" s="1"/>
    </row>
    <row r="15230" spans="2:13" x14ac:dyDescent="0.25">
      <c r="B15230">
        <v>46</v>
      </c>
      <c r="C15230">
        <v>-60</v>
      </c>
      <c r="D15230">
        <v>0</v>
      </c>
      <c r="E15230">
        <v>2</v>
      </c>
      <c r="F15230" s="1">
        <v>29.95</v>
      </c>
      <c r="G15230" s="1">
        <v>28.4</v>
      </c>
      <c r="H15230" s="1">
        <v>1.1200000000000001</v>
      </c>
      <c r="I15230" s="1">
        <v>1.55</v>
      </c>
      <c r="J15230" s="1">
        <v>1.39</v>
      </c>
      <c r="K15230" s="19">
        <v>0.16799999999999998</v>
      </c>
      <c r="L15230" s="8">
        <v>0.95199999999999996</v>
      </c>
      <c r="M15230" s="1"/>
    </row>
    <row r="15231" spans="2:13" x14ac:dyDescent="0.25">
      <c r="B15231">
        <v>46</v>
      </c>
      <c r="C15231">
        <v>-60</v>
      </c>
      <c r="D15231">
        <v>0</v>
      </c>
      <c r="E15231">
        <v>3</v>
      </c>
      <c r="F15231" s="1">
        <v>31.79</v>
      </c>
      <c r="G15231" s="1">
        <v>31.43</v>
      </c>
      <c r="H15231" s="1">
        <v>0.45</v>
      </c>
      <c r="I15231" s="1">
        <v>0.36</v>
      </c>
      <c r="J15231" s="1">
        <v>0.8</v>
      </c>
      <c r="K15231" s="19">
        <v>5.6000000000000001E-2</v>
      </c>
      <c r="L15231" s="8">
        <v>0.76100000000000001</v>
      </c>
      <c r="M15231" s="1"/>
    </row>
    <row r="15232" spans="2:13" x14ac:dyDescent="0.25">
      <c r="B15232">
        <v>47</v>
      </c>
      <c r="C15232">
        <v>-60</v>
      </c>
      <c r="D15232">
        <v>0</v>
      </c>
      <c r="E15232">
        <v>2</v>
      </c>
      <c r="F15232" s="1">
        <v>29.97</v>
      </c>
      <c r="G15232" s="1">
        <v>28.44</v>
      </c>
      <c r="H15232" s="1">
        <v>1.1200000000000001</v>
      </c>
      <c r="I15232" s="1">
        <v>1.53</v>
      </c>
      <c r="J15232" s="1">
        <v>1.37</v>
      </c>
      <c r="K15232" s="19">
        <v>0.16799999999999998</v>
      </c>
      <c r="L15232" s="8">
        <v>0.95199999999999996</v>
      </c>
      <c r="M15232" s="1"/>
    </row>
    <row r="15233" spans="2:13" x14ac:dyDescent="0.25">
      <c r="B15233">
        <v>47</v>
      </c>
      <c r="C15233">
        <v>-60</v>
      </c>
      <c r="D15233">
        <v>0</v>
      </c>
      <c r="E15233">
        <v>3</v>
      </c>
      <c r="F15233" s="1">
        <v>31.8</v>
      </c>
      <c r="G15233" s="1">
        <v>31.46</v>
      </c>
      <c r="H15233" s="1">
        <v>0.45</v>
      </c>
      <c r="I15233" s="1">
        <v>0.34</v>
      </c>
      <c r="J15233" s="1">
        <v>0.75</v>
      </c>
      <c r="K15233" s="19">
        <v>0.06</v>
      </c>
      <c r="L15233" s="8">
        <v>0.71399999999999997</v>
      </c>
      <c r="M15233" s="1"/>
    </row>
    <row r="15234" spans="2:13" x14ac:dyDescent="0.25">
      <c r="B15234">
        <v>48</v>
      </c>
      <c r="C15234">
        <v>-60</v>
      </c>
      <c r="D15234">
        <v>0</v>
      </c>
      <c r="E15234">
        <v>2</v>
      </c>
      <c r="F15234" s="1">
        <v>29.92</v>
      </c>
      <c r="G15234" s="1">
        <v>28.43</v>
      </c>
      <c r="H15234" s="1">
        <v>1.1200000000000001</v>
      </c>
      <c r="I15234" s="1">
        <v>1.49</v>
      </c>
      <c r="J15234" s="1">
        <v>1.33</v>
      </c>
      <c r="K15234" s="19">
        <v>0.16799999999999998</v>
      </c>
      <c r="L15234" s="8">
        <v>0.95199999999999996</v>
      </c>
      <c r="M15234" s="1"/>
    </row>
    <row r="15235" spans="2:13" x14ac:dyDescent="0.25">
      <c r="B15235">
        <v>48</v>
      </c>
      <c r="C15235">
        <v>-60</v>
      </c>
      <c r="D15235">
        <v>0</v>
      </c>
      <c r="E15235">
        <v>3</v>
      </c>
      <c r="F15235" s="1">
        <v>31.75</v>
      </c>
      <c r="G15235" s="1">
        <v>31.47</v>
      </c>
      <c r="H15235" s="1">
        <v>0.46</v>
      </c>
      <c r="I15235" s="1">
        <v>0.28000000000000003</v>
      </c>
      <c r="J15235" s="1">
        <v>0.6</v>
      </c>
      <c r="K15235" s="19">
        <v>6.2E-2</v>
      </c>
      <c r="L15235" s="8">
        <v>0.68200000000000005</v>
      </c>
      <c r="M15235" s="1"/>
    </row>
    <row r="15236" spans="2:13" x14ac:dyDescent="0.25">
      <c r="B15236">
        <v>49</v>
      </c>
      <c r="C15236">
        <v>-60</v>
      </c>
      <c r="D15236">
        <v>0</v>
      </c>
      <c r="E15236">
        <v>2</v>
      </c>
      <c r="F15236" s="1">
        <v>29.9</v>
      </c>
      <c r="G15236" s="1">
        <v>28.43</v>
      </c>
      <c r="H15236" s="1">
        <v>1.1200000000000001</v>
      </c>
      <c r="I15236" s="1">
        <v>1.47</v>
      </c>
      <c r="J15236" s="1">
        <v>1.32</v>
      </c>
      <c r="K15236" s="19">
        <v>0.16</v>
      </c>
      <c r="L15236" s="8">
        <v>0.95199999999999996</v>
      </c>
      <c r="M15236" s="1"/>
    </row>
    <row r="15237" spans="2:13" x14ac:dyDescent="0.25">
      <c r="B15237">
        <v>49</v>
      </c>
      <c r="C15237">
        <v>-60</v>
      </c>
      <c r="D15237">
        <v>0</v>
      </c>
      <c r="E15237">
        <v>3</v>
      </c>
      <c r="F15237" s="1">
        <v>31.8</v>
      </c>
      <c r="G15237" s="1">
        <v>31.48</v>
      </c>
      <c r="H15237" s="1">
        <v>0.46</v>
      </c>
      <c r="I15237" s="1">
        <v>0.32</v>
      </c>
      <c r="J15237" s="1">
        <v>0.71</v>
      </c>
      <c r="K15237" s="19">
        <v>4.9000000000000002E-2</v>
      </c>
      <c r="L15237" s="8">
        <v>0.73</v>
      </c>
      <c r="M15237" s="1"/>
    </row>
    <row r="15238" spans="2:13" x14ac:dyDescent="0.25">
      <c r="B15238">
        <v>50</v>
      </c>
      <c r="C15238">
        <v>-60</v>
      </c>
      <c r="D15238">
        <v>0</v>
      </c>
      <c r="E15238">
        <v>2</v>
      </c>
      <c r="F15238" s="1">
        <v>29.83</v>
      </c>
      <c r="G15238" s="1">
        <v>28.35</v>
      </c>
      <c r="H15238" s="1">
        <v>1.1200000000000001</v>
      </c>
      <c r="I15238" s="1">
        <v>1.48</v>
      </c>
      <c r="J15238" s="1">
        <v>1.32</v>
      </c>
      <c r="K15238" s="19">
        <v>0.151</v>
      </c>
      <c r="L15238" s="8">
        <v>0.95199999999999996</v>
      </c>
      <c r="M15238" s="1"/>
    </row>
    <row r="15239" spans="2:13" x14ac:dyDescent="0.25">
      <c r="B15239">
        <v>50</v>
      </c>
      <c r="C15239">
        <v>-60</v>
      </c>
      <c r="D15239">
        <v>0</v>
      </c>
      <c r="E15239">
        <v>3</v>
      </c>
      <c r="F15239" s="1">
        <v>31.7</v>
      </c>
      <c r="G15239" s="1">
        <v>31.43</v>
      </c>
      <c r="H15239" s="1">
        <v>0.44</v>
      </c>
      <c r="I15239" s="1">
        <v>0.27</v>
      </c>
      <c r="J15239" s="1">
        <v>0.61</v>
      </c>
      <c r="K15239" s="19">
        <v>3.3999999999999996E-2</v>
      </c>
      <c r="L15239" s="8">
        <v>0.68200000000000005</v>
      </c>
      <c r="M15239" s="1"/>
    </row>
    <row r="15240" spans="2:13" x14ac:dyDescent="0.25">
      <c r="B15240">
        <v>51</v>
      </c>
      <c r="C15240">
        <v>-60</v>
      </c>
      <c r="D15240">
        <v>0</v>
      </c>
      <c r="E15240">
        <v>2</v>
      </c>
      <c r="F15240" s="1">
        <v>29.75</v>
      </c>
      <c r="G15240" s="1">
        <v>28.3</v>
      </c>
      <c r="H15240" s="1">
        <v>1.1200000000000001</v>
      </c>
      <c r="I15240" s="1">
        <v>1.45</v>
      </c>
      <c r="J15240" s="1">
        <v>1.3</v>
      </c>
      <c r="K15240" s="19">
        <v>0.14200000000000002</v>
      </c>
      <c r="L15240" s="8">
        <v>0.95199999999999996</v>
      </c>
      <c r="M15240" s="1"/>
    </row>
    <row r="15241" spans="2:13" x14ac:dyDescent="0.25">
      <c r="B15241">
        <v>51</v>
      </c>
      <c r="C15241">
        <v>-60</v>
      </c>
      <c r="D15241">
        <v>0</v>
      </c>
      <c r="E15241">
        <v>3</v>
      </c>
      <c r="F15241" s="1">
        <v>31.57</v>
      </c>
      <c r="G15241" s="1">
        <v>31.35</v>
      </c>
      <c r="H15241" s="1">
        <v>0.44</v>
      </c>
      <c r="I15241" s="1">
        <v>0.22</v>
      </c>
      <c r="J15241" s="1">
        <v>0.51</v>
      </c>
      <c r="K15241" s="19">
        <v>0.04</v>
      </c>
      <c r="L15241" s="8">
        <v>0.68200000000000005</v>
      </c>
      <c r="M15241" s="1"/>
    </row>
    <row r="15242" spans="2:13" x14ac:dyDescent="0.25">
      <c r="B15242">
        <v>52</v>
      </c>
      <c r="C15242">
        <v>-60</v>
      </c>
      <c r="D15242">
        <v>0</v>
      </c>
      <c r="E15242">
        <v>2</v>
      </c>
      <c r="F15242" s="1">
        <v>29.61</v>
      </c>
      <c r="G15242" s="1">
        <v>28.24</v>
      </c>
      <c r="H15242" s="1">
        <v>1.1100000000000001</v>
      </c>
      <c r="I15242" s="1">
        <v>1.37</v>
      </c>
      <c r="J15242" s="1">
        <v>1.24</v>
      </c>
      <c r="K15242" s="19">
        <v>0.13800000000000001</v>
      </c>
      <c r="L15242" s="8">
        <v>0.96799999999999997</v>
      </c>
      <c r="M15242" s="1"/>
    </row>
    <row r="15243" spans="2:13" x14ac:dyDescent="0.25">
      <c r="B15243">
        <v>52</v>
      </c>
      <c r="C15243">
        <v>-60</v>
      </c>
      <c r="D15243">
        <v>0</v>
      </c>
      <c r="E15243">
        <v>3</v>
      </c>
      <c r="F15243" s="1">
        <v>31.54</v>
      </c>
      <c r="G15243" s="1">
        <v>31.31</v>
      </c>
      <c r="H15243" s="1">
        <v>0.42</v>
      </c>
      <c r="I15243" s="1">
        <v>0.23</v>
      </c>
      <c r="J15243" s="1">
        <v>0.56000000000000005</v>
      </c>
      <c r="K15243" s="19">
        <v>4.1000000000000002E-2</v>
      </c>
      <c r="L15243" s="8">
        <v>0.68200000000000005</v>
      </c>
      <c r="M15243" s="1"/>
    </row>
    <row r="15244" spans="2:13" x14ac:dyDescent="0.25">
      <c r="B15244">
        <v>53</v>
      </c>
      <c r="C15244">
        <v>-60</v>
      </c>
      <c r="D15244">
        <v>0</v>
      </c>
      <c r="E15244">
        <v>2</v>
      </c>
      <c r="F15244" s="1">
        <v>29.5</v>
      </c>
      <c r="G15244" s="1">
        <v>28.2</v>
      </c>
      <c r="H15244" s="1">
        <v>1.0900000000000001</v>
      </c>
      <c r="I15244" s="1">
        <v>1.3</v>
      </c>
      <c r="J15244" s="1">
        <v>1.19</v>
      </c>
      <c r="K15244" s="19">
        <v>0.13200000000000001</v>
      </c>
      <c r="L15244" s="8">
        <v>0.93600000000000005</v>
      </c>
      <c r="M15244" s="1"/>
    </row>
    <row r="15245" spans="2:13" x14ac:dyDescent="0.25">
      <c r="B15245">
        <v>53</v>
      </c>
      <c r="C15245">
        <v>-60</v>
      </c>
      <c r="D15245">
        <v>0</v>
      </c>
      <c r="E15245">
        <v>3</v>
      </c>
      <c r="F15245" s="1">
        <v>31.53</v>
      </c>
      <c r="G15245" s="1">
        <v>31.33</v>
      </c>
      <c r="H15245" s="1">
        <v>0.41</v>
      </c>
      <c r="I15245" s="1">
        <v>0.2</v>
      </c>
      <c r="J15245" s="1">
        <v>0.48</v>
      </c>
      <c r="K15245" s="19">
        <v>3.7000000000000005E-2</v>
      </c>
      <c r="L15245" s="8">
        <v>0.68200000000000005</v>
      </c>
      <c r="M15245" s="1"/>
    </row>
    <row r="15246" spans="2:13" x14ac:dyDescent="0.25">
      <c r="B15246">
        <v>54</v>
      </c>
      <c r="C15246">
        <v>-60</v>
      </c>
      <c r="D15246">
        <v>0</v>
      </c>
      <c r="E15246">
        <v>2</v>
      </c>
      <c r="F15246" s="1">
        <v>29.33</v>
      </c>
      <c r="G15246" s="1">
        <v>28.14</v>
      </c>
      <c r="H15246" s="1">
        <v>1.07</v>
      </c>
      <c r="I15246" s="1">
        <v>1.19</v>
      </c>
      <c r="J15246" s="1">
        <v>1.1200000000000001</v>
      </c>
      <c r="K15246" s="19">
        <v>0.125</v>
      </c>
      <c r="L15246" s="8">
        <v>0.88800000000000001</v>
      </c>
      <c r="M15246" s="1"/>
    </row>
    <row r="15247" spans="2:13" x14ac:dyDescent="0.25">
      <c r="B15247">
        <v>54</v>
      </c>
      <c r="C15247">
        <v>-60</v>
      </c>
      <c r="D15247">
        <v>0</v>
      </c>
      <c r="E15247">
        <v>3</v>
      </c>
      <c r="F15247" s="1">
        <v>31.4</v>
      </c>
      <c r="G15247" s="1">
        <v>31.35</v>
      </c>
      <c r="H15247" s="1">
        <v>0.39</v>
      </c>
      <c r="I15247" s="1">
        <v>0.05</v>
      </c>
      <c r="J15247" s="1">
        <v>0.12</v>
      </c>
      <c r="K15247" s="19">
        <v>3.2000000000000001E-2</v>
      </c>
      <c r="L15247" s="8">
        <v>0.61899999999999999</v>
      </c>
      <c r="M15247" s="1"/>
    </row>
    <row r="15248" spans="2:13" x14ac:dyDescent="0.25">
      <c r="B15248">
        <v>55</v>
      </c>
      <c r="C15248">
        <v>-60</v>
      </c>
      <c r="D15248">
        <v>0</v>
      </c>
      <c r="E15248">
        <v>2</v>
      </c>
      <c r="F15248" s="1">
        <v>29.19</v>
      </c>
      <c r="G15248" s="1">
        <v>28.09</v>
      </c>
      <c r="H15248" s="1">
        <v>1.05</v>
      </c>
      <c r="I15248" s="1">
        <v>1.1000000000000001</v>
      </c>
      <c r="J15248" s="1">
        <v>1.05</v>
      </c>
      <c r="K15248" s="19">
        <v>0.11900000000000001</v>
      </c>
      <c r="L15248" s="8">
        <v>0.85699999999999998</v>
      </c>
      <c r="M15248" s="1"/>
    </row>
    <row r="15249" spans="2:13" x14ac:dyDescent="0.25">
      <c r="B15249">
        <v>55</v>
      </c>
      <c r="C15249">
        <v>-60</v>
      </c>
      <c r="D15249">
        <v>0</v>
      </c>
      <c r="E15249">
        <v>3</v>
      </c>
      <c r="F15249" s="1">
        <v>31.31</v>
      </c>
      <c r="G15249" s="1">
        <v>31.35</v>
      </c>
      <c r="H15249" s="1">
        <v>0.36</v>
      </c>
      <c r="I15249" s="1">
        <v>-0.04</v>
      </c>
      <c r="J15249" s="1">
        <v>-0.12</v>
      </c>
      <c r="K15249" s="19">
        <v>1.2999999999999999E-2</v>
      </c>
      <c r="L15249" s="8">
        <v>0.57099999999999995</v>
      </c>
      <c r="M15249" s="1"/>
    </row>
    <row r="15250" spans="2:13" x14ac:dyDescent="0.25">
      <c r="B15250">
        <v>56</v>
      </c>
      <c r="C15250">
        <v>-60</v>
      </c>
      <c r="D15250">
        <v>0</v>
      </c>
      <c r="E15250">
        <v>2</v>
      </c>
      <c r="F15250" s="1">
        <v>29.17</v>
      </c>
      <c r="G15250" s="1">
        <v>27.98</v>
      </c>
      <c r="H15250" s="1">
        <v>1.03</v>
      </c>
      <c r="I15250" s="1">
        <v>1.19</v>
      </c>
      <c r="J15250" s="1">
        <v>1.1599999999999999</v>
      </c>
      <c r="K15250" s="19">
        <v>0.114</v>
      </c>
      <c r="L15250" s="8">
        <v>0.90400000000000003</v>
      </c>
      <c r="M15250" s="1"/>
    </row>
    <row r="15251" spans="2:13" x14ac:dyDescent="0.25">
      <c r="B15251">
        <v>56</v>
      </c>
      <c r="C15251">
        <v>-60</v>
      </c>
      <c r="D15251">
        <v>0</v>
      </c>
      <c r="E15251">
        <v>3</v>
      </c>
      <c r="F15251" s="1">
        <v>31.41</v>
      </c>
      <c r="G15251" s="1">
        <v>31.32</v>
      </c>
      <c r="H15251" s="1">
        <v>0.36</v>
      </c>
      <c r="I15251" s="1">
        <v>0.09</v>
      </c>
      <c r="J15251" s="1">
        <v>0.25</v>
      </c>
      <c r="K15251" s="19">
        <v>5.0000000000000001E-3</v>
      </c>
      <c r="L15251" s="8">
        <v>0.66600000000000004</v>
      </c>
      <c r="M15251" s="1"/>
    </row>
    <row r="15252" spans="2:13" x14ac:dyDescent="0.25">
      <c r="B15252">
        <v>57</v>
      </c>
      <c r="C15252">
        <v>-60</v>
      </c>
      <c r="D15252">
        <v>0</v>
      </c>
      <c r="E15252">
        <v>2</v>
      </c>
      <c r="F15252" s="1">
        <v>29.18</v>
      </c>
      <c r="G15252" s="1">
        <v>27.94</v>
      </c>
      <c r="H15252" s="1">
        <v>1</v>
      </c>
      <c r="I15252" s="1">
        <v>1.24</v>
      </c>
      <c r="J15252" s="1">
        <v>1.24</v>
      </c>
      <c r="K15252" s="19">
        <v>0.109</v>
      </c>
      <c r="L15252" s="8">
        <v>0.92</v>
      </c>
      <c r="M15252" s="1"/>
    </row>
    <row r="15253" spans="2:13" x14ac:dyDescent="0.25">
      <c r="B15253">
        <v>57</v>
      </c>
      <c r="C15253">
        <v>-60</v>
      </c>
      <c r="D15253">
        <v>0</v>
      </c>
      <c r="E15253">
        <v>3</v>
      </c>
      <c r="F15253" s="1">
        <v>31.63</v>
      </c>
      <c r="G15253" s="1">
        <v>31.31</v>
      </c>
      <c r="H15253" s="1">
        <v>0.35</v>
      </c>
      <c r="I15253" s="1">
        <v>0.32</v>
      </c>
      <c r="J15253" s="1">
        <v>0.9</v>
      </c>
      <c r="K15253" s="19">
        <v>1.1000000000000001E-2</v>
      </c>
      <c r="L15253" s="8">
        <v>0.77700000000000002</v>
      </c>
      <c r="M15253" s="1"/>
    </row>
    <row r="15254" spans="2:13" x14ac:dyDescent="0.25">
      <c r="B15254">
        <v>58</v>
      </c>
      <c r="C15254">
        <v>-60</v>
      </c>
      <c r="D15254">
        <v>0</v>
      </c>
      <c r="E15254">
        <v>2</v>
      </c>
      <c r="F15254" s="1">
        <v>29.21</v>
      </c>
      <c r="G15254" s="1">
        <v>27.94</v>
      </c>
      <c r="H15254" s="1">
        <v>0.98</v>
      </c>
      <c r="I15254" s="1">
        <v>1.27</v>
      </c>
      <c r="J15254" s="1">
        <v>1.3</v>
      </c>
      <c r="K15254" s="19">
        <v>0.106</v>
      </c>
      <c r="L15254" s="8">
        <v>0.93600000000000005</v>
      </c>
      <c r="M15254" s="1"/>
    </row>
    <row r="15255" spans="2:13" x14ac:dyDescent="0.25">
      <c r="B15255">
        <v>58</v>
      </c>
      <c r="C15255">
        <v>-60</v>
      </c>
      <c r="D15255">
        <v>0</v>
      </c>
      <c r="E15255">
        <v>3</v>
      </c>
      <c r="F15255" s="1">
        <v>31.66</v>
      </c>
      <c r="G15255" s="1">
        <v>31.37</v>
      </c>
      <c r="H15255" s="1">
        <v>0.32</v>
      </c>
      <c r="I15255" s="1">
        <v>0.28999999999999998</v>
      </c>
      <c r="J15255" s="1">
        <v>0.89</v>
      </c>
      <c r="K15255" s="19">
        <v>4.0000000000000001E-3</v>
      </c>
      <c r="L15255" s="8">
        <v>0.77700000000000002</v>
      </c>
      <c r="M15255" s="1"/>
    </row>
    <row r="15256" spans="2:13" x14ac:dyDescent="0.25">
      <c r="B15256">
        <v>59</v>
      </c>
      <c r="C15256">
        <v>-60</v>
      </c>
      <c r="D15256">
        <v>0</v>
      </c>
      <c r="E15256">
        <v>2</v>
      </c>
      <c r="F15256" s="1">
        <v>29.35</v>
      </c>
      <c r="G15256" s="1">
        <v>27.96</v>
      </c>
      <c r="H15256" s="1">
        <v>0.97</v>
      </c>
      <c r="I15256" s="1">
        <v>1.39</v>
      </c>
      <c r="J15256" s="1">
        <v>1.44</v>
      </c>
      <c r="K15256" s="19">
        <v>0.11700000000000001</v>
      </c>
      <c r="L15256" s="8">
        <v>0.93600000000000005</v>
      </c>
      <c r="M15256" s="1"/>
    </row>
    <row r="15257" spans="2:13" x14ac:dyDescent="0.25">
      <c r="B15257">
        <v>59</v>
      </c>
      <c r="C15257">
        <v>-60</v>
      </c>
      <c r="D15257">
        <v>0</v>
      </c>
      <c r="E15257">
        <v>3</v>
      </c>
      <c r="F15257" s="1">
        <v>31.79</v>
      </c>
      <c r="G15257" s="1">
        <v>31.41</v>
      </c>
      <c r="H15257" s="1">
        <v>0.35</v>
      </c>
      <c r="I15257" s="1">
        <v>0.38</v>
      </c>
      <c r="J15257" s="1">
        <v>1.1000000000000001</v>
      </c>
      <c r="K15257" s="19">
        <v>0.04</v>
      </c>
      <c r="L15257" s="8">
        <v>0.84099999999999997</v>
      </c>
      <c r="M15257" s="1"/>
    </row>
    <row r="15258" spans="2:13" x14ac:dyDescent="0.25">
      <c r="B15258">
        <v>60</v>
      </c>
      <c r="C15258">
        <v>-60</v>
      </c>
      <c r="D15258">
        <v>0</v>
      </c>
      <c r="E15258">
        <v>2</v>
      </c>
      <c r="F15258" s="1">
        <v>29.53</v>
      </c>
      <c r="G15258" s="1">
        <v>28</v>
      </c>
      <c r="H15258" s="1">
        <v>0.97</v>
      </c>
      <c r="I15258" s="1">
        <v>1.53</v>
      </c>
      <c r="J15258" s="1">
        <v>1.58</v>
      </c>
      <c r="K15258" s="19">
        <v>0.123</v>
      </c>
      <c r="L15258" s="8">
        <v>0.95199999999999996</v>
      </c>
      <c r="M15258" s="1"/>
    </row>
    <row r="15259" spans="2:13" x14ac:dyDescent="0.25">
      <c r="B15259">
        <v>60</v>
      </c>
      <c r="C15259">
        <v>-60</v>
      </c>
      <c r="D15259">
        <v>0</v>
      </c>
      <c r="E15259">
        <v>3</v>
      </c>
      <c r="F15259" s="1">
        <v>31.97</v>
      </c>
      <c r="G15259" s="1">
        <v>31.49</v>
      </c>
      <c r="H15259" s="1">
        <v>0.36</v>
      </c>
      <c r="I15259" s="1">
        <v>0.48</v>
      </c>
      <c r="J15259" s="1">
        <v>1.32</v>
      </c>
      <c r="K15259" s="19">
        <v>0.04</v>
      </c>
      <c r="L15259" s="8">
        <v>0.90400000000000003</v>
      </c>
      <c r="M15259" s="1"/>
    </row>
    <row r="15260" spans="2:13" x14ac:dyDescent="0.25">
      <c r="B15260">
        <v>61</v>
      </c>
      <c r="C15260">
        <v>-60</v>
      </c>
      <c r="D15260">
        <v>0</v>
      </c>
      <c r="E15260">
        <v>2</v>
      </c>
      <c r="F15260" s="1">
        <v>29.4</v>
      </c>
      <c r="G15260" s="1">
        <v>27.96</v>
      </c>
      <c r="H15260" s="1">
        <v>0.96</v>
      </c>
      <c r="I15260" s="1">
        <v>1.44</v>
      </c>
      <c r="J15260" s="1">
        <v>1.5</v>
      </c>
      <c r="K15260" s="19">
        <v>0.12</v>
      </c>
      <c r="L15260" s="8">
        <v>0.95199999999999996</v>
      </c>
      <c r="M15260" s="1"/>
    </row>
    <row r="15261" spans="2:13" x14ac:dyDescent="0.25">
      <c r="B15261">
        <v>61</v>
      </c>
      <c r="C15261">
        <v>-60</v>
      </c>
      <c r="D15261">
        <v>0</v>
      </c>
      <c r="E15261">
        <v>3</v>
      </c>
      <c r="F15261" s="1">
        <v>31.89</v>
      </c>
      <c r="G15261" s="1">
        <v>31.49</v>
      </c>
      <c r="H15261" s="1">
        <v>0.35</v>
      </c>
      <c r="I15261" s="1">
        <v>0.4</v>
      </c>
      <c r="J15261" s="1">
        <v>1.1499999999999999</v>
      </c>
      <c r="K15261" s="19">
        <v>3.1E-2</v>
      </c>
      <c r="L15261" s="8">
        <v>0.88800000000000001</v>
      </c>
      <c r="M15261" s="1"/>
    </row>
    <row r="15262" spans="2:13" x14ac:dyDescent="0.25">
      <c r="B15262">
        <v>62</v>
      </c>
      <c r="C15262">
        <v>-60</v>
      </c>
      <c r="D15262">
        <v>0</v>
      </c>
      <c r="E15262">
        <v>2</v>
      </c>
      <c r="F15262" s="1">
        <v>29.32</v>
      </c>
      <c r="G15262" s="1">
        <v>27.94</v>
      </c>
      <c r="H15262" s="1">
        <v>0.94</v>
      </c>
      <c r="I15262" s="1">
        <v>1.38</v>
      </c>
      <c r="J15262" s="1">
        <v>1.47</v>
      </c>
      <c r="K15262" s="19">
        <v>0.12</v>
      </c>
      <c r="L15262" s="8">
        <v>0.95199999999999996</v>
      </c>
      <c r="M15262" s="1"/>
    </row>
    <row r="15263" spans="2:13" x14ac:dyDescent="0.25">
      <c r="B15263">
        <v>62</v>
      </c>
      <c r="C15263">
        <v>-60</v>
      </c>
      <c r="D15263">
        <v>0</v>
      </c>
      <c r="E15263">
        <v>3</v>
      </c>
      <c r="F15263" s="1">
        <v>31.88</v>
      </c>
      <c r="G15263" s="1">
        <v>31.52</v>
      </c>
      <c r="H15263" s="1">
        <v>0.33</v>
      </c>
      <c r="I15263" s="1">
        <v>0.36</v>
      </c>
      <c r="J15263" s="1">
        <v>1.08</v>
      </c>
      <c r="K15263" s="19">
        <v>3.2000000000000001E-2</v>
      </c>
      <c r="L15263" s="8">
        <v>0.85699999999999998</v>
      </c>
      <c r="M15263" s="1"/>
    </row>
    <row r="15264" spans="2:13" x14ac:dyDescent="0.25">
      <c r="B15264">
        <v>63</v>
      </c>
      <c r="C15264">
        <v>-60</v>
      </c>
      <c r="D15264">
        <v>0</v>
      </c>
      <c r="E15264">
        <v>2</v>
      </c>
      <c r="F15264" s="1">
        <v>29.41</v>
      </c>
      <c r="G15264" s="1">
        <v>27.99</v>
      </c>
      <c r="H15264" s="1">
        <v>0.91</v>
      </c>
      <c r="I15264" s="1">
        <v>1.42</v>
      </c>
      <c r="J15264" s="1">
        <v>1.56</v>
      </c>
      <c r="K15264" s="19">
        <v>0.11799999999999999</v>
      </c>
      <c r="L15264" s="8">
        <v>0.95199999999999996</v>
      </c>
      <c r="M15264" s="1"/>
    </row>
    <row r="15265" spans="2:13" x14ac:dyDescent="0.25">
      <c r="B15265">
        <v>63</v>
      </c>
      <c r="C15265">
        <v>-60</v>
      </c>
      <c r="D15265">
        <v>0</v>
      </c>
      <c r="E15265">
        <v>3</v>
      </c>
      <c r="F15265" s="1">
        <v>32</v>
      </c>
      <c r="G15265" s="1">
        <v>31.58</v>
      </c>
      <c r="H15265" s="1">
        <v>0.34</v>
      </c>
      <c r="I15265" s="1">
        <v>0.42</v>
      </c>
      <c r="J15265" s="1">
        <v>1.23</v>
      </c>
      <c r="K15265" s="19">
        <v>2.5999999999999999E-2</v>
      </c>
      <c r="L15265" s="8">
        <v>0.88800000000000001</v>
      </c>
      <c r="M15265" s="1"/>
    </row>
    <row r="15266" spans="2:13" x14ac:dyDescent="0.25">
      <c r="B15266">
        <v>64</v>
      </c>
      <c r="C15266">
        <v>-60</v>
      </c>
      <c r="D15266">
        <v>0</v>
      </c>
      <c r="E15266">
        <v>2</v>
      </c>
      <c r="F15266" s="1">
        <v>29.38</v>
      </c>
      <c r="G15266" s="1">
        <v>27.94</v>
      </c>
      <c r="H15266" s="1">
        <v>0.89</v>
      </c>
      <c r="I15266" s="1">
        <v>1.44</v>
      </c>
      <c r="J15266" s="1">
        <v>1.61</v>
      </c>
      <c r="K15266" s="19">
        <v>0.11900000000000001</v>
      </c>
      <c r="L15266" s="8">
        <v>0.95199999999999996</v>
      </c>
      <c r="M15266" s="1"/>
    </row>
    <row r="15267" spans="2:13" x14ac:dyDescent="0.25">
      <c r="B15267">
        <v>64</v>
      </c>
      <c r="C15267">
        <v>-60</v>
      </c>
      <c r="D15267">
        <v>0</v>
      </c>
      <c r="E15267">
        <v>3</v>
      </c>
      <c r="F15267" s="1">
        <v>31.84</v>
      </c>
      <c r="G15267" s="1">
        <v>31.55</v>
      </c>
      <c r="H15267" s="1">
        <v>0.36</v>
      </c>
      <c r="I15267" s="1">
        <v>0.28999999999999998</v>
      </c>
      <c r="J15267" s="1">
        <v>0.8</v>
      </c>
      <c r="K15267" s="19">
        <v>2.7000000000000003E-2</v>
      </c>
      <c r="L15267" s="8">
        <v>0.82499999999999996</v>
      </c>
      <c r="M15267" s="1"/>
    </row>
    <row r="15268" spans="2:13" x14ac:dyDescent="0.25">
      <c r="B15268">
        <v>65</v>
      </c>
      <c r="C15268">
        <v>-60</v>
      </c>
      <c r="D15268">
        <v>0</v>
      </c>
      <c r="E15268">
        <v>2</v>
      </c>
      <c r="F15268" s="1">
        <v>29.48</v>
      </c>
      <c r="G15268" s="1">
        <v>27.96</v>
      </c>
      <c r="H15268" s="1">
        <v>0.88</v>
      </c>
      <c r="I15268" s="1">
        <v>1.52</v>
      </c>
      <c r="J15268" s="1">
        <v>1.74</v>
      </c>
      <c r="K15268" s="19">
        <v>0.10999999999999999</v>
      </c>
      <c r="L15268" s="8">
        <v>0.96799999999999997</v>
      </c>
      <c r="M15268" s="1"/>
    </row>
    <row r="15269" spans="2:13" x14ac:dyDescent="0.25">
      <c r="B15269">
        <v>65</v>
      </c>
      <c r="C15269">
        <v>-60</v>
      </c>
      <c r="D15269">
        <v>0</v>
      </c>
      <c r="E15269">
        <v>3</v>
      </c>
      <c r="F15269" s="1">
        <v>31.99</v>
      </c>
      <c r="G15269" s="1">
        <v>31.62</v>
      </c>
      <c r="H15269" s="1">
        <v>0.38</v>
      </c>
      <c r="I15269" s="1">
        <v>0.37</v>
      </c>
      <c r="J15269" s="1">
        <v>0.98</v>
      </c>
      <c r="K15269" s="19">
        <v>0</v>
      </c>
      <c r="L15269" s="8">
        <v>0.84099999999999997</v>
      </c>
      <c r="M15269" s="1"/>
    </row>
    <row r="15270" spans="2:13" x14ac:dyDescent="0.25">
      <c r="B15270">
        <v>66</v>
      </c>
      <c r="C15270">
        <v>-60</v>
      </c>
      <c r="D15270">
        <v>0</v>
      </c>
      <c r="E15270">
        <v>2</v>
      </c>
      <c r="F15270" s="1">
        <v>29.51</v>
      </c>
      <c r="G15270" s="1">
        <v>27.96</v>
      </c>
      <c r="H15270" s="1">
        <v>0.87</v>
      </c>
      <c r="I15270" s="1">
        <v>1.55</v>
      </c>
      <c r="J15270" s="1">
        <v>1.79</v>
      </c>
      <c r="K15270" s="19">
        <v>0.10999999999999999</v>
      </c>
      <c r="L15270" s="8">
        <v>0.96799999999999997</v>
      </c>
      <c r="M15270" s="1"/>
    </row>
    <row r="15271" spans="2:13" x14ac:dyDescent="0.25">
      <c r="B15271">
        <v>66</v>
      </c>
      <c r="C15271">
        <v>-60</v>
      </c>
      <c r="D15271">
        <v>0</v>
      </c>
      <c r="E15271">
        <v>3</v>
      </c>
      <c r="F15271" s="1">
        <v>32.03</v>
      </c>
      <c r="G15271" s="1">
        <v>31.66</v>
      </c>
      <c r="H15271" s="1">
        <v>0.37</v>
      </c>
      <c r="I15271" s="1">
        <v>0.37</v>
      </c>
      <c r="J15271" s="1">
        <v>1.01</v>
      </c>
      <c r="K15271" s="19">
        <v>7.0000000000000001E-3</v>
      </c>
      <c r="L15271" s="8">
        <v>0.85699999999999998</v>
      </c>
      <c r="M15271" s="1"/>
    </row>
    <row r="15272" spans="2:13" x14ac:dyDescent="0.25">
      <c r="B15272">
        <v>67</v>
      </c>
      <c r="C15272">
        <v>-60</v>
      </c>
      <c r="D15272">
        <v>0</v>
      </c>
      <c r="E15272">
        <v>2</v>
      </c>
      <c r="F15272" s="1">
        <v>29.45</v>
      </c>
      <c r="G15272" s="1">
        <v>27.91</v>
      </c>
      <c r="H15272" s="1">
        <v>0.86</v>
      </c>
      <c r="I15272" s="1">
        <v>1.54</v>
      </c>
      <c r="J15272" s="1">
        <v>1.78</v>
      </c>
      <c r="K15272" s="19">
        <v>0.107</v>
      </c>
      <c r="L15272" s="8">
        <v>0.96799999999999997</v>
      </c>
      <c r="M15272" s="1"/>
    </row>
    <row r="15273" spans="2:13" x14ac:dyDescent="0.25">
      <c r="B15273">
        <v>67</v>
      </c>
      <c r="C15273">
        <v>-60</v>
      </c>
      <c r="D15273">
        <v>0</v>
      </c>
      <c r="E15273">
        <v>3</v>
      </c>
      <c r="F15273" s="1">
        <v>32.04</v>
      </c>
      <c r="G15273" s="1">
        <v>31.63</v>
      </c>
      <c r="H15273" s="1">
        <v>0.34</v>
      </c>
      <c r="I15273" s="1">
        <v>0.41</v>
      </c>
      <c r="J15273" s="1">
        <v>1.19</v>
      </c>
      <c r="K15273" s="19">
        <v>2.0999999999999998E-2</v>
      </c>
      <c r="L15273" s="8">
        <v>0.90400000000000003</v>
      </c>
      <c r="M15273" s="1"/>
    </row>
    <row r="15274" spans="2:13" x14ac:dyDescent="0.25">
      <c r="B15274">
        <v>68</v>
      </c>
      <c r="C15274">
        <v>-60</v>
      </c>
      <c r="D15274">
        <v>0</v>
      </c>
      <c r="E15274">
        <v>2</v>
      </c>
      <c r="F15274" s="1">
        <v>29.44</v>
      </c>
      <c r="G15274" s="1">
        <v>27.82</v>
      </c>
      <c r="H15274" s="1">
        <v>0.87</v>
      </c>
      <c r="I15274" s="1">
        <v>1.62</v>
      </c>
      <c r="J15274" s="1">
        <v>1.86</v>
      </c>
      <c r="K15274" s="19">
        <v>9.9000000000000005E-2</v>
      </c>
      <c r="L15274" s="8">
        <v>0.96799999999999997</v>
      </c>
      <c r="M15274" s="1"/>
    </row>
    <row r="15275" spans="2:13" x14ac:dyDescent="0.25">
      <c r="B15275">
        <v>68</v>
      </c>
      <c r="C15275">
        <v>-60</v>
      </c>
      <c r="D15275">
        <v>0</v>
      </c>
      <c r="E15275">
        <v>3</v>
      </c>
      <c r="F15275" s="1">
        <v>32.03</v>
      </c>
      <c r="G15275" s="1">
        <v>31.57</v>
      </c>
      <c r="H15275" s="1">
        <v>0.32</v>
      </c>
      <c r="I15275" s="1">
        <v>0.46</v>
      </c>
      <c r="J15275" s="1">
        <v>1.43</v>
      </c>
      <c r="K15275" s="19">
        <v>1.4999999999999999E-2</v>
      </c>
      <c r="L15275" s="8">
        <v>0.92</v>
      </c>
      <c r="M15275" s="1"/>
    </row>
    <row r="15276" spans="2:13" x14ac:dyDescent="0.25">
      <c r="B15276">
        <v>69</v>
      </c>
      <c r="C15276">
        <v>-60</v>
      </c>
      <c r="D15276">
        <v>0</v>
      </c>
      <c r="E15276">
        <v>2</v>
      </c>
      <c r="F15276" s="1">
        <v>29.53</v>
      </c>
      <c r="G15276" s="1">
        <v>27.66</v>
      </c>
      <c r="H15276" s="1">
        <v>0.89</v>
      </c>
      <c r="I15276" s="1">
        <v>1.87</v>
      </c>
      <c r="J15276" s="1">
        <v>2.11</v>
      </c>
      <c r="K15276" s="19">
        <v>8.6999999999999994E-2</v>
      </c>
      <c r="L15276" s="8">
        <v>0.96799999999999997</v>
      </c>
      <c r="M15276" s="1"/>
    </row>
    <row r="15277" spans="2:13" x14ac:dyDescent="0.25">
      <c r="B15277">
        <v>69</v>
      </c>
      <c r="C15277">
        <v>-60</v>
      </c>
      <c r="D15277">
        <v>0</v>
      </c>
      <c r="E15277">
        <v>3</v>
      </c>
      <c r="F15277" s="1">
        <v>32.020000000000003</v>
      </c>
      <c r="G15277" s="1">
        <v>31.44</v>
      </c>
      <c r="H15277" s="1">
        <v>0.31</v>
      </c>
      <c r="I15277" s="1">
        <v>0.57999999999999996</v>
      </c>
      <c r="J15277" s="1">
        <v>1.88</v>
      </c>
      <c r="K15277" s="19">
        <v>0</v>
      </c>
      <c r="L15277" s="8">
        <v>0.96799999999999997</v>
      </c>
      <c r="M15277" s="1"/>
    </row>
    <row r="15278" spans="2:13" x14ac:dyDescent="0.25">
      <c r="B15278">
        <v>70</v>
      </c>
      <c r="C15278">
        <v>-60</v>
      </c>
      <c r="D15278">
        <v>0</v>
      </c>
      <c r="E15278">
        <v>2</v>
      </c>
      <c r="F15278" s="1">
        <v>29.55</v>
      </c>
      <c r="G15278" s="1">
        <v>27.47</v>
      </c>
      <c r="H15278" s="1">
        <v>0.92</v>
      </c>
      <c r="I15278" s="1">
        <v>2.08</v>
      </c>
      <c r="J15278" s="1">
        <v>2.2599999999999998</v>
      </c>
      <c r="K15278" s="19">
        <v>7.9000000000000015E-2</v>
      </c>
      <c r="L15278" s="8">
        <v>0.98399999999999999</v>
      </c>
      <c r="M15278" s="1"/>
    </row>
    <row r="15279" spans="2:13" x14ac:dyDescent="0.25">
      <c r="B15279">
        <v>70</v>
      </c>
      <c r="C15279">
        <v>-60</v>
      </c>
      <c r="D15279">
        <v>0</v>
      </c>
      <c r="E15279">
        <v>3</v>
      </c>
      <c r="F15279" s="1">
        <v>32.03</v>
      </c>
      <c r="G15279" s="1">
        <v>31.33</v>
      </c>
      <c r="H15279" s="1">
        <v>0.3</v>
      </c>
      <c r="I15279" s="1">
        <v>0.7</v>
      </c>
      <c r="J15279" s="1">
        <v>2.37</v>
      </c>
      <c r="K15279" s="19">
        <v>5.9999999999999993E-3</v>
      </c>
      <c r="L15279" s="8">
        <v>0.96799999999999997</v>
      </c>
      <c r="M15279" s="1"/>
    </row>
    <row r="15280" spans="2:13" x14ac:dyDescent="0.25">
      <c r="B15280">
        <v>71</v>
      </c>
      <c r="C15280">
        <v>-60</v>
      </c>
      <c r="D15280">
        <v>0</v>
      </c>
      <c r="E15280">
        <v>2</v>
      </c>
      <c r="F15280" s="1">
        <v>29.51</v>
      </c>
      <c r="G15280" s="1">
        <v>27.31</v>
      </c>
      <c r="H15280" s="1">
        <v>0.95</v>
      </c>
      <c r="I15280" s="1">
        <v>2.2000000000000002</v>
      </c>
      <c r="J15280" s="1">
        <v>2.3199999999999998</v>
      </c>
      <c r="K15280" s="19">
        <v>0.08</v>
      </c>
      <c r="L15280" s="8">
        <v>0.98399999999999999</v>
      </c>
      <c r="M15280" s="1"/>
    </row>
    <row r="15281" spans="2:13" x14ac:dyDescent="0.25">
      <c r="B15281">
        <v>71</v>
      </c>
      <c r="C15281">
        <v>-60</v>
      </c>
      <c r="D15281">
        <v>0</v>
      </c>
      <c r="E15281">
        <v>3</v>
      </c>
      <c r="F15281" s="1">
        <v>32.1</v>
      </c>
      <c r="G15281" s="1">
        <v>31.25</v>
      </c>
      <c r="H15281" s="1">
        <v>0.3</v>
      </c>
      <c r="I15281" s="1">
        <v>0.85</v>
      </c>
      <c r="J15281" s="1">
        <v>2.86</v>
      </c>
      <c r="K15281" s="19">
        <v>3.1E-2</v>
      </c>
      <c r="L15281" s="8">
        <v>0.98399999999999999</v>
      </c>
      <c r="M15281" s="1"/>
    </row>
    <row r="15282" spans="2:13" x14ac:dyDescent="0.25">
      <c r="B15282">
        <v>72</v>
      </c>
      <c r="C15282">
        <v>-60</v>
      </c>
      <c r="D15282">
        <v>0</v>
      </c>
      <c r="E15282">
        <v>2</v>
      </c>
      <c r="F15282" s="1">
        <v>29.29</v>
      </c>
      <c r="G15282" s="1">
        <v>27.16</v>
      </c>
      <c r="H15282" s="1">
        <v>0.98</v>
      </c>
      <c r="I15282" s="1">
        <v>2.13</v>
      </c>
      <c r="J15282" s="1">
        <v>2.1800000000000002</v>
      </c>
      <c r="K15282" s="19">
        <v>7.0000000000000007E-2</v>
      </c>
      <c r="L15282" s="8">
        <v>0.98399999999999999</v>
      </c>
      <c r="M15282" s="1"/>
    </row>
    <row r="15283" spans="2:13" x14ac:dyDescent="0.25">
      <c r="B15283">
        <v>72</v>
      </c>
      <c r="C15283">
        <v>-60</v>
      </c>
      <c r="D15283">
        <v>0</v>
      </c>
      <c r="E15283">
        <v>3</v>
      </c>
      <c r="F15283" s="1">
        <v>31.85</v>
      </c>
      <c r="G15283" s="1">
        <v>31.21</v>
      </c>
      <c r="H15283" s="1">
        <v>0.28000000000000003</v>
      </c>
      <c r="I15283" s="1">
        <v>0.64</v>
      </c>
      <c r="J15283" s="1">
        <v>2.25</v>
      </c>
      <c r="K15283" s="19">
        <v>7.0000000000000001E-3</v>
      </c>
      <c r="L15283" s="8">
        <v>0.96799999999999997</v>
      </c>
      <c r="M15283" s="1"/>
    </row>
    <row r="15284" spans="2:13" x14ac:dyDescent="0.25">
      <c r="B15284">
        <v>73</v>
      </c>
      <c r="C15284">
        <v>-60</v>
      </c>
      <c r="D15284">
        <v>0</v>
      </c>
      <c r="E15284">
        <v>2</v>
      </c>
      <c r="F15284" s="1">
        <v>28.87</v>
      </c>
      <c r="G15284" s="1">
        <v>26.92</v>
      </c>
      <c r="H15284" s="1">
        <v>1</v>
      </c>
      <c r="I15284" s="1">
        <v>1.95</v>
      </c>
      <c r="J15284" s="1">
        <v>1.95</v>
      </c>
      <c r="K15284" s="19">
        <v>6.2E-2</v>
      </c>
      <c r="L15284" s="8">
        <v>0.96799999999999997</v>
      </c>
      <c r="M15284" s="1"/>
    </row>
    <row r="15285" spans="2:13" x14ac:dyDescent="0.25">
      <c r="B15285">
        <v>73</v>
      </c>
      <c r="C15285">
        <v>-60</v>
      </c>
      <c r="D15285">
        <v>0</v>
      </c>
      <c r="E15285">
        <v>3</v>
      </c>
      <c r="F15285" s="1">
        <v>31.58</v>
      </c>
      <c r="G15285" s="1">
        <v>31.04</v>
      </c>
      <c r="H15285" s="1">
        <v>0.26</v>
      </c>
      <c r="I15285" s="1">
        <v>0.54</v>
      </c>
      <c r="J15285" s="1">
        <v>2.08</v>
      </c>
      <c r="K15285" s="19">
        <v>1.2999999999999999E-2</v>
      </c>
      <c r="L15285" s="8">
        <v>0.96799999999999997</v>
      </c>
      <c r="M15285" s="1"/>
    </row>
    <row r="15286" spans="2:13" x14ac:dyDescent="0.25">
      <c r="B15286">
        <v>74</v>
      </c>
      <c r="C15286">
        <v>-60</v>
      </c>
      <c r="D15286">
        <v>0</v>
      </c>
      <c r="E15286">
        <v>2</v>
      </c>
      <c r="F15286" s="1">
        <v>28.42</v>
      </c>
      <c r="G15286" s="1">
        <v>26.77</v>
      </c>
      <c r="H15286" s="1">
        <v>1.02</v>
      </c>
      <c r="I15286" s="1">
        <v>1.65</v>
      </c>
      <c r="J15286" s="1">
        <v>1.62</v>
      </c>
      <c r="K15286" s="19">
        <v>5.2999999999999999E-2</v>
      </c>
      <c r="L15286" s="8">
        <v>0.95199999999999996</v>
      </c>
      <c r="M15286" s="1"/>
    </row>
    <row r="15287" spans="2:13" x14ac:dyDescent="0.25">
      <c r="B15287">
        <v>74</v>
      </c>
      <c r="C15287">
        <v>-60</v>
      </c>
      <c r="D15287">
        <v>0</v>
      </c>
      <c r="E15287">
        <v>3</v>
      </c>
      <c r="F15287" s="1">
        <v>31.33</v>
      </c>
      <c r="G15287" s="1">
        <v>30.95</v>
      </c>
      <c r="H15287" s="1">
        <v>0.23</v>
      </c>
      <c r="I15287" s="1">
        <v>0.38</v>
      </c>
      <c r="J15287" s="1">
        <v>1.69</v>
      </c>
      <c r="K15287" s="19">
        <v>2.8000000000000001E-2</v>
      </c>
      <c r="L15287" s="8">
        <v>0.92</v>
      </c>
      <c r="M15287" s="1"/>
    </row>
    <row r="15288" spans="2:13" x14ac:dyDescent="0.25">
      <c r="B15288">
        <v>75</v>
      </c>
      <c r="C15288">
        <v>-60</v>
      </c>
      <c r="D15288">
        <v>0</v>
      </c>
      <c r="E15288">
        <v>2</v>
      </c>
      <c r="F15288" s="1">
        <v>28.14</v>
      </c>
      <c r="G15288" s="1">
        <v>26.7</v>
      </c>
      <c r="H15288" s="1">
        <v>1.02</v>
      </c>
      <c r="I15288" s="1">
        <v>1.44</v>
      </c>
      <c r="J15288" s="1">
        <v>1.42</v>
      </c>
      <c r="K15288" s="19">
        <v>4.2999999999999997E-2</v>
      </c>
      <c r="L15288" s="8">
        <v>0.92</v>
      </c>
      <c r="M15288" s="1"/>
    </row>
    <row r="15289" spans="2:13" x14ac:dyDescent="0.25">
      <c r="B15289">
        <v>75</v>
      </c>
      <c r="C15289">
        <v>-60</v>
      </c>
      <c r="D15289">
        <v>0</v>
      </c>
      <c r="E15289">
        <v>3</v>
      </c>
      <c r="F15289" s="1">
        <v>31.24</v>
      </c>
      <c r="G15289" s="1">
        <v>30.95</v>
      </c>
      <c r="H15289" s="1">
        <v>0.22</v>
      </c>
      <c r="I15289" s="1">
        <v>0.28999999999999998</v>
      </c>
      <c r="J15289" s="1">
        <v>1.32</v>
      </c>
      <c r="K15289" s="19">
        <v>0.03</v>
      </c>
      <c r="L15289" s="8">
        <v>0.88800000000000001</v>
      </c>
      <c r="M15289" s="1"/>
    </row>
    <row r="15290" spans="2:13" x14ac:dyDescent="0.25">
      <c r="B15290">
        <v>76</v>
      </c>
      <c r="C15290">
        <v>-60</v>
      </c>
      <c r="D15290">
        <v>0</v>
      </c>
      <c r="E15290">
        <v>2</v>
      </c>
      <c r="F15290" s="1">
        <v>28.04</v>
      </c>
      <c r="G15290" s="1">
        <v>26.7</v>
      </c>
      <c r="H15290" s="1">
        <v>1.02</v>
      </c>
      <c r="I15290" s="1">
        <v>1.34</v>
      </c>
      <c r="J15290" s="1">
        <v>1.31</v>
      </c>
      <c r="K15290" s="19">
        <v>4.1000000000000002E-2</v>
      </c>
      <c r="L15290" s="8">
        <v>0.88800000000000001</v>
      </c>
      <c r="M15290" s="1"/>
    </row>
    <row r="15291" spans="2:13" x14ac:dyDescent="0.25">
      <c r="B15291">
        <v>76</v>
      </c>
      <c r="C15291">
        <v>-60</v>
      </c>
      <c r="D15291">
        <v>0</v>
      </c>
      <c r="E15291">
        <v>3</v>
      </c>
      <c r="F15291" s="1">
        <v>31.27</v>
      </c>
      <c r="G15291" s="1">
        <v>30.95</v>
      </c>
      <c r="H15291" s="1">
        <v>0.24</v>
      </c>
      <c r="I15291" s="1">
        <v>0.32</v>
      </c>
      <c r="J15291" s="1">
        <v>1.31</v>
      </c>
      <c r="K15291" s="19">
        <v>4.4000000000000004E-2</v>
      </c>
      <c r="L15291" s="8">
        <v>0.873</v>
      </c>
      <c r="M15291" s="1"/>
    </row>
    <row r="15292" spans="2:13" x14ac:dyDescent="0.25">
      <c r="B15292">
        <v>77</v>
      </c>
      <c r="C15292">
        <v>-60</v>
      </c>
      <c r="D15292">
        <v>0</v>
      </c>
      <c r="E15292">
        <v>2</v>
      </c>
      <c r="F15292" s="1">
        <v>27.98</v>
      </c>
      <c r="G15292" s="1">
        <v>26.71</v>
      </c>
      <c r="H15292" s="1">
        <v>1.03</v>
      </c>
      <c r="I15292" s="1">
        <v>1.27</v>
      </c>
      <c r="J15292" s="1">
        <v>1.22</v>
      </c>
      <c r="K15292" s="19">
        <v>0.03</v>
      </c>
      <c r="L15292" s="8">
        <v>0.873</v>
      </c>
      <c r="M15292" s="1"/>
    </row>
    <row r="15293" spans="2:13" x14ac:dyDescent="0.25">
      <c r="B15293">
        <v>77</v>
      </c>
      <c r="C15293">
        <v>-60</v>
      </c>
      <c r="D15293">
        <v>0</v>
      </c>
      <c r="E15293">
        <v>3</v>
      </c>
      <c r="F15293" s="1">
        <v>31.23</v>
      </c>
      <c r="G15293" s="1">
        <v>30.96</v>
      </c>
      <c r="H15293" s="1">
        <v>0.23</v>
      </c>
      <c r="I15293" s="1">
        <v>0.27</v>
      </c>
      <c r="J15293" s="1">
        <v>1.18</v>
      </c>
      <c r="K15293" s="19">
        <v>3.2000000000000001E-2</v>
      </c>
      <c r="L15293" s="8">
        <v>0.85699999999999998</v>
      </c>
      <c r="M15293" s="1"/>
    </row>
    <row r="15294" spans="2:13" x14ac:dyDescent="0.25">
      <c r="B15294">
        <v>78</v>
      </c>
      <c r="C15294">
        <v>-60</v>
      </c>
      <c r="D15294">
        <v>0</v>
      </c>
      <c r="E15294">
        <v>2</v>
      </c>
      <c r="F15294" s="1">
        <v>27.86</v>
      </c>
      <c r="G15294" s="1">
        <v>26.71</v>
      </c>
      <c r="H15294" s="1">
        <v>1.04</v>
      </c>
      <c r="I15294" s="1">
        <v>1.1499999999999999</v>
      </c>
      <c r="J15294" s="1">
        <v>1.1000000000000001</v>
      </c>
      <c r="K15294" s="19">
        <v>1.6E-2</v>
      </c>
      <c r="L15294" s="8">
        <v>0.84099999999999997</v>
      </c>
      <c r="M15294" s="1"/>
    </row>
    <row r="15295" spans="2:13" x14ac:dyDescent="0.25">
      <c r="B15295">
        <v>78</v>
      </c>
      <c r="C15295">
        <v>-60</v>
      </c>
      <c r="D15295">
        <v>0</v>
      </c>
      <c r="E15295">
        <v>3</v>
      </c>
      <c r="F15295" s="1">
        <v>31.1</v>
      </c>
      <c r="G15295" s="1">
        <v>30.92</v>
      </c>
      <c r="H15295" s="1">
        <v>0.21</v>
      </c>
      <c r="I15295" s="1">
        <v>0.18</v>
      </c>
      <c r="J15295" s="1">
        <v>0.85</v>
      </c>
      <c r="K15295" s="19">
        <v>2.8000000000000001E-2</v>
      </c>
      <c r="L15295" s="8">
        <v>0.79300000000000004</v>
      </c>
      <c r="M15295" s="1"/>
    </row>
    <row r="15296" spans="2:13" x14ac:dyDescent="0.25">
      <c r="B15296">
        <v>79</v>
      </c>
      <c r="C15296">
        <v>-60</v>
      </c>
      <c r="D15296">
        <v>0</v>
      </c>
      <c r="E15296">
        <v>2</v>
      </c>
      <c r="F15296" s="1">
        <v>27.74</v>
      </c>
      <c r="G15296" s="1">
        <v>26.71</v>
      </c>
      <c r="H15296" s="1">
        <v>1.04</v>
      </c>
      <c r="I15296" s="1">
        <v>1.03</v>
      </c>
      <c r="J15296" s="1">
        <v>0.99</v>
      </c>
      <c r="K15296" s="19">
        <v>1.6999999999999998E-2</v>
      </c>
      <c r="L15296" s="8">
        <v>0.82499999999999996</v>
      </c>
      <c r="M15296" s="1"/>
    </row>
    <row r="15297" spans="2:13" x14ac:dyDescent="0.25">
      <c r="B15297">
        <v>79</v>
      </c>
      <c r="C15297">
        <v>-60</v>
      </c>
      <c r="D15297">
        <v>0</v>
      </c>
      <c r="E15297">
        <v>3</v>
      </c>
      <c r="F15297" s="1">
        <v>31.01</v>
      </c>
      <c r="G15297" s="1">
        <v>30.8</v>
      </c>
      <c r="H15297" s="1">
        <v>0.23</v>
      </c>
      <c r="I15297" s="1">
        <v>0.21</v>
      </c>
      <c r="J15297" s="1">
        <v>0.88</v>
      </c>
      <c r="K15297" s="19">
        <v>5.7999999999999996E-2</v>
      </c>
      <c r="L15297" s="8">
        <v>0.82499999999999996</v>
      </c>
      <c r="M15297" s="1"/>
    </row>
    <row r="15298" spans="2:13" x14ac:dyDescent="0.25">
      <c r="B15298">
        <v>80</v>
      </c>
      <c r="C15298">
        <v>-60</v>
      </c>
      <c r="D15298">
        <v>0</v>
      </c>
      <c r="E15298">
        <v>2</v>
      </c>
      <c r="F15298" s="1">
        <v>27.63</v>
      </c>
      <c r="G15298" s="1">
        <v>26.76</v>
      </c>
      <c r="H15298" s="1">
        <v>1.04</v>
      </c>
      <c r="I15298" s="1">
        <v>0.87</v>
      </c>
      <c r="J15298" s="1">
        <v>0.84</v>
      </c>
      <c r="K15298" s="19">
        <v>1.7999999999999999E-2</v>
      </c>
      <c r="L15298" s="8">
        <v>0.77700000000000002</v>
      </c>
      <c r="M15298" s="1"/>
    </row>
    <row r="15299" spans="2:13" x14ac:dyDescent="0.25">
      <c r="B15299">
        <v>80</v>
      </c>
      <c r="C15299">
        <v>-60</v>
      </c>
      <c r="D15299">
        <v>0</v>
      </c>
      <c r="E15299">
        <v>3</v>
      </c>
      <c r="F15299" s="1">
        <v>31.05</v>
      </c>
      <c r="G15299" s="1">
        <v>30.86</v>
      </c>
      <c r="H15299" s="1">
        <v>0.24</v>
      </c>
      <c r="I15299" s="1">
        <v>0.19</v>
      </c>
      <c r="J15299" s="1">
        <v>0.78</v>
      </c>
      <c r="K15299" s="19">
        <v>6.6000000000000003E-2</v>
      </c>
      <c r="L15299" s="8">
        <v>0.82499999999999996</v>
      </c>
      <c r="M15299" s="1"/>
    </row>
    <row r="15300" spans="2:13" x14ac:dyDescent="0.25">
      <c r="B15300">
        <v>81</v>
      </c>
      <c r="C15300">
        <v>-60</v>
      </c>
      <c r="D15300">
        <v>0</v>
      </c>
      <c r="E15300">
        <v>2</v>
      </c>
      <c r="F15300" s="1">
        <v>27.67</v>
      </c>
      <c r="G15300" s="1">
        <v>26.85</v>
      </c>
      <c r="H15300" s="1">
        <v>1.03</v>
      </c>
      <c r="I15300" s="1">
        <v>0.82</v>
      </c>
      <c r="J15300" s="1">
        <v>0.79</v>
      </c>
      <c r="K15300" s="19">
        <v>2.0999999999999998E-2</v>
      </c>
      <c r="L15300" s="8">
        <v>0.77700000000000002</v>
      </c>
      <c r="M15300" s="1"/>
    </row>
    <row r="15301" spans="2:13" x14ac:dyDescent="0.25">
      <c r="B15301">
        <v>81</v>
      </c>
      <c r="C15301">
        <v>-60</v>
      </c>
      <c r="D15301">
        <v>0</v>
      </c>
      <c r="E15301">
        <v>3</v>
      </c>
      <c r="F15301" s="1">
        <v>31.28</v>
      </c>
      <c r="G15301" s="1">
        <v>30.98</v>
      </c>
      <c r="H15301" s="1">
        <v>0.26</v>
      </c>
      <c r="I15301" s="1">
        <v>0.3</v>
      </c>
      <c r="J15301" s="1">
        <v>1.1599999999999999</v>
      </c>
      <c r="K15301" s="19">
        <v>7.0000000000000007E-2</v>
      </c>
      <c r="L15301" s="8">
        <v>0.88800000000000001</v>
      </c>
      <c r="M15301" s="1"/>
    </row>
    <row r="15302" spans="2:13" x14ac:dyDescent="0.25">
      <c r="B15302">
        <v>82</v>
      </c>
      <c r="C15302">
        <v>-60</v>
      </c>
      <c r="D15302">
        <v>0</v>
      </c>
      <c r="E15302">
        <v>2</v>
      </c>
      <c r="F15302" s="1">
        <v>27.84</v>
      </c>
      <c r="G15302" s="1">
        <v>26.97</v>
      </c>
      <c r="H15302" s="1">
        <v>1.04</v>
      </c>
      <c r="I15302" s="1">
        <v>0.87</v>
      </c>
      <c r="J15302" s="1">
        <v>0.84</v>
      </c>
      <c r="K15302" s="19">
        <v>0.03</v>
      </c>
      <c r="L15302" s="8">
        <v>0.79300000000000004</v>
      </c>
      <c r="M15302" s="1"/>
    </row>
    <row r="15303" spans="2:13" x14ac:dyDescent="0.25">
      <c r="B15303">
        <v>82</v>
      </c>
      <c r="C15303">
        <v>-60</v>
      </c>
      <c r="D15303">
        <v>0</v>
      </c>
      <c r="E15303">
        <v>3</v>
      </c>
      <c r="F15303" s="1">
        <v>31.36</v>
      </c>
      <c r="G15303" s="1">
        <v>31</v>
      </c>
      <c r="H15303" s="1">
        <v>0.27</v>
      </c>
      <c r="I15303" s="1">
        <v>0.36</v>
      </c>
      <c r="J15303" s="1">
        <v>1.35</v>
      </c>
      <c r="K15303" s="19">
        <v>7.1999999999999995E-2</v>
      </c>
      <c r="L15303" s="8">
        <v>0.90400000000000003</v>
      </c>
      <c r="M15303" s="1"/>
    </row>
    <row r="15304" spans="2:13" x14ac:dyDescent="0.25">
      <c r="B15304">
        <v>83</v>
      </c>
      <c r="C15304">
        <v>-60</v>
      </c>
      <c r="D15304">
        <v>0</v>
      </c>
      <c r="E15304">
        <v>2</v>
      </c>
      <c r="F15304" s="1">
        <v>27.97</v>
      </c>
      <c r="G15304" s="1">
        <v>27.1</v>
      </c>
      <c r="H15304" s="1">
        <v>1.03</v>
      </c>
      <c r="I15304" s="1">
        <v>0.87</v>
      </c>
      <c r="J15304" s="1">
        <v>0.85</v>
      </c>
      <c r="K15304" s="19">
        <v>2.0999999999999998E-2</v>
      </c>
      <c r="L15304" s="8">
        <v>0.79300000000000004</v>
      </c>
      <c r="M15304" s="1"/>
    </row>
    <row r="15305" spans="2:13" x14ac:dyDescent="0.25">
      <c r="B15305">
        <v>83</v>
      </c>
      <c r="C15305">
        <v>-60</v>
      </c>
      <c r="D15305">
        <v>0</v>
      </c>
      <c r="E15305">
        <v>3</v>
      </c>
      <c r="F15305" s="1">
        <v>31.35</v>
      </c>
      <c r="G15305" s="1">
        <v>31.07</v>
      </c>
      <c r="H15305" s="1">
        <v>0.26</v>
      </c>
      <c r="I15305" s="1">
        <v>0.28000000000000003</v>
      </c>
      <c r="J15305" s="1">
        <v>1.1000000000000001</v>
      </c>
      <c r="K15305" s="19">
        <v>4.9000000000000002E-2</v>
      </c>
      <c r="L15305" s="8">
        <v>0.85699999999999998</v>
      </c>
      <c r="M15305" s="1"/>
    </row>
    <row r="15306" spans="2:13" x14ac:dyDescent="0.25">
      <c r="B15306">
        <v>84</v>
      </c>
      <c r="C15306">
        <v>-60</v>
      </c>
      <c r="D15306">
        <v>0</v>
      </c>
      <c r="E15306">
        <v>2</v>
      </c>
      <c r="F15306" s="1">
        <v>28.08</v>
      </c>
      <c r="G15306" s="1">
        <v>27.18</v>
      </c>
      <c r="H15306" s="1">
        <v>1</v>
      </c>
      <c r="I15306" s="1">
        <v>0.9</v>
      </c>
      <c r="J15306" s="1">
        <v>0.9</v>
      </c>
      <c r="K15306" s="19">
        <v>0.02</v>
      </c>
      <c r="L15306" s="8">
        <v>0.79300000000000004</v>
      </c>
      <c r="M15306" s="1"/>
    </row>
    <row r="15307" spans="2:13" x14ac:dyDescent="0.25">
      <c r="B15307">
        <v>84</v>
      </c>
      <c r="C15307">
        <v>-60</v>
      </c>
      <c r="D15307">
        <v>0</v>
      </c>
      <c r="E15307">
        <v>3</v>
      </c>
      <c r="F15307" s="1">
        <v>31.25</v>
      </c>
      <c r="G15307" s="1">
        <v>30.94</v>
      </c>
      <c r="H15307" s="1">
        <v>0.24</v>
      </c>
      <c r="I15307" s="1">
        <v>0.31</v>
      </c>
      <c r="J15307" s="1">
        <v>1.28</v>
      </c>
      <c r="K15307" s="19">
        <v>4.4999999999999998E-2</v>
      </c>
      <c r="L15307" s="8">
        <v>0.88800000000000001</v>
      </c>
      <c r="M15307" s="1"/>
    </row>
    <row r="15308" spans="2:13" x14ac:dyDescent="0.25">
      <c r="B15308">
        <v>85</v>
      </c>
      <c r="C15308">
        <v>-60</v>
      </c>
      <c r="D15308">
        <v>0</v>
      </c>
      <c r="E15308">
        <v>2</v>
      </c>
      <c r="F15308" s="1">
        <v>28.1</v>
      </c>
      <c r="G15308" s="1">
        <v>27.23</v>
      </c>
      <c r="H15308" s="1">
        <v>0.97</v>
      </c>
      <c r="I15308" s="1">
        <v>0.87</v>
      </c>
      <c r="J15308" s="1">
        <v>0.89</v>
      </c>
      <c r="K15308" s="19">
        <v>1.9E-2</v>
      </c>
      <c r="L15308" s="8">
        <v>0.82499999999999996</v>
      </c>
      <c r="M15308" s="1"/>
    </row>
    <row r="15309" spans="2:13" x14ac:dyDescent="0.25">
      <c r="B15309">
        <v>85</v>
      </c>
      <c r="C15309">
        <v>-60</v>
      </c>
      <c r="D15309">
        <v>0</v>
      </c>
      <c r="E15309">
        <v>3</v>
      </c>
      <c r="F15309" s="1">
        <v>30.87</v>
      </c>
      <c r="G15309" s="1">
        <v>30.67</v>
      </c>
      <c r="H15309" s="1">
        <v>0.22</v>
      </c>
      <c r="I15309" s="1">
        <v>0.2</v>
      </c>
      <c r="J15309" s="1">
        <v>0.91</v>
      </c>
      <c r="K15309" s="19">
        <v>2.8000000000000001E-2</v>
      </c>
      <c r="L15309" s="8">
        <v>0.84099999999999997</v>
      </c>
      <c r="M15309" s="1"/>
    </row>
    <row r="15310" spans="2:13" x14ac:dyDescent="0.25">
      <c r="B15310">
        <v>86</v>
      </c>
      <c r="C15310">
        <v>-60</v>
      </c>
      <c r="D15310">
        <v>0</v>
      </c>
      <c r="E15310">
        <v>2</v>
      </c>
      <c r="F15310" s="1">
        <v>28.64</v>
      </c>
      <c r="G15310" s="1">
        <v>27.64</v>
      </c>
      <c r="H15310" s="1">
        <v>0.96</v>
      </c>
      <c r="I15310" s="1">
        <v>1</v>
      </c>
      <c r="J15310" s="1">
        <v>1.05</v>
      </c>
      <c r="K15310" s="19">
        <v>8.8000000000000009E-2</v>
      </c>
      <c r="L15310" s="8">
        <v>0.85699999999999998</v>
      </c>
      <c r="M15310" s="1"/>
    </row>
    <row r="15311" spans="2:13" x14ac:dyDescent="0.25">
      <c r="B15311">
        <v>86</v>
      </c>
      <c r="C15311">
        <v>-60</v>
      </c>
      <c r="D15311">
        <v>0</v>
      </c>
      <c r="E15311">
        <v>3</v>
      </c>
      <c r="F15311" s="1">
        <v>31.79</v>
      </c>
      <c r="G15311" s="1">
        <v>31.08</v>
      </c>
      <c r="H15311" s="1">
        <v>0.36</v>
      </c>
      <c r="I15311" s="1">
        <v>0.71</v>
      </c>
      <c r="J15311" s="1">
        <v>1.97</v>
      </c>
      <c r="K15311" s="19">
        <v>0.11499999999999999</v>
      </c>
      <c r="L15311" s="8">
        <v>0.95199999999999996</v>
      </c>
      <c r="M15311" s="1"/>
    </row>
    <row r="15312" spans="2:13" x14ac:dyDescent="0.25">
      <c r="B15312">
        <v>87</v>
      </c>
      <c r="C15312">
        <v>-60</v>
      </c>
      <c r="D15312">
        <v>0</v>
      </c>
      <c r="E15312">
        <v>2</v>
      </c>
      <c r="F15312" s="1">
        <v>29.55</v>
      </c>
      <c r="G15312" s="1">
        <v>28.22</v>
      </c>
      <c r="H15312" s="1">
        <v>0.93</v>
      </c>
      <c r="I15312" s="1">
        <v>1.33</v>
      </c>
      <c r="J15312" s="1">
        <v>1.42</v>
      </c>
      <c r="K15312" s="19">
        <v>0.16</v>
      </c>
      <c r="L15312" s="8">
        <v>0.95199999999999996</v>
      </c>
      <c r="M15312" s="1"/>
    </row>
    <row r="15313" spans="2:13" x14ac:dyDescent="0.25">
      <c r="B15313">
        <v>87</v>
      </c>
      <c r="C15313">
        <v>-60</v>
      </c>
      <c r="D15313">
        <v>0</v>
      </c>
      <c r="E15313">
        <v>3</v>
      </c>
      <c r="F15313" s="1">
        <v>33.49</v>
      </c>
      <c r="G15313" s="1">
        <v>31.97</v>
      </c>
      <c r="H15313" s="1">
        <v>0.55000000000000004</v>
      </c>
      <c r="I15313" s="1">
        <v>1.52</v>
      </c>
      <c r="J15313" s="1">
        <v>2.78</v>
      </c>
      <c r="K15313" s="19">
        <v>0.19800000000000001</v>
      </c>
      <c r="L15313" s="8">
        <v>0.93600000000000005</v>
      </c>
      <c r="M15313" s="1"/>
    </row>
    <row r="15314" spans="2:13" x14ac:dyDescent="0.25">
      <c r="B15314">
        <v>88</v>
      </c>
      <c r="C15314">
        <v>-60</v>
      </c>
      <c r="D15314">
        <v>0</v>
      </c>
      <c r="E15314">
        <v>2</v>
      </c>
      <c r="F15314" s="1">
        <v>29.89</v>
      </c>
      <c r="G15314" s="1">
        <v>28.52</v>
      </c>
      <c r="H15314" s="1">
        <v>0.92</v>
      </c>
      <c r="I15314" s="1">
        <v>1.37</v>
      </c>
      <c r="J15314" s="1">
        <v>1.49</v>
      </c>
      <c r="K15314" s="19">
        <v>0.19699999999999998</v>
      </c>
      <c r="L15314" s="8">
        <v>0.95199999999999996</v>
      </c>
      <c r="M15314" s="1"/>
    </row>
    <row r="15315" spans="2:13" x14ac:dyDescent="0.25">
      <c r="B15315">
        <v>88</v>
      </c>
      <c r="C15315">
        <v>-60</v>
      </c>
      <c r="D15315">
        <v>0</v>
      </c>
      <c r="E15315">
        <v>3</v>
      </c>
      <c r="F15315" s="1">
        <v>33.549999999999997</v>
      </c>
      <c r="G15315" s="1">
        <v>32.17</v>
      </c>
      <c r="H15315" s="1">
        <v>0.59</v>
      </c>
      <c r="I15315" s="1">
        <v>1.38</v>
      </c>
      <c r="J15315" s="1">
        <v>2.33</v>
      </c>
      <c r="K15315" s="19">
        <v>0.24299999999999999</v>
      </c>
      <c r="L15315" s="8">
        <v>0.95199999999999996</v>
      </c>
      <c r="M15315" s="1"/>
    </row>
    <row r="15316" spans="2:13" x14ac:dyDescent="0.25">
      <c r="B15316">
        <v>89</v>
      </c>
      <c r="C15316">
        <v>-60</v>
      </c>
      <c r="D15316">
        <v>0</v>
      </c>
      <c r="E15316">
        <v>2</v>
      </c>
      <c r="F15316" s="1">
        <v>29.9</v>
      </c>
      <c r="G15316" s="1">
        <v>28.57</v>
      </c>
      <c r="H15316" s="1">
        <v>0.92</v>
      </c>
      <c r="I15316" s="1">
        <v>1.33</v>
      </c>
      <c r="J15316" s="1">
        <v>1.44</v>
      </c>
      <c r="K15316" s="19">
        <v>0.224</v>
      </c>
      <c r="L15316" s="8">
        <v>0.95199999999999996</v>
      </c>
      <c r="M15316" s="1"/>
    </row>
    <row r="15317" spans="2:13" x14ac:dyDescent="0.25">
      <c r="B15317">
        <v>89</v>
      </c>
      <c r="C15317">
        <v>-60</v>
      </c>
      <c r="D15317">
        <v>0</v>
      </c>
      <c r="E15317">
        <v>3</v>
      </c>
      <c r="F15317" s="1">
        <v>33.1</v>
      </c>
      <c r="G15317" s="1">
        <v>31.9</v>
      </c>
      <c r="H15317" s="1">
        <v>0.61</v>
      </c>
      <c r="I15317" s="1">
        <v>1.2</v>
      </c>
      <c r="J15317" s="1">
        <v>1.97</v>
      </c>
      <c r="K15317" s="19">
        <v>0.27199999999999996</v>
      </c>
      <c r="L15317" s="8">
        <v>0.95199999999999996</v>
      </c>
      <c r="M15317" s="1"/>
    </row>
    <row r="15318" spans="2:13" x14ac:dyDescent="0.25">
      <c r="B15318">
        <v>90</v>
      </c>
      <c r="C15318">
        <v>-60</v>
      </c>
      <c r="D15318">
        <v>0</v>
      </c>
      <c r="E15318">
        <v>2</v>
      </c>
      <c r="F15318" s="1">
        <v>29.85</v>
      </c>
      <c r="G15318" s="1">
        <v>28.58</v>
      </c>
      <c r="H15318" s="1">
        <v>0.91</v>
      </c>
      <c r="I15318" s="1">
        <v>1.27</v>
      </c>
      <c r="J15318" s="1">
        <v>1.39</v>
      </c>
      <c r="K15318" s="19">
        <v>0.219</v>
      </c>
      <c r="L15318" s="8">
        <v>0.93600000000000005</v>
      </c>
      <c r="M15318" s="1"/>
    </row>
    <row r="15319" spans="2:13" x14ac:dyDescent="0.25">
      <c r="B15319">
        <v>90</v>
      </c>
      <c r="C15319">
        <v>-60</v>
      </c>
      <c r="D15319">
        <v>0</v>
      </c>
      <c r="E15319">
        <v>3</v>
      </c>
      <c r="F15319" s="1">
        <v>32.799999999999997</v>
      </c>
      <c r="G15319" s="1">
        <v>31.79</v>
      </c>
      <c r="H15319" s="1">
        <v>0.52</v>
      </c>
      <c r="I15319" s="1">
        <v>1.01</v>
      </c>
      <c r="J15319" s="1">
        <v>1.94</v>
      </c>
      <c r="K15319" s="19">
        <v>0.21999999999999997</v>
      </c>
      <c r="L15319" s="8">
        <v>0.93600000000000005</v>
      </c>
      <c r="M15319" s="1"/>
    </row>
    <row r="15320" spans="2:13" x14ac:dyDescent="0.25">
      <c r="B15320">
        <v>91</v>
      </c>
      <c r="C15320">
        <v>-60</v>
      </c>
      <c r="D15320">
        <v>0</v>
      </c>
      <c r="E15320">
        <v>2</v>
      </c>
      <c r="F15320" s="1">
        <v>29.85</v>
      </c>
      <c r="G15320" s="1">
        <v>28.6</v>
      </c>
      <c r="H15320" s="1">
        <v>0.93</v>
      </c>
      <c r="I15320" s="1">
        <v>1.25</v>
      </c>
      <c r="J15320" s="1">
        <v>1.35</v>
      </c>
      <c r="K15320" s="19">
        <v>0.214</v>
      </c>
      <c r="L15320" s="8">
        <v>0.92</v>
      </c>
      <c r="M15320" s="1"/>
    </row>
    <row r="15321" spans="2:13" x14ac:dyDescent="0.25">
      <c r="B15321">
        <v>91</v>
      </c>
      <c r="C15321">
        <v>-60</v>
      </c>
      <c r="D15321">
        <v>0</v>
      </c>
      <c r="E15321">
        <v>3</v>
      </c>
      <c r="F15321" s="1">
        <v>32.74</v>
      </c>
      <c r="G15321" s="1">
        <v>31.76</v>
      </c>
      <c r="H15321" s="1">
        <v>0.49</v>
      </c>
      <c r="I15321" s="1">
        <v>0.98</v>
      </c>
      <c r="J15321" s="1">
        <v>1.99</v>
      </c>
      <c r="K15321" s="19">
        <v>0.20400000000000001</v>
      </c>
      <c r="L15321" s="8">
        <v>0.95199999999999996</v>
      </c>
      <c r="M15321" s="1"/>
    </row>
    <row r="15322" spans="2:13" x14ac:dyDescent="0.25">
      <c r="B15322">
        <v>92</v>
      </c>
      <c r="C15322">
        <v>-60</v>
      </c>
      <c r="D15322">
        <v>0</v>
      </c>
      <c r="E15322">
        <v>2</v>
      </c>
      <c r="F15322" s="1">
        <v>29.88</v>
      </c>
      <c r="G15322" s="1">
        <v>28.66</v>
      </c>
      <c r="H15322" s="1">
        <v>0.91</v>
      </c>
      <c r="I15322" s="1">
        <v>1.22</v>
      </c>
      <c r="J15322" s="1">
        <v>1.33</v>
      </c>
      <c r="K15322" s="19">
        <v>0.20299999999999999</v>
      </c>
      <c r="L15322" s="8">
        <v>0.92</v>
      </c>
      <c r="M15322" s="1"/>
    </row>
    <row r="15323" spans="2:13" x14ac:dyDescent="0.25">
      <c r="B15323">
        <v>92</v>
      </c>
      <c r="C15323">
        <v>-60</v>
      </c>
      <c r="D15323">
        <v>0</v>
      </c>
      <c r="E15323">
        <v>3</v>
      </c>
      <c r="F15323" s="1">
        <v>32.79</v>
      </c>
      <c r="G15323" s="1">
        <v>31.76</v>
      </c>
      <c r="H15323" s="1">
        <v>0.45</v>
      </c>
      <c r="I15323" s="1">
        <v>1.03</v>
      </c>
      <c r="J15323" s="1">
        <v>2.31</v>
      </c>
      <c r="K15323" s="19">
        <v>0.183</v>
      </c>
      <c r="L15323" s="8">
        <v>0.95199999999999996</v>
      </c>
      <c r="M15323" s="1"/>
    </row>
    <row r="15324" spans="2:13" x14ac:dyDescent="0.25">
      <c r="B15324">
        <v>93</v>
      </c>
      <c r="C15324">
        <v>-60</v>
      </c>
      <c r="D15324">
        <v>0</v>
      </c>
      <c r="E15324">
        <v>2</v>
      </c>
      <c r="F15324" s="1">
        <v>29.83</v>
      </c>
      <c r="G15324" s="1">
        <v>28.73</v>
      </c>
      <c r="H15324" s="1">
        <v>0.9</v>
      </c>
      <c r="I15324" s="1">
        <v>1.1000000000000001</v>
      </c>
      <c r="J15324" s="1">
        <v>1.23</v>
      </c>
      <c r="K15324" s="19">
        <v>0.19900000000000001</v>
      </c>
      <c r="L15324" s="8">
        <v>0.90400000000000003</v>
      </c>
      <c r="M15324" s="1"/>
    </row>
    <row r="15325" spans="2:13" x14ac:dyDescent="0.25">
      <c r="B15325">
        <v>93</v>
      </c>
      <c r="C15325">
        <v>-60</v>
      </c>
      <c r="D15325">
        <v>0</v>
      </c>
      <c r="E15325">
        <v>3</v>
      </c>
      <c r="F15325" s="1">
        <v>32.76</v>
      </c>
      <c r="G15325" s="1">
        <v>31.8</v>
      </c>
      <c r="H15325" s="1">
        <v>0.44</v>
      </c>
      <c r="I15325" s="1">
        <v>0.96</v>
      </c>
      <c r="J15325" s="1">
        <v>2.1800000000000002</v>
      </c>
      <c r="K15325" s="19">
        <v>0.18100000000000002</v>
      </c>
      <c r="L15325" s="8">
        <v>0.93600000000000005</v>
      </c>
      <c r="M15325" s="1"/>
    </row>
    <row r="15326" spans="2:13" x14ac:dyDescent="0.25">
      <c r="B15326">
        <v>94</v>
      </c>
      <c r="C15326">
        <v>-60</v>
      </c>
      <c r="D15326">
        <v>0</v>
      </c>
      <c r="E15326">
        <v>2</v>
      </c>
      <c r="F15326" s="1">
        <v>29.75</v>
      </c>
      <c r="G15326" s="1">
        <v>28.77</v>
      </c>
      <c r="H15326" s="1">
        <v>0.89</v>
      </c>
      <c r="I15326" s="1">
        <v>0.98</v>
      </c>
      <c r="J15326" s="1">
        <v>1.1000000000000001</v>
      </c>
      <c r="K15326" s="19">
        <v>0.19800000000000001</v>
      </c>
      <c r="L15326" s="8">
        <v>0.88800000000000001</v>
      </c>
      <c r="M15326" s="1"/>
    </row>
    <row r="15327" spans="2:13" x14ac:dyDescent="0.25">
      <c r="B15327">
        <v>94</v>
      </c>
      <c r="C15327">
        <v>-60</v>
      </c>
      <c r="D15327">
        <v>0</v>
      </c>
      <c r="E15327">
        <v>3</v>
      </c>
      <c r="F15327" s="1">
        <v>32.71</v>
      </c>
      <c r="G15327" s="1">
        <v>31.8</v>
      </c>
      <c r="H15327" s="1">
        <v>0.47</v>
      </c>
      <c r="I15327" s="1">
        <v>0.91</v>
      </c>
      <c r="J15327" s="1">
        <v>1.93</v>
      </c>
      <c r="K15327" s="19">
        <v>0.19600000000000001</v>
      </c>
      <c r="L15327" s="8">
        <v>0.93600000000000005</v>
      </c>
      <c r="M15327" s="1"/>
    </row>
    <row r="15328" spans="2:13" x14ac:dyDescent="0.25">
      <c r="B15328">
        <v>95</v>
      </c>
      <c r="C15328">
        <v>-60</v>
      </c>
      <c r="D15328">
        <v>0</v>
      </c>
      <c r="E15328">
        <v>2</v>
      </c>
      <c r="F15328" s="1">
        <v>29.71</v>
      </c>
      <c r="G15328" s="1">
        <v>28.77</v>
      </c>
      <c r="H15328" s="1">
        <v>0.88</v>
      </c>
      <c r="I15328" s="1">
        <v>0.94</v>
      </c>
      <c r="J15328" s="1">
        <v>1.06</v>
      </c>
      <c r="K15328" s="19">
        <v>0.19199999999999998</v>
      </c>
      <c r="L15328" s="8">
        <v>0.88800000000000001</v>
      </c>
      <c r="M15328" s="1"/>
    </row>
    <row r="15329" spans="2:13" x14ac:dyDescent="0.25">
      <c r="B15329">
        <v>95</v>
      </c>
      <c r="C15329">
        <v>-60</v>
      </c>
      <c r="D15329">
        <v>0</v>
      </c>
      <c r="E15329">
        <v>3</v>
      </c>
      <c r="F15329" s="1">
        <v>32.74</v>
      </c>
      <c r="G15329" s="1">
        <v>31.77</v>
      </c>
      <c r="H15329" s="1">
        <v>0.46</v>
      </c>
      <c r="I15329" s="1">
        <v>0.97</v>
      </c>
      <c r="J15329" s="1">
        <v>2.13</v>
      </c>
      <c r="K15329" s="19">
        <v>0.187</v>
      </c>
      <c r="L15329" s="8">
        <v>0.95199999999999996</v>
      </c>
      <c r="M15329" s="1"/>
    </row>
    <row r="15330" spans="2:13" x14ac:dyDescent="0.25">
      <c r="B15330">
        <v>96</v>
      </c>
      <c r="C15330">
        <v>-60</v>
      </c>
      <c r="D15330">
        <v>0</v>
      </c>
      <c r="E15330">
        <v>2</v>
      </c>
      <c r="F15330" s="1">
        <v>29.64</v>
      </c>
      <c r="G15330" s="1">
        <v>28.83</v>
      </c>
      <c r="H15330" s="1">
        <v>0.87</v>
      </c>
      <c r="I15330" s="1">
        <v>0.81</v>
      </c>
      <c r="J15330" s="1">
        <v>0.94</v>
      </c>
      <c r="K15330" s="19">
        <v>0.17399999999999999</v>
      </c>
      <c r="L15330" s="8">
        <v>0.85699999999999998</v>
      </c>
      <c r="M15330" s="1"/>
    </row>
    <row r="15331" spans="2:13" x14ac:dyDescent="0.25">
      <c r="B15331">
        <v>96</v>
      </c>
      <c r="C15331">
        <v>-60</v>
      </c>
      <c r="D15331">
        <v>0</v>
      </c>
      <c r="E15331">
        <v>3</v>
      </c>
      <c r="F15331" s="1">
        <v>32.630000000000003</v>
      </c>
      <c r="G15331" s="1">
        <v>31.78</v>
      </c>
      <c r="H15331" s="1">
        <v>0.39</v>
      </c>
      <c r="I15331" s="1">
        <v>0.85</v>
      </c>
      <c r="J15331" s="1">
        <v>2.2000000000000002</v>
      </c>
      <c r="K15331" s="19">
        <v>0.14399999999999999</v>
      </c>
      <c r="L15331" s="8">
        <v>0.95199999999999996</v>
      </c>
      <c r="M15331" s="1"/>
    </row>
    <row r="15332" spans="2:13" x14ac:dyDescent="0.25">
      <c r="B15332">
        <v>97</v>
      </c>
      <c r="C15332">
        <v>-60</v>
      </c>
      <c r="D15332">
        <v>0</v>
      </c>
      <c r="E15332">
        <v>2</v>
      </c>
      <c r="F15332" s="1">
        <v>29.49</v>
      </c>
      <c r="G15332" s="1">
        <v>28.83</v>
      </c>
      <c r="H15332" s="1">
        <v>0.87</v>
      </c>
      <c r="I15332" s="1">
        <v>0.66</v>
      </c>
      <c r="J15332" s="1">
        <v>0.77</v>
      </c>
      <c r="K15332" s="19">
        <v>0.161</v>
      </c>
      <c r="L15332" s="8">
        <v>0.80900000000000005</v>
      </c>
      <c r="M15332" s="1"/>
    </row>
    <row r="15333" spans="2:13" x14ac:dyDescent="0.25">
      <c r="B15333">
        <v>97</v>
      </c>
      <c r="C15333">
        <v>-60</v>
      </c>
      <c r="D15333">
        <v>0</v>
      </c>
      <c r="E15333">
        <v>3</v>
      </c>
      <c r="F15333" s="1">
        <v>32.479999999999997</v>
      </c>
      <c r="G15333" s="1">
        <v>31.75</v>
      </c>
      <c r="H15333" s="1">
        <v>0.37</v>
      </c>
      <c r="I15333" s="1">
        <v>0.73</v>
      </c>
      <c r="J15333" s="1">
        <v>1.99</v>
      </c>
      <c r="K15333" s="19">
        <v>0.125</v>
      </c>
      <c r="L15333" s="8">
        <v>0.92</v>
      </c>
      <c r="M15333" s="1"/>
    </row>
    <row r="15334" spans="2:13" x14ac:dyDescent="0.25">
      <c r="B15334">
        <v>98</v>
      </c>
      <c r="C15334">
        <v>-60</v>
      </c>
      <c r="D15334">
        <v>0</v>
      </c>
      <c r="E15334">
        <v>2</v>
      </c>
      <c r="F15334" s="1">
        <v>29.45</v>
      </c>
      <c r="G15334" s="1">
        <v>28.84</v>
      </c>
      <c r="H15334" s="1">
        <v>0.88</v>
      </c>
      <c r="I15334" s="1">
        <v>0.61</v>
      </c>
      <c r="J15334" s="1">
        <v>0.7</v>
      </c>
      <c r="K15334" s="19">
        <v>0.159</v>
      </c>
      <c r="L15334" s="8">
        <v>0.79300000000000004</v>
      </c>
      <c r="M15334" s="1"/>
    </row>
    <row r="15335" spans="2:13" x14ac:dyDescent="0.25">
      <c r="B15335">
        <v>98</v>
      </c>
      <c r="C15335">
        <v>-60</v>
      </c>
      <c r="D15335">
        <v>0</v>
      </c>
      <c r="E15335">
        <v>3</v>
      </c>
      <c r="F15335" s="1">
        <v>32.4</v>
      </c>
      <c r="G15335" s="1">
        <v>31.7</v>
      </c>
      <c r="H15335" s="1">
        <v>0.39</v>
      </c>
      <c r="I15335" s="1">
        <v>0.7</v>
      </c>
      <c r="J15335" s="1">
        <v>1.79</v>
      </c>
      <c r="K15335" s="19">
        <v>0.13500000000000001</v>
      </c>
      <c r="L15335" s="8">
        <v>0.93600000000000005</v>
      </c>
      <c r="M15335" s="1"/>
    </row>
    <row r="15336" spans="2:13" x14ac:dyDescent="0.25">
      <c r="B15336">
        <v>99</v>
      </c>
      <c r="C15336">
        <v>-60</v>
      </c>
      <c r="D15336">
        <v>0</v>
      </c>
      <c r="E15336">
        <v>2</v>
      </c>
      <c r="F15336" s="1">
        <v>29.46</v>
      </c>
      <c r="G15336" s="1">
        <v>28.88</v>
      </c>
      <c r="H15336" s="1">
        <v>0.87</v>
      </c>
      <c r="I15336" s="1">
        <v>0.57999999999999996</v>
      </c>
      <c r="J15336" s="1">
        <v>0.67</v>
      </c>
      <c r="K15336" s="19">
        <v>0.151</v>
      </c>
      <c r="L15336" s="8">
        <v>0.746</v>
      </c>
      <c r="M15336" s="1"/>
    </row>
    <row r="15337" spans="2:13" x14ac:dyDescent="0.25">
      <c r="B15337">
        <v>99</v>
      </c>
      <c r="C15337">
        <v>-60</v>
      </c>
      <c r="D15337">
        <v>0</v>
      </c>
      <c r="E15337">
        <v>3</v>
      </c>
      <c r="F15337" s="1">
        <v>32.28</v>
      </c>
      <c r="G15337" s="1">
        <v>31.65</v>
      </c>
      <c r="H15337" s="1">
        <v>0.38</v>
      </c>
      <c r="I15337" s="1">
        <v>0.63</v>
      </c>
      <c r="J15337" s="1">
        <v>1.67</v>
      </c>
      <c r="K15337" s="19">
        <v>0.13</v>
      </c>
      <c r="L15337" s="8">
        <v>0.93600000000000005</v>
      </c>
      <c r="M15337" s="1"/>
    </row>
    <row r="15338" spans="2:13" x14ac:dyDescent="0.25">
      <c r="B15338">
        <v>100</v>
      </c>
      <c r="C15338">
        <v>-60</v>
      </c>
      <c r="D15338">
        <v>0</v>
      </c>
      <c r="E15338">
        <v>2</v>
      </c>
      <c r="F15338" s="1">
        <v>29.5</v>
      </c>
      <c r="G15338" s="1">
        <v>28.94</v>
      </c>
      <c r="H15338" s="1">
        <v>0.85</v>
      </c>
      <c r="I15338" s="1">
        <v>0.56000000000000005</v>
      </c>
      <c r="J15338" s="1">
        <v>0.66</v>
      </c>
      <c r="K15338" s="19">
        <v>0.13599999999999998</v>
      </c>
      <c r="L15338" s="8">
        <v>0.76100000000000001</v>
      </c>
      <c r="M15338" s="1"/>
    </row>
    <row r="15339" spans="2:13" x14ac:dyDescent="0.25">
      <c r="B15339">
        <v>100</v>
      </c>
      <c r="C15339">
        <v>-60</v>
      </c>
      <c r="D15339">
        <v>0</v>
      </c>
      <c r="E15339">
        <v>3</v>
      </c>
      <c r="F15339" s="1">
        <v>32.28</v>
      </c>
      <c r="G15339" s="1">
        <v>31.69</v>
      </c>
      <c r="H15339" s="1">
        <v>0.33</v>
      </c>
      <c r="I15339" s="1">
        <v>0.59</v>
      </c>
      <c r="J15339" s="1">
        <v>1.83</v>
      </c>
      <c r="K15339" s="19">
        <v>9.5999999999999988E-2</v>
      </c>
      <c r="L15339" s="8">
        <v>0.92</v>
      </c>
      <c r="M15339" s="1"/>
    </row>
    <row r="15340" spans="2:13" x14ac:dyDescent="0.25">
      <c r="B15340">
        <v>101</v>
      </c>
      <c r="C15340">
        <v>-60</v>
      </c>
      <c r="D15340">
        <v>0</v>
      </c>
      <c r="E15340">
        <v>2</v>
      </c>
      <c r="F15340" s="1">
        <v>29.56</v>
      </c>
      <c r="G15340" s="1">
        <v>29.04</v>
      </c>
      <c r="H15340" s="1">
        <v>0.83</v>
      </c>
      <c r="I15340" s="1">
        <v>0.52</v>
      </c>
      <c r="J15340" s="1">
        <v>0.62</v>
      </c>
      <c r="K15340" s="19">
        <v>0.128</v>
      </c>
      <c r="L15340" s="8">
        <v>0.746</v>
      </c>
      <c r="M15340" s="1"/>
    </row>
    <row r="15341" spans="2:13" x14ac:dyDescent="0.25">
      <c r="B15341">
        <v>101</v>
      </c>
      <c r="C15341">
        <v>-60</v>
      </c>
      <c r="D15341">
        <v>0</v>
      </c>
      <c r="E15341">
        <v>3</v>
      </c>
      <c r="F15341" s="1">
        <v>32.25</v>
      </c>
      <c r="G15341" s="1">
        <v>31.73</v>
      </c>
      <c r="H15341" s="1">
        <v>0.33</v>
      </c>
      <c r="I15341" s="1">
        <v>0.52</v>
      </c>
      <c r="J15341" s="1">
        <v>1.57</v>
      </c>
      <c r="K15341" s="19">
        <v>9.5999999999999988E-2</v>
      </c>
      <c r="L15341" s="8">
        <v>0.92</v>
      </c>
      <c r="M15341" s="1"/>
    </row>
    <row r="15342" spans="2:13" x14ac:dyDescent="0.25">
      <c r="B15342">
        <v>102</v>
      </c>
      <c r="C15342">
        <v>-60</v>
      </c>
      <c r="D15342">
        <v>0</v>
      </c>
      <c r="E15342">
        <v>2</v>
      </c>
      <c r="F15342" s="1">
        <v>29.62</v>
      </c>
      <c r="G15342" s="1">
        <v>29.17</v>
      </c>
      <c r="H15342" s="1">
        <v>0.8</v>
      </c>
      <c r="I15342" s="1">
        <v>0.45</v>
      </c>
      <c r="J15342" s="1">
        <v>0.56000000000000005</v>
      </c>
      <c r="K15342" s="19">
        <v>0.127</v>
      </c>
      <c r="L15342" s="8">
        <v>0.68200000000000005</v>
      </c>
      <c r="M15342" s="1"/>
    </row>
    <row r="15343" spans="2:13" x14ac:dyDescent="0.25">
      <c r="B15343">
        <v>102</v>
      </c>
      <c r="C15343">
        <v>-60</v>
      </c>
      <c r="D15343">
        <v>0</v>
      </c>
      <c r="E15343">
        <v>3</v>
      </c>
      <c r="F15343" s="1">
        <v>32.21</v>
      </c>
      <c r="G15343" s="1">
        <v>31.74</v>
      </c>
      <c r="H15343" s="1">
        <v>0.34</v>
      </c>
      <c r="I15343" s="1">
        <v>0.47</v>
      </c>
      <c r="J15343" s="1">
        <v>1.39</v>
      </c>
      <c r="K15343" s="19">
        <v>0.10500000000000001</v>
      </c>
      <c r="L15343" s="8">
        <v>0.88800000000000001</v>
      </c>
      <c r="M15343" s="1"/>
    </row>
    <row r="15344" spans="2:13" x14ac:dyDescent="0.25">
      <c r="B15344">
        <v>103</v>
      </c>
      <c r="C15344">
        <v>-60</v>
      </c>
      <c r="D15344">
        <v>0</v>
      </c>
      <c r="E15344">
        <v>2</v>
      </c>
      <c r="F15344" s="1">
        <v>29.83</v>
      </c>
      <c r="G15344" s="1">
        <v>29.35</v>
      </c>
      <c r="H15344" s="1">
        <v>0.78</v>
      </c>
      <c r="I15344" s="1">
        <v>0.48</v>
      </c>
      <c r="J15344" s="1">
        <v>0.61</v>
      </c>
      <c r="K15344" s="19">
        <v>0.13300000000000001</v>
      </c>
      <c r="L15344" s="8">
        <v>0.73</v>
      </c>
      <c r="M15344" s="1"/>
    </row>
    <row r="15345" spans="2:13" x14ac:dyDescent="0.25">
      <c r="B15345">
        <v>103</v>
      </c>
      <c r="C15345">
        <v>-60</v>
      </c>
      <c r="D15345">
        <v>0</v>
      </c>
      <c r="E15345">
        <v>3</v>
      </c>
      <c r="F15345" s="1">
        <v>32.44</v>
      </c>
      <c r="G15345" s="1">
        <v>31.91</v>
      </c>
      <c r="H15345" s="1">
        <v>0.39</v>
      </c>
      <c r="I15345" s="1">
        <v>0.53</v>
      </c>
      <c r="J15345" s="1">
        <v>1.34</v>
      </c>
      <c r="K15345" s="19">
        <v>0.129</v>
      </c>
      <c r="L15345" s="8">
        <v>0.88800000000000001</v>
      </c>
      <c r="M15345" s="1"/>
    </row>
    <row r="15346" spans="2:13" x14ac:dyDescent="0.25">
      <c r="B15346">
        <v>104</v>
      </c>
      <c r="C15346">
        <v>-60</v>
      </c>
      <c r="D15346">
        <v>0</v>
      </c>
      <c r="E15346">
        <v>2</v>
      </c>
      <c r="F15346" s="1">
        <v>30.1</v>
      </c>
      <c r="G15346" s="1">
        <v>29.53</v>
      </c>
      <c r="H15346" s="1">
        <v>0.76</v>
      </c>
      <c r="I15346" s="1">
        <v>0.56999999999999995</v>
      </c>
      <c r="J15346" s="1">
        <v>0.75</v>
      </c>
      <c r="K15346" s="19">
        <v>0.14500000000000002</v>
      </c>
      <c r="L15346" s="8">
        <v>0.77700000000000002</v>
      </c>
      <c r="M15346" s="1"/>
    </row>
    <row r="15347" spans="2:13" x14ac:dyDescent="0.25">
      <c r="B15347">
        <v>104</v>
      </c>
      <c r="C15347">
        <v>-60</v>
      </c>
      <c r="D15347">
        <v>0</v>
      </c>
      <c r="E15347">
        <v>3</v>
      </c>
      <c r="F15347" s="1">
        <v>32.83</v>
      </c>
      <c r="G15347" s="1">
        <v>32.119999999999997</v>
      </c>
      <c r="H15347" s="1">
        <v>0.46</v>
      </c>
      <c r="I15347" s="1">
        <v>0.71</v>
      </c>
      <c r="J15347" s="1">
        <v>1.56</v>
      </c>
      <c r="K15347" s="19">
        <v>0.16</v>
      </c>
      <c r="L15347" s="8">
        <v>0.93600000000000005</v>
      </c>
      <c r="M15347" s="1"/>
    </row>
    <row r="15348" spans="2:13" x14ac:dyDescent="0.25">
      <c r="B15348">
        <v>105</v>
      </c>
      <c r="C15348">
        <v>-60</v>
      </c>
      <c r="D15348">
        <v>0</v>
      </c>
      <c r="E15348">
        <v>2</v>
      </c>
      <c r="F15348" s="1">
        <v>30.12</v>
      </c>
      <c r="G15348" s="1">
        <v>29.59</v>
      </c>
      <c r="H15348" s="1">
        <v>0.74</v>
      </c>
      <c r="I15348" s="1">
        <v>0.53</v>
      </c>
      <c r="J15348" s="1">
        <v>0.71</v>
      </c>
      <c r="K15348" s="19">
        <v>0.14599999999999999</v>
      </c>
      <c r="L15348" s="8">
        <v>0.76100000000000001</v>
      </c>
      <c r="M15348" s="1"/>
    </row>
    <row r="15349" spans="2:13" x14ac:dyDescent="0.25">
      <c r="B15349">
        <v>105</v>
      </c>
      <c r="C15349">
        <v>-60</v>
      </c>
      <c r="D15349">
        <v>0</v>
      </c>
      <c r="E15349">
        <v>3</v>
      </c>
      <c r="F15349" s="1">
        <v>32.46</v>
      </c>
      <c r="G15349" s="1">
        <v>32.03</v>
      </c>
      <c r="H15349" s="1">
        <v>0.46</v>
      </c>
      <c r="I15349" s="1">
        <v>0.43</v>
      </c>
      <c r="J15349" s="1">
        <v>0.94</v>
      </c>
      <c r="K15349" s="19">
        <v>0.16400000000000001</v>
      </c>
      <c r="L15349" s="8">
        <v>0.77700000000000002</v>
      </c>
      <c r="M15349" s="1"/>
    </row>
    <row r="15350" spans="2:13" x14ac:dyDescent="0.25">
      <c r="B15350">
        <v>106</v>
      </c>
      <c r="C15350">
        <v>-60</v>
      </c>
      <c r="D15350">
        <v>0</v>
      </c>
      <c r="E15350">
        <v>2</v>
      </c>
      <c r="F15350" s="1">
        <v>30.15</v>
      </c>
      <c r="G15350" s="1">
        <v>29.63</v>
      </c>
      <c r="H15350" s="1">
        <v>0.73</v>
      </c>
      <c r="I15350" s="1">
        <v>0.52</v>
      </c>
      <c r="J15350" s="1">
        <v>0.72</v>
      </c>
      <c r="K15350" s="19">
        <v>0.129</v>
      </c>
      <c r="L15350" s="8">
        <v>0.76100000000000001</v>
      </c>
      <c r="M15350" s="1"/>
    </row>
    <row r="15351" spans="2:13" x14ac:dyDescent="0.25">
      <c r="B15351">
        <v>106</v>
      </c>
      <c r="C15351">
        <v>-60</v>
      </c>
      <c r="D15351">
        <v>0</v>
      </c>
      <c r="E15351">
        <v>3</v>
      </c>
      <c r="F15351" s="1">
        <v>32.31</v>
      </c>
      <c r="G15351" s="1">
        <v>31.89</v>
      </c>
      <c r="H15351" s="1">
        <v>0.4</v>
      </c>
      <c r="I15351" s="1">
        <v>0.42</v>
      </c>
      <c r="J15351" s="1">
        <v>1.06</v>
      </c>
      <c r="K15351" s="19">
        <v>0.11799999999999999</v>
      </c>
      <c r="L15351" s="8">
        <v>0.85699999999999998</v>
      </c>
      <c r="M15351" s="1"/>
    </row>
    <row r="15352" spans="2:13" x14ac:dyDescent="0.25">
      <c r="B15352">
        <v>107</v>
      </c>
      <c r="C15352">
        <v>-60</v>
      </c>
      <c r="D15352">
        <v>0</v>
      </c>
      <c r="E15352">
        <v>2</v>
      </c>
      <c r="F15352" s="1">
        <v>30.33</v>
      </c>
      <c r="G15352" s="1">
        <v>29.74</v>
      </c>
      <c r="H15352" s="1">
        <v>0.71</v>
      </c>
      <c r="I15352" s="1">
        <v>0.59</v>
      </c>
      <c r="J15352" s="1">
        <v>0.83</v>
      </c>
      <c r="K15352" s="19">
        <v>0.111</v>
      </c>
      <c r="L15352" s="8">
        <v>0.82499999999999996</v>
      </c>
      <c r="M15352" s="1"/>
    </row>
    <row r="15353" spans="2:13" x14ac:dyDescent="0.25">
      <c r="B15353">
        <v>107</v>
      </c>
      <c r="C15353">
        <v>-60</v>
      </c>
      <c r="D15353">
        <v>0</v>
      </c>
      <c r="E15353">
        <v>3</v>
      </c>
      <c r="F15353" s="1">
        <v>32.65</v>
      </c>
      <c r="G15353" s="1">
        <v>32.01</v>
      </c>
      <c r="H15353" s="1">
        <v>0.41</v>
      </c>
      <c r="I15353" s="1">
        <v>0.64</v>
      </c>
      <c r="J15353" s="1">
        <v>1.55</v>
      </c>
      <c r="K15353" s="19">
        <v>8.3999999999999991E-2</v>
      </c>
      <c r="L15353" s="8">
        <v>0.96799999999999997</v>
      </c>
      <c r="M15353" s="1"/>
    </row>
    <row r="15354" spans="2:13" x14ac:dyDescent="0.25">
      <c r="B15354">
        <v>108</v>
      </c>
      <c r="C15354">
        <v>-60</v>
      </c>
      <c r="D15354">
        <v>0</v>
      </c>
      <c r="E15354">
        <v>2</v>
      </c>
      <c r="F15354" s="1">
        <v>30.46</v>
      </c>
      <c r="G15354" s="1">
        <v>29.85</v>
      </c>
      <c r="H15354" s="1">
        <v>0.7</v>
      </c>
      <c r="I15354" s="1">
        <v>0.61</v>
      </c>
      <c r="J15354" s="1">
        <v>0.88</v>
      </c>
      <c r="K15354" s="19">
        <v>0.10999999999999999</v>
      </c>
      <c r="L15354" s="8">
        <v>0.82499999999999996</v>
      </c>
      <c r="M15354" s="1"/>
    </row>
    <row r="15355" spans="2:13" x14ac:dyDescent="0.25">
      <c r="B15355">
        <v>108</v>
      </c>
      <c r="C15355">
        <v>-60</v>
      </c>
      <c r="D15355">
        <v>0</v>
      </c>
      <c r="E15355">
        <v>3</v>
      </c>
      <c r="F15355" s="1">
        <v>32.81</v>
      </c>
      <c r="G15355" s="1">
        <v>32.08</v>
      </c>
      <c r="H15355" s="1">
        <v>0.42</v>
      </c>
      <c r="I15355" s="1">
        <v>0.73</v>
      </c>
      <c r="J15355" s="1">
        <v>1.75</v>
      </c>
      <c r="K15355" s="19">
        <v>9.8000000000000004E-2</v>
      </c>
      <c r="L15355" s="8">
        <v>0.98399999999999999</v>
      </c>
      <c r="M15355" s="1"/>
    </row>
    <row r="15356" spans="2:13" x14ac:dyDescent="0.25">
      <c r="B15356">
        <v>109</v>
      </c>
      <c r="C15356">
        <v>-60</v>
      </c>
      <c r="D15356">
        <v>0</v>
      </c>
      <c r="E15356">
        <v>2</v>
      </c>
      <c r="F15356" s="1">
        <v>30.52</v>
      </c>
      <c r="G15356" s="1">
        <v>29.99</v>
      </c>
      <c r="H15356" s="1">
        <v>0.68</v>
      </c>
      <c r="I15356" s="1">
        <v>0.53</v>
      </c>
      <c r="J15356" s="1">
        <v>0.78</v>
      </c>
      <c r="K15356" s="19">
        <v>0.10999999999999999</v>
      </c>
      <c r="L15356" s="8">
        <v>0.79300000000000004</v>
      </c>
      <c r="M15356" s="1"/>
    </row>
    <row r="15357" spans="2:13" x14ac:dyDescent="0.25">
      <c r="B15357">
        <v>109</v>
      </c>
      <c r="C15357">
        <v>-60</v>
      </c>
      <c r="D15357">
        <v>0</v>
      </c>
      <c r="E15357">
        <v>3</v>
      </c>
      <c r="F15357" s="1">
        <v>32.74</v>
      </c>
      <c r="G15357" s="1">
        <v>32.17</v>
      </c>
      <c r="H15357" s="1">
        <v>0.41</v>
      </c>
      <c r="I15357" s="1">
        <v>0.56999999999999995</v>
      </c>
      <c r="J15357" s="1">
        <v>1.38</v>
      </c>
      <c r="K15357" s="19">
        <v>0.10200000000000001</v>
      </c>
      <c r="L15357" s="8">
        <v>0.92</v>
      </c>
      <c r="M15357" s="1"/>
    </row>
    <row r="15358" spans="2:13" x14ac:dyDescent="0.25">
      <c r="B15358">
        <v>110</v>
      </c>
      <c r="C15358">
        <v>-60</v>
      </c>
      <c r="D15358">
        <v>0</v>
      </c>
      <c r="E15358">
        <v>2</v>
      </c>
      <c r="F15358" s="1">
        <v>30.52</v>
      </c>
      <c r="G15358" s="1">
        <v>30.11</v>
      </c>
      <c r="H15358" s="1">
        <v>0.68</v>
      </c>
      <c r="I15358" s="1">
        <v>0.41</v>
      </c>
      <c r="J15358" s="1">
        <v>0.6</v>
      </c>
      <c r="K15358" s="19">
        <v>0.10999999999999999</v>
      </c>
      <c r="L15358" s="8">
        <v>0.746</v>
      </c>
      <c r="M15358" s="1"/>
    </row>
    <row r="15359" spans="2:13" x14ac:dyDescent="0.25">
      <c r="B15359">
        <v>110</v>
      </c>
      <c r="C15359">
        <v>-60</v>
      </c>
      <c r="D15359">
        <v>0</v>
      </c>
      <c r="E15359">
        <v>3</v>
      </c>
      <c r="F15359" s="1">
        <v>32.61</v>
      </c>
      <c r="G15359" s="1">
        <v>32.29</v>
      </c>
      <c r="H15359" s="1">
        <v>0.43</v>
      </c>
      <c r="I15359" s="1">
        <v>0.32</v>
      </c>
      <c r="J15359" s="1">
        <v>0.74</v>
      </c>
      <c r="K15359" s="19">
        <v>0.10999999999999999</v>
      </c>
      <c r="L15359" s="8">
        <v>0.76100000000000001</v>
      </c>
      <c r="M15359" s="1"/>
    </row>
    <row r="15360" spans="2:13" x14ac:dyDescent="0.25">
      <c r="B15360">
        <v>111</v>
      </c>
      <c r="C15360">
        <v>-60</v>
      </c>
      <c r="D15360">
        <v>0</v>
      </c>
      <c r="E15360">
        <v>2</v>
      </c>
      <c r="F15360" s="1">
        <v>30.61</v>
      </c>
      <c r="G15360" s="1">
        <v>30.25</v>
      </c>
      <c r="H15360" s="1">
        <v>0.68</v>
      </c>
      <c r="I15360" s="1">
        <v>0.36</v>
      </c>
      <c r="J15360" s="1">
        <v>0.53</v>
      </c>
      <c r="K15360" s="19">
        <v>0.11599999999999999</v>
      </c>
      <c r="L15360" s="8">
        <v>0.73</v>
      </c>
      <c r="M15360" s="1"/>
    </row>
    <row r="15361" spans="2:13" x14ac:dyDescent="0.25">
      <c r="B15361">
        <v>111</v>
      </c>
      <c r="C15361">
        <v>-60</v>
      </c>
      <c r="D15361">
        <v>0</v>
      </c>
      <c r="E15361">
        <v>3</v>
      </c>
      <c r="F15361" s="1">
        <v>32.6</v>
      </c>
      <c r="G15361" s="1">
        <v>32.32</v>
      </c>
      <c r="H15361" s="1">
        <v>0.46</v>
      </c>
      <c r="I15361" s="1">
        <v>0.28000000000000003</v>
      </c>
      <c r="J15361" s="1">
        <v>0.62</v>
      </c>
      <c r="K15361" s="19">
        <v>0.129</v>
      </c>
      <c r="L15361" s="8">
        <v>0.73</v>
      </c>
      <c r="M15361" s="1"/>
    </row>
    <row r="15362" spans="2:13" x14ac:dyDescent="0.25">
      <c r="B15362">
        <v>112</v>
      </c>
      <c r="C15362">
        <v>-60</v>
      </c>
      <c r="D15362">
        <v>0</v>
      </c>
      <c r="E15362">
        <v>2</v>
      </c>
      <c r="F15362" s="1">
        <v>30.65</v>
      </c>
      <c r="G15362" s="1">
        <v>30.3</v>
      </c>
      <c r="H15362" s="1">
        <v>0.67</v>
      </c>
      <c r="I15362" s="1">
        <v>0.35</v>
      </c>
      <c r="J15362" s="1">
        <v>0.52</v>
      </c>
      <c r="K15362" s="19">
        <v>0.125</v>
      </c>
      <c r="L15362" s="8">
        <v>0.71399999999999997</v>
      </c>
      <c r="M15362" s="1"/>
    </row>
    <row r="15363" spans="2:13" x14ac:dyDescent="0.25">
      <c r="B15363">
        <v>112</v>
      </c>
      <c r="C15363">
        <v>-60</v>
      </c>
      <c r="D15363">
        <v>0</v>
      </c>
      <c r="E15363">
        <v>3</v>
      </c>
      <c r="F15363" s="1">
        <v>32.54</v>
      </c>
      <c r="G15363" s="1">
        <v>32.21</v>
      </c>
      <c r="H15363" s="1">
        <v>0.48</v>
      </c>
      <c r="I15363" s="1">
        <v>0.33</v>
      </c>
      <c r="J15363" s="1">
        <v>0.69</v>
      </c>
      <c r="K15363" s="19">
        <v>0.161</v>
      </c>
      <c r="L15363" s="8">
        <v>0.746</v>
      </c>
      <c r="M15363" s="1"/>
    </row>
    <row r="15364" spans="2:13" x14ac:dyDescent="0.25">
      <c r="B15364">
        <v>113</v>
      </c>
      <c r="C15364">
        <v>-60</v>
      </c>
      <c r="D15364">
        <v>0</v>
      </c>
      <c r="E15364">
        <v>2</v>
      </c>
      <c r="F15364" s="1">
        <v>30.76</v>
      </c>
      <c r="G15364" s="1">
        <v>30.45</v>
      </c>
      <c r="H15364" s="1">
        <v>0.66</v>
      </c>
      <c r="I15364" s="1">
        <v>0.31</v>
      </c>
      <c r="J15364" s="1">
        <v>0.48</v>
      </c>
      <c r="K15364" s="19">
        <v>0.14000000000000001</v>
      </c>
      <c r="L15364" s="8">
        <v>0.69799999999999995</v>
      </c>
      <c r="M15364" s="1"/>
    </row>
    <row r="15365" spans="2:13" x14ac:dyDescent="0.25">
      <c r="B15365">
        <v>113</v>
      </c>
      <c r="C15365">
        <v>-60</v>
      </c>
      <c r="D15365">
        <v>0</v>
      </c>
      <c r="E15365">
        <v>3</v>
      </c>
      <c r="F15365" s="1">
        <v>32.65</v>
      </c>
      <c r="G15365" s="1">
        <v>32.29</v>
      </c>
      <c r="H15365" s="1">
        <v>0.51</v>
      </c>
      <c r="I15365" s="1">
        <v>0.36</v>
      </c>
      <c r="J15365" s="1">
        <v>0.7</v>
      </c>
      <c r="K15365" s="19">
        <v>0.19199999999999998</v>
      </c>
      <c r="L15365" s="8">
        <v>0.76100000000000001</v>
      </c>
      <c r="M15365" s="1"/>
    </row>
    <row r="15366" spans="2:13" x14ac:dyDescent="0.25">
      <c r="B15366">
        <v>114</v>
      </c>
      <c r="C15366">
        <v>-60</v>
      </c>
      <c r="D15366">
        <v>0</v>
      </c>
      <c r="E15366">
        <v>2</v>
      </c>
      <c r="F15366" s="1">
        <v>30.89</v>
      </c>
      <c r="G15366" s="1">
        <v>30.66</v>
      </c>
      <c r="H15366" s="1">
        <v>0.66</v>
      </c>
      <c r="I15366" s="1">
        <v>0.23</v>
      </c>
      <c r="J15366" s="1">
        <v>0.35</v>
      </c>
      <c r="K15366" s="19">
        <v>0.14099999999999999</v>
      </c>
      <c r="L15366" s="8">
        <v>0.65</v>
      </c>
      <c r="M15366" s="1"/>
    </row>
    <row r="15367" spans="2:13" x14ac:dyDescent="0.25">
      <c r="B15367">
        <v>114</v>
      </c>
      <c r="C15367">
        <v>-60</v>
      </c>
      <c r="D15367">
        <v>0</v>
      </c>
      <c r="E15367">
        <v>3</v>
      </c>
      <c r="F15367" s="1">
        <v>32.909999999999997</v>
      </c>
      <c r="G15367" s="1">
        <v>32.68</v>
      </c>
      <c r="H15367" s="1">
        <v>0.54</v>
      </c>
      <c r="I15367" s="1">
        <v>0.23</v>
      </c>
      <c r="J15367" s="1">
        <v>0.43</v>
      </c>
      <c r="K15367" s="19">
        <v>0.187</v>
      </c>
      <c r="L15367" s="8">
        <v>0.65</v>
      </c>
      <c r="M15367" s="1"/>
    </row>
    <row r="15368" spans="2:13" x14ac:dyDescent="0.25">
      <c r="B15368">
        <v>115</v>
      </c>
      <c r="C15368">
        <v>-60</v>
      </c>
      <c r="D15368">
        <v>0</v>
      </c>
      <c r="E15368">
        <v>2</v>
      </c>
      <c r="F15368" s="1">
        <v>31.04</v>
      </c>
      <c r="G15368" s="1">
        <v>30.87</v>
      </c>
      <c r="H15368" s="1">
        <v>0.66</v>
      </c>
      <c r="I15368" s="1">
        <v>0.17</v>
      </c>
      <c r="J15368" s="1">
        <v>0.26</v>
      </c>
      <c r="K15368" s="19">
        <v>0.14500000000000002</v>
      </c>
      <c r="L15368" s="8">
        <v>0.60299999999999998</v>
      </c>
      <c r="M15368" s="1"/>
    </row>
    <row r="15369" spans="2:13" x14ac:dyDescent="0.25">
      <c r="B15369">
        <v>115</v>
      </c>
      <c r="C15369">
        <v>-60</v>
      </c>
      <c r="D15369">
        <v>0</v>
      </c>
      <c r="E15369">
        <v>3</v>
      </c>
      <c r="F15369" s="1">
        <v>33.11</v>
      </c>
      <c r="G15369" s="1">
        <v>32.950000000000003</v>
      </c>
      <c r="H15369" s="1">
        <v>0.56000000000000005</v>
      </c>
      <c r="I15369" s="1">
        <v>0.16</v>
      </c>
      <c r="J15369" s="1">
        <v>0.28000000000000003</v>
      </c>
      <c r="K15369" s="19">
        <v>0.20299999999999999</v>
      </c>
      <c r="L15369" s="8">
        <v>0.58699999999999997</v>
      </c>
      <c r="M15369" s="1"/>
    </row>
    <row r="15370" spans="2:13" x14ac:dyDescent="0.25">
      <c r="B15370">
        <v>116</v>
      </c>
      <c r="C15370">
        <v>-60</v>
      </c>
      <c r="D15370">
        <v>0</v>
      </c>
      <c r="E15370">
        <v>2</v>
      </c>
      <c r="F15370" s="1">
        <v>31.22</v>
      </c>
      <c r="G15370" s="1">
        <v>31.05</v>
      </c>
      <c r="H15370" s="1">
        <v>0.66</v>
      </c>
      <c r="I15370" s="1">
        <v>0.17</v>
      </c>
      <c r="J15370" s="1">
        <v>0.26</v>
      </c>
      <c r="K15370" s="19">
        <v>0.155</v>
      </c>
      <c r="L15370" s="8">
        <v>0.57099999999999995</v>
      </c>
      <c r="M15370" s="1"/>
    </row>
    <row r="15371" spans="2:13" x14ac:dyDescent="0.25">
      <c r="B15371">
        <v>116</v>
      </c>
      <c r="C15371">
        <v>-60</v>
      </c>
      <c r="D15371">
        <v>0</v>
      </c>
      <c r="E15371">
        <v>3</v>
      </c>
      <c r="F15371" s="1">
        <v>33.31</v>
      </c>
      <c r="G15371" s="1">
        <v>33.07</v>
      </c>
      <c r="H15371" s="1">
        <v>0.6</v>
      </c>
      <c r="I15371" s="1">
        <v>0.24</v>
      </c>
      <c r="J15371" s="1">
        <v>0.4</v>
      </c>
      <c r="K15371" s="19">
        <v>0.22900000000000001</v>
      </c>
      <c r="L15371" s="8">
        <v>0.61899999999999999</v>
      </c>
      <c r="M15371" s="1"/>
    </row>
    <row r="15372" spans="2:13" x14ac:dyDescent="0.25">
      <c r="B15372">
        <v>117</v>
      </c>
      <c r="C15372">
        <v>-60</v>
      </c>
      <c r="D15372">
        <v>0</v>
      </c>
      <c r="E15372">
        <v>2</v>
      </c>
      <c r="F15372" s="1">
        <v>31.36</v>
      </c>
      <c r="G15372" s="1">
        <v>31.18</v>
      </c>
      <c r="H15372" s="1">
        <v>0.64</v>
      </c>
      <c r="I15372" s="1">
        <v>0.18</v>
      </c>
      <c r="J15372" s="1">
        <v>0.28000000000000003</v>
      </c>
      <c r="K15372" s="19">
        <v>0.14000000000000001</v>
      </c>
      <c r="L15372" s="8">
        <v>0.58699999999999997</v>
      </c>
      <c r="M15372" s="1"/>
    </row>
    <row r="15373" spans="2:13" x14ac:dyDescent="0.25">
      <c r="B15373">
        <v>117</v>
      </c>
      <c r="C15373">
        <v>-60</v>
      </c>
      <c r="D15373">
        <v>0</v>
      </c>
      <c r="E15373">
        <v>3</v>
      </c>
      <c r="F15373" s="1">
        <v>33.51</v>
      </c>
      <c r="G15373" s="1">
        <v>33.19</v>
      </c>
      <c r="H15373" s="1">
        <v>0.56000000000000005</v>
      </c>
      <c r="I15373" s="1">
        <v>0.32</v>
      </c>
      <c r="J15373" s="1">
        <v>0.57999999999999996</v>
      </c>
      <c r="K15373" s="19">
        <v>0.17699999999999999</v>
      </c>
      <c r="L15373" s="8">
        <v>0.71399999999999997</v>
      </c>
      <c r="M15373" s="1"/>
    </row>
    <row r="15374" spans="2:13" x14ac:dyDescent="0.25">
      <c r="B15374">
        <v>118</v>
      </c>
      <c r="C15374">
        <v>-60</v>
      </c>
      <c r="D15374">
        <v>0</v>
      </c>
      <c r="E15374">
        <v>2</v>
      </c>
      <c r="F15374" s="1">
        <v>31.4</v>
      </c>
      <c r="G15374" s="1">
        <v>31.22</v>
      </c>
      <c r="H15374" s="1">
        <v>0.62</v>
      </c>
      <c r="I15374" s="1">
        <v>0.18</v>
      </c>
      <c r="J15374" s="1">
        <v>0.28999999999999998</v>
      </c>
      <c r="K15374" s="19">
        <v>0.13100000000000001</v>
      </c>
      <c r="L15374" s="8">
        <v>0.57099999999999995</v>
      </c>
      <c r="M15374" s="1"/>
    </row>
    <row r="15375" spans="2:13" x14ac:dyDescent="0.25">
      <c r="B15375">
        <v>118</v>
      </c>
      <c r="C15375">
        <v>-60</v>
      </c>
      <c r="D15375">
        <v>0</v>
      </c>
      <c r="E15375">
        <v>3</v>
      </c>
      <c r="F15375" s="1">
        <v>33.450000000000003</v>
      </c>
      <c r="G15375" s="1">
        <v>33.1</v>
      </c>
      <c r="H15375" s="1">
        <v>0.52</v>
      </c>
      <c r="I15375" s="1">
        <v>0.35</v>
      </c>
      <c r="J15375" s="1">
        <v>0.67</v>
      </c>
      <c r="K15375" s="19">
        <v>0.152</v>
      </c>
      <c r="L15375" s="8">
        <v>0.77700000000000002</v>
      </c>
      <c r="M15375" s="1"/>
    </row>
    <row r="15376" spans="2:13" x14ac:dyDescent="0.25">
      <c r="B15376">
        <v>119</v>
      </c>
      <c r="C15376">
        <v>-60</v>
      </c>
      <c r="D15376">
        <v>0</v>
      </c>
      <c r="E15376">
        <v>2</v>
      </c>
      <c r="F15376" s="1">
        <v>31.4</v>
      </c>
      <c r="G15376" s="1">
        <v>31.27</v>
      </c>
      <c r="H15376" s="1">
        <v>0.62</v>
      </c>
      <c r="I15376" s="1">
        <v>0.13</v>
      </c>
      <c r="J15376" s="1">
        <v>0.21</v>
      </c>
      <c r="K15376" s="19">
        <v>0.13800000000000001</v>
      </c>
      <c r="L15376" s="8">
        <v>0.55500000000000005</v>
      </c>
      <c r="M15376" s="1"/>
    </row>
    <row r="15377" spans="2:13" x14ac:dyDescent="0.25">
      <c r="B15377">
        <v>119</v>
      </c>
      <c r="C15377">
        <v>-60</v>
      </c>
      <c r="D15377">
        <v>0</v>
      </c>
      <c r="E15377">
        <v>3</v>
      </c>
      <c r="F15377" s="1">
        <v>33.1</v>
      </c>
      <c r="G15377" s="1">
        <v>32.93</v>
      </c>
      <c r="H15377" s="1">
        <v>0.53</v>
      </c>
      <c r="I15377" s="1">
        <v>0.17</v>
      </c>
      <c r="J15377" s="1">
        <v>0.33</v>
      </c>
      <c r="K15377" s="19">
        <v>0.17899999999999999</v>
      </c>
      <c r="L15377" s="8">
        <v>0.60299999999999998</v>
      </c>
      <c r="M15377" s="1"/>
    </row>
    <row r="15378" spans="2:13" x14ac:dyDescent="0.25">
      <c r="B15378">
        <v>120</v>
      </c>
      <c r="C15378">
        <v>-60</v>
      </c>
      <c r="D15378">
        <v>0</v>
      </c>
      <c r="E15378">
        <v>2</v>
      </c>
      <c r="F15378" s="1">
        <v>31.4</v>
      </c>
      <c r="G15378" s="1">
        <v>31.34</v>
      </c>
      <c r="H15378" s="1">
        <v>0.63</v>
      </c>
      <c r="I15378" s="1">
        <v>0.06</v>
      </c>
      <c r="J15378" s="1">
        <v>0.1</v>
      </c>
      <c r="K15378" s="19">
        <v>0.13700000000000001</v>
      </c>
      <c r="L15378" s="8">
        <v>0.52300000000000002</v>
      </c>
      <c r="M15378" s="1"/>
    </row>
    <row r="15379" spans="2:13" x14ac:dyDescent="0.25">
      <c r="B15379">
        <v>120</v>
      </c>
      <c r="C15379">
        <v>-60</v>
      </c>
      <c r="D15379">
        <v>0</v>
      </c>
      <c r="E15379">
        <v>3</v>
      </c>
      <c r="F15379" s="1">
        <v>32.96</v>
      </c>
      <c r="G15379" s="1">
        <v>32.92</v>
      </c>
      <c r="H15379" s="1">
        <v>0.55000000000000004</v>
      </c>
      <c r="I15379" s="1">
        <v>0.04</v>
      </c>
      <c r="J15379" s="1">
        <v>0.08</v>
      </c>
      <c r="K15379" s="19">
        <v>0.183</v>
      </c>
      <c r="L15379" s="8">
        <v>0.50700000000000001</v>
      </c>
      <c r="M15379" s="1"/>
    </row>
    <row r="15380" spans="2:13" x14ac:dyDescent="0.25">
      <c r="B15380">
        <v>121</v>
      </c>
      <c r="C15380">
        <v>-60</v>
      </c>
      <c r="D15380">
        <v>0</v>
      </c>
      <c r="E15380">
        <v>2</v>
      </c>
      <c r="F15380" s="1">
        <v>31.55</v>
      </c>
      <c r="G15380" s="1">
        <v>31.5</v>
      </c>
      <c r="H15380" s="1">
        <v>0.63</v>
      </c>
      <c r="I15380" s="1">
        <v>0.05</v>
      </c>
      <c r="J15380" s="1">
        <v>0.08</v>
      </c>
      <c r="K15380" s="19">
        <v>0.13300000000000001</v>
      </c>
      <c r="L15380" s="8">
        <v>0.47599999999999998</v>
      </c>
      <c r="M15380" s="1"/>
    </row>
    <row r="15381" spans="2:13" x14ac:dyDescent="0.25">
      <c r="B15381">
        <v>121</v>
      </c>
      <c r="C15381">
        <v>-60</v>
      </c>
      <c r="D15381">
        <v>0</v>
      </c>
      <c r="E15381">
        <v>3</v>
      </c>
      <c r="F15381" s="1">
        <v>33.229999999999997</v>
      </c>
      <c r="G15381" s="1">
        <v>33.130000000000003</v>
      </c>
      <c r="H15381" s="1">
        <v>0.56000000000000005</v>
      </c>
      <c r="I15381" s="1">
        <v>0.1</v>
      </c>
      <c r="J15381" s="1">
        <v>0.18</v>
      </c>
      <c r="K15381" s="19">
        <v>0.17600000000000002</v>
      </c>
      <c r="L15381" s="8">
        <v>0.53900000000000003</v>
      </c>
      <c r="M15381" s="1"/>
    </row>
    <row r="15382" spans="2:13" x14ac:dyDescent="0.25">
      <c r="B15382">
        <v>122</v>
      </c>
      <c r="C15382">
        <v>-60</v>
      </c>
      <c r="D15382">
        <v>0</v>
      </c>
      <c r="E15382">
        <v>2</v>
      </c>
      <c r="F15382" s="1">
        <v>31.76</v>
      </c>
      <c r="G15382" s="1">
        <v>31.64</v>
      </c>
      <c r="H15382" s="1">
        <v>0.62</v>
      </c>
      <c r="I15382" s="1">
        <v>0.12</v>
      </c>
      <c r="J15382" s="1">
        <v>0.2</v>
      </c>
      <c r="K15382" s="19">
        <v>0.13400000000000001</v>
      </c>
      <c r="L15382" s="8">
        <v>0.55500000000000005</v>
      </c>
      <c r="M15382" s="1"/>
    </row>
    <row r="15383" spans="2:13" x14ac:dyDescent="0.25">
      <c r="B15383">
        <v>122</v>
      </c>
      <c r="C15383">
        <v>-60</v>
      </c>
      <c r="D15383">
        <v>0</v>
      </c>
      <c r="E15383">
        <v>3</v>
      </c>
      <c r="F15383" s="1">
        <v>33.64</v>
      </c>
      <c r="G15383" s="1">
        <v>33.29</v>
      </c>
      <c r="H15383" s="1">
        <v>0.56000000000000005</v>
      </c>
      <c r="I15383" s="1">
        <v>0.35</v>
      </c>
      <c r="J15383" s="1">
        <v>0.62</v>
      </c>
      <c r="K15383" s="19">
        <v>0.17699999999999999</v>
      </c>
      <c r="L15383" s="8">
        <v>0.71399999999999997</v>
      </c>
      <c r="M15383" s="1"/>
    </row>
    <row r="15384" spans="2:13" x14ac:dyDescent="0.25">
      <c r="B15384">
        <v>123</v>
      </c>
      <c r="C15384">
        <v>-60</v>
      </c>
      <c r="D15384">
        <v>0</v>
      </c>
      <c r="E15384">
        <v>2</v>
      </c>
      <c r="F15384" s="1">
        <v>31.9</v>
      </c>
      <c r="G15384" s="1">
        <v>31.74</v>
      </c>
      <c r="H15384" s="1">
        <v>0.62</v>
      </c>
      <c r="I15384" s="1">
        <v>0.16</v>
      </c>
      <c r="J15384" s="1">
        <v>0.26</v>
      </c>
      <c r="K15384" s="19">
        <v>0.13800000000000001</v>
      </c>
      <c r="L15384" s="8">
        <v>0.57099999999999995</v>
      </c>
      <c r="M15384" s="1"/>
    </row>
    <row r="15385" spans="2:13" x14ac:dyDescent="0.25">
      <c r="B15385">
        <v>123</v>
      </c>
      <c r="C15385">
        <v>-60</v>
      </c>
      <c r="D15385">
        <v>0</v>
      </c>
      <c r="E15385">
        <v>3</v>
      </c>
      <c r="F15385" s="1">
        <v>33.81</v>
      </c>
      <c r="G15385" s="1">
        <v>33.33</v>
      </c>
      <c r="H15385" s="1">
        <v>0.57999999999999996</v>
      </c>
      <c r="I15385" s="1">
        <v>0.48</v>
      </c>
      <c r="J15385" s="1">
        <v>0.82</v>
      </c>
      <c r="K15385" s="19">
        <v>0.193</v>
      </c>
      <c r="L15385" s="8">
        <v>0.77700000000000002</v>
      </c>
      <c r="M15385" s="1"/>
    </row>
    <row r="15386" spans="2:13" x14ac:dyDescent="0.25">
      <c r="B15386">
        <v>124</v>
      </c>
      <c r="C15386">
        <v>-60</v>
      </c>
      <c r="D15386">
        <v>0</v>
      </c>
      <c r="E15386">
        <v>2</v>
      </c>
      <c r="F15386" s="1">
        <v>31.96</v>
      </c>
      <c r="G15386" s="1">
        <v>31.83</v>
      </c>
      <c r="H15386" s="1">
        <v>0.63</v>
      </c>
      <c r="I15386" s="1">
        <v>0.13</v>
      </c>
      <c r="J15386" s="1">
        <v>0.21</v>
      </c>
      <c r="K15386" s="19">
        <v>0.13899999999999998</v>
      </c>
      <c r="L15386" s="8">
        <v>0.55500000000000005</v>
      </c>
      <c r="M15386" s="1"/>
    </row>
    <row r="15387" spans="2:13" x14ac:dyDescent="0.25">
      <c r="B15387">
        <v>124</v>
      </c>
      <c r="C15387">
        <v>-60</v>
      </c>
      <c r="D15387">
        <v>0</v>
      </c>
      <c r="E15387">
        <v>3</v>
      </c>
      <c r="F15387" s="1">
        <v>33.700000000000003</v>
      </c>
      <c r="G15387" s="1">
        <v>33.340000000000003</v>
      </c>
      <c r="H15387" s="1">
        <v>0.62</v>
      </c>
      <c r="I15387" s="1">
        <v>0.36</v>
      </c>
      <c r="J15387" s="1">
        <v>0.57999999999999996</v>
      </c>
      <c r="K15387" s="19">
        <v>0.20100000000000001</v>
      </c>
      <c r="L15387" s="8">
        <v>0.71399999999999997</v>
      </c>
      <c r="M15387" s="1"/>
    </row>
    <row r="15388" spans="2:13" x14ac:dyDescent="0.25">
      <c r="B15388">
        <v>125</v>
      </c>
      <c r="C15388">
        <v>-60</v>
      </c>
      <c r="D15388">
        <v>0</v>
      </c>
      <c r="E15388">
        <v>2</v>
      </c>
      <c r="F15388" s="1">
        <v>32</v>
      </c>
      <c r="G15388" s="1">
        <v>31.92</v>
      </c>
      <c r="H15388" s="1">
        <v>0.64</v>
      </c>
      <c r="I15388" s="1">
        <v>0.08</v>
      </c>
      <c r="J15388" s="1">
        <v>0.12</v>
      </c>
      <c r="K15388" s="19">
        <v>0.14599999999999999</v>
      </c>
      <c r="L15388" s="8">
        <v>0.49199999999999999</v>
      </c>
      <c r="M15388" s="1"/>
    </row>
    <row r="15389" spans="2:13" x14ac:dyDescent="0.25">
      <c r="B15389">
        <v>125</v>
      </c>
      <c r="C15389">
        <v>-60</v>
      </c>
      <c r="D15389">
        <v>0</v>
      </c>
      <c r="E15389">
        <v>3</v>
      </c>
      <c r="F15389" s="1">
        <v>33.68</v>
      </c>
      <c r="G15389" s="1">
        <v>33.39</v>
      </c>
      <c r="H15389" s="1">
        <v>0.66</v>
      </c>
      <c r="I15389" s="1">
        <v>0.28999999999999998</v>
      </c>
      <c r="J15389" s="1">
        <v>0.44</v>
      </c>
      <c r="K15389" s="19">
        <v>0.214</v>
      </c>
      <c r="L15389" s="8">
        <v>0.60299999999999998</v>
      </c>
      <c r="M15389" s="1"/>
    </row>
    <row r="15390" spans="2:13" x14ac:dyDescent="0.25">
      <c r="B15390">
        <v>126</v>
      </c>
      <c r="C15390">
        <v>-60</v>
      </c>
      <c r="D15390">
        <v>0</v>
      </c>
      <c r="E15390">
        <v>2</v>
      </c>
      <c r="F15390" s="1">
        <v>32.15</v>
      </c>
      <c r="G15390" s="1">
        <v>32.090000000000003</v>
      </c>
      <c r="H15390" s="1">
        <v>0.65</v>
      </c>
      <c r="I15390" s="1">
        <v>0.06</v>
      </c>
      <c r="J15390" s="1">
        <v>0.1</v>
      </c>
      <c r="K15390" s="19">
        <v>0.14800000000000002</v>
      </c>
      <c r="L15390" s="8">
        <v>0.49199999999999999</v>
      </c>
      <c r="M15390" s="1"/>
    </row>
    <row r="15391" spans="2:13" x14ac:dyDescent="0.25">
      <c r="B15391">
        <v>126</v>
      </c>
      <c r="C15391">
        <v>-60</v>
      </c>
      <c r="D15391">
        <v>0</v>
      </c>
      <c r="E15391">
        <v>3</v>
      </c>
      <c r="F15391" s="1">
        <v>33.909999999999997</v>
      </c>
      <c r="G15391" s="1">
        <v>33.58</v>
      </c>
      <c r="H15391" s="1">
        <v>0.69</v>
      </c>
      <c r="I15391" s="1">
        <v>0.33</v>
      </c>
      <c r="J15391" s="1">
        <v>0.48</v>
      </c>
      <c r="K15391" s="19">
        <v>0.21100000000000002</v>
      </c>
      <c r="L15391" s="8">
        <v>0.60299999999999998</v>
      </c>
      <c r="M15391" s="1"/>
    </row>
    <row r="15392" spans="2:13" x14ac:dyDescent="0.25">
      <c r="B15392">
        <v>127</v>
      </c>
      <c r="C15392">
        <v>-60</v>
      </c>
      <c r="D15392">
        <v>0</v>
      </c>
      <c r="E15392">
        <v>2</v>
      </c>
      <c r="F15392" s="1">
        <v>32.270000000000003</v>
      </c>
      <c r="G15392" s="1">
        <v>32.22</v>
      </c>
      <c r="H15392" s="1">
        <v>0.65</v>
      </c>
      <c r="I15392" s="1">
        <v>0.05</v>
      </c>
      <c r="J15392" s="1">
        <v>0.08</v>
      </c>
      <c r="K15392" s="19">
        <v>0.153</v>
      </c>
      <c r="L15392" s="8">
        <v>0.50700000000000001</v>
      </c>
      <c r="M15392" s="1"/>
    </row>
    <row r="15393" spans="2:13" x14ac:dyDescent="0.25">
      <c r="B15393">
        <v>127</v>
      </c>
      <c r="C15393">
        <v>-60</v>
      </c>
      <c r="D15393">
        <v>0</v>
      </c>
      <c r="E15393">
        <v>3</v>
      </c>
      <c r="F15393" s="1">
        <v>34.090000000000003</v>
      </c>
      <c r="G15393" s="1">
        <v>33.72</v>
      </c>
      <c r="H15393" s="1">
        <v>0.69</v>
      </c>
      <c r="I15393" s="1">
        <v>0.37</v>
      </c>
      <c r="J15393" s="1">
        <v>0.54</v>
      </c>
      <c r="K15393" s="19">
        <v>0.21600000000000003</v>
      </c>
      <c r="L15393" s="8">
        <v>0.61899999999999999</v>
      </c>
      <c r="M15393" s="1"/>
    </row>
    <row r="15394" spans="2:13" x14ac:dyDescent="0.25">
      <c r="B15394">
        <v>128</v>
      </c>
      <c r="C15394">
        <v>-60</v>
      </c>
      <c r="D15394">
        <v>0</v>
      </c>
      <c r="E15394">
        <v>2</v>
      </c>
      <c r="F15394" s="1">
        <v>32.39</v>
      </c>
      <c r="G15394" s="1">
        <v>32.369999999999997</v>
      </c>
      <c r="H15394" s="1">
        <v>0.67</v>
      </c>
      <c r="I15394" s="1">
        <v>0.02</v>
      </c>
      <c r="J15394" s="1">
        <v>0.03</v>
      </c>
      <c r="K15394" s="19">
        <v>0.16799999999999998</v>
      </c>
      <c r="L15394" s="8">
        <v>0.44400000000000001</v>
      </c>
      <c r="M15394" s="1"/>
    </row>
    <row r="15395" spans="2:13" x14ac:dyDescent="0.25">
      <c r="B15395">
        <v>128</v>
      </c>
      <c r="C15395">
        <v>-60</v>
      </c>
      <c r="D15395">
        <v>0</v>
      </c>
      <c r="E15395">
        <v>3</v>
      </c>
      <c r="F15395" s="1">
        <v>34.14</v>
      </c>
      <c r="G15395" s="1">
        <v>33.82</v>
      </c>
      <c r="H15395" s="1">
        <v>0.75</v>
      </c>
      <c r="I15395" s="1">
        <v>0.32</v>
      </c>
      <c r="J15395" s="1">
        <v>0.43</v>
      </c>
      <c r="K15395" s="19">
        <v>0.251</v>
      </c>
      <c r="L15395" s="8">
        <v>0.58699999999999997</v>
      </c>
      <c r="M15395" s="1"/>
    </row>
    <row r="15396" spans="2:13" x14ac:dyDescent="0.25">
      <c r="B15396">
        <v>129</v>
      </c>
      <c r="C15396">
        <v>-60</v>
      </c>
      <c r="D15396">
        <v>0</v>
      </c>
      <c r="E15396">
        <v>2</v>
      </c>
      <c r="F15396" s="1">
        <v>32.47</v>
      </c>
      <c r="G15396" s="1">
        <v>32.47</v>
      </c>
      <c r="H15396" s="1">
        <v>0.7</v>
      </c>
      <c r="I15396" s="1">
        <v>0</v>
      </c>
      <c r="J15396" s="1">
        <v>0</v>
      </c>
      <c r="K15396" s="19">
        <v>0.18100000000000002</v>
      </c>
      <c r="L15396" s="8">
        <v>0.44400000000000001</v>
      </c>
      <c r="M15396" s="1"/>
    </row>
    <row r="15397" spans="2:13" x14ac:dyDescent="0.25">
      <c r="B15397">
        <v>129</v>
      </c>
      <c r="C15397">
        <v>-60</v>
      </c>
      <c r="D15397">
        <v>0</v>
      </c>
      <c r="E15397">
        <v>3</v>
      </c>
      <c r="F15397" s="1">
        <v>34.21</v>
      </c>
      <c r="G15397" s="1">
        <v>33.950000000000003</v>
      </c>
      <c r="H15397" s="1">
        <v>0.83</v>
      </c>
      <c r="I15397" s="1">
        <v>0.26</v>
      </c>
      <c r="J15397" s="1">
        <v>0.32</v>
      </c>
      <c r="K15397" s="19">
        <v>0.27500000000000002</v>
      </c>
      <c r="L15397" s="8">
        <v>0.53900000000000003</v>
      </c>
      <c r="M15397" s="1"/>
    </row>
    <row r="15398" spans="2:13" x14ac:dyDescent="0.25">
      <c r="B15398">
        <v>130</v>
      </c>
      <c r="C15398">
        <v>-60</v>
      </c>
      <c r="D15398">
        <v>0</v>
      </c>
      <c r="E15398">
        <v>2</v>
      </c>
      <c r="F15398" s="1">
        <v>32.58</v>
      </c>
      <c r="G15398" s="1">
        <v>32.64</v>
      </c>
      <c r="H15398" s="1">
        <v>0.69</v>
      </c>
      <c r="I15398" s="1">
        <v>-0.06</v>
      </c>
      <c r="J15398" s="1">
        <v>-0.08</v>
      </c>
      <c r="K15398" s="19">
        <v>0.17899999999999999</v>
      </c>
      <c r="L15398" s="8">
        <v>0.42799999999999999</v>
      </c>
      <c r="M15398" s="1"/>
    </row>
    <row r="15399" spans="2:13" x14ac:dyDescent="0.25">
      <c r="B15399">
        <v>130</v>
      </c>
      <c r="C15399">
        <v>-60</v>
      </c>
      <c r="D15399">
        <v>0</v>
      </c>
      <c r="E15399">
        <v>3</v>
      </c>
      <c r="F15399" s="1">
        <v>34.28</v>
      </c>
      <c r="G15399" s="1">
        <v>34.15</v>
      </c>
      <c r="H15399" s="1">
        <v>0.82</v>
      </c>
      <c r="I15399" s="1">
        <v>0.13</v>
      </c>
      <c r="J15399" s="1">
        <v>0.16</v>
      </c>
      <c r="K15399" s="19">
        <v>0.26</v>
      </c>
      <c r="L15399" s="8">
        <v>0.49199999999999999</v>
      </c>
      <c r="M15399" s="1"/>
    </row>
    <row r="15400" spans="2:13" x14ac:dyDescent="0.25">
      <c r="B15400">
        <v>131</v>
      </c>
      <c r="C15400">
        <v>-60</v>
      </c>
      <c r="D15400">
        <v>0</v>
      </c>
      <c r="E15400">
        <v>2</v>
      </c>
      <c r="F15400" s="1">
        <v>32.67</v>
      </c>
      <c r="G15400" s="1">
        <v>32.75</v>
      </c>
      <c r="H15400" s="1">
        <v>0.69</v>
      </c>
      <c r="I15400" s="1">
        <v>-0.08</v>
      </c>
      <c r="J15400" s="1">
        <v>-0.11</v>
      </c>
      <c r="K15400" s="19">
        <v>0.17600000000000002</v>
      </c>
      <c r="L15400" s="8">
        <v>0.38</v>
      </c>
      <c r="M15400" s="1"/>
    </row>
    <row r="15401" spans="2:13" x14ac:dyDescent="0.25">
      <c r="B15401">
        <v>131</v>
      </c>
      <c r="C15401">
        <v>-60</v>
      </c>
      <c r="D15401">
        <v>0</v>
      </c>
      <c r="E15401">
        <v>3</v>
      </c>
      <c r="F15401" s="1">
        <v>34.380000000000003</v>
      </c>
      <c r="G15401" s="1">
        <v>34.31</v>
      </c>
      <c r="H15401" s="1">
        <v>0.8</v>
      </c>
      <c r="I15401" s="1">
        <v>7.0000000000000007E-2</v>
      </c>
      <c r="J15401" s="1">
        <v>0.09</v>
      </c>
      <c r="K15401" s="19">
        <v>0.23400000000000001</v>
      </c>
      <c r="L15401" s="8">
        <v>0.44400000000000001</v>
      </c>
      <c r="M15401" s="1"/>
    </row>
    <row r="15402" spans="2:13" x14ac:dyDescent="0.25">
      <c r="B15402">
        <v>132</v>
      </c>
      <c r="C15402">
        <v>-60</v>
      </c>
      <c r="D15402">
        <v>0</v>
      </c>
      <c r="E15402">
        <v>2</v>
      </c>
      <c r="F15402" s="1">
        <v>32.770000000000003</v>
      </c>
      <c r="G15402" s="1">
        <v>32.83</v>
      </c>
      <c r="H15402" s="1">
        <v>0.69</v>
      </c>
      <c r="I15402" s="1">
        <v>-0.06</v>
      </c>
      <c r="J15402" s="1">
        <v>-0.09</v>
      </c>
      <c r="K15402" s="19">
        <v>0.185</v>
      </c>
      <c r="L15402" s="8">
        <v>0.41199999999999998</v>
      </c>
      <c r="M15402" s="1"/>
    </row>
    <row r="15403" spans="2:13" x14ac:dyDescent="0.25">
      <c r="B15403">
        <v>132</v>
      </c>
      <c r="C15403">
        <v>-60</v>
      </c>
      <c r="D15403">
        <v>0</v>
      </c>
      <c r="E15403">
        <v>3</v>
      </c>
      <c r="F15403" s="1">
        <v>34.43</v>
      </c>
      <c r="G15403" s="1">
        <v>34.299999999999997</v>
      </c>
      <c r="H15403" s="1">
        <v>0.8</v>
      </c>
      <c r="I15403" s="1">
        <v>0.13</v>
      </c>
      <c r="J15403" s="1">
        <v>0.16</v>
      </c>
      <c r="K15403" s="19">
        <v>0.253</v>
      </c>
      <c r="L15403" s="8">
        <v>0.46</v>
      </c>
      <c r="M15403" s="1"/>
    </row>
    <row r="15404" spans="2:13" x14ac:dyDescent="0.25">
      <c r="B15404">
        <v>133</v>
      </c>
      <c r="C15404">
        <v>-60</v>
      </c>
      <c r="D15404">
        <v>0</v>
      </c>
      <c r="E15404">
        <v>2</v>
      </c>
      <c r="F15404" s="1">
        <v>32.86</v>
      </c>
      <c r="G15404" s="1">
        <v>32.880000000000003</v>
      </c>
      <c r="H15404" s="1">
        <v>0.69</v>
      </c>
      <c r="I15404" s="1">
        <v>-0.02</v>
      </c>
      <c r="J15404" s="1">
        <v>-0.03</v>
      </c>
      <c r="K15404" s="19">
        <v>0.19</v>
      </c>
      <c r="L15404" s="8">
        <v>0.46</v>
      </c>
      <c r="M15404" s="1"/>
    </row>
    <row r="15405" spans="2:13" x14ac:dyDescent="0.25">
      <c r="B15405">
        <v>133</v>
      </c>
      <c r="C15405">
        <v>-60</v>
      </c>
      <c r="D15405">
        <v>0</v>
      </c>
      <c r="E15405">
        <v>3</v>
      </c>
      <c r="F15405" s="1">
        <v>34.51</v>
      </c>
      <c r="G15405" s="1">
        <v>34.270000000000003</v>
      </c>
      <c r="H15405" s="1">
        <v>0.78</v>
      </c>
      <c r="I15405" s="1">
        <v>0.24</v>
      </c>
      <c r="J15405" s="1">
        <v>0.31</v>
      </c>
      <c r="K15405" s="19">
        <v>0.255</v>
      </c>
      <c r="L15405" s="8">
        <v>0.52300000000000002</v>
      </c>
      <c r="M15405" s="1"/>
    </row>
    <row r="15406" spans="2:13" x14ac:dyDescent="0.25">
      <c r="B15406">
        <v>134</v>
      </c>
      <c r="C15406">
        <v>-60</v>
      </c>
      <c r="D15406">
        <v>0</v>
      </c>
      <c r="E15406">
        <v>2</v>
      </c>
      <c r="F15406" s="1">
        <v>32.93</v>
      </c>
      <c r="G15406" s="1">
        <v>32.92</v>
      </c>
      <c r="H15406" s="1">
        <v>0.68</v>
      </c>
      <c r="I15406" s="1">
        <v>0.01</v>
      </c>
      <c r="J15406" s="1">
        <v>0.01</v>
      </c>
      <c r="K15406" s="19">
        <v>0.184</v>
      </c>
      <c r="L15406" s="8">
        <v>0.47599999999999998</v>
      </c>
      <c r="M15406" s="1"/>
    </row>
    <row r="15407" spans="2:13" x14ac:dyDescent="0.25">
      <c r="B15407">
        <v>134</v>
      </c>
      <c r="C15407">
        <v>-60</v>
      </c>
      <c r="D15407">
        <v>0</v>
      </c>
      <c r="E15407">
        <v>3</v>
      </c>
      <c r="F15407" s="1">
        <v>34.549999999999997</v>
      </c>
      <c r="G15407" s="1">
        <v>34.25</v>
      </c>
      <c r="H15407" s="1">
        <v>0.76</v>
      </c>
      <c r="I15407" s="1">
        <v>0.3</v>
      </c>
      <c r="J15407" s="1">
        <v>0.39</v>
      </c>
      <c r="K15407" s="19">
        <v>0.22800000000000001</v>
      </c>
      <c r="L15407" s="8">
        <v>0.55500000000000005</v>
      </c>
      <c r="M15407" s="1"/>
    </row>
    <row r="15408" spans="2:13" x14ac:dyDescent="0.25">
      <c r="B15408">
        <v>135</v>
      </c>
      <c r="C15408">
        <v>-60</v>
      </c>
      <c r="D15408">
        <v>0</v>
      </c>
      <c r="E15408">
        <v>2</v>
      </c>
      <c r="F15408" s="1">
        <v>32.909999999999997</v>
      </c>
      <c r="G15408" s="1">
        <v>32.89</v>
      </c>
      <c r="H15408" s="1">
        <v>0.68</v>
      </c>
      <c r="I15408" s="1">
        <v>0.02</v>
      </c>
      <c r="J15408" s="1">
        <v>0.03</v>
      </c>
      <c r="K15408" s="19">
        <v>0.189</v>
      </c>
      <c r="L15408" s="8">
        <v>0.46</v>
      </c>
      <c r="M15408" s="1"/>
    </row>
    <row r="15409" spans="2:13" x14ac:dyDescent="0.25">
      <c r="B15409">
        <v>135</v>
      </c>
      <c r="C15409">
        <v>-60</v>
      </c>
      <c r="D15409">
        <v>0</v>
      </c>
      <c r="E15409">
        <v>3</v>
      </c>
      <c r="F15409" s="1">
        <v>34.409999999999997</v>
      </c>
      <c r="G15409" s="1">
        <v>34.14</v>
      </c>
      <c r="H15409" s="1">
        <v>0.76</v>
      </c>
      <c r="I15409" s="1">
        <v>0.27</v>
      </c>
      <c r="J15409" s="1">
        <v>0.36</v>
      </c>
      <c r="K15409" s="19">
        <v>0.23400000000000001</v>
      </c>
      <c r="L15409" s="8">
        <v>0.53900000000000003</v>
      </c>
      <c r="M15409" s="1"/>
    </row>
    <row r="15410" spans="2:13" x14ac:dyDescent="0.25">
      <c r="B15410">
        <v>136</v>
      </c>
      <c r="C15410">
        <v>-60</v>
      </c>
      <c r="D15410">
        <v>0</v>
      </c>
      <c r="E15410">
        <v>2</v>
      </c>
      <c r="F15410" s="1">
        <v>32.85</v>
      </c>
      <c r="G15410" s="1">
        <v>32.83</v>
      </c>
      <c r="H15410" s="1">
        <v>0.68</v>
      </c>
      <c r="I15410" s="1">
        <v>0.02</v>
      </c>
      <c r="J15410" s="1">
        <v>0.04</v>
      </c>
      <c r="K15410" s="19">
        <v>0.19</v>
      </c>
      <c r="L15410" s="8">
        <v>0.46</v>
      </c>
      <c r="M15410" s="1"/>
    </row>
    <row r="15411" spans="2:13" x14ac:dyDescent="0.25">
      <c r="B15411">
        <v>136</v>
      </c>
      <c r="C15411">
        <v>-60</v>
      </c>
      <c r="D15411">
        <v>0</v>
      </c>
      <c r="E15411">
        <v>3</v>
      </c>
      <c r="F15411" s="1">
        <v>34.17</v>
      </c>
      <c r="G15411" s="1">
        <v>33.950000000000003</v>
      </c>
      <c r="H15411" s="1">
        <v>0.76</v>
      </c>
      <c r="I15411" s="1">
        <v>0.22</v>
      </c>
      <c r="J15411" s="1">
        <v>0.28999999999999998</v>
      </c>
      <c r="K15411" s="19">
        <v>0.24199999999999999</v>
      </c>
      <c r="L15411" s="8">
        <v>0.50700000000000001</v>
      </c>
      <c r="M15411" s="1"/>
    </row>
    <row r="15412" spans="2:13" x14ac:dyDescent="0.25">
      <c r="B15412">
        <v>137</v>
      </c>
      <c r="C15412">
        <v>-60</v>
      </c>
      <c r="D15412">
        <v>0</v>
      </c>
      <c r="E15412">
        <v>2</v>
      </c>
      <c r="F15412" s="1">
        <v>32.86</v>
      </c>
      <c r="G15412" s="1">
        <v>32.82</v>
      </c>
      <c r="H15412" s="1">
        <v>0.68</v>
      </c>
      <c r="I15412" s="1">
        <v>0.04</v>
      </c>
      <c r="J15412" s="1">
        <v>0.06</v>
      </c>
      <c r="K15412" s="19">
        <v>0.184</v>
      </c>
      <c r="L15412" s="8">
        <v>0.42799999999999999</v>
      </c>
      <c r="M15412" s="1"/>
    </row>
    <row r="15413" spans="2:13" x14ac:dyDescent="0.25">
      <c r="B15413">
        <v>137</v>
      </c>
      <c r="C15413">
        <v>-60</v>
      </c>
      <c r="D15413">
        <v>0</v>
      </c>
      <c r="E15413">
        <v>3</v>
      </c>
      <c r="F15413" s="1">
        <v>34.11</v>
      </c>
      <c r="G15413" s="1">
        <v>33.869999999999997</v>
      </c>
      <c r="H15413" s="1">
        <v>0.76</v>
      </c>
      <c r="I15413" s="1">
        <v>0.24</v>
      </c>
      <c r="J15413" s="1">
        <v>0.31</v>
      </c>
      <c r="K15413" s="19">
        <v>0.22700000000000001</v>
      </c>
      <c r="L15413" s="8">
        <v>0.53900000000000003</v>
      </c>
      <c r="M15413" s="1"/>
    </row>
    <row r="15414" spans="2:13" x14ac:dyDescent="0.25">
      <c r="B15414">
        <v>138</v>
      </c>
      <c r="C15414">
        <v>-60</v>
      </c>
      <c r="D15414">
        <v>0</v>
      </c>
      <c r="E15414">
        <v>2</v>
      </c>
      <c r="F15414" s="1">
        <v>32.92</v>
      </c>
      <c r="G15414" s="1">
        <v>32.81</v>
      </c>
      <c r="H15414" s="1">
        <v>0.67</v>
      </c>
      <c r="I15414" s="1">
        <v>0.11</v>
      </c>
      <c r="J15414" s="1">
        <v>0.16</v>
      </c>
      <c r="K15414" s="19">
        <v>0.183</v>
      </c>
      <c r="L15414" s="8">
        <v>0.52300000000000002</v>
      </c>
      <c r="M15414" s="1"/>
    </row>
    <row r="15415" spans="2:13" x14ac:dyDescent="0.25">
      <c r="B15415">
        <v>138</v>
      </c>
      <c r="C15415">
        <v>-60</v>
      </c>
      <c r="D15415">
        <v>0</v>
      </c>
      <c r="E15415">
        <v>3</v>
      </c>
      <c r="F15415" s="1">
        <v>34.19</v>
      </c>
      <c r="G15415" s="1">
        <v>33.76</v>
      </c>
      <c r="H15415" s="1">
        <v>0.73</v>
      </c>
      <c r="I15415" s="1">
        <v>0.43</v>
      </c>
      <c r="J15415" s="1">
        <v>0.59</v>
      </c>
      <c r="K15415" s="19">
        <v>0.23400000000000001</v>
      </c>
      <c r="L15415" s="8">
        <v>0.66600000000000004</v>
      </c>
      <c r="M15415" s="1"/>
    </row>
    <row r="15416" spans="2:13" x14ac:dyDescent="0.25">
      <c r="B15416">
        <v>139</v>
      </c>
      <c r="C15416">
        <v>-60</v>
      </c>
      <c r="D15416">
        <v>0</v>
      </c>
      <c r="E15416">
        <v>2</v>
      </c>
      <c r="F15416" s="1">
        <v>32.880000000000003</v>
      </c>
      <c r="G15416" s="1">
        <v>32.770000000000003</v>
      </c>
      <c r="H15416" s="1">
        <v>0.65</v>
      </c>
      <c r="I15416" s="1">
        <v>0.11</v>
      </c>
      <c r="J15416" s="1">
        <v>0.17</v>
      </c>
      <c r="K15416" s="19">
        <v>0.17600000000000002</v>
      </c>
      <c r="L15416" s="8">
        <v>0.53900000000000003</v>
      </c>
      <c r="M15416" s="1"/>
    </row>
    <row r="15417" spans="2:13" x14ac:dyDescent="0.25">
      <c r="B15417">
        <v>139</v>
      </c>
      <c r="C15417">
        <v>-60</v>
      </c>
      <c r="D15417">
        <v>0</v>
      </c>
      <c r="E15417">
        <v>3</v>
      </c>
      <c r="F15417" s="1">
        <v>33.869999999999997</v>
      </c>
      <c r="G15417" s="1">
        <v>33.590000000000003</v>
      </c>
      <c r="H15417" s="1">
        <v>0.67</v>
      </c>
      <c r="I15417" s="1">
        <v>0.28000000000000003</v>
      </c>
      <c r="J15417" s="1">
        <v>0.41</v>
      </c>
      <c r="K15417" s="19">
        <v>0.214</v>
      </c>
      <c r="L15417" s="8">
        <v>0.57099999999999995</v>
      </c>
      <c r="M15417" s="1"/>
    </row>
    <row r="15418" spans="2:13" x14ac:dyDescent="0.25">
      <c r="B15418">
        <v>140</v>
      </c>
      <c r="C15418">
        <v>-60</v>
      </c>
      <c r="D15418">
        <v>0</v>
      </c>
      <c r="E15418">
        <v>2</v>
      </c>
      <c r="F15418" s="1">
        <v>32.86</v>
      </c>
      <c r="G15418" s="1">
        <v>32.74</v>
      </c>
      <c r="H15418" s="1">
        <v>0.64</v>
      </c>
      <c r="I15418" s="1">
        <v>0.12</v>
      </c>
      <c r="J15418" s="1">
        <v>0.18</v>
      </c>
      <c r="K15418" s="19">
        <v>0.16199999999999998</v>
      </c>
      <c r="L15418" s="8">
        <v>0.50700000000000001</v>
      </c>
      <c r="M15418" s="1"/>
    </row>
    <row r="15419" spans="2:13" x14ac:dyDescent="0.25">
      <c r="B15419">
        <v>140</v>
      </c>
      <c r="C15419">
        <v>-60</v>
      </c>
      <c r="D15419">
        <v>0</v>
      </c>
      <c r="E15419">
        <v>3</v>
      </c>
      <c r="F15419" s="1">
        <v>33.659999999999997</v>
      </c>
      <c r="G15419" s="1">
        <v>33.51</v>
      </c>
      <c r="H15419" s="1">
        <v>0.65</v>
      </c>
      <c r="I15419" s="1">
        <v>0.15</v>
      </c>
      <c r="J15419" s="1">
        <v>0.23</v>
      </c>
      <c r="K15419" s="19">
        <v>0.182</v>
      </c>
      <c r="L15419" s="8">
        <v>0.52300000000000002</v>
      </c>
      <c r="M15419" s="1"/>
    </row>
    <row r="15420" spans="2:13" x14ac:dyDescent="0.25">
      <c r="B15420">
        <v>141</v>
      </c>
      <c r="C15420">
        <v>-60</v>
      </c>
      <c r="D15420">
        <v>0</v>
      </c>
      <c r="E15420">
        <v>2</v>
      </c>
      <c r="F15420" s="1">
        <v>32.93</v>
      </c>
      <c r="G15420" s="1">
        <v>32.840000000000003</v>
      </c>
      <c r="H15420" s="1">
        <v>0.66</v>
      </c>
      <c r="I15420" s="1">
        <v>0.09</v>
      </c>
      <c r="J15420" s="1">
        <v>0.14000000000000001</v>
      </c>
      <c r="K15420" s="19">
        <v>0.14200000000000002</v>
      </c>
      <c r="L15420" s="8">
        <v>0.49199999999999999</v>
      </c>
      <c r="M15420" s="1"/>
    </row>
    <row r="15421" spans="2:13" x14ac:dyDescent="0.25">
      <c r="B15421">
        <v>141</v>
      </c>
      <c r="C15421">
        <v>-60</v>
      </c>
      <c r="D15421">
        <v>0</v>
      </c>
      <c r="E15421">
        <v>3</v>
      </c>
      <c r="F15421" s="1">
        <v>33.799999999999997</v>
      </c>
      <c r="G15421" s="1">
        <v>33.81</v>
      </c>
      <c r="H15421" s="1">
        <v>0.71</v>
      </c>
      <c r="I15421" s="1">
        <v>-0.01</v>
      </c>
      <c r="J15421" s="1">
        <v>-0.02</v>
      </c>
      <c r="K15421" s="19">
        <v>0.125</v>
      </c>
      <c r="L15421" s="8">
        <v>0.36499999999999999</v>
      </c>
      <c r="M15421" s="1"/>
    </row>
    <row r="15422" spans="2:13" x14ac:dyDescent="0.25">
      <c r="B15422">
        <v>142</v>
      </c>
      <c r="C15422">
        <v>-60</v>
      </c>
      <c r="D15422">
        <v>0</v>
      </c>
      <c r="E15422">
        <v>2</v>
      </c>
      <c r="F15422" s="1">
        <v>33.08</v>
      </c>
      <c r="G15422" s="1">
        <v>32.94</v>
      </c>
      <c r="H15422" s="1">
        <v>0.67</v>
      </c>
      <c r="I15422" s="1">
        <v>0.14000000000000001</v>
      </c>
      <c r="J15422" s="1">
        <v>0.21</v>
      </c>
      <c r="K15422" s="19">
        <v>0.14000000000000001</v>
      </c>
      <c r="L15422" s="8">
        <v>0.52300000000000002</v>
      </c>
      <c r="M15422" s="1"/>
    </row>
    <row r="15423" spans="2:13" x14ac:dyDescent="0.25">
      <c r="B15423">
        <v>142</v>
      </c>
      <c r="C15423">
        <v>-60</v>
      </c>
      <c r="D15423">
        <v>0</v>
      </c>
      <c r="E15423">
        <v>3</v>
      </c>
      <c r="F15423" s="1">
        <v>34.1</v>
      </c>
      <c r="G15423" s="1">
        <v>34.049999999999997</v>
      </c>
      <c r="H15423" s="1">
        <v>0.7</v>
      </c>
      <c r="I15423" s="1">
        <v>0.05</v>
      </c>
      <c r="J15423" s="1">
        <v>7.0000000000000007E-2</v>
      </c>
      <c r="K15423" s="19">
        <v>0.13200000000000001</v>
      </c>
      <c r="L15423" s="8">
        <v>0.39600000000000002</v>
      </c>
      <c r="M15423" s="1"/>
    </row>
    <row r="15424" spans="2:13" x14ac:dyDescent="0.25">
      <c r="B15424">
        <v>143</v>
      </c>
      <c r="C15424">
        <v>-60</v>
      </c>
      <c r="D15424">
        <v>0</v>
      </c>
      <c r="E15424">
        <v>2</v>
      </c>
      <c r="F15424" s="1">
        <v>33.32</v>
      </c>
      <c r="G15424" s="1">
        <v>32.96</v>
      </c>
      <c r="H15424" s="1">
        <v>0.68</v>
      </c>
      <c r="I15424" s="1">
        <v>0.36</v>
      </c>
      <c r="J15424" s="1">
        <v>0.53</v>
      </c>
      <c r="K15424" s="19">
        <v>0.17100000000000001</v>
      </c>
      <c r="L15424" s="8">
        <v>0.63400000000000001</v>
      </c>
      <c r="M15424" s="1"/>
    </row>
    <row r="15425" spans="2:13" x14ac:dyDescent="0.25">
      <c r="B15425">
        <v>143</v>
      </c>
      <c r="C15425">
        <v>-60</v>
      </c>
      <c r="D15425">
        <v>0</v>
      </c>
      <c r="E15425">
        <v>3</v>
      </c>
      <c r="F15425" s="1">
        <v>34.64</v>
      </c>
      <c r="G15425" s="1">
        <v>34.11</v>
      </c>
      <c r="H15425" s="1">
        <v>0.72</v>
      </c>
      <c r="I15425" s="1">
        <v>0.53</v>
      </c>
      <c r="J15425" s="1">
        <v>0.73</v>
      </c>
      <c r="K15425" s="19">
        <v>0.217</v>
      </c>
      <c r="L15425" s="8">
        <v>0.77700000000000002</v>
      </c>
      <c r="M15425" s="1"/>
    </row>
    <row r="15426" spans="2:13" x14ac:dyDescent="0.25">
      <c r="B15426">
        <v>144</v>
      </c>
      <c r="C15426">
        <v>-60</v>
      </c>
      <c r="D15426">
        <v>0</v>
      </c>
      <c r="E15426">
        <v>2</v>
      </c>
      <c r="F15426" s="1">
        <v>33.46</v>
      </c>
      <c r="G15426" s="1">
        <v>32.99</v>
      </c>
      <c r="H15426" s="1">
        <v>0.68</v>
      </c>
      <c r="I15426" s="1">
        <v>0.47</v>
      </c>
      <c r="J15426" s="1">
        <v>0.69</v>
      </c>
      <c r="K15426" s="19">
        <v>0.18100000000000002</v>
      </c>
      <c r="L15426" s="8">
        <v>0.69799999999999995</v>
      </c>
      <c r="M15426" s="1"/>
    </row>
    <row r="15427" spans="2:13" x14ac:dyDescent="0.25">
      <c r="B15427">
        <v>144</v>
      </c>
      <c r="C15427">
        <v>-60</v>
      </c>
      <c r="D15427">
        <v>0</v>
      </c>
      <c r="E15427">
        <v>3</v>
      </c>
      <c r="F15427" s="1">
        <v>34.729999999999997</v>
      </c>
      <c r="G15427" s="1">
        <v>34.17</v>
      </c>
      <c r="H15427" s="1">
        <v>0.71</v>
      </c>
      <c r="I15427" s="1">
        <v>0.56000000000000005</v>
      </c>
      <c r="J15427" s="1">
        <v>0.78</v>
      </c>
      <c r="K15427" s="19">
        <v>0.22900000000000001</v>
      </c>
      <c r="L15427" s="8">
        <v>0.77700000000000002</v>
      </c>
      <c r="M15427" s="1"/>
    </row>
    <row r="15428" spans="2:13" x14ac:dyDescent="0.25">
      <c r="B15428">
        <v>145</v>
      </c>
      <c r="C15428">
        <v>-60</v>
      </c>
      <c r="D15428">
        <v>0</v>
      </c>
      <c r="E15428">
        <v>2</v>
      </c>
      <c r="F15428" s="1">
        <v>33.43</v>
      </c>
      <c r="G15428" s="1">
        <v>32.869999999999997</v>
      </c>
      <c r="H15428" s="1">
        <v>0.68</v>
      </c>
      <c r="I15428" s="1">
        <v>0.56000000000000005</v>
      </c>
      <c r="J15428" s="1">
        <v>0.82</v>
      </c>
      <c r="K15428" s="19">
        <v>0.187</v>
      </c>
      <c r="L15428" s="8">
        <v>0.746</v>
      </c>
      <c r="M15428" s="1"/>
    </row>
    <row r="15429" spans="2:13" x14ac:dyDescent="0.25">
      <c r="B15429">
        <v>145</v>
      </c>
      <c r="C15429">
        <v>-60</v>
      </c>
      <c r="D15429">
        <v>0</v>
      </c>
      <c r="E15429">
        <v>3</v>
      </c>
      <c r="F15429" s="1">
        <v>34.46</v>
      </c>
      <c r="G15429" s="1">
        <v>33.96</v>
      </c>
      <c r="H15429" s="1">
        <v>0.69</v>
      </c>
      <c r="I15429" s="1">
        <v>0.5</v>
      </c>
      <c r="J15429" s="1">
        <v>0.73</v>
      </c>
      <c r="K15429" s="19">
        <v>0.23300000000000001</v>
      </c>
      <c r="L15429" s="8">
        <v>0.746</v>
      </c>
      <c r="M15429" s="1"/>
    </row>
    <row r="15430" spans="2:13" x14ac:dyDescent="0.25">
      <c r="B15430">
        <v>146</v>
      </c>
      <c r="C15430">
        <v>-60</v>
      </c>
      <c r="D15430">
        <v>0</v>
      </c>
      <c r="E15430">
        <v>2</v>
      </c>
      <c r="F15430" s="1">
        <v>33.39</v>
      </c>
      <c r="G15430" s="1">
        <v>32.78</v>
      </c>
      <c r="H15430" s="1">
        <v>0.68</v>
      </c>
      <c r="I15430" s="1">
        <v>0.61</v>
      </c>
      <c r="J15430" s="1">
        <v>0.89</v>
      </c>
      <c r="K15430" s="19">
        <v>0.182</v>
      </c>
      <c r="L15430" s="8">
        <v>0.79300000000000004</v>
      </c>
      <c r="M15430" s="1"/>
    </row>
    <row r="15431" spans="2:13" x14ac:dyDescent="0.25">
      <c r="B15431">
        <v>146</v>
      </c>
      <c r="C15431">
        <v>-60</v>
      </c>
      <c r="D15431">
        <v>0</v>
      </c>
      <c r="E15431">
        <v>3</v>
      </c>
      <c r="F15431" s="1">
        <v>34.19</v>
      </c>
      <c r="G15431" s="1">
        <v>33.81</v>
      </c>
      <c r="H15431" s="1">
        <v>0.66</v>
      </c>
      <c r="I15431" s="1">
        <v>0.38</v>
      </c>
      <c r="J15431" s="1">
        <v>0.57999999999999996</v>
      </c>
      <c r="K15431" s="19">
        <v>0.21100000000000002</v>
      </c>
      <c r="L15431" s="8">
        <v>0.66600000000000004</v>
      </c>
      <c r="M15431" s="1"/>
    </row>
    <row r="15432" spans="2:13" x14ac:dyDescent="0.25">
      <c r="B15432">
        <v>147</v>
      </c>
      <c r="C15432">
        <v>-60</v>
      </c>
      <c r="D15432">
        <v>0</v>
      </c>
      <c r="E15432">
        <v>2</v>
      </c>
      <c r="F15432" s="1">
        <v>33.36</v>
      </c>
      <c r="G15432" s="1">
        <v>32.659999999999997</v>
      </c>
      <c r="H15432" s="1">
        <v>0.68</v>
      </c>
      <c r="I15432" s="1">
        <v>0.7</v>
      </c>
      <c r="J15432" s="1">
        <v>1.04</v>
      </c>
      <c r="K15432" s="19">
        <v>0.16699999999999998</v>
      </c>
      <c r="L15432" s="8">
        <v>0.79300000000000004</v>
      </c>
      <c r="M15432" s="1"/>
    </row>
    <row r="15433" spans="2:13" x14ac:dyDescent="0.25">
      <c r="B15433">
        <v>147</v>
      </c>
      <c r="C15433">
        <v>-60</v>
      </c>
      <c r="D15433">
        <v>0</v>
      </c>
      <c r="E15433">
        <v>3</v>
      </c>
      <c r="F15433" s="1">
        <v>34.03</v>
      </c>
      <c r="G15433" s="1">
        <v>33.549999999999997</v>
      </c>
      <c r="H15433" s="1">
        <v>0.62</v>
      </c>
      <c r="I15433" s="1">
        <v>0.48</v>
      </c>
      <c r="J15433" s="1">
        <v>0.77</v>
      </c>
      <c r="K15433" s="19">
        <v>0.16899999999999998</v>
      </c>
      <c r="L15433" s="8">
        <v>0.746</v>
      </c>
      <c r="M15433" s="1"/>
    </row>
    <row r="15434" spans="2:13" x14ac:dyDescent="0.25">
      <c r="B15434">
        <v>148</v>
      </c>
      <c r="C15434">
        <v>-60</v>
      </c>
      <c r="D15434">
        <v>0</v>
      </c>
      <c r="E15434">
        <v>2</v>
      </c>
      <c r="F15434" s="1">
        <v>33.270000000000003</v>
      </c>
      <c r="G15434" s="1">
        <v>32.409999999999997</v>
      </c>
      <c r="H15434" s="1">
        <v>0.68</v>
      </c>
      <c r="I15434" s="1">
        <v>0.86</v>
      </c>
      <c r="J15434" s="1">
        <v>1.26</v>
      </c>
      <c r="K15434" s="19">
        <v>0.151</v>
      </c>
      <c r="L15434" s="8">
        <v>0.90400000000000003</v>
      </c>
      <c r="M15434" s="1"/>
    </row>
    <row r="15435" spans="2:13" x14ac:dyDescent="0.25">
      <c r="B15435">
        <v>148</v>
      </c>
      <c r="C15435">
        <v>-60</v>
      </c>
      <c r="D15435">
        <v>0</v>
      </c>
      <c r="E15435">
        <v>3</v>
      </c>
      <c r="F15435" s="1">
        <v>33.729999999999997</v>
      </c>
      <c r="G15435" s="1">
        <v>33</v>
      </c>
      <c r="H15435" s="1">
        <v>0.6</v>
      </c>
      <c r="I15435" s="1">
        <v>0.73</v>
      </c>
      <c r="J15435" s="1">
        <v>1.21</v>
      </c>
      <c r="K15435" s="19">
        <v>0.13300000000000001</v>
      </c>
      <c r="L15435" s="8">
        <v>0.88800000000000001</v>
      </c>
      <c r="M15435" s="1"/>
    </row>
    <row r="15436" spans="2:13" x14ac:dyDescent="0.25">
      <c r="B15436">
        <v>149</v>
      </c>
      <c r="C15436">
        <v>-60</v>
      </c>
      <c r="D15436">
        <v>0</v>
      </c>
      <c r="E15436">
        <v>2</v>
      </c>
      <c r="F15436" s="1">
        <v>33.11</v>
      </c>
      <c r="G15436" s="1">
        <v>32.1</v>
      </c>
      <c r="H15436" s="1">
        <v>0.68</v>
      </c>
      <c r="I15436" s="1">
        <v>1.01</v>
      </c>
      <c r="J15436" s="1">
        <v>1.5</v>
      </c>
      <c r="K15436" s="19">
        <v>0.13200000000000001</v>
      </c>
      <c r="L15436" s="8">
        <v>0.95199999999999996</v>
      </c>
      <c r="M15436" s="1"/>
    </row>
    <row r="15437" spans="2:13" x14ac:dyDescent="0.25">
      <c r="B15437">
        <v>149</v>
      </c>
      <c r="C15437">
        <v>-60</v>
      </c>
      <c r="D15437">
        <v>0</v>
      </c>
      <c r="E15437">
        <v>3</v>
      </c>
      <c r="F15437" s="1">
        <v>33.28</v>
      </c>
      <c r="G15437" s="1">
        <v>32.380000000000003</v>
      </c>
      <c r="H15437" s="1">
        <v>0.54</v>
      </c>
      <c r="I15437" s="1">
        <v>0.9</v>
      </c>
      <c r="J15437" s="1">
        <v>1.66</v>
      </c>
      <c r="K15437" s="19">
        <v>9.4E-2</v>
      </c>
      <c r="L15437" s="8">
        <v>0.98399999999999999</v>
      </c>
      <c r="M15437" s="1"/>
    </row>
    <row r="15438" spans="2:13" x14ac:dyDescent="0.25">
      <c r="B15438">
        <v>150</v>
      </c>
      <c r="C15438">
        <v>-60</v>
      </c>
      <c r="D15438">
        <v>0</v>
      </c>
      <c r="E15438">
        <v>2</v>
      </c>
      <c r="F15438" s="1">
        <v>32.83</v>
      </c>
      <c r="G15438" s="1">
        <v>31.8</v>
      </c>
      <c r="H15438" s="1">
        <v>0.64</v>
      </c>
      <c r="I15438" s="1">
        <v>1.03</v>
      </c>
      <c r="J15438" s="1">
        <v>1.6</v>
      </c>
      <c r="K15438" s="19">
        <v>9.9000000000000005E-2</v>
      </c>
      <c r="L15438" s="8">
        <v>0.96799999999999997</v>
      </c>
      <c r="M15438" s="1"/>
    </row>
    <row r="15439" spans="2:13" x14ac:dyDescent="0.25">
      <c r="B15439">
        <v>150</v>
      </c>
      <c r="C15439">
        <v>-60</v>
      </c>
      <c r="D15439">
        <v>0</v>
      </c>
      <c r="E15439">
        <v>3</v>
      </c>
      <c r="F15439" s="1">
        <v>32.65</v>
      </c>
      <c r="G15439" s="1">
        <v>31.95</v>
      </c>
      <c r="H15439" s="1">
        <v>0.43</v>
      </c>
      <c r="I15439" s="1">
        <v>0.7</v>
      </c>
      <c r="J15439" s="1">
        <v>1.65</v>
      </c>
      <c r="K15439" s="19">
        <v>2.5000000000000001E-2</v>
      </c>
      <c r="L15439" s="8">
        <v>0.93600000000000005</v>
      </c>
      <c r="M15439" s="1"/>
    </row>
    <row r="15440" spans="2:13" x14ac:dyDescent="0.25">
      <c r="B15440">
        <v>151</v>
      </c>
      <c r="C15440">
        <v>-60</v>
      </c>
      <c r="D15440">
        <v>0</v>
      </c>
      <c r="E15440">
        <v>2</v>
      </c>
      <c r="F15440" s="1">
        <v>32.86</v>
      </c>
      <c r="G15440" s="1">
        <v>31.8</v>
      </c>
      <c r="H15440" s="1">
        <v>0.64</v>
      </c>
      <c r="I15440" s="1">
        <v>1.06</v>
      </c>
      <c r="J15440" s="1">
        <v>1.65</v>
      </c>
      <c r="K15440" s="19">
        <v>9.5000000000000001E-2</v>
      </c>
      <c r="L15440" s="8">
        <v>0.96799999999999997</v>
      </c>
      <c r="M15440" s="1"/>
    </row>
    <row r="15441" spans="2:13" x14ac:dyDescent="0.25">
      <c r="B15441">
        <v>151</v>
      </c>
      <c r="C15441">
        <v>-60</v>
      </c>
      <c r="D15441">
        <v>0</v>
      </c>
      <c r="E15441">
        <v>3</v>
      </c>
      <c r="F15441" s="1">
        <v>32.880000000000003</v>
      </c>
      <c r="G15441" s="1">
        <v>32.14</v>
      </c>
      <c r="H15441" s="1">
        <v>0.41</v>
      </c>
      <c r="I15441" s="1">
        <v>0.74</v>
      </c>
      <c r="J15441" s="1">
        <v>1.81</v>
      </c>
      <c r="K15441" s="19">
        <v>4.2999999999999997E-2</v>
      </c>
      <c r="L15441" s="8">
        <v>0.95199999999999996</v>
      </c>
      <c r="M15441" s="1"/>
    </row>
    <row r="15442" spans="2:13" x14ac:dyDescent="0.25">
      <c r="B15442">
        <v>152</v>
      </c>
      <c r="C15442">
        <v>-60</v>
      </c>
      <c r="D15442">
        <v>0</v>
      </c>
      <c r="E15442">
        <v>2</v>
      </c>
      <c r="F15442" s="1">
        <v>33.020000000000003</v>
      </c>
      <c r="G15442" s="1">
        <v>31.96</v>
      </c>
      <c r="H15442" s="1">
        <v>0.67</v>
      </c>
      <c r="I15442" s="1">
        <v>1.06</v>
      </c>
      <c r="J15442" s="1">
        <v>1.59</v>
      </c>
      <c r="K15442" s="19">
        <v>9.7000000000000003E-2</v>
      </c>
      <c r="L15442" s="8">
        <v>0.96799999999999997</v>
      </c>
      <c r="M15442" s="1"/>
    </row>
    <row r="15443" spans="2:13" x14ac:dyDescent="0.25">
      <c r="B15443">
        <v>152</v>
      </c>
      <c r="C15443">
        <v>-60</v>
      </c>
      <c r="D15443">
        <v>0</v>
      </c>
      <c r="E15443">
        <v>3</v>
      </c>
      <c r="F15443" s="1">
        <v>33.14</v>
      </c>
      <c r="G15443" s="1">
        <v>32.520000000000003</v>
      </c>
      <c r="H15443" s="1">
        <v>0.46</v>
      </c>
      <c r="I15443" s="1">
        <v>0.62</v>
      </c>
      <c r="J15443" s="1">
        <v>1.36</v>
      </c>
      <c r="K15443" s="19">
        <v>5.6000000000000001E-2</v>
      </c>
      <c r="L15443" s="8">
        <v>0.873</v>
      </c>
      <c r="M15443" s="1"/>
    </row>
    <row r="15444" spans="2:13" x14ac:dyDescent="0.25">
      <c r="B15444">
        <v>153</v>
      </c>
      <c r="C15444">
        <v>-60</v>
      </c>
      <c r="D15444">
        <v>0</v>
      </c>
      <c r="E15444">
        <v>2</v>
      </c>
      <c r="F15444" s="1">
        <v>33.15</v>
      </c>
      <c r="G15444" s="1">
        <v>32.06</v>
      </c>
      <c r="H15444" s="1">
        <v>0.68</v>
      </c>
      <c r="I15444" s="1">
        <v>1.0900000000000001</v>
      </c>
      <c r="J15444" s="1">
        <v>1.6</v>
      </c>
      <c r="K15444" s="19">
        <v>9.5999999999999988E-2</v>
      </c>
      <c r="L15444" s="8">
        <v>0.96799999999999997</v>
      </c>
      <c r="M15444" s="1"/>
    </row>
    <row r="15445" spans="2:13" x14ac:dyDescent="0.25">
      <c r="B15445">
        <v>153</v>
      </c>
      <c r="C15445">
        <v>-60</v>
      </c>
      <c r="D15445">
        <v>0</v>
      </c>
      <c r="E15445">
        <v>3</v>
      </c>
      <c r="F15445" s="1">
        <v>33.340000000000003</v>
      </c>
      <c r="G15445" s="1">
        <v>32.700000000000003</v>
      </c>
      <c r="H15445" s="1">
        <v>0.47</v>
      </c>
      <c r="I15445" s="1">
        <v>0.64</v>
      </c>
      <c r="J15445" s="1">
        <v>1.36</v>
      </c>
      <c r="K15445" s="19">
        <v>5.7999999999999996E-2</v>
      </c>
      <c r="L15445" s="8">
        <v>0.88800000000000001</v>
      </c>
      <c r="M15445" s="1"/>
    </row>
    <row r="15446" spans="2:13" x14ac:dyDescent="0.25">
      <c r="B15446">
        <v>154</v>
      </c>
      <c r="C15446">
        <v>-60</v>
      </c>
      <c r="D15446">
        <v>0</v>
      </c>
      <c r="E15446">
        <v>2</v>
      </c>
      <c r="F15446" s="1">
        <v>33.42</v>
      </c>
      <c r="G15446" s="1">
        <v>32.299999999999997</v>
      </c>
      <c r="H15446" s="1">
        <v>0.69</v>
      </c>
      <c r="I15446" s="1">
        <v>1.1200000000000001</v>
      </c>
      <c r="J15446" s="1">
        <v>1.62</v>
      </c>
      <c r="K15446" s="19">
        <v>8.8999999999999996E-2</v>
      </c>
      <c r="L15446" s="8">
        <v>0.96799999999999997</v>
      </c>
      <c r="M15446" s="1"/>
    </row>
    <row r="15447" spans="2:13" x14ac:dyDescent="0.25">
      <c r="B15447">
        <v>154</v>
      </c>
      <c r="C15447">
        <v>-60</v>
      </c>
      <c r="D15447">
        <v>0</v>
      </c>
      <c r="E15447">
        <v>3</v>
      </c>
      <c r="F15447" s="1">
        <v>33.93</v>
      </c>
      <c r="G15447" s="1">
        <v>33.299999999999997</v>
      </c>
      <c r="H15447" s="1">
        <v>0.48</v>
      </c>
      <c r="I15447" s="1">
        <v>0.63</v>
      </c>
      <c r="J15447" s="1">
        <v>1.32</v>
      </c>
      <c r="K15447" s="19">
        <v>3.9E-2</v>
      </c>
      <c r="L15447" s="8">
        <v>0.90400000000000003</v>
      </c>
      <c r="M15447" s="1"/>
    </row>
    <row r="15448" spans="2:13" x14ac:dyDescent="0.25">
      <c r="B15448">
        <v>155</v>
      </c>
      <c r="C15448">
        <v>-60</v>
      </c>
      <c r="D15448">
        <v>0</v>
      </c>
      <c r="E15448">
        <v>2</v>
      </c>
      <c r="F15448" s="1">
        <v>33.659999999999997</v>
      </c>
      <c r="G15448" s="1">
        <v>32.57</v>
      </c>
      <c r="H15448" s="1">
        <v>0.7</v>
      </c>
      <c r="I15448" s="1">
        <v>1.0900000000000001</v>
      </c>
      <c r="J15448" s="1">
        <v>1.56</v>
      </c>
      <c r="K15448" s="19">
        <v>7.6999999999999999E-2</v>
      </c>
      <c r="L15448" s="8">
        <v>0.96799999999999997</v>
      </c>
      <c r="M15448" s="1"/>
    </row>
    <row r="15449" spans="2:13" x14ac:dyDescent="0.25">
      <c r="B15449">
        <v>155</v>
      </c>
      <c r="C15449">
        <v>-60</v>
      </c>
      <c r="D15449">
        <v>0</v>
      </c>
      <c r="E15449">
        <v>3</v>
      </c>
      <c r="F15449" s="1">
        <v>34.26</v>
      </c>
      <c r="G15449" s="1">
        <v>33.799999999999997</v>
      </c>
      <c r="H15449" s="1">
        <v>0.49</v>
      </c>
      <c r="I15449" s="1">
        <v>0.46</v>
      </c>
      <c r="J15449" s="1">
        <v>0.92</v>
      </c>
      <c r="K15449" s="19">
        <v>8.0000000000000002E-3</v>
      </c>
      <c r="L15449" s="8">
        <v>0.82499999999999996</v>
      </c>
      <c r="M15449" s="1"/>
    </row>
    <row r="15450" spans="2:13" x14ac:dyDescent="0.25">
      <c r="B15450">
        <v>156</v>
      </c>
      <c r="C15450">
        <v>-60</v>
      </c>
      <c r="D15450">
        <v>0</v>
      </c>
      <c r="E15450">
        <v>2</v>
      </c>
      <c r="F15450" s="1">
        <v>33.82</v>
      </c>
      <c r="G15450" s="1">
        <v>32.67</v>
      </c>
      <c r="H15450" s="1">
        <v>0.72</v>
      </c>
      <c r="I15450" s="1">
        <v>1.1499999999999999</v>
      </c>
      <c r="J15450" s="1">
        <v>1.61</v>
      </c>
      <c r="K15450" s="19">
        <v>0.08</v>
      </c>
      <c r="L15450" s="8">
        <v>0.96799999999999997</v>
      </c>
      <c r="M15450" s="1"/>
    </row>
    <row r="15451" spans="2:13" x14ac:dyDescent="0.25">
      <c r="B15451">
        <v>156</v>
      </c>
      <c r="C15451">
        <v>-60</v>
      </c>
      <c r="D15451">
        <v>0</v>
      </c>
      <c r="E15451">
        <v>3</v>
      </c>
      <c r="F15451" s="1">
        <v>34.369999999999997</v>
      </c>
      <c r="G15451" s="1">
        <v>33.78</v>
      </c>
      <c r="H15451" s="1">
        <v>0.55000000000000004</v>
      </c>
      <c r="I15451" s="1">
        <v>0.59</v>
      </c>
      <c r="J15451" s="1">
        <v>1.0900000000000001</v>
      </c>
      <c r="K15451" s="19">
        <v>2.8999999999999998E-2</v>
      </c>
      <c r="L15451" s="8">
        <v>0.82499999999999996</v>
      </c>
      <c r="M15451" s="1"/>
    </row>
    <row r="15452" spans="2:13" x14ac:dyDescent="0.25">
      <c r="B15452">
        <v>157</v>
      </c>
      <c r="C15452">
        <v>-60</v>
      </c>
      <c r="D15452">
        <v>0</v>
      </c>
      <c r="E15452">
        <v>2</v>
      </c>
      <c r="F15452" s="1">
        <v>33.909999999999997</v>
      </c>
      <c r="G15452" s="1">
        <v>32.729999999999997</v>
      </c>
      <c r="H15452" s="1">
        <v>0.74</v>
      </c>
      <c r="I15452" s="1">
        <v>1.18</v>
      </c>
      <c r="J15452" s="1">
        <v>1.6</v>
      </c>
      <c r="K15452" s="19">
        <v>7.9000000000000015E-2</v>
      </c>
      <c r="L15452" s="8">
        <v>0.96799999999999997</v>
      </c>
      <c r="M15452" s="1"/>
    </row>
    <row r="15453" spans="2:13" x14ac:dyDescent="0.25">
      <c r="B15453">
        <v>157</v>
      </c>
      <c r="C15453">
        <v>-60</v>
      </c>
      <c r="D15453">
        <v>0</v>
      </c>
      <c r="E15453">
        <v>3</v>
      </c>
      <c r="F15453" s="1">
        <v>34.46</v>
      </c>
      <c r="G15453" s="1">
        <v>33.799999999999997</v>
      </c>
      <c r="H15453" s="1">
        <v>0.61</v>
      </c>
      <c r="I15453" s="1">
        <v>0.66</v>
      </c>
      <c r="J15453" s="1">
        <v>1.0900000000000001</v>
      </c>
      <c r="K15453" s="19">
        <v>2.5999999999999999E-2</v>
      </c>
      <c r="L15453" s="8">
        <v>0.85699999999999998</v>
      </c>
      <c r="M15453" s="1"/>
    </row>
    <row r="15454" spans="2:13" x14ac:dyDescent="0.25">
      <c r="B15454">
        <v>158</v>
      </c>
      <c r="C15454">
        <v>-60</v>
      </c>
      <c r="D15454">
        <v>0</v>
      </c>
      <c r="E15454">
        <v>2</v>
      </c>
      <c r="F15454" s="1">
        <v>34</v>
      </c>
      <c r="G15454" s="1">
        <v>32.83</v>
      </c>
      <c r="H15454" s="1">
        <v>0.76</v>
      </c>
      <c r="I15454" s="1">
        <v>1.17</v>
      </c>
      <c r="J15454" s="1">
        <v>1.55</v>
      </c>
      <c r="K15454" s="19">
        <v>7.2999999999999995E-2</v>
      </c>
      <c r="L15454" s="8">
        <v>0.93600000000000005</v>
      </c>
      <c r="M15454" s="1"/>
    </row>
    <row r="15455" spans="2:13" x14ac:dyDescent="0.25">
      <c r="B15455">
        <v>158</v>
      </c>
      <c r="C15455">
        <v>-60</v>
      </c>
      <c r="D15455">
        <v>0</v>
      </c>
      <c r="E15455">
        <v>3</v>
      </c>
      <c r="F15455" s="1">
        <v>34.43</v>
      </c>
      <c r="G15455" s="1">
        <v>33.89</v>
      </c>
      <c r="H15455" s="1">
        <v>0.62</v>
      </c>
      <c r="I15455" s="1">
        <v>0.54</v>
      </c>
      <c r="J15455" s="1">
        <v>0.87</v>
      </c>
      <c r="K15455" s="19">
        <v>0.02</v>
      </c>
      <c r="L15455" s="8">
        <v>0.82499999999999996</v>
      </c>
      <c r="M15455" s="1"/>
    </row>
    <row r="15456" spans="2:13" x14ac:dyDescent="0.25">
      <c r="B15456">
        <v>159</v>
      </c>
      <c r="C15456">
        <v>-60</v>
      </c>
      <c r="D15456">
        <v>0</v>
      </c>
      <c r="E15456">
        <v>2</v>
      </c>
      <c r="F15456" s="1">
        <v>34.049999999999997</v>
      </c>
      <c r="G15456" s="1">
        <v>32.97</v>
      </c>
      <c r="H15456" s="1">
        <v>0.75</v>
      </c>
      <c r="I15456" s="1">
        <v>1.08</v>
      </c>
      <c r="J15456" s="1">
        <v>1.43</v>
      </c>
      <c r="K15456" s="19">
        <v>5.2999999999999999E-2</v>
      </c>
      <c r="L15456" s="8">
        <v>0.90400000000000003</v>
      </c>
      <c r="M15456" s="1"/>
    </row>
    <row r="15457" spans="2:13" x14ac:dyDescent="0.25">
      <c r="B15457">
        <v>159</v>
      </c>
      <c r="C15457">
        <v>-60</v>
      </c>
      <c r="D15457">
        <v>0</v>
      </c>
      <c r="E15457">
        <v>3</v>
      </c>
      <c r="F15457" s="1">
        <v>34.24</v>
      </c>
      <c r="G15457" s="1">
        <v>34.1</v>
      </c>
      <c r="H15457" s="1">
        <v>0.59</v>
      </c>
      <c r="I15457" s="1">
        <v>0.14000000000000001</v>
      </c>
      <c r="J15457" s="1">
        <v>0.24</v>
      </c>
      <c r="K15457" s="19">
        <v>-3.9E-2</v>
      </c>
      <c r="L15457" s="8">
        <v>0.58699999999999997</v>
      </c>
      <c r="M15457" s="1"/>
    </row>
    <row r="15458" spans="2:13" x14ac:dyDescent="0.25">
      <c r="B15458">
        <v>160</v>
      </c>
      <c r="C15458">
        <v>-60</v>
      </c>
      <c r="D15458">
        <v>0</v>
      </c>
      <c r="E15458">
        <v>2</v>
      </c>
      <c r="F15458" s="1">
        <v>34.15</v>
      </c>
      <c r="G15458" s="1">
        <v>33.11</v>
      </c>
      <c r="H15458" s="1">
        <v>0.76</v>
      </c>
      <c r="I15458" s="1">
        <v>1.04</v>
      </c>
      <c r="J15458" s="1">
        <v>1.37</v>
      </c>
      <c r="K15458" s="19">
        <v>3.7999999999999999E-2</v>
      </c>
      <c r="L15458" s="8">
        <v>0.90400000000000003</v>
      </c>
      <c r="M15458" s="1"/>
    </row>
    <row r="15459" spans="2:13" x14ac:dyDescent="0.25">
      <c r="B15459">
        <v>160</v>
      </c>
      <c r="C15459">
        <v>-60</v>
      </c>
      <c r="D15459">
        <v>0</v>
      </c>
      <c r="E15459">
        <v>3</v>
      </c>
      <c r="F15459" s="1">
        <v>34.21</v>
      </c>
      <c r="G15459" s="1">
        <v>34.21</v>
      </c>
      <c r="H15459" s="1">
        <v>0.62</v>
      </c>
      <c r="I15459" s="1">
        <v>0</v>
      </c>
      <c r="J15459" s="1">
        <v>-0.01</v>
      </c>
      <c r="K15459" s="19">
        <v>-6.4000000000000001E-2</v>
      </c>
      <c r="L15459" s="8">
        <v>0.52300000000000002</v>
      </c>
      <c r="M15459" s="1"/>
    </row>
    <row r="15460" spans="2:13" x14ac:dyDescent="0.25">
      <c r="B15460">
        <v>161</v>
      </c>
      <c r="C15460">
        <v>-60</v>
      </c>
      <c r="D15460">
        <v>0</v>
      </c>
      <c r="E15460">
        <v>2</v>
      </c>
      <c r="F15460" s="1">
        <v>34.24</v>
      </c>
      <c r="G15460" s="1">
        <v>33.18</v>
      </c>
      <c r="H15460" s="1">
        <v>0.75</v>
      </c>
      <c r="I15460" s="1">
        <v>1.06</v>
      </c>
      <c r="J15460" s="1">
        <v>1.41</v>
      </c>
      <c r="K15460" s="19">
        <v>5.1999999999999998E-2</v>
      </c>
      <c r="L15460" s="8">
        <v>0.90400000000000003</v>
      </c>
      <c r="M15460" s="1"/>
    </row>
    <row r="15461" spans="2:13" x14ac:dyDescent="0.25">
      <c r="B15461">
        <v>161</v>
      </c>
      <c r="C15461">
        <v>-60</v>
      </c>
      <c r="D15461">
        <v>0</v>
      </c>
      <c r="E15461">
        <v>3</v>
      </c>
      <c r="F15461" s="1">
        <v>34.36</v>
      </c>
      <c r="G15461" s="1">
        <v>34.229999999999997</v>
      </c>
      <c r="H15461" s="1">
        <v>0.59</v>
      </c>
      <c r="I15461" s="1">
        <v>0.13</v>
      </c>
      <c r="J15461" s="1">
        <v>0.23</v>
      </c>
      <c r="K15461" s="19">
        <v>-0.01</v>
      </c>
      <c r="L15461" s="8">
        <v>0.57099999999999995</v>
      </c>
      <c r="M15461" s="1"/>
    </row>
    <row r="15462" spans="2:13" x14ac:dyDescent="0.25">
      <c r="B15462">
        <v>162</v>
      </c>
      <c r="C15462">
        <v>-60</v>
      </c>
      <c r="D15462">
        <v>0</v>
      </c>
      <c r="E15462">
        <v>2</v>
      </c>
      <c r="F15462" s="1">
        <v>34.840000000000003</v>
      </c>
      <c r="G15462" s="1">
        <v>33.799999999999997</v>
      </c>
      <c r="H15462" s="1">
        <v>0.74</v>
      </c>
      <c r="I15462" s="1">
        <v>1.04</v>
      </c>
      <c r="J15462" s="1">
        <v>1.39</v>
      </c>
      <c r="K15462" s="19">
        <v>0.04</v>
      </c>
      <c r="L15462" s="8">
        <v>0.88800000000000001</v>
      </c>
      <c r="M15462" s="1"/>
    </row>
    <row r="15463" spans="2:13" x14ac:dyDescent="0.25">
      <c r="B15463">
        <v>162</v>
      </c>
      <c r="C15463">
        <v>-60</v>
      </c>
      <c r="D15463">
        <v>0</v>
      </c>
      <c r="E15463">
        <v>3</v>
      </c>
      <c r="F15463" s="1">
        <v>35.81</v>
      </c>
      <c r="G15463" s="1">
        <v>35.89</v>
      </c>
      <c r="H15463" s="1">
        <v>0.57999999999999996</v>
      </c>
      <c r="I15463" s="1">
        <v>-0.08</v>
      </c>
      <c r="J15463" s="1">
        <v>-0.14000000000000001</v>
      </c>
      <c r="K15463" s="19">
        <v>-5.7000000000000002E-2</v>
      </c>
      <c r="L15463" s="8">
        <v>0.41199999999999998</v>
      </c>
      <c r="M15463" s="1"/>
    </row>
    <row r="15464" spans="2:13" x14ac:dyDescent="0.25">
      <c r="B15464">
        <v>163</v>
      </c>
      <c r="C15464">
        <v>-60</v>
      </c>
      <c r="D15464">
        <v>0</v>
      </c>
      <c r="E15464">
        <v>2</v>
      </c>
      <c r="F15464" s="1">
        <v>35.58</v>
      </c>
      <c r="G15464" s="1">
        <v>34.33</v>
      </c>
      <c r="H15464" s="1">
        <v>0.76</v>
      </c>
      <c r="I15464" s="1">
        <v>1.25</v>
      </c>
      <c r="J15464" s="1">
        <v>1.64</v>
      </c>
      <c r="K15464" s="19">
        <v>7.0000000000000007E-2</v>
      </c>
      <c r="L15464" s="8">
        <v>0.95199999999999996</v>
      </c>
      <c r="M15464" s="1"/>
    </row>
    <row r="15465" spans="2:13" x14ac:dyDescent="0.25">
      <c r="B15465">
        <v>163</v>
      </c>
      <c r="C15465">
        <v>-60</v>
      </c>
      <c r="D15465">
        <v>0</v>
      </c>
      <c r="E15465">
        <v>3</v>
      </c>
      <c r="F15465" s="1">
        <v>37.47</v>
      </c>
      <c r="G15465" s="1">
        <v>36.950000000000003</v>
      </c>
      <c r="H15465" s="1">
        <v>0.6</v>
      </c>
      <c r="I15465" s="1">
        <v>0.52</v>
      </c>
      <c r="J15465" s="1">
        <v>0.87</v>
      </c>
      <c r="K15465" s="19">
        <v>5.7000000000000002E-2</v>
      </c>
      <c r="L15465" s="8">
        <v>0.79300000000000004</v>
      </c>
      <c r="M15465" s="1"/>
    </row>
    <row r="15466" spans="2:13" x14ac:dyDescent="0.25">
      <c r="B15466">
        <v>164</v>
      </c>
      <c r="C15466">
        <v>-60</v>
      </c>
      <c r="D15466">
        <v>0</v>
      </c>
      <c r="E15466">
        <v>2</v>
      </c>
      <c r="F15466" s="1">
        <v>35.950000000000003</v>
      </c>
      <c r="G15466" s="1">
        <v>34.520000000000003</v>
      </c>
      <c r="H15466" s="1">
        <v>0.78</v>
      </c>
      <c r="I15466" s="1">
        <v>1.43</v>
      </c>
      <c r="J15466" s="1">
        <v>1.84</v>
      </c>
      <c r="K15466" s="19">
        <v>0.114</v>
      </c>
      <c r="L15466" s="8">
        <v>0.98399999999999999</v>
      </c>
      <c r="M15466" s="1"/>
    </row>
    <row r="15467" spans="2:13" x14ac:dyDescent="0.25">
      <c r="B15467">
        <v>164</v>
      </c>
      <c r="C15467">
        <v>-60</v>
      </c>
      <c r="D15467">
        <v>0</v>
      </c>
      <c r="E15467">
        <v>3</v>
      </c>
      <c r="F15467" s="1">
        <v>37.89</v>
      </c>
      <c r="G15467" s="1">
        <v>36.92</v>
      </c>
      <c r="H15467" s="1">
        <v>0.7</v>
      </c>
      <c r="I15467" s="1">
        <v>0.97</v>
      </c>
      <c r="J15467" s="1">
        <v>1.39</v>
      </c>
      <c r="K15467" s="19">
        <v>0.187</v>
      </c>
      <c r="L15467" s="8">
        <v>0.92</v>
      </c>
      <c r="M15467" s="1"/>
    </row>
    <row r="15468" spans="2:13" x14ac:dyDescent="0.25">
      <c r="B15468">
        <v>165</v>
      </c>
      <c r="C15468">
        <v>-60</v>
      </c>
      <c r="D15468">
        <v>0</v>
      </c>
      <c r="E15468">
        <v>2</v>
      </c>
      <c r="F15468" s="1">
        <v>36.18</v>
      </c>
      <c r="G15468" s="1">
        <v>34.72</v>
      </c>
      <c r="H15468" s="1">
        <v>0.81</v>
      </c>
      <c r="I15468" s="1">
        <v>1.46</v>
      </c>
      <c r="J15468" s="1">
        <v>1.8</v>
      </c>
      <c r="K15468" s="19">
        <v>0.104</v>
      </c>
      <c r="L15468" s="8">
        <v>0.96799999999999997</v>
      </c>
      <c r="M15468" s="1"/>
    </row>
    <row r="15469" spans="2:13" x14ac:dyDescent="0.25">
      <c r="B15469">
        <v>165</v>
      </c>
      <c r="C15469">
        <v>-60</v>
      </c>
      <c r="D15469">
        <v>0</v>
      </c>
      <c r="E15469">
        <v>3</v>
      </c>
      <c r="F15469" s="1">
        <v>37.89</v>
      </c>
      <c r="G15469" s="1">
        <v>37.08</v>
      </c>
      <c r="H15469" s="1">
        <v>0.76</v>
      </c>
      <c r="I15469" s="1">
        <v>0.81</v>
      </c>
      <c r="J15469" s="1">
        <v>1.07</v>
      </c>
      <c r="K15469" s="19">
        <v>0.128</v>
      </c>
      <c r="L15469" s="8">
        <v>0.85699999999999998</v>
      </c>
      <c r="M15469" s="1"/>
    </row>
    <row r="15470" spans="2:13" x14ac:dyDescent="0.25">
      <c r="B15470">
        <v>166</v>
      </c>
      <c r="C15470">
        <v>-60</v>
      </c>
      <c r="D15470">
        <v>0</v>
      </c>
      <c r="E15470">
        <v>2</v>
      </c>
      <c r="F15470" s="1">
        <v>36.46</v>
      </c>
      <c r="G15470" s="1">
        <v>34.89</v>
      </c>
      <c r="H15470" s="1">
        <v>0.83</v>
      </c>
      <c r="I15470" s="1">
        <v>1.57</v>
      </c>
      <c r="J15470" s="1">
        <v>1.89</v>
      </c>
      <c r="K15470" s="19">
        <v>9.5000000000000001E-2</v>
      </c>
      <c r="L15470" s="8">
        <v>1</v>
      </c>
      <c r="M15470" s="1"/>
    </row>
    <row r="15471" spans="2:13" x14ac:dyDescent="0.25">
      <c r="B15471">
        <v>166</v>
      </c>
      <c r="C15471">
        <v>-60</v>
      </c>
      <c r="D15471">
        <v>0</v>
      </c>
      <c r="E15471">
        <v>3</v>
      </c>
      <c r="F15471" s="1">
        <v>38.119999999999997</v>
      </c>
      <c r="G15471" s="1">
        <v>37.14</v>
      </c>
      <c r="H15471" s="1">
        <v>0.74</v>
      </c>
      <c r="I15471" s="1">
        <v>0.98</v>
      </c>
      <c r="J15471" s="1">
        <v>1.32</v>
      </c>
      <c r="K15471" s="19">
        <v>9.8000000000000004E-2</v>
      </c>
      <c r="L15471" s="8">
        <v>0.873</v>
      </c>
      <c r="M15471" s="1"/>
    </row>
    <row r="15472" spans="2:13" x14ac:dyDescent="0.25">
      <c r="B15472">
        <v>167</v>
      </c>
      <c r="C15472">
        <v>-60</v>
      </c>
      <c r="D15472">
        <v>0</v>
      </c>
      <c r="E15472">
        <v>2</v>
      </c>
      <c r="F15472" s="1">
        <v>36.75</v>
      </c>
      <c r="G15472" s="1">
        <v>35.11</v>
      </c>
      <c r="H15472" s="1">
        <v>0.82</v>
      </c>
      <c r="I15472" s="1">
        <v>1.64</v>
      </c>
      <c r="J15472" s="1">
        <v>1.99</v>
      </c>
      <c r="K15472" s="19">
        <v>8.2000000000000003E-2</v>
      </c>
      <c r="L15472" s="8">
        <v>1</v>
      </c>
      <c r="M15472" s="1"/>
    </row>
    <row r="15473" spans="2:13" x14ac:dyDescent="0.25">
      <c r="B15473">
        <v>167</v>
      </c>
      <c r="C15473">
        <v>-60</v>
      </c>
      <c r="D15473">
        <v>0</v>
      </c>
      <c r="E15473">
        <v>3</v>
      </c>
      <c r="F15473" s="1">
        <v>38.47</v>
      </c>
      <c r="G15473" s="1">
        <v>37.43</v>
      </c>
      <c r="H15473" s="1">
        <v>0.69</v>
      </c>
      <c r="I15473" s="1">
        <v>1.04</v>
      </c>
      <c r="J15473" s="1">
        <v>1.5</v>
      </c>
      <c r="K15473" s="19">
        <v>5.1000000000000004E-2</v>
      </c>
      <c r="L15473" s="8">
        <v>0.90400000000000003</v>
      </c>
      <c r="M15473" s="1"/>
    </row>
    <row r="15474" spans="2:13" x14ac:dyDescent="0.25">
      <c r="B15474">
        <v>168</v>
      </c>
      <c r="C15474">
        <v>-60</v>
      </c>
      <c r="D15474">
        <v>0</v>
      </c>
      <c r="E15474">
        <v>2</v>
      </c>
      <c r="F15474" s="1">
        <v>37.17</v>
      </c>
      <c r="G15474" s="1">
        <v>35.520000000000003</v>
      </c>
      <c r="H15474" s="1">
        <v>0.84</v>
      </c>
      <c r="I15474" s="1">
        <v>1.65</v>
      </c>
      <c r="J15474" s="1">
        <v>1.97</v>
      </c>
      <c r="K15474" s="19">
        <v>7.9000000000000015E-2</v>
      </c>
      <c r="L15474" s="8">
        <v>0.98399999999999999</v>
      </c>
      <c r="M15474" s="1"/>
    </row>
    <row r="15475" spans="2:13" x14ac:dyDescent="0.25">
      <c r="B15475">
        <v>168</v>
      </c>
      <c r="C15475">
        <v>-60</v>
      </c>
      <c r="D15475">
        <v>0</v>
      </c>
      <c r="E15475">
        <v>3</v>
      </c>
      <c r="F15475" s="1">
        <v>39.119999999999997</v>
      </c>
      <c r="G15475" s="1">
        <v>38.24</v>
      </c>
      <c r="H15475" s="1">
        <v>0.78</v>
      </c>
      <c r="I15475" s="1">
        <v>0.88</v>
      </c>
      <c r="J15475" s="1">
        <v>1.1299999999999999</v>
      </c>
      <c r="K15475" s="19">
        <v>5.8999999999999997E-2</v>
      </c>
      <c r="L15475" s="8">
        <v>0.85699999999999998</v>
      </c>
      <c r="M15475" s="1"/>
    </row>
    <row r="15476" spans="2:13" x14ac:dyDescent="0.25">
      <c r="B15476">
        <v>169</v>
      </c>
      <c r="C15476">
        <v>-60</v>
      </c>
      <c r="D15476">
        <v>0</v>
      </c>
      <c r="E15476">
        <v>2</v>
      </c>
      <c r="F15476" s="1">
        <v>37.49</v>
      </c>
      <c r="G15476" s="1">
        <v>35.85</v>
      </c>
      <c r="H15476" s="1">
        <v>0.83</v>
      </c>
      <c r="I15476" s="1">
        <v>1.64</v>
      </c>
      <c r="J15476" s="1">
        <v>1.97</v>
      </c>
      <c r="K15476" s="19">
        <v>8.5999999999999993E-2</v>
      </c>
      <c r="L15476" s="8">
        <v>1</v>
      </c>
      <c r="M15476" s="1"/>
    </row>
    <row r="15477" spans="2:13" x14ac:dyDescent="0.25">
      <c r="B15477">
        <v>169</v>
      </c>
      <c r="C15477">
        <v>-60</v>
      </c>
      <c r="D15477">
        <v>0</v>
      </c>
      <c r="E15477">
        <v>3</v>
      </c>
      <c r="F15477" s="1">
        <v>39.409999999999997</v>
      </c>
      <c r="G15477" s="1">
        <v>38.68</v>
      </c>
      <c r="H15477" s="1">
        <v>0.69</v>
      </c>
      <c r="I15477" s="1">
        <v>0.73</v>
      </c>
      <c r="J15477" s="1">
        <v>1.06</v>
      </c>
      <c r="K15477" s="19">
        <v>8.5000000000000006E-2</v>
      </c>
      <c r="L15477" s="8">
        <v>0.85699999999999998</v>
      </c>
      <c r="M15477" s="1"/>
    </row>
    <row r="15478" spans="2:13" x14ac:dyDescent="0.25">
      <c r="B15478">
        <v>170</v>
      </c>
      <c r="C15478">
        <v>-60</v>
      </c>
      <c r="D15478">
        <v>0</v>
      </c>
      <c r="E15478">
        <v>2</v>
      </c>
      <c r="F15478" s="1">
        <v>37.76</v>
      </c>
      <c r="G15478" s="1">
        <v>36.270000000000003</v>
      </c>
      <c r="H15478" s="1">
        <v>0.83</v>
      </c>
      <c r="I15478" s="1">
        <v>1.49</v>
      </c>
      <c r="J15478" s="1">
        <v>1.81</v>
      </c>
      <c r="K15478" s="19">
        <v>3.7000000000000005E-2</v>
      </c>
      <c r="L15478" s="8">
        <v>0.98399999999999999</v>
      </c>
      <c r="M15478" s="1"/>
    </row>
    <row r="15479" spans="2:13" x14ac:dyDescent="0.25">
      <c r="B15479">
        <v>170</v>
      </c>
      <c r="C15479">
        <v>-60</v>
      </c>
      <c r="D15479">
        <v>0</v>
      </c>
      <c r="E15479">
        <v>3</v>
      </c>
      <c r="F15479" s="1">
        <v>39.619999999999997</v>
      </c>
      <c r="G15479" s="1">
        <v>39.54</v>
      </c>
      <c r="H15479" s="1">
        <v>0.68</v>
      </c>
      <c r="I15479" s="1">
        <v>0.08</v>
      </c>
      <c r="J15479" s="1">
        <v>0.12</v>
      </c>
      <c r="K15479" s="19">
        <v>-0.10200000000000001</v>
      </c>
      <c r="L15479" s="8">
        <v>0.57099999999999995</v>
      </c>
      <c r="M15479" s="1"/>
    </row>
    <row r="15480" spans="2:13" x14ac:dyDescent="0.25">
      <c r="B15480">
        <v>171</v>
      </c>
      <c r="C15480">
        <v>-60</v>
      </c>
      <c r="D15480">
        <v>0</v>
      </c>
      <c r="E15480">
        <v>2</v>
      </c>
      <c r="F15480" s="1">
        <v>38.159999999999997</v>
      </c>
      <c r="G15480" s="1">
        <v>36.49</v>
      </c>
      <c r="H15480" s="1">
        <v>0.81</v>
      </c>
      <c r="I15480" s="1">
        <v>1.67</v>
      </c>
      <c r="J15480" s="1">
        <v>2.0499999999999998</v>
      </c>
      <c r="K15480" s="19">
        <v>4.1999999999999996E-2</v>
      </c>
      <c r="L15480" s="8">
        <v>1</v>
      </c>
      <c r="M15480" s="1"/>
    </row>
    <row r="15481" spans="2:13" x14ac:dyDescent="0.25">
      <c r="B15481">
        <v>171</v>
      </c>
      <c r="C15481">
        <v>-60</v>
      </c>
      <c r="D15481">
        <v>0</v>
      </c>
      <c r="E15481">
        <v>3</v>
      </c>
      <c r="F15481" s="1">
        <v>40.28</v>
      </c>
      <c r="G15481" s="1">
        <v>39.58</v>
      </c>
      <c r="H15481" s="1">
        <v>0.65</v>
      </c>
      <c r="I15481" s="1">
        <v>0.7</v>
      </c>
      <c r="J15481" s="1">
        <v>1.0900000000000001</v>
      </c>
      <c r="K15481" s="19">
        <v>-0.04</v>
      </c>
      <c r="L15481" s="8">
        <v>0.77700000000000002</v>
      </c>
      <c r="M15481" s="1"/>
    </row>
    <row r="15482" spans="2:13" x14ac:dyDescent="0.25">
      <c r="B15482">
        <v>172</v>
      </c>
      <c r="C15482">
        <v>-60</v>
      </c>
      <c r="D15482">
        <v>0</v>
      </c>
      <c r="E15482">
        <v>2</v>
      </c>
      <c r="F15482" s="1">
        <v>38.54</v>
      </c>
      <c r="G15482" s="1">
        <v>36.57</v>
      </c>
      <c r="H15482" s="1">
        <v>0.82</v>
      </c>
      <c r="I15482" s="1">
        <v>1.97</v>
      </c>
      <c r="J15482" s="1">
        <v>2.4</v>
      </c>
      <c r="K15482" s="19">
        <v>0.08</v>
      </c>
      <c r="L15482" s="8">
        <v>1</v>
      </c>
      <c r="M15482" s="1"/>
    </row>
    <row r="15483" spans="2:13" x14ac:dyDescent="0.25">
      <c r="B15483">
        <v>172</v>
      </c>
      <c r="C15483">
        <v>-60</v>
      </c>
      <c r="D15483">
        <v>0</v>
      </c>
      <c r="E15483">
        <v>3</v>
      </c>
      <c r="F15483" s="1">
        <v>40.840000000000003</v>
      </c>
      <c r="G15483" s="1">
        <v>39.43</v>
      </c>
      <c r="H15483" s="1">
        <v>0.72</v>
      </c>
      <c r="I15483" s="1">
        <v>1.41</v>
      </c>
      <c r="J15483" s="1">
        <v>1.95</v>
      </c>
      <c r="K15483" s="19">
        <v>7.6999999999999999E-2</v>
      </c>
      <c r="L15483" s="8">
        <v>0.96799999999999997</v>
      </c>
      <c r="M15483" s="1"/>
    </row>
    <row r="15484" spans="2:13" x14ac:dyDescent="0.25">
      <c r="B15484">
        <v>173</v>
      </c>
      <c r="C15484">
        <v>-60</v>
      </c>
      <c r="D15484">
        <v>0</v>
      </c>
      <c r="E15484">
        <v>2</v>
      </c>
      <c r="F15484" s="1">
        <v>38.770000000000003</v>
      </c>
      <c r="G15484" s="1">
        <v>36.79</v>
      </c>
      <c r="H15484" s="1">
        <v>0.84</v>
      </c>
      <c r="I15484" s="1">
        <v>1.98</v>
      </c>
      <c r="J15484" s="1">
        <v>2.34</v>
      </c>
      <c r="K15484" s="19">
        <v>0.06</v>
      </c>
      <c r="L15484" s="8">
        <v>1</v>
      </c>
      <c r="M15484" s="1"/>
    </row>
    <row r="15485" spans="2:13" x14ac:dyDescent="0.25">
      <c r="B15485">
        <v>173</v>
      </c>
      <c r="C15485">
        <v>-60</v>
      </c>
      <c r="D15485">
        <v>0</v>
      </c>
      <c r="E15485">
        <v>3</v>
      </c>
      <c r="F15485" s="1">
        <v>41.02</v>
      </c>
      <c r="G15485" s="1">
        <v>39.86</v>
      </c>
      <c r="H15485" s="1">
        <v>0.82</v>
      </c>
      <c r="I15485" s="1">
        <v>1.1599999999999999</v>
      </c>
      <c r="J15485" s="1">
        <v>1.41</v>
      </c>
      <c r="K15485" s="19">
        <v>-1.6E-2</v>
      </c>
      <c r="L15485" s="8">
        <v>0.90400000000000003</v>
      </c>
      <c r="M15485" s="1"/>
    </row>
    <row r="15486" spans="2:13" x14ac:dyDescent="0.25">
      <c r="B15486">
        <v>174</v>
      </c>
      <c r="C15486">
        <v>-60</v>
      </c>
      <c r="D15486">
        <v>0</v>
      </c>
      <c r="E15486">
        <v>2</v>
      </c>
      <c r="F15486" s="1">
        <v>38.729999999999997</v>
      </c>
      <c r="G15486" s="1">
        <v>36.75</v>
      </c>
      <c r="H15486" s="1">
        <v>0.84</v>
      </c>
      <c r="I15486" s="1">
        <v>1.98</v>
      </c>
      <c r="J15486" s="1">
        <v>2.35</v>
      </c>
      <c r="K15486" s="19">
        <v>3.2000000000000001E-2</v>
      </c>
      <c r="L15486" s="8">
        <v>1</v>
      </c>
      <c r="M15486" s="1"/>
    </row>
    <row r="15487" spans="2:13" x14ac:dyDescent="0.25">
      <c r="B15487">
        <v>174</v>
      </c>
      <c r="C15487">
        <v>-60</v>
      </c>
      <c r="D15487">
        <v>0</v>
      </c>
      <c r="E15487">
        <v>3</v>
      </c>
      <c r="F15487" s="1">
        <v>40.39</v>
      </c>
      <c r="G15487" s="1">
        <v>39.409999999999997</v>
      </c>
      <c r="H15487" s="1">
        <v>0.77</v>
      </c>
      <c r="I15487" s="1">
        <v>0.98</v>
      </c>
      <c r="J15487" s="1">
        <v>1.29</v>
      </c>
      <c r="K15487" s="19">
        <v>-9.2999999999999999E-2</v>
      </c>
      <c r="L15487" s="8">
        <v>0.85699999999999998</v>
      </c>
      <c r="M15487" s="1"/>
    </row>
    <row r="15488" spans="2:13" x14ac:dyDescent="0.25">
      <c r="B15488">
        <v>175</v>
      </c>
      <c r="C15488">
        <v>-60</v>
      </c>
      <c r="D15488">
        <v>0</v>
      </c>
      <c r="E15488">
        <v>2</v>
      </c>
      <c r="F15488" s="1">
        <v>38.36</v>
      </c>
      <c r="G15488" s="1">
        <v>36.54</v>
      </c>
      <c r="H15488" s="1">
        <v>0.82</v>
      </c>
      <c r="I15488" s="1">
        <v>1.82</v>
      </c>
      <c r="J15488" s="1">
        <v>2.23</v>
      </c>
      <c r="K15488" s="19">
        <v>2.8000000000000001E-2</v>
      </c>
      <c r="L15488" s="8">
        <v>1</v>
      </c>
      <c r="M15488" s="1"/>
    </row>
    <row r="15489" spans="2:13" x14ac:dyDescent="0.25">
      <c r="B15489">
        <v>175</v>
      </c>
      <c r="C15489">
        <v>-60</v>
      </c>
      <c r="D15489">
        <v>0</v>
      </c>
      <c r="E15489">
        <v>3</v>
      </c>
      <c r="F15489" s="1">
        <v>39.08</v>
      </c>
      <c r="G15489" s="1">
        <v>38.65</v>
      </c>
      <c r="H15489" s="1">
        <v>0.66</v>
      </c>
      <c r="I15489" s="1">
        <v>0.43</v>
      </c>
      <c r="J15489" s="1">
        <v>0.64</v>
      </c>
      <c r="K15489" s="19">
        <v>-6.9000000000000006E-2</v>
      </c>
      <c r="L15489" s="8">
        <v>0.77700000000000002</v>
      </c>
      <c r="M15489" s="1"/>
    </row>
    <row r="15490" spans="2:13" x14ac:dyDescent="0.25">
      <c r="B15490">
        <v>176</v>
      </c>
      <c r="C15490">
        <v>-60</v>
      </c>
      <c r="D15490">
        <v>0</v>
      </c>
      <c r="E15490">
        <v>2</v>
      </c>
      <c r="F15490" s="1">
        <v>38.159999999999997</v>
      </c>
      <c r="G15490" s="1">
        <v>36.450000000000003</v>
      </c>
      <c r="H15490" s="1">
        <v>0.82</v>
      </c>
      <c r="I15490" s="1">
        <v>1.71</v>
      </c>
      <c r="J15490" s="1">
        <v>2.0699999999999998</v>
      </c>
      <c r="K15490" s="19">
        <v>4.1000000000000002E-2</v>
      </c>
      <c r="L15490" s="8">
        <v>1</v>
      </c>
      <c r="M15490" s="1"/>
    </row>
    <row r="15491" spans="2:13" x14ac:dyDescent="0.25">
      <c r="B15491">
        <v>176</v>
      </c>
      <c r="C15491">
        <v>-60</v>
      </c>
      <c r="D15491">
        <v>0</v>
      </c>
      <c r="E15491">
        <v>3</v>
      </c>
      <c r="F15491" s="1">
        <v>38.58</v>
      </c>
      <c r="G15491" s="1">
        <v>38.46</v>
      </c>
      <c r="H15491" s="1">
        <v>0.71</v>
      </c>
      <c r="I15491" s="1">
        <v>0.12</v>
      </c>
      <c r="J15491" s="1">
        <v>0.16</v>
      </c>
      <c r="K15491" s="19">
        <v>-3.3000000000000002E-2</v>
      </c>
      <c r="L15491" s="8">
        <v>0.58699999999999997</v>
      </c>
      <c r="M15491" s="1"/>
    </row>
    <row r="15492" spans="2:13" x14ac:dyDescent="0.25">
      <c r="B15492">
        <v>177</v>
      </c>
      <c r="C15492">
        <v>-60</v>
      </c>
      <c r="D15492">
        <v>0</v>
      </c>
      <c r="E15492">
        <v>2</v>
      </c>
      <c r="F15492" s="1">
        <v>38.229999999999997</v>
      </c>
      <c r="G15492" s="1">
        <v>36.5</v>
      </c>
      <c r="H15492" s="1">
        <v>0.84</v>
      </c>
      <c r="I15492" s="1">
        <v>1.73</v>
      </c>
      <c r="J15492" s="1">
        <v>2.08</v>
      </c>
      <c r="K15492" s="19">
        <v>1.9E-2</v>
      </c>
      <c r="L15492" s="8">
        <v>0.98399999999999999</v>
      </c>
      <c r="M15492" s="1"/>
    </row>
    <row r="15493" spans="2:13" x14ac:dyDescent="0.25">
      <c r="B15493">
        <v>177</v>
      </c>
      <c r="C15493">
        <v>-60</v>
      </c>
      <c r="D15493">
        <v>0</v>
      </c>
      <c r="E15493">
        <v>3</v>
      </c>
      <c r="F15493" s="1">
        <v>38.81</v>
      </c>
      <c r="G15493" s="1">
        <v>38.53</v>
      </c>
      <c r="H15493" s="1">
        <v>0.73</v>
      </c>
      <c r="I15493" s="1">
        <v>0.28000000000000003</v>
      </c>
      <c r="J15493" s="1">
        <v>0.38</v>
      </c>
      <c r="K15493" s="19">
        <v>-9.5000000000000001E-2</v>
      </c>
      <c r="L15493" s="8">
        <v>0.66600000000000004</v>
      </c>
      <c r="M15493" s="1"/>
    </row>
    <row r="15494" spans="2:13" x14ac:dyDescent="0.25">
      <c r="B15494">
        <v>178</v>
      </c>
      <c r="C15494">
        <v>-60</v>
      </c>
      <c r="D15494">
        <v>0</v>
      </c>
      <c r="E15494">
        <v>2</v>
      </c>
      <c r="F15494" s="1">
        <v>38.36</v>
      </c>
      <c r="G15494" s="1">
        <v>36.51</v>
      </c>
      <c r="H15494" s="1">
        <v>0.83</v>
      </c>
      <c r="I15494" s="1">
        <v>1.85</v>
      </c>
      <c r="J15494" s="1">
        <v>2.2400000000000002</v>
      </c>
      <c r="K15494" s="19">
        <v>3.2000000000000001E-2</v>
      </c>
      <c r="L15494" s="8">
        <v>1</v>
      </c>
      <c r="M15494" s="1"/>
    </row>
    <row r="15495" spans="2:13" x14ac:dyDescent="0.25">
      <c r="B15495">
        <v>178</v>
      </c>
      <c r="C15495">
        <v>-60</v>
      </c>
      <c r="D15495">
        <v>0</v>
      </c>
      <c r="E15495">
        <v>3</v>
      </c>
      <c r="F15495" s="1">
        <v>39.159999999999997</v>
      </c>
      <c r="G15495" s="1">
        <v>38.54</v>
      </c>
      <c r="H15495" s="1">
        <v>0.64</v>
      </c>
      <c r="I15495" s="1">
        <v>0.62</v>
      </c>
      <c r="J15495" s="1">
        <v>0.97</v>
      </c>
      <c r="K15495" s="19">
        <v>-4.7E-2</v>
      </c>
      <c r="L15495" s="8">
        <v>0.82499999999999996</v>
      </c>
      <c r="M15495" s="1"/>
    </row>
    <row r="15496" spans="2:13" x14ac:dyDescent="0.25">
      <c r="B15496">
        <v>179</v>
      </c>
      <c r="C15496">
        <v>-60</v>
      </c>
      <c r="D15496">
        <v>0</v>
      </c>
      <c r="E15496">
        <v>2</v>
      </c>
      <c r="F15496" s="1">
        <v>38.36</v>
      </c>
      <c r="G15496" s="1">
        <v>36.49</v>
      </c>
      <c r="H15496" s="1">
        <v>0.82</v>
      </c>
      <c r="I15496" s="1">
        <v>1.87</v>
      </c>
      <c r="J15496" s="1">
        <v>2.2799999999999998</v>
      </c>
      <c r="K15496" s="19">
        <v>4.7E-2</v>
      </c>
      <c r="L15496" s="8">
        <v>1</v>
      </c>
      <c r="M15496" s="1"/>
    </row>
    <row r="15497" spans="2:13" x14ac:dyDescent="0.25">
      <c r="B15497">
        <v>179</v>
      </c>
      <c r="C15497">
        <v>-60</v>
      </c>
      <c r="D15497">
        <v>0</v>
      </c>
      <c r="E15497">
        <v>3</v>
      </c>
      <c r="F15497" s="1">
        <v>39.090000000000003</v>
      </c>
      <c r="G15497" s="1">
        <v>38.53</v>
      </c>
      <c r="H15497" s="1">
        <v>0.6</v>
      </c>
      <c r="I15497" s="1">
        <v>0.56000000000000005</v>
      </c>
      <c r="J15497" s="1">
        <v>0.94</v>
      </c>
      <c r="K15497" s="19">
        <v>-5.9999999999999993E-3</v>
      </c>
      <c r="L15497" s="8">
        <v>0.79300000000000004</v>
      </c>
      <c r="M15497" s="1"/>
    </row>
    <row r="15498" spans="2:13" x14ac:dyDescent="0.25">
      <c r="B15498">
        <v>-180</v>
      </c>
      <c r="C15498">
        <v>-59</v>
      </c>
      <c r="D15498">
        <v>0</v>
      </c>
      <c r="E15498">
        <v>2</v>
      </c>
      <c r="F15498" s="1">
        <v>39.6</v>
      </c>
      <c r="G15498" s="1">
        <v>38.01</v>
      </c>
      <c r="H15498" s="1">
        <v>0.77</v>
      </c>
      <c r="I15498" s="1">
        <v>1.59</v>
      </c>
      <c r="J15498" s="1">
        <v>2.0699999999999998</v>
      </c>
      <c r="K15498" s="19">
        <v>6.6000000000000003E-2</v>
      </c>
      <c r="L15498" s="8">
        <v>0.98399999999999999</v>
      </c>
      <c r="M15498" s="1"/>
    </row>
    <row r="15499" spans="2:13" x14ac:dyDescent="0.25">
      <c r="B15499">
        <v>-180</v>
      </c>
      <c r="C15499">
        <v>-59</v>
      </c>
      <c r="D15499">
        <v>0</v>
      </c>
      <c r="E15499">
        <v>3</v>
      </c>
      <c r="F15499" s="1">
        <v>39.950000000000003</v>
      </c>
      <c r="G15499" s="1">
        <v>39.78</v>
      </c>
      <c r="H15499" s="1">
        <v>0.66</v>
      </c>
      <c r="I15499" s="1">
        <v>0.17</v>
      </c>
      <c r="J15499" s="1">
        <v>0.25</v>
      </c>
      <c r="K15499" s="19">
        <v>-5.0000000000000001E-3</v>
      </c>
      <c r="L15499" s="8">
        <v>0.60299999999999998</v>
      </c>
      <c r="M15499" s="1"/>
    </row>
    <row r="15500" spans="2:13" x14ac:dyDescent="0.25">
      <c r="B15500">
        <v>-179</v>
      </c>
      <c r="C15500">
        <v>-59</v>
      </c>
      <c r="D15500">
        <v>0</v>
      </c>
      <c r="E15500">
        <v>2</v>
      </c>
      <c r="F15500" s="1">
        <v>39.33</v>
      </c>
      <c r="G15500" s="1">
        <v>37.79</v>
      </c>
      <c r="H15500" s="1">
        <v>0.79</v>
      </c>
      <c r="I15500" s="1">
        <v>1.54</v>
      </c>
      <c r="J15500" s="1">
        <v>1.94</v>
      </c>
      <c r="K15500" s="19">
        <v>4.7999999999999994E-2</v>
      </c>
      <c r="L15500" s="8">
        <v>0.98399999999999999</v>
      </c>
      <c r="M15500" s="1"/>
    </row>
    <row r="15501" spans="2:13" x14ac:dyDescent="0.25">
      <c r="B15501">
        <v>-179</v>
      </c>
      <c r="C15501">
        <v>-59</v>
      </c>
      <c r="D15501">
        <v>0</v>
      </c>
      <c r="E15501">
        <v>3</v>
      </c>
      <c r="F15501" s="1">
        <v>39.24</v>
      </c>
      <c r="G15501" s="1">
        <v>39.22</v>
      </c>
      <c r="H15501" s="1">
        <v>0.77</v>
      </c>
      <c r="I15501" s="1">
        <v>0.02</v>
      </c>
      <c r="J15501" s="1">
        <v>0.03</v>
      </c>
      <c r="K15501" s="19">
        <v>-5.4000000000000006E-2</v>
      </c>
      <c r="L15501" s="8">
        <v>0.55500000000000005</v>
      </c>
      <c r="M15501" s="1"/>
    </row>
    <row r="15502" spans="2:13" x14ac:dyDescent="0.25">
      <c r="B15502">
        <v>-178</v>
      </c>
      <c r="C15502">
        <v>-59</v>
      </c>
      <c r="D15502">
        <v>0</v>
      </c>
      <c r="E15502">
        <v>2</v>
      </c>
      <c r="F15502" s="1">
        <v>39.14</v>
      </c>
      <c r="G15502" s="1">
        <v>37.619999999999997</v>
      </c>
      <c r="H15502" s="1">
        <v>0.8</v>
      </c>
      <c r="I15502" s="1">
        <v>1.52</v>
      </c>
      <c r="J15502" s="1">
        <v>1.9</v>
      </c>
      <c r="K15502" s="19">
        <v>4.1000000000000002E-2</v>
      </c>
      <c r="L15502" s="8">
        <v>0.98399999999999999</v>
      </c>
      <c r="M15502" s="1"/>
    </row>
    <row r="15503" spans="2:13" x14ac:dyDescent="0.25">
      <c r="B15503">
        <v>-178</v>
      </c>
      <c r="C15503">
        <v>-59</v>
      </c>
      <c r="D15503">
        <v>0</v>
      </c>
      <c r="E15503">
        <v>3</v>
      </c>
      <c r="F15503" s="1">
        <v>38.869999999999997</v>
      </c>
      <c r="G15503" s="1">
        <v>38.869999999999997</v>
      </c>
      <c r="H15503" s="1">
        <v>0.77</v>
      </c>
      <c r="I15503" s="1">
        <v>0</v>
      </c>
      <c r="J15503" s="1">
        <v>-0.01</v>
      </c>
      <c r="K15503" s="19">
        <v>-0.05</v>
      </c>
      <c r="L15503" s="8">
        <v>0.50700000000000001</v>
      </c>
      <c r="M15503" s="1"/>
    </row>
    <row r="15504" spans="2:13" x14ac:dyDescent="0.25">
      <c r="B15504">
        <v>-177</v>
      </c>
      <c r="C15504">
        <v>-59</v>
      </c>
      <c r="D15504">
        <v>0</v>
      </c>
      <c r="E15504">
        <v>2</v>
      </c>
      <c r="F15504" s="1">
        <v>39.15</v>
      </c>
      <c r="G15504" s="1">
        <v>37.53</v>
      </c>
      <c r="H15504" s="1">
        <v>0.79</v>
      </c>
      <c r="I15504" s="1">
        <v>1.62</v>
      </c>
      <c r="J15504" s="1">
        <v>2.0499999999999998</v>
      </c>
      <c r="K15504" s="19">
        <v>7.8E-2</v>
      </c>
      <c r="L15504" s="8">
        <v>1</v>
      </c>
      <c r="M15504" s="1"/>
    </row>
    <row r="15505" spans="2:13" x14ac:dyDescent="0.25">
      <c r="B15505">
        <v>-177</v>
      </c>
      <c r="C15505">
        <v>-59</v>
      </c>
      <c r="D15505">
        <v>0</v>
      </c>
      <c r="E15505">
        <v>3</v>
      </c>
      <c r="F15505" s="1">
        <v>38.97</v>
      </c>
      <c r="G15505" s="1">
        <v>38.75</v>
      </c>
      <c r="H15505" s="1">
        <v>0.73</v>
      </c>
      <c r="I15505" s="1">
        <v>0.22</v>
      </c>
      <c r="J15505" s="1">
        <v>0.28999999999999998</v>
      </c>
      <c r="K15505" s="19">
        <v>6.4000000000000001E-2</v>
      </c>
      <c r="L15505" s="8">
        <v>0.63400000000000001</v>
      </c>
      <c r="M15505" s="1"/>
    </row>
    <row r="15506" spans="2:13" x14ac:dyDescent="0.25">
      <c r="B15506">
        <v>-176</v>
      </c>
      <c r="C15506">
        <v>-59</v>
      </c>
      <c r="D15506">
        <v>0</v>
      </c>
      <c r="E15506">
        <v>2</v>
      </c>
      <c r="F15506" s="1">
        <v>39.24</v>
      </c>
      <c r="G15506" s="1">
        <v>37.54</v>
      </c>
      <c r="H15506" s="1">
        <v>0.75</v>
      </c>
      <c r="I15506" s="1">
        <v>1.7</v>
      </c>
      <c r="J15506" s="1">
        <v>2.2599999999999998</v>
      </c>
      <c r="K15506" s="19">
        <v>0.08</v>
      </c>
      <c r="L15506" s="8">
        <v>1</v>
      </c>
      <c r="M15506" s="1"/>
    </row>
    <row r="15507" spans="2:13" x14ac:dyDescent="0.25">
      <c r="B15507">
        <v>-176</v>
      </c>
      <c r="C15507">
        <v>-59</v>
      </c>
      <c r="D15507">
        <v>0</v>
      </c>
      <c r="E15507">
        <v>3</v>
      </c>
      <c r="F15507" s="1">
        <v>39.22</v>
      </c>
      <c r="G15507" s="1">
        <v>38.94</v>
      </c>
      <c r="H15507" s="1">
        <v>0.64</v>
      </c>
      <c r="I15507" s="1">
        <v>0.28000000000000003</v>
      </c>
      <c r="J15507" s="1">
        <v>0.44</v>
      </c>
      <c r="K15507" s="19">
        <v>4.5999999999999999E-2</v>
      </c>
      <c r="L15507" s="8">
        <v>0.69799999999999995</v>
      </c>
      <c r="M15507" s="1"/>
    </row>
    <row r="15508" spans="2:13" x14ac:dyDescent="0.25">
      <c r="B15508">
        <v>-175</v>
      </c>
      <c r="C15508">
        <v>-59</v>
      </c>
      <c r="D15508">
        <v>0</v>
      </c>
      <c r="E15508">
        <v>2</v>
      </c>
      <c r="F15508" s="1">
        <v>39.25</v>
      </c>
      <c r="G15508" s="1">
        <v>37.56</v>
      </c>
      <c r="H15508" s="1">
        <v>0.72</v>
      </c>
      <c r="I15508" s="1">
        <v>1.69</v>
      </c>
      <c r="J15508" s="1">
        <v>2.33</v>
      </c>
      <c r="K15508" s="19">
        <v>4.5999999999999999E-2</v>
      </c>
      <c r="L15508" s="8">
        <v>1</v>
      </c>
      <c r="M15508" s="1"/>
    </row>
    <row r="15509" spans="2:13" x14ac:dyDescent="0.25">
      <c r="B15509">
        <v>-175</v>
      </c>
      <c r="C15509">
        <v>-59</v>
      </c>
      <c r="D15509">
        <v>0</v>
      </c>
      <c r="E15509">
        <v>3</v>
      </c>
      <c r="F15509" s="1">
        <v>39.229999999999997</v>
      </c>
      <c r="G15509" s="1">
        <v>39.090000000000003</v>
      </c>
      <c r="H15509" s="1">
        <v>0.59</v>
      </c>
      <c r="I15509" s="1">
        <v>0.14000000000000001</v>
      </c>
      <c r="J15509" s="1">
        <v>0.23</v>
      </c>
      <c r="K15509" s="19">
        <v>-5.2999999999999999E-2</v>
      </c>
      <c r="L15509" s="8">
        <v>0.61899999999999999</v>
      </c>
      <c r="M15509" s="1"/>
    </row>
    <row r="15510" spans="2:13" x14ac:dyDescent="0.25">
      <c r="B15510">
        <v>-174</v>
      </c>
      <c r="C15510">
        <v>-59</v>
      </c>
      <c r="D15510">
        <v>0</v>
      </c>
      <c r="E15510">
        <v>2</v>
      </c>
      <c r="F15510" s="1">
        <v>39.229999999999997</v>
      </c>
      <c r="G15510" s="1">
        <v>37.5</v>
      </c>
      <c r="H15510" s="1">
        <v>0.73</v>
      </c>
      <c r="I15510" s="1">
        <v>1.73</v>
      </c>
      <c r="J15510" s="1">
        <v>2.38</v>
      </c>
      <c r="K15510" s="19">
        <v>3.7999999999999999E-2</v>
      </c>
      <c r="L15510" s="8">
        <v>0.98399999999999999</v>
      </c>
      <c r="M15510" s="1"/>
    </row>
    <row r="15511" spans="2:13" x14ac:dyDescent="0.25">
      <c r="B15511">
        <v>-174</v>
      </c>
      <c r="C15511">
        <v>-59</v>
      </c>
      <c r="D15511">
        <v>0</v>
      </c>
      <c r="E15511">
        <v>3</v>
      </c>
      <c r="F15511" s="1">
        <v>39.22</v>
      </c>
      <c r="G15511" s="1">
        <v>38.96</v>
      </c>
      <c r="H15511" s="1">
        <v>0.6</v>
      </c>
      <c r="I15511" s="1">
        <v>0.26</v>
      </c>
      <c r="J15511" s="1">
        <v>0.43</v>
      </c>
      <c r="K15511" s="19">
        <v>-5.1000000000000004E-2</v>
      </c>
      <c r="L15511" s="8">
        <v>0.71399999999999997</v>
      </c>
      <c r="M15511" s="1"/>
    </row>
    <row r="15512" spans="2:13" x14ac:dyDescent="0.25">
      <c r="B15512">
        <v>-173</v>
      </c>
      <c r="C15512">
        <v>-59</v>
      </c>
      <c r="D15512">
        <v>0</v>
      </c>
      <c r="E15512">
        <v>2</v>
      </c>
      <c r="F15512" s="1">
        <v>39.21</v>
      </c>
      <c r="G15512" s="1">
        <v>37.380000000000003</v>
      </c>
      <c r="H15512" s="1">
        <v>0.75</v>
      </c>
      <c r="I15512" s="1">
        <v>1.83</v>
      </c>
      <c r="J15512" s="1">
        <v>2.4300000000000002</v>
      </c>
      <c r="K15512" s="19">
        <v>0.04</v>
      </c>
      <c r="L15512" s="8">
        <v>0.98399999999999999</v>
      </c>
      <c r="M15512" s="1"/>
    </row>
    <row r="15513" spans="2:13" x14ac:dyDescent="0.25">
      <c r="B15513">
        <v>-173</v>
      </c>
      <c r="C15513">
        <v>-59</v>
      </c>
      <c r="D15513">
        <v>0</v>
      </c>
      <c r="E15513">
        <v>3</v>
      </c>
      <c r="F15513" s="1">
        <v>39.21</v>
      </c>
      <c r="G15513" s="1">
        <v>38.75</v>
      </c>
      <c r="H15513" s="1">
        <v>0.64</v>
      </c>
      <c r="I15513" s="1">
        <v>0.46</v>
      </c>
      <c r="J15513" s="1">
        <v>0.72</v>
      </c>
      <c r="K15513" s="19">
        <v>-3.3999999999999996E-2</v>
      </c>
      <c r="L15513" s="8">
        <v>0.79300000000000004</v>
      </c>
      <c r="M15513" s="1"/>
    </row>
    <row r="15514" spans="2:13" x14ac:dyDescent="0.25">
      <c r="B15514">
        <v>-172</v>
      </c>
      <c r="C15514">
        <v>-59</v>
      </c>
      <c r="D15514">
        <v>0</v>
      </c>
      <c r="E15514">
        <v>2</v>
      </c>
      <c r="F15514" s="1">
        <v>39.03</v>
      </c>
      <c r="G15514" s="1">
        <v>37.270000000000003</v>
      </c>
      <c r="H15514" s="1">
        <v>0.78</v>
      </c>
      <c r="I15514" s="1">
        <v>1.76</v>
      </c>
      <c r="J15514" s="1">
        <v>2.27</v>
      </c>
      <c r="K15514" s="19">
        <v>2.8999999999999998E-2</v>
      </c>
      <c r="L15514" s="8">
        <v>0.98399999999999999</v>
      </c>
      <c r="M15514" s="1"/>
    </row>
    <row r="15515" spans="2:13" x14ac:dyDescent="0.25">
      <c r="B15515">
        <v>-172</v>
      </c>
      <c r="C15515">
        <v>-59</v>
      </c>
      <c r="D15515">
        <v>0</v>
      </c>
      <c r="E15515">
        <v>3</v>
      </c>
      <c r="F15515" s="1">
        <v>38.78</v>
      </c>
      <c r="G15515" s="1">
        <v>38.590000000000003</v>
      </c>
      <c r="H15515" s="1">
        <v>0.7</v>
      </c>
      <c r="I15515" s="1">
        <v>0.19</v>
      </c>
      <c r="J15515" s="1">
        <v>0.27</v>
      </c>
      <c r="K15515" s="19">
        <v>-7.0000000000000007E-2</v>
      </c>
      <c r="L15515" s="8">
        <v>0.65</v>
      </c>
      <c r="M15515" s="1"/>
    </row>
    <row r="15516" spans="2:13" x14ac:dyDescent="0.25">
      <c r="B15516">
        <v>-171</v>
      </c>
      <c r="C15516">
        <v>-59</v>
      </c>
      <c r="D15516">
        <v>0</v>
      </c>
      <c r="E15516">
        <v>2</v>
      </c>
      <c r="F15516" s="1">
        <v>38.79</v>
      </c>
      <c r="G15516" s="1">
        <v>37.119999999999997</v>
      </c>
      <c r="H15516" s="1">
        <v>0.8</v>
      </c>
      <c r="I15516" s="1">
        <v>1.67</v>
      </c>
      <c r="J15516" s="1">
        <v>2.09</v>
      </c>
      <c r="K15516" s="19">
        <v>4.1999999999999996E-2</v>
      </c>
      <c r="L15516" s="8">
        <v>0.98399999999999999</v>
      </c>
      <c r="M15516" s="1"/>
    </row>
    <row r="15517" spans="2:13" x14ac:dyDescent="0.25">
      <c r="B15517">
        <v>-171</v>
      </c>
      <c r="C15517">
        <v>-59</v>
      </c>
      <c r="D15517">
        <v>0</v>
      </c>
      <c r="E15517">
        <v>3</v>
      </c>
      <c r="F15517" s="1">
        <v>38.340000000000003</v>
      </c>
      <c r="G15517" s="1">
        <v>38.35</v>
      </c>
      <c r="H15517" s="1">
        <v>0.75</v>
      </c>
      <c r="I15517" s="1">
        <v>-0.01</v>
      </c>
      <c r="J15517" s="1">
        <v>-0.01</v>
      </c>
      <c r="K15517" s="19">
        <v>-2.3999999999999997E-2</v>
      </c>
      <c r="L15517" s="8">
        <v>0.49199999999999999</v>
      </c>
      <c r="M15517" s="1"/>
    </row>
    <row r="15518" spans="2:13" x14ac:dyDescent="0.25">
      <c r="B15518">
        <v>-170</v>
      </c>
      <c r="C15518">
        <v>-59</v>
      </c>
      <c r="D15518">
        <v>0</v>
      </c>
      <c r="E15518">
        <v>2</v>
      </c>
      <c r="F15518" s="1">
        <v>38.799999999999997</v>
      </c>
      <c r="G15518" s="1">
        <v>36.93</v>
      </c>
      <c r="H15518" s="1">
        <v>0.83</v>
      </c>
      <c r="I15518" s="1">
        <v>1.87</v>
      </c>
      <c r="J15518" s="1">
        <v>2.2400000000000002</v>
      </c>
      <c r="K15518" s="19">
        <v>8.8999999999999996E-2</v>
      </c>
      <c r="L15518" s="8">
        <v>1</v>
      </c>
      <c r="M15518" s="1"/>
    </row>
    <row r="15519" spans="2:13" x14ac:dyDescent="0.25">
      <c r="B15519">
        <v>-170</v>
      </c>
      <c r="C15519">
        <v>-59</v>
      </c>
      <c r="D15519">
        <v>0</v>
      </c>
      <c r="E15519">
        <v>3</v>
      </c>
      <c r="F15519" s="1">
        <v>38.57</v>
      </c>
      <c r="G15519" s="1">
        <v>38.01</v>
      </c>
      <c r="H15519" s="1">
        <v>0.84</v>
      </c>
      <c r="I15519" s="1">
        <v>0.56000000000000005</v>
      </c>
      <c r="J15519" s="1">
        <v>0.67</v>
      </c>
      <c r="K15519" s="19">
        <v>0.111</v>
      </c>
      <c r="L15519" s="8">
        <v>0.73</v>
      </c>
      <c r="M15519" s="1"/>
    </row>
    <row r="15520" spans="2:13" x14ac:dyDescent="0.25">
      <c r="B15520">
        <v>-169</v>
      </c>
      <c r="C15520">
        <v>-59</v>
      </c>
      <c r="D15520">
        <v>0</v>
      </c>
      <c r="E15520">
        <v>2</v>
      </c>
      <c r="F15520" s="1">
        <v>38.869999999999997</v>
      </c>
      <c r="G15520" s="1">
        <v>36.76</v>
      </c>
      <c r="H15520" s="1">
        <v>0.84</v>
      </c>
      <c r="I15520" s="1">
        <v>2.11</v>
      </c>
      <c r="J15520" s="1">
        <v>2.5099999999999998</v>
      </c>
      <c r="K15520" s="19">
        <v>0.106</v>
      </c>
      <c r="L15520" s="8">
        <v>1</v>
      </c>
      <c r="M15520" s="1"/>
    </row>
    <row r="15521" spans="2:13" x14ac:dyDescent="0.25">
      <c r="B15521">
        <v>-169</v>
      </c>
      <c r="C15521">
        <v>-59</v>
      </c>
      <c r="D15521">
        <v>0</v>
      </c>
      <c r="E15521">
        <v>3</v>
      </c>
      <c r="F15521" s="1">
        <v>38.83</v>
      </c>
      <c r="G15521" s="1">
        <v>37.76</v>
      </c>
      <c r="H15521" s="1">
        <v>0.82</v>
      </c>
      <c r="I15521" s="1">
        <v>1.07</v>
      </c>
      <c r="J15521" s="1">
        <v>1.31</v>
      </c>
      <c r="K15521" s="19">
        <v>0.13300000000000001</v>
      </c>
      <c r="L15521" s="8">
        <v>0.92</v>
      </c>
      <c r="M15521" s="1"/>
    </row>
    <row r="15522" spans="2:13" x14ac:dyDescent="0.25">
      <c r="B15522">
        <v>-168</v>
      </c>
      <c r="C15522">
        <v>-59</v>
      </c>
      <c r="D15522">
        <v>0</v>
      </c>
      <c r="E15522">
        <v>2</v>
      </c>
      <c r="F15522" s="1">
        <v>38.78</v>
      </c>
      <c r="G15522" s="1">
        <v>36.630000000000003</v>
      </c>
      <c r="H15522" s="1">
        <v>0.81</v>
      </c>
      <c r="I15522" s="1">
        <v>2.15</v>
      </c>
      <c r="J15522" s="1">
        <v>2.66</v>
      </c>
      <c r="K15522" s="19">
        <v>8.3999999999999991E-2</v>
      </c>
      <c r="L15522" s="8">
        <v>1</v>
      </c>
      <c r="M15522" s="1"/>
    </row>
    <row r="15523" spans="2:13" x14ac:dyDescent="0.25">
      <c r="B15523">
        <v>-168</v>
      </c>
      <c r="C15523">
        <v>-59</v>
      </c>
      <c r="D15523">
        <v>0</v>
      </c>
      <c r="E15523">
        <v>3</v>
      </c>
      <c r="F15523" s="1">
        <v>38.65</v>
      </c>
      <c r="G15523" s="1">
        <v>37.630000000000003</v>
      </c>
      <c r="H15523" s="1">
        <v>0.7</v>
      </c>
      <c r="I15523" s="1">
        <v>1.02</v>
      </c>
      <c r="J15523" s="1">
        <v>1.46</v>
      </c>
      <c r="K15523" s="19">
        <v>5.6000000000000001E-2</v>
      </c>
      <c r="L15523" s="8">
        <v>0.88800000000000001</v>
      </c>
      <c r="M15523" s="1"/>
    </row>
    <row r="15524" spans="2:13" x14ac:dyDescent="0.25">
      <c r="B15524">
        <v>-167</v>
      </c>
      <c r="C15524">
        <v>-59</v>
      </c>
      <c r="D15524">
        <v>0</v>
      </c>
      <c r="E15524">
        <v>2</v>
      </c>
      <c r="F15524" s="1">
        <v>38.51</v>
      </c>
      <c r="G15524" s="1">
        <v>36.46</v>
      </c>
      <c r="H15524" s="1">
        <v>0.81</v>
      </c>
      <c r="I15524" s="1">
        <v>2.0499999999999998</v>
      </c>
      <c r="J15524" s="1">
        <v>2.54</v>
      </c>
      <c r="K15524" s="19">
        <v>7.1000000000000008E-2</v>
      </c>
      <c r="L15524" s="8">
        <v>1</v>
      </c>
      <c r="M15524" s="1"/>
    </row>
    <row r="15525" spans="2:13" x14ac:dyDescent="0.25">
      <c r="B15525">
        <v>-167</v>
      </c>
      <c r="C15525">
        <v>-59</v>
      </c>
      <c r="D15525">
        <v>0</v>
      </c>
      <c r="E15525">
        <v>3</v>
      </c>
      <c r="F15525" s="1">
        <v>38.06</v>
      </c>
      <c r="G15525" s="1">
        <v>37.369999999999997</v>
      </c>
      <c r="H15525" s="1">
        <v>0.68</v>
      </c>
      <c r="I15525" s="1">
        <v>0.69</v>
      </c>
      <c r="J15525" s="1">
        <v>1.01</v>
      </c>
      <c r="K15525" s="19">
        <v>2.3999999999999997E-2</v>
      </c>
      <c r="L15525" s="8">
        <v>0.85699999999999998</v>
      </c>
      <c r="M15525" s="1"/>
    </row>
    <row r="15526" spans="2:13" x14ac:dyDescent="0.25">
      <c r="B15526">
        <v>-166</v>
      </c>
      <c r="C15526">
        <v>-59</v>
      </c>
      <c r="D15526">
        <v>0</v>
      </c>
      <c r="E15526">
        <v>2</v>
      </c>
      <c r="F15526" s="1">
        <v>38.24</v>
      </c>
      <c r="G15526" s="1">
        <v>36.299999999999997</v>
      </c>
      <c r="H15526" s="1">
        <v>0.81</v>
      </c>
      <c r="I15526" s="1">
        <v>1.94</v>
      </c>
      <c r="J15526" s="1">
        <v>2.38</v>
      </c>
      <c r="K15526" s="19">
        <v>6.5000000000000002E-2</v>
      </c>
      <c r="L15526" s="8">
        <v>1</v>
      </c>
      <c r="M15526" s="1"/>
    </row>
    <row r="15527" spans="2:13" x14ac:dyDescent="0.25">
      <c r="B15527">
        <v>-166</v>
      </c>
      <c r="C15527">
        <v>-59</v>
      </c>
      <c r="D15527">
        <v>0</v>
      </c>
      <c r="E15527">
        <v>3</v>
      </c>
      <c r="F15527" s="1">
        <v>37.590000000000003</v>
      </c>
      <c r="G15527" s="1">
        <v>37.159999999999997</v>
      </c>
      <c r="H15527" s="1">
        <v>0.71</v>
      </c>
      <c r="I15527" s="1">
        <v>0.43</v>
      </c>
      <c r="J15527" s="1">
        <v>0.6</v>
      </c>
      <c r="K15527" s="19">
        <v>1.1999999999999999E-2</v>
      </c>
      <c r="L15527" s="8">
        <v>0.71399999999999997</v>
      </c>
      <c r="M15527" s="1"/>
    </row>
    <row r="15528" spans="2:13" x14ac:dyDescent="0.25">
      <c r="B15528">
        <v>-165</v>
      </c>
      <c r="C15528">
        <v>-59</v>
      </c>
      <c r="D15528">
        <v>0</v>
      </c>
      <c r="E15528">
        <v>2</v>
      </c>
      <c r="F15528" s="1">
        <v>37.979999999999997</v>
      </c>
      <c r="G15528" s="1">
        <v>36.15</v>
      </c>
      <c r="H15528" s="1">
        <v>0.84</v>
      </c>
      <c r="I15528" s="1">
        <v>1.83</v>
      </c>
      <c r="J15528" s="1">
        <v>2.17</v>
      </c>
      <c r="K15528" s="19">
        <v>4.9000000000000002E-2</v>
      </c>
      <c r="L15528" s="8">
        <v>0.98399999999999999</v>
      </c>
      <c r="M15528" s="1"/>
    </row>
    <row r="15529" spans="2:13" x14ac:dyDescent="0.25">
      <c r="B15529">
        <v>-165</v>
      </c>
      <c r="C15529">
        <v>-59</v>
      </c>
      <c r="D15529">
        <v>0</v>
      </c>
      <c r="E15529">
        <v>3</v>
      </c>
      <c r="F15529" s="1">
        <v>37.229999999999997</v>
      </c>
      <c r="G15529" s="1">
        <v>36.97</v>
      </c>
      <c r="H15529" s="1">
        <v>0.78</v>
      </c>
      <c r="I15529" s="1">
        <v>0.26</v>
      </c>
      <c r="J15529" s="1">
        <v>0.33</v>
      </c>
      <c r="K15529" s="19">
        <v>-2.7000000000000003E-2</v>
      </c>
      <c r="L15529" s="8">
        <v>0.65</v>
      </c>
      <c r="M15529" s="1"/>
    </row>
    <row r="15530" spans="2:13" x14ac:dyDescent="0.25">
      <c r="B15530">
        <v>-164</v>
      </c>
      <c r="C15530">
        <v>-59</v>
      </c>
      <c r="D15530">
        <v>0</v>
      </c>
      <c r="E15530">
        <v>2</v>
      </c>
      <c r="F15530" s="1">
        <v>37.75</v>
      </c>
      <c r="G15530" s="1">
        <v>35.94</v>
      </c>
      <c r="H15530" s="1">
        <v>0.88</v>
      </c>
      <c r="I15530" s="1">
        <v>1.81</v>
      </c>
      <c r="J15530" s="1">
        <v>2.06</v>
      </c>
      <c r="K15530" s="19">
        <v>4.7999999999999994E-2</v>
      </c>
      <c r="L15530" s="8">
        <v>0.98399999999999999</v>
      </c>
      <c r="M15530" s="1"/>
    </row>
    <row r="15531" spans="2:13" x14ac:dyDescent="0.25">
      <c r="B15531">
        <v>-164</v>
      </c>
      <c r="C15531">
        <v>-59</v>
      </c>
      <c r="D15531">
        <v>0</v>
      </c>
      <c r="E15531">
        <v>3</v>
      </c>
      <c r="F15531" s="1">
        <v>37.07</v>
      </c>
      <c r="G15531" s="1">
        <v>36.65</v>
      </c>
      <c r="H15531" s="1">
        <v>0.84</v>
      </c>
      <c r="I15531" s="1">
        <v>0.42</v>
      </c>
      <c r="J15531" s="1">
        <v>0.5</v>
      </c>
      <c r="K15531" s="19">
        <v>-1.1000000000000001E-2</v>
      </c>
      <c r="L15531" s="8">
        <v>0.69799999999999995</v>
      </c>
      <c r="M15531" s="1"/>
    </row>
    <row r="15532" spans="2:13" x14ac:dyDescent="0.25">
      <c r="B15532">
        <v>-163</v>
      </c>
      <c r="C15532">
        <v>-59</v>
      </c>
      <c r="D15532">
        <v>0</v>
      </c>
      <c r="E15532">
        <v>2</v>
      </c>
      <c r="F15532" s="1">
        <v>37.75</v>
      </c>
      <c r="G15532" s="1">
        <v>35.770000000000003</v>
      </c>
      <c r="H15532" s="1">
        <v>0.89</v>
      </c>
      <c r="I15532" s="1">
        <v>1.98</v>
      </c>
      <c r="J15532" s="1">
        <v>2.23</v>
      </c>
      <c r="K15532" s="19">
        <v>0.05</v>
      </c>
      <c r="L15532" s="8">
        <v>0.98399999999999999</v>
      </c>
      <c r="M15532" s="1"/>
    </row>
    <row r="15533" spans="2:13" x14ac:dyDescent="0.25">
      <c r="B15533">
        <v>-163</v>
      </c>
      <c r="C15533">
        <v>-59</v>
      </c>
      <c r="D15533">
        <v>0</v>
      </c>
      <c r="E15533">
        <v>3</v>
      </c>
      <c r="F15533" s="1">
        <v>37.36</v>
      </c>
      <c r="G15533" s="1">
        <v>36.49</v>
      </c>
      <c r="H15533" s="1">
        <v>0.84</v>
      </c>
      <c r="I15533" s="1">
        <v>0.87</v>
      </c>
      <c r="J15533" s="1">
        <v>1.04</v>
      </c>
      <c r="K15533" s="19">
        <v>-2.9999999999999996E-3</v>
      </c>
      <c r="L15533" s="8">
        <v>0.84099999999999997</v>
      </c>
      <c r="M15533" s="1"/>
    </row>
    <row r="15534" spans="2:13" x14ac:dyDescent="0.25">
      <c r="B15534">
        <v>-162</v>
      </c>
      <c r="C15534">
        <v>-59</v>
      </c>
      <c r="D15534">
        <v>0</v>
      </c>
      <c r="E15534">
        <v>2</v>
      </c>
      <c r="F15534" s="1">
        <v>37.76</v>
      </c>
      <c r="G15534" s="1">
        <v>35.659999999999997</v>
      </c>
      <c r="H15534" s="1">
        <v>0.89</v>
      </c>
      <c r="I15534" s="1">
        <v>2.1</v>
      </c>
      <c r="J15534" s="1">
        <v>2.36</v>
      </c>
      <c r="K15534" s="19">
        <v>4.1999999999999996E-2</v>
      </c>
      <c r="L15534" s="8">
        <v>1</v>
      </c>
      <c r="M15534" s="1"/>
    </row>
    <row r="15535" spans="2:13" x14ac:dyDescent="0.25">
      <c r="B15535">
        <v>-162</v>
      </c>
      <c r="C15535">
        <v>-59</v>
      </c>
      <c r="D15535">
        <v>0</v>
      </c>
      <c r="E15535">
        <v>3</v>
      </c>
      <c r="F15535" s="1">
        <v>37.53</v>
      </c>
      <c r="G15535" s="1">
        <v>36.49</v>
      </c>
      <c r="H15535" s="1">
        <v>0.83</v>
      </c>
      <c r="I15535" s="1">
        <v>1.04</v>
      </c>
      <c r="J15535" s="1">
        <v>1.26</v>
      </c>
      <c r="K15535" s="19">
        <v>-1.7999999999999999E-2</v>
      </c>
      <c r="L15535" s="8">
        <v>0.88800000000000001</v>
      </c>
      <c r="M15535" s="1"/>
    </row>
    <row r="15536" spans="2:13" x14ac:dyDescent="0.25">
      <c r="B15536">
        <v>-161</v>
      </c>
      <c r="C15536">
        <v>-59</v>
      </c>
      <c r="D15536">
        <v>0</v>
      </c>
      <c r="E15536">
        <v>2</v>
      </c>
      <c r="F15536" s="1">
        <v>37.549999999999997</v>
      </c>
      <c r="G15536" s="1">
        <v>35.479999999999997</v>
      </c>
      <c r="H15536" s="1">
        <v>0.9</v>
      </c>
      <c r="I15536" s="1">
        <v>2.0699999999999998</v>
      </c>
      <c r="J15536" s="1">
        <v>2.29</v>
      </c>
      <c r="K15536" s="19">
        <v>0.05</v>
      </c>
      <c r="L15536" s="8">
        <v>1</v>
      </c>
      <c r="M15536" s="1"/>
    </row>
    <row r="15537" spans="2:13" x14ac:dyDescent="0.25">
      <c r="B15537">
        <v>-161</v>
      </c>
      <c r="C15537">
        <v>-59</v>
      </c>
      <c r="D15537">
        <v>0</v>
      </c>
      <c r="E15537">
        <v>3</v>
      </c>
      <c r="F15537" s="1">
        <v>37.119999999999997</v>
      </c>
      <c r="G15537" s="1">
        <v>36.29</v>
      </c>
      <c r="H15537" s="1">
        <v>0.85</v>
      </c>
      <c r="I15537" s="1">
        <v>0.83</v>
      </c>
      <c r="J15537" s="1">
        <v>0.98</v>
      </c>
      <c r="K15537" s="19">
        <v>1.1999999999999999E-2</v>
      </c>
      <c r="L15537" s="8">
        <v>0.85699999999999998</v>
      </c>
      <c r="M15537" s="1"/>
    </row>
    <row r="15538" spans="2:13" x14ac:dyDescent="0.25">
      <c r="B15538">
        <v>-160</v>
      </c>
      <c r="C15538">
        <v>-59</v>
      </c>
      <c r="D15538">
        <v>0</v>
      </c>
      <c r="E15538">
        <v>2</v>
      </c>
      <c r="F15538" s="1">
        <v>37.1</v>
      </c>
      <c r="G15538" s="1">
        <v>35.25</v>
      </c>
      <c r="H15538" s="1">
        <v>0.93</v>
      </c>
      <c r="I15538" s="1">
        <v>1.85</v>
      </c>
      <c r="J15538" s="1">
        <v>2</v>
      </c>
      <c r="K15538" s="19">
        <v>4.9000000000000002E-2</v>
      </c>
      <c r="L15538" s="8">
        <v>0.96799999999999997</v>
      </c>
      <c r="M15538" s="1"/>
    </row>
    <row r="15539" spans="2:13" x14ac:dyDescent="0.25">
      <c r="B15539">
        <v>-160</v>
      </c>
      <c r="C15539">
        <v>-59</v>
      </c>
      <c r="D15539">
        <v>0</v>
      </c>
      <c r="E15539">
        <v>3</v>
      </c>
      <c r="F15539" s="1">
        <v>36.26</v>
      </c>
      <c r="G15539" s="1">
        <v>35.96</v>
      </c>
      <c r="H15539" s="1">
        <v>0.9</v>
      </c>
      <c r="I15539" s="1">
        <v>0.3</v>
      </c>
      <c r="J15539" s="1">
        <v>0.34</v>
      </c>
      <c r="K15539" s="19">
        <v>8.9999999999999993E-3</v>
      </c>
      <c r="L15539" s="8">
        <v>0.66600000000000004</v>
      </c>
      <c r="M15539" s="1"/>
    </row>
    <row r="15540" spans="2:13" x14ac:dyDescent="0.25">
      <c r="B15540">
        <v>-159</v>
      </c>
      <c r="C15540">
        <v>-59</v>
      </c>
      <c r="D15540">
        <v>0</v>
      </c>
      <c r="E15540">
        <v>2</v>
      </c>
      <c r="F15540" s="1">
        <v>36.57</v>
      </c>
      <c r="G15540" s="1">
        <v>34.96</v>
      </c>
      <c r="H15540" s="1">
        <v>0.96</v>
      </c>
      <c r="I15540" s="1">
        <v>1.61</v>
      </c>
      <c r="J15540" s="1">
        <v>1.68</v>
      </c>
      <c r="K15540" s="19">
        <v>3.2000000000000001E-2</v>
      </c>
      <c r="L15540" s="8">
        <v>0.96799999999999997</v>
      </c>
      <c r="M15540" s="1"/>
    </row>
    <row r="15541" spans="2:13" x14ac:dyDescent="0.25">
      <c r="B15541">
        <v>-159</v>
      </c>
      <c r="C15541">
        <v>-59</v>
      </c>
      <c r="D15541">
        <v>0</v>
      </c>
      <c r="E15541">
        <v>3</v>
      </c>
      <c r="F15541" s="1">
        <v>35.380000000000003</v>
      </c>
      <c r="G15541" s="1">
        <v>35.51</v>
      </c>
      <c r="H15541" s="1">
        <v>0.96</v>
      </c>
      <c r="I15541" s="1">
        <v>-0.13</v>
      </c>
      <c r="J15541" s="1">
        <v>-0.13</v>
      </c>
      <c r="K15541" s="19">
        <v>-2.3E-2</v>
      </c>
      <c r="L15541" s="8">
        <v>0.47599999999999998</v>
      </c>
      <c r="M15541" s="1"/>
    </row>
    <row r="15542" spans="2:13" x14ac:dyDescent="0.25">
      <c r="B15542">
        <v>-158</v>
      </c>
      <c r="C15542">
        <v>-59</v>
      </c>
      <c r="D15542">
        <v>0</v>
      </c>
      <c r="E15542">
        <v>2</v>
      </c>
      <c r="F15542" s="1">
        <v>36.18</v>
      </c>
      <c r="G15542" s="1">
        <v>34.619999999999997</v>
      </c>
      <c r="H15542" s="1">
        <v>0.96</v>
      </c>
      <c r="I15542" s="1">
        <v>1.56</v>
      </c>
      <c r="J15542" s="1">
        <v>1.62</v>
      </c>
      <c r="K15542" s="19">
        <v>0.03</v>
      </c>
      <c r="L15542" s="8">
        <v>0.96799999999999997</v>
      </c>
      <c r="M15542" s="1"/>
    </row>
    <row r="15543" spans="2:13" x14ac:dyDescent="0.25">
      <c r="B15543">
        <v>-158</v>
      </c>
      <c r="C15543">
        <v>-59</v>
      </c>
      <c r="D15543">
        <v>0</v>
      </c>
      <c r="E15543">
        <v>3</v>
      </c>
      <c r="F15543" s="1">
        <v>34.99</v>
      </c>
      <c r="G15543" s="1">
        <v>34.96</v>
      </c>
      <c r="H15543" s="1">
        <v>0.95</v>
      </c>
      <c r="I15543" s="1">
        <v>0.03</v>
      </c>
      <c r="J15543" s="1">
        <v>0.03</v>
      </c>
      <c r="K15543" s="19">
        <v>-0.01</v>
      </c>
      <c r="L15543" s="8">
        <v>0.53900000000000003</v>
      </c>
      <c r="M15543" s="1"/>
    </row>
    <row r="15544" spans="2:13" x14ac:dyDescent="0.25">
      <c r="B15544">
        <v>-157</v>
      </c>
      <c r="C15544">
        <v>-59</v>
      </c>
      <c r="D15544">
        <v>0</v>
      </c>
      <c r="E15544">
        <v>2</v>
      </c>
      <c r="F15544" s="1">
        <v>35.92</v>
      </c>
      <c r="G15544" s="1">
        <v>34.33</v>
      </c>
      <c r="H15544" s="1">
        <v>0.97</v>
      </c>
      <c r="I15544" s="1">
        <v>1.59</v>
      </c>
      <c r="J15544" s="1">
        <v>1.65</v>
      </c>
      <c r="K15544" s="19">
        <v>1.1999999999999999E-2</v>
      </c>
      <c r="L15544" s="8">
        <v>0.96799999999999997</v>
      </c>
      <c r="M15544" s="1"/>
    </row>
    <row r="15545" spans="2:13" x14ac:dyDescent="0.25">
      <c r="B15545">
        <v>-157</v>
      </c>
      <c r="C15545">
        <v>-59</v>
      </c>
      <c r="D15545">
        <v>0</v>
      </c>
      <c r="E15545">
        <v>3</v>
      </c>
      <c r="F15545" s="1">
        <v>34.79</v>
      </c>
      <c r="G15545" s="1">
        <v>34.57</v>
      </c>
      <c r="H15545" s="1">
        <v>0.97</v>
      </c>
      <c r="I15545" s="1">
        <v>0.22</v>
      </c>
      <c r="J15545" s="1">
        <v>0.23</v>
      </c>
      <c r="K15545" s="19">
        <v>-5.6000000000000001E-2</v>
      </c>
      <c r="L15545" s="8">
        <v>0.61899999999999999</v>
      </c>
      <c r="M15545" s="1"/>
    </row>
    <row r="15546" spans="2:13" x14ac:dyDescent="0.25">
      <c r="B15546">
        <v>-156</v>
      </c>
      <c r="C15546">
        <v>-59</v>
      </c>
      <c r="D15546">
        <v>0</v>
      </c>
      <c r="E15546">
        <v>2</v>
      </c>
      <c r="F15546" s="1">
        <v>35.64</v>
      </c>
      <c r="G15546" s="1">
        <v>33.99</v>
      </c>
      <c r="H15546" s="1">
        <v>0.99</v>
      </c>
      <c r="I15546" s="1">
        <v>1.65</v>
      </c>
      <c r="J15546" s="1">
        <v>1.67</v>
      </c>
      <c r="K15546" s="19">
        <v>1E-3</v>
      </c>
      <c r="L15546" s="8">
        <v>0.96799999999999997</v>
      </c>
      <c r="M15546" s="1"/>
    </row>
    <row r="15547" spans="2:13" x14ac:dyDescent="0.25">
      <c r="B15547">
        <v>-156</v>
      </c>
      <c r="C15547">
        <v>-59</v>
      </c>
      <c r="D15547">
        <v>0</v>
      </c>
      <c r="E15547">
        <v>3</v>
      </c>
      <c r="F15547" s="1">
        <v>34.51</v>
      </c>
      <c r="G15547" s="1">
        <v>34.049999999999997</v>
      </c>
      <c r="H15547" s="1">
        <v>1.01</v>
      </c>
      <c r="I15547" s="1">
        <v>0.46</v>
      </c>
      <c r="J15547" s="1">
        <v>0.46</v>
      </c>
      <c r="K15547" s="19">
        <v>-6.7999999999999991E-2</v>
      </c>
      <c r="L15547" s="8">
        <v>0.69799999999999995</v>
      </c>
      <c r="M15547" s="1"/>
    </row>
    <row r="15548" spans="2:13" x14ac:dyDescent="0.25">
      <c r="B15548">
        <v>-155</v>
      </c>
      <c r="C15548">
        <v>-59</v>
      </c>
      <c r="D15548">
        <v>0</v>
      </c>
      <c r="E15548">
        <v>2</v>
      </c>
      <c r="F15548" s="1">
        <v>35.32</v>
      </c>
      <c r="G15548" s="1">
        <v>33.65</v>
      </c>
      <c r="H15548" s="1">
        <v>1.01</v>
      </c>
      <c r="I15548" s="1">
        <v>1.67</v>
      </c>
      <c r="J15548" s="1">
        <v>1.65</v>
      </c>
      <c r="K15548" s="19">
        <v>4.0000000000000001E-3</v>
      </c>
      <c r="L15548" s="8">
        <v>0.96799999999999997</v>
      </c>
      <c r="M15548" s="1"/>
    </row>
    <row r="15549" spans="2:13" x14ac:dyDescent="0.25">
      <c r="B15549">
        <v>-155</v>
      </c>
      <c r="C15549">
        <v>-59</v>
      </c>
      <c r="D15549">
        <v>0</v>
      </c>
      <c r="E15549">
        <v>3</v>
      </c>
      <c r="F15549" s="1">
        <v>34.06</v>
      </c>
      <c r="G15549" s="1">
        <v>33.53</v>
      </c>
      <c r="H15549" s="1">
        <v>1.03</v>
      </c>
      <c r="I15549" s="1">
        <v>0.53</v>
      </c>
      <c r="J15549" s="1">
        <v>0.52</v>
      </c>
      <c r="K15549" s="19">
        <v>-5.2999999999999999E-2</v>
      </c>
      <c r="L15549" s="8">
        <v>0.68200000000000005</v>
      </c>
      <c r="M15549" s="1"/>
    </row>
    <row r="15550" spans="2:13" x14ac:dyDescent="0.25">
      <c r="B15550">
        <v>-154</v>
      </c>
      <c r="C15550">
        <v>-59</v>
      </c>
      <c r="D15550">
        <v>0</v>
      </c>
      <c r="E15550">
        <v>2</v>
      </c>
      <c r="F15550" s="1">
        <v>34.909999999999997</v>
      </c>
      <c r="G15550" s="1">
        <v>33.33</v>
      </c>
      <c r="H15550" s="1">
        <v>0.99</v>
      </c>
      <c r="I15550" s="1">
        <v>1.58</v>
      </c>
      <c r="J15550" s="1">
        <v>1.6</v>
      </c>
      <c r="K15550" s="19">
        <v>-5.9999999999999993E-3</v>
      </c>
      <c r="L15550" s="8">
        <v>0.95199999999999996</v>
      </c>
      <c r="M15550" s="1"/>
    </row>
    <row r="15551" spans="2:13" x14ac:dyDescent="0.25">
      <c r="B15551">
        <v>-154</v>
      </c>
      <c r="C15551">
        <v>-59</v>
      </c>
      <c r="D15551">
        <v>0</v>
      </c>
      <c r="E15551">
        <v>3</v>
      </c>
      <c r="F15551" s="1">
        <v>33.46</v>
      </c>
      <c r="G15551" s="1">
        <v>33.08</v>
      </c>
      <c r="H15551" s="1">
        <v>0.96</v>
      </c>
      <c r="I15551" s="1">
        <v>0.38</v>
      </c>
      <c r="J15551" s="1">
        <v>0.4</v>
      </c>
      <c r="K15551" s="19">
        <v>-7.1000000000000008E-2</v>
      </c>
      <c r="L15551" s="8">
        <v>0.65</v>
      </c>
      <c r="M15551" s="1"/>
    </row>
    <row r="15552" spans="2:13" x14ac:dyDescent="0.25">
      <c r="B15552">
        <v>-153</v>
      </c>
      <c r="C15552">
        <v>-59</v>
      </c>
      <c r="D15552">
        <v>0</v>
      </c>
      <c r="E15552">
        <v>2</v>
      </c>
      <c r="F15552" s="1">
        <v>34.61</v>
      </c>
      <c r="G15552" s="1">
        <v>33.07</v>
      </c>
      <c r="H15552" s="1">
        <v>0.95</v>
      </c>
      <c r="I15552" s="1">
        <v>1.54</v>
      </c>
      <c r="J15552" s="1">
        <v>1.63</v>
      </c>
      <c r="K15552" s="19">
        <v>-1.9E-2</v>
      </c>
      <c r="L15552" s="8">
        <v>0.95199999999999996</v>
      </c>
      <c r="M15552" s="1"/>
    </row>
    <row r="15553" spans="2:13" x14ac:dyDescent="0.25">
      <c r="B15553">
        <v>-153</v>
      </c>
      <c r="C15553">
        <v>-59</v>
      </c>
      <c r="D15553">
        <v>0</v>
      </c>
      <c r="E15553">
        <v>3</v>
      </c>
      <c r="F15553" s="1">
        <v>33.21</v>
      </c>
      <c r="G15553" s="1">
        <v>32.81</v>
      </c>
      <c r="H15553" s="1">
        <v>0.84</v>
      </c>
      <c r="I15553" s="1">
        <v>0.4</v>
      </c>
      <c r="J15553" s="1">
        <v>0.47</v>
      </c>
      <c r="K15553" s="19">
        <v>-9.5999999999999988E-2</v>
      </c>
      <c r="L15553" s="8">
        <v>0.66600000000000004</v>
      </c>
      <c r="M15553" s="1"/>
    </row>
    <row r="15554" spans="2:13" x14ac:dyDescent="0.25">
      <c r="B15554">
        <v>-152</v>
      </c>
      <c r="C15554">
        <v>-59</v>
      </c>
      <c r="D15554">
        <v>0</v>
      </c>
      <c r="E15554">
        <v>2</v>
      </c>
      <c r="F15554" s="1">
        <v>34.35</v>
      </c>
      <c r="G15554" s="1">
        <v>32.85</v>
      </c>
      <c r="H15554" s="1">
        <v>0.92</v>
      </c>
      <c r="I15554" s="1">
        <v>1.5</v>
      </c>
      <c r="J15554" s="1">
        <v>1.63</v>
      </c>
      <c r="K15554" s="19">
        <v>-1.6E-2</v>
      </c>
      <c r="L15554" s="8">
        <v>0.95199999999999996</v>
      </c>
      <c r="M15554" s="1"/>
    </row>
    <row r="15555" spans="2:13" x14ac:dyDescent="0.25">
      <c r="B15555">
        <v>-152</v>
      </c>
      <c r="C15555">
        <v>-59</v>
      </c>
      <c r="D15555">
        <v>0</v>
      </c>
      <c r="E15555">
        <v>3</v>
      </c>
      <c r="F15555" s="1">
        <v>33.020000000000003</v>
      </c>
      <c r="G15555" s="1">
        <v>32.6</v>
      </c>
      <c r="H15555" s="1">
        <v>0.77</v>
      </c>
      <c r="I15555" s="1">
        <v>0.42</v>
      </c>
      <c r="J15555" s="1">
        <v>0.55000000000000004</v>
      </c>
      <c r="K15555" s="19">
        <v>-7.400000000000001E-2</v>
      </c>
      <c r="L15555" s="8">
        <v>0.71399999999999997</v>
      </c>
      <c r="M15555" s="1"/>
    </row>
    <row r="15556" spans="2:13" x14ac:dyDescent="0.25">
      <c r="B15556">
        <v>-151</v>
      </c>
      <c r="C15556">
        <v>-59</v>
      </c>
      <c r="D15556">
        <v>0</v>
      </c>
      <c r="E15556">
        <v>2</v>
      </c>
      <c r="F15556" s="1">
        <v>34.1</v>
      </c>
      <c r="G15556" s="1">
        <v>32.619999999999997</v>
      </c>
      <c r="H15556" s="1">
        <v>0.9</v>
      </c>
      <c r="I15556" s="1">
        <v>1.48</v>
      </c>
      <c r="J15556" s="1">
        <v>1.64</v>
      </c>
      <c r="K15556" s="19">
        <v>-2E-3</v>
      </c>
      <c r="L15556" s="8">
        <v>0.96799999999999997</v>
      </c>
      <c r="M15556" s="1"/>
    </row>
    <row r="15557" spans="2:13" x14ac:dyDescent="0.25">
      <c r="B15557">
        <v>-151</v>
      </c>
      <c r="C15557">
        <v>-59</v>
      </c>
      <c r="D15557">
        <v>0</v>
      </c>
      <c r="E15557">
        <v>3</v>
      </c>
      <c r="F15557" s="1">
        <v>32.86</v>
      </c>
      <c r="G15557" s="1">
        <v>32.36</v>
      </c>
      <c r="H15557" s="1">
        <v>0.71</v>
      </c>
      <c r="I15557" s="1">
        <v>0.5</v>
      </c>
      <c r="J15557" s="1">
        <v>0.7</v>
      </c>
      <c r="K15557" s="19">
        <v>-3.7999999999999999E-2</v>
      </c>
      <c r="L15557" s="8">
        <v>0.73</v>
      </c>
      <c r="M15557" s="1"/>
    </row>
    <row r="15558" spans="2:13" x14ac:dyDescent="0.25">
      <c r="B15558">
        <v>-150</v>
      </c>
      <c r="C15558">
        <v>-59</v>
      </c>
      <c r="D15558">
        <v>0</v>
      </c>
      <c r="E15558">
        <v>2</v>
      </c>
      <c r="F15558" s="1">
        <v>33.86</v>
      </c>
      <c r="G15558" s="1">
        <v>32.369999999999997</v>
      </c>
      <c r="H15558" s="1">
        <v>0.89</v>
      </c>
      <c r="I15558" s="1">
        <v>1.49</v>
      </c>
      <c r="J15558" s="1">
        <v>1.67</v>
      </c>
      <c r="K15558" s="19">
        <v>7.0000000000000001E-3</v>
      </c>
      <c r="L15558" s="8">
        <v>0.96799999999999997</v>
      </c>
      <c r="M15558" s="1"/>
    </row>
    <row r="15559" spans="2:13" x14ac:dyDescent="0.25">
      <c r="B15559">
        <v>-150</v>
      </c>
      <c r="C15559">
        <v>-59</v>
      </c>
      <c r="D15559">
        <v>0</v>
      </c>
      <c r="E15559">
        <v>3</v>
      </c>
      <c r="F15559" s="1">
        <v>32.659999999999997</v>
      </c>
      <c r="G15559" s="1">
        <v>32.049999999999997</v>
      </c>
      <c r="H15559" s="1">
        <v>0.69</v>
      </c>
      <c r="I15559" s="1">
        <v>0.61</v>
      </c>
      <c r="J15559" s="1">
        <v>0.87</v>
      </c>
      <c r="K15559" s="19">
        <v>-1.1999999999999999E-2</v>
      </c>
      <c r="L15559" s="8">
        <v>0.77700000000000002</v>
      </c>
      <c r="M15559" s="1"/>
    </row>
    <row r="15560" spans="2:13" x14ac:dyDescent="0.25">
      <c r="B15560">
        <v>-149</v>
      </c>
      <c r="C15560">
        <v>-59</v>
      </c>
      <c r="D15560">
        <v>0</v>
      </c>
      <c r="E15560">
        <v>2</v>
      </c>
      <c r="F15560" s="1">
        <v>33.49</v>
      </c>
      <c r="G15560" s="1">
        <v>32.14</v>
      </c>
      <c r="H15560" s="1">
        <v>0.88</v>
      </c>
      <c r="I15560" s="1">
        <v>1.35</v>
      </c>
      <c r="J15560" s="1">
        <v>1.54</v>
      </c>
      <c r="K15560" s="19">
        <v>1.2999999999999999E-2</v>
      </c>
      <c r="L15560" s="8">
        <v>0.95199999999999996</v>
      </c>
      <c r="M15560" s="1"/>
    </row>
    <row r="15561" spans="2:13" x14ac:dyDescent="0.25">
      <c r="B15561">
        <v>-149</v>
      </c>
      <c r="C15561">
        <v>-59</v>
      </c>
      <c r="D15561">
        <v>0</v>
      </c>
      <c r="E15561">
        <v>3</v>
      </c>
      <c r="F15561" s="1">
        <v>32.17</v>
      </c>
      <c r="G15561" s="1">
        <v>31.81</v>
      </c>
      <c r="H15561" s="1">
        <v>0.62</v>
      </c>
      <c r="I15561" s="1">
        <v>0.36</v>
      </c>
      <c r="J15561" s="1">
        <v>0.59</v>
      </c>
      <c r="K15561" s="19">
        <v>1E-3</v>
      </c>
      <c r="L15561" s="8">
        <v>0.73</v>
      </c>
      <c r="M15561" s="1"/>
    </row>
    <row r="15562" spans="2:13" x14ac:dyDescent="0.25">
      <c r="B15562">
        <v>-148</v>
      </c>
      <c r="C15562">
        <v>-59</v>
      </c>
      <c r="D15562">
        <v>0</v>
      </c>
      <c r="E15562">
        <v>2</v>
      </c>
      <c r="F15562" s="1">
        <v>33.29</v>
      </c>
      <c r="G15562" s="1">
        <v>32.06</v>
      </c>
      <c r="H15562" s="1">
        <v>0.88</v>
      </c>
      <c r="I15562" s="1">
        <v>1.23</v>
      </c>
      <c r="J15562" s="1">
        <v>1.41</v>
      </c>
      <c r="K15562" s="19">
        <v>1.6999999999999998E-2</v>
      </c>
      <c r="L15562" s="8">
        <v>0.95199999999999996</v>
      </c>
      <c r="M15562" s="1"/>
    </row>
    <row r="15563" spans="2:13" x14ac:dyDescent="0.25">
      <c r="B15563">
        <v>-148</v>
      </c>
      <c r="C15563">
        <v>-59</v>
      </c>
      <c r="D15563">
        <v>0</v>
      </c>
      <c r="E15563">
        <v>3</v>
      </c>
      <c r="F15563" s="1">
        <v>32.130000000000003</v>
      </c>
      <c r="G15563" s="1">
        <v>31.89</v>
      </c>
      <c r="H15563" s="1">
        <v>0.59</v>
      </c>
      <c r="I15563" s="1">
        <v>0.24</v>
      </c>
      <c r="J15563" s="1">
        <v>0.4</v>
      </c>
      <c r="K15563" s="19">
        <v>0.02</v>
      </c>
      <c r="L15563" s="8">
        <v>0.69799999999999995</v>
      </c>
      <c r="M15563" s="1"/>
    </row>
    <row r="15564" spans="2:13" x14ac:dyDescent="0.25">
      <c r="B15564">
        <v>-147</v>
      </c>
      <c r="C15564">
        <v>-59</v>
      </c>
      <c r="D15564">
        <v>0</v>
      </c>
      <c r="E15564">
        <v>2</v>
      </c>
      <c r="F15564" s="1">
        <v>33.21</v>
      </c>
      <c r="G15564" s="1">
        <v>32.11</v>
      </c>
      <c r="H15564" s="1">
        <v>0.9</v>
      </c>
      <c r="I15564" s="1">
        <v>1.1000000000000001</v>
      </c>
      <c r="J15564" s="1">
        <v>1.22</v>
      </c>
      <c r="K15564" s="19">
        <v>1.4999999999999999E-2</v>
      </c>
      <c r="L15564" s="8">
        <v>0.873</v>
      </c>
      <c r="M15564" s="1"/>
    </row>
    <row r="15565" spans="2:13" x14ac:dyDescent="0.25">
      <c r="B15565">
        <v>-147</v>
      </c>
      <c r="C15565">
        <v>-59</v>
      </c>
      <c r="D15565">
        <v>0</v>
      </c>
      <c r="E15565">
        <v>3</v>
      </c>
      <c r="F15565" s="1">
        <v>32.299999999999997</v>
      </c>
      <c r="G15565" s="1">
        <v>32.21</v>
      </c>
      <c r="H15565" s="1">
        <v>0.62</v>
      </c>
      <c r="I15565" s="1">
        <v>0.09</v>
      </c>
      <c r="J15565" s="1">
        <v>0.14000000000000001</v>
      </c>
      <c r="K15565" s="19">
        <v>1.1999999999999999E-2</v>
      </c>
      <c r="L15565" s="8">
        <v>0.60299999999999998</v>
      </c>
      <c r="M15565" s="1"/>
    </row>
    <row r="15566" spans="2:13" x14ac:dyDescent="0.25">
      <c r="B15566">
        <v>-146</v>
      </c>
      <c r="C15566">
        <v>-59</v>
      </c>
      <c r="D15566">
        <v>0</v>
      </c>
      <c r="E15566">
        <v>2</v>
      </c>
      <c r="F15566" s="1">
        <v>33.22</v>
      </c>
      <c r="G15566" s="1">
        <v>32.200000000000003</v>
      </c>
      <c r="H15566" s="1">
        <v>0.92</v>
      </c>
      <c r="I15566" s="1">
        <v>1.02</v>
      </c>
      <c r="J15566" s="1">
        <v>1.1100000000000001</v>
      </c>
      <c r="K15566" s="19">
        <v>1.2999999999999999E-2</v>
      </c>
      <c r="L15566" s="8">
        <v>0.873</v>
      </c>
      <c r="M15566" s="1"/>
    </row>
    <row r="15567" spans="2:13" x14ac:dyDescent="0.25">
      <c r="B15567">
        <v>-146</v>
      </c>
      <c r="C15567">
        <v>-59</v>
      </c>
      <c r="D15567">
        <v>0</v>
      </c>
      <c r="E15567">
        <v>3</v>
      </c>
      <c r="F15567" s="1">
        <v>32.58</v>
      </c>
      <c r="G15567" s="1">
        <v>32.49</v>
      </c>
      <c r="H15567" s="1">
        <v>0.66</v>
      </c>
      <c r="I15567" s="1">
        <v>0.09</v>
      </c>
      <c r="J15567" s="1">
        <v>0.14000000000000001</v>
      </c>
      <c r="K15567" s="19">
        <v>1.4E-2</v>
      </c>
      <c r="L15567" s="8">
        <v>0.60299999999999998</v>
      </c>
      <c r="M15567" s="1"/>
    </row>
    <row r="15568" spans="2:13" x14ac:dyDescent="0.25">
      <c r="B15568">
        <v>-145</v>
      </c>
      <c r="C15568">
        <v>-59</v>
      </c>
      <c r="D15568">
        <v>0</v>
      </c>
      <c r="E15568">
        <v>2</v>
      </c>
      <c r="F15568" s="1">
        <v>33.229999999999997</v>
      </c>
      <c r="G15568" s="1">
        <v>32.29</v>
      </c>
      <c r="H15568" s="1">
        <v>0.93</v>
      </c>
      <c r="I15568" s="1">
        <v>0.94</v>
      </c>
      <c r="J15568" s="1">
        <v>1.01</v>
      </c>
      <c r="K15568" s="19">
        <v>2.0999999999999998E-2</v>
      </c>
      <c r="L15568" s="8">
        <v>0.84099999999999997</v>
      </c>
      <c r="M15568" s="1"/>
    </row>
    <row r="15569" spans="2:13" x14ac:dyDescent="0.25">
      <c r="B15569">
        <v>-145</v>
      </c>
      <c r="C15569">
        <v>-59</v>
      </c>
      <c r="D15569">
        <v>0</v>
      </c>
      <c r="E15569">
        <v>3</v>
      </c>
      <c r="F15569" s="1">
        <v>32.75</v>
      </c>
      <c r="G15569" s="1">
        <v>32.68</v>
      </c>
      <c r="H15569" s="1">
        <v>0.71</v>
      </c>
      <c r="I15569" s="1">
        <v>7.0000000000000007E-2</v>
      </c>
      <c r="J15569" s="1">
        <v>0.1</v>
      </c>
      <c r="K15569" s="19">
        <v>3.7000000000000005E-2</v>
      </c>
      <c r="L15569" s="8">
        <v>0.57099999999999995</v>
      </c>
      <c r="M15569" s="1"/>
    </row>
    <row r="15570" spans="2:13" x14ac:dyDescent="0.25">
      <c r="B15570">
        <v>-144</v>
      </c>
      <c r="C15570">
        <v>-59</v>
      </c>
      <c r="D15570">
        <v>0</v>
      </c>
      <c r="E15570">
        <v>2</v>
      </c>
      <c r="F15570" s="1">
        <v>33.229999999999997</v>
      </c>
      <c r="G15570" s="1">
        <v>32.42</v>
      </c>
      <c r="H15570" s="1">
        <v>0.92</v>
      </c>
      <c r="I15570" s="1">
        <v>0.81</v>
      </c>
      <c r="J15570" s="1">
        <v>0.88</v>
      </c>
      <c r="K15570" s="19">
        <v>2E-3</v>
      </c>
      <c r="L15570" s="8">
        <v>0.77700000000000002</v>
      </c>
      <c r="M15570" s="1"/>
    </row>
    <row r="15571" spans="2:13" x14ac:dyDescent="0.25">
      <c r="B15571">
        <v>-144</v>
      </c>
      <c r="C15571">
        <v>-59</v>
      </c>
      <c r="D15571">
        <v>0</v>
      </c>
      <c r="E15571">
        <v>3</v>
      </c>
      <c r="F15571" s="1">
        <v>32.85</v>
      </c>
      <c r="G15571" s="1">
        <v>32.93</v>
      </c>
      <c r="H15571" s="1">
        <v>0.69</v>
      </c>
      <c r="I15571" s="1">
        <v>-0.08</v>
      </c>
      <c r="J15571" s="1">
        <v>-0.11</v>
      </c>
      <c r="K15571" s="19">
        <v>-1.4E-2</v>
      </c>
      <c r="L15571" s="8">
        <v>0.49199999999999999</v>
      </c>
      <c r="M15571" s="1"/>
    </row>
    <row r="15572" spans="2:13" x14ac:dyDescent="0.25">
      <c r="B15572">
        <v>-143</v>
      </c>
      <c r="C15572">
        <v>-59</v>
      </c>
      <c r="D15572">
        <v>0</v>
      </c>
      <c r="E15572">
        <v>2</v>
      </c>
      <c r="F15572" s="1">
        <v>33.28</v>
      </c>
      <c r="G15572" s="1">
        <v>32.520000000000003</v>
      </c>
      <c r="H15572" s="1">
        <v>0.91</v>
      </c>
      <c r="I15572" s="1">
        <v>0.76</v>
      </c>
      <c r="J15572" s="1">
        <v>0.84</v>
      </c>
      <c r="K15572" s="19">
        <v>-2E-3</v>
      </c>
      <c r="L15572" s="8">
        <v>0.76100000000000001</v>
      </c>
      <c r="M15572" s="1"/>
    </row>
    <row r="15573" spans="2:13" x14ac:dyDescent="0.25">
      <c r="B15573">
        <v>-143</v>
      </c>
      <c r="C15573">
        <v>-59</v>
      </c>
      <c r="D15573">
        <v>0</v>
      </c>
      <c r="E15573">
        <v>3</v>
      </c>
      <c r="F15573" s="1">
        <v>33.08</v>
      </c>
      <c r="G15573" s="1">
        <v>33.1</v>
      </c>
      <c r="H15573" s="1">
        <v>0.67</v>
      </c>
      <c r="I15573" s="1">
        <v>-0.02</v>
      </c>
      <c r="J15573" s="1">
        <v>-0.03</v>
      </c>
      <c r="K15573" s="19">
        <v>-1.9E-2</v>
      </c>
      <c r="L15573" s="8">
        <v>0.49199999999999999</v>
      </c>
      <c r="M15573" s="1"/>
    </row>
    <row r="15574" spans="2:13" x14ac:dyDescent="0.25">
      <c r="B15574">
        <v>-142</v>
      </c>
      <c r="C15574">
        <v>-59</v>
      </c>
      <c r="D15574">
        <v>0</v>
      </c>
      <c r="E15574">
        <v>2</v>
      </c>
      <c r="F15574" s="1">
        <v>33.299999999999997</v>
      </c>
      <c r="G15574" s="1">
        <v>32.61</v>
      </c>
      <c r="H15574" s="1">
        <v>0.92</v>
      </c>
      <c r="I15574" s="1">
        <v>0.69</v>
      </c>
      <c r="J15574" s="1">
        <v>0.75</v>
      </c>
      <c r="K15574" s="19">
        <v>-1E-3</v>
      </c>
      <c r="L15574" s="8">
        <v>0.71399999999999997</v>
      </c>
      <c r="M15574" s="1"/>
    </row>
    <row r="15575" spans="2:13" x14ac:dyDescent="0.25">
      <c r="B15575">
        <v>-142</v>
      </c>
      <c r="C15575">
        <v>-59</v>
      </c>
      <c r="D15575">
        <v>0</v>
      </c>
      <c r="E15575">
        <v>3</v>
      </c>
      <c r="F15575" s="1">
        <v>33.159999999999997</v>
      </c>
      <c r="G15575" s="1">
        <v>33.24</v>
      </c>
      <c r="H15575" s="1">
        <v>0.7</v>
      </c>
      <c r="I15575" s="1">
        <v>-0.08</v>
      </c>
      <c r="J15575" s="1">
        <v>-0.12</v>
      </c>
      <c r="K15575" s="19">
        <v>-0.01</v>
      </c>
      <c r="L15575" s="8">
        <v>0.49199999999999999</v>
      </c>
      <c r="M15575" s="1"/>
    </row>
    <row r="15576" spans="2:13" x14ac:dyDescent="0.25">
      <c r="B15576">
        <v>-141</v>
      </c>
      <c r="C15576">
        <v>-59</v>
      </c>
      <c r="D15576">
        <v>0</v>
      </c>
      <c r="E15576">
        <v>2</v>
      </c>
      <c r="F15576" s="1">
        <v>33.31</v>
      </c>
      <c r="G15576" s="1">
        <v>32.72</v>
      </c>
      <c r="H15576" s="1">
        <v>0.95</v>
      </c>
      <c r="I15576" s="1">
        <v>0.59</v>
      </c>
      <c r="J15576" s="1">
        <v>0.63</v>
      </c>
      <c r="K15576" s="19">
        <v>-1E-3</v>
      </c>
      <c r="L15576" s="8">
        <v>0.68200000000000005</v>
      </c>
      <c r="M15576" s="1"/>
    </row>
    <row r="15577" spans="2:13" x14ac:dyDescent="0.25">
      <c r="B15577">
        <v>-141</v>
      </c>
      <c r="C15577">
        <v>-59</v>
      </c>
      <c r="D15577">
        <v>0</v>
      </c>
      <c r="E15577">
        <v>3</v>
      </c>
      <c r="F15577" s="1">
        <v>33.22</v>
      </c>
      <c r="G15577" s="1">
        <v>33.409999999999997</v>
      </c>
      <c r="H15577" s="1">
        <v>0.76</v>
      </c>
      <c r="I15577" s="1">
        <v>-0.19</v>
      </c>
      <c r="J15577" s="1">
        <v>-0.24</v>
      </c>
      <c r="K15577" s="19">
        <v>-1.4999999999999999E-2</v>
      </c>
      <c r="L15577" s="8">
        <v>0.42799999999999999</v>
      </c>
      <c r="M15577" s="1"/>
    </row>
    <row r="15578" spans="2:13" x14ac:dyDescent="0.25">
      <c r="B15578">
        <v>-140</v>
      </c>
      <c r="C15578">
        <v>-59</v>
      </c>
      <c r="D15578">
        <v>0</v>
      </c>
      <c r="E15578">
        <v>2</v>
      </c>
      <c r="F15578" s="1">
        <v>33.35</v>
      </c>
      <c r="G15578" s="1">
        <v>32.799999999999997</v>
      </c>
      <c r="H15578" s="1">
        <v>0.98</v>
      </c>
      <c r="I15578" s="1">
        <v>0.55000000000000004</v>
      </c>
      <c r="J15578" s="1">
        <v>0.56000000000000005</v>
      </c>
      <c r="K15578" s="19">
        <v>0.02</v>
      </c>
      <c r="L15578" s="8">
        <v>0.68200000000000005</v>
      </c>
      <c r="M15578" s="1"/>
    </row>
    <row r="15579" spans="2:13" x14ac:dyDescent="0.25">
      <c r="B15579">
        <v>-140</v>
      </c>
      <c r="C15579">
        <v>-59</v>
      </c>
      <c r="D15579">
        <v>0</v>
      </c>
      <c r="E15579">
        <v>3</v>
      </c>
      <c r="F15579" s="1">
        <v>33.39</v>
      </c>
      <c r="G15579" s="1">
        <v>33.5</v>
      </c>
      <c r="H15579" s="1">
        <v>0.87</v>
      </c>
      <c r="I15579" s="1">
        <v>-0.11</v>
      </c>
      <c r="J15579" s="1">
        <v>-0.13</v>
      </c>
      <c r="K15579" s="19">
        <v>4.9000000000000002E-2</v>
      </c>
      <c r="L15579" s="8">
        <v>0.52300000000000002</v>
      </c>
      <c r="M15579" s="1"/>
    </row>
    <row r="15580" spans="2:13" x14ac:dyDescent="0.25">
      <c r="B15580">
        <v>-139</v>
      </c>
      <c r="C15580">
        <v>-59</v>
      </c>
      <c r="D15580">
        <v>0</v>
      </c>
      <c r="E15580">
        <v>2</v>
      </c>
      <c r="F15580" s="1">
        <v>33.42</v>
      </c>
      <c r="G15580" s="1">
        <v>32.92</v>
      </c>
      <c r="H15580" s="1">
        <v>0.99</v>
      </c>
      <c r="I15580" s="1">
        <v>0.5</v>
      </c>
      <c r="J15580" s="1">
        <v>0.51</v>
      </c>
      <c r="K15580" s="19">
        <v>2.2000000000000002E-2</v>
      </c>
      <c r="L15580" s="8">
        <v>0.68200000000000005</v>
      </c>
      <c r="M15580" s="1"/>
    </row>
    <row r="15581" spans="2:13" x14ac:dyDescent="0.25">
      <c r="B15581">
        <v>-139</v>
      </c>
      <c r="C15581">
        <v>-59</v>
      </c>
      <c r="D15581">
        <v>0</v>
      </c>
      <c r="E15581">
        <v>3</v>
      </c>
      <c r="F15581" s="1">
        <v>33.590000000000003</v>
      </c>
      <c r="G15581" s="1">
        <v>33.659999999999997</v>
      </c>
      <c r="H15581" s="1">
        <v>0.89</v>
      </c>
      <c r="I15581" s="1">
        <v>-7.0000000000000007E-2</v>
      </c>
      <c r="J15581" s="1">
        <v>-0.08</v>
      </c>
      <c r="K15581" s="19">
        <v>4.1000000000000002E-2</v>
      </c>
      <c r="L15581" s="8">
        <v>0.52300000000000002</v>
      </c>
      <c r="M15581" s="1"/>
    </row>
    <row r="15582" spans="2:13" x14ac:dyDescent="0.25">
      <c r="B15582">
        <v>-138</v>
      </c>
      <c r="C15582">
        <v>-59</v>
      </c>
      <c r="D15582">
        <v>0</v>
      </c>
      <c r="E15582">
        <v>2</v>
      </c>
      <c r="F15582" s="1">
        <v>33.409999999999997</v>
      </c>
      <c r="G15582" s="1">
        <v>32.99</v>
      </c>
      <c r="H15582" s="1">
        <v>0.99</v>
      </c>
      <c r="I15582" s="1">
        <v>0.42</v>
      </c>
      <c r="J15582" s="1">
        <v>0.43</v>
      </c>
      <c r="K15582" s="19">
        <v>2.3999999999999997E-2</v>
      </c>
      <c r="L15582" s="8">
        <v>0.65</v>
      </c>
      <c r="M15582" s="1"/>
    </row>
    <row r="15583" spans="2:13" x14ac:dyDescent="0.25">
      <c r="B15583">
        <v>-138</v>
      </c>
      <c r="C15583">
        <v>-59</v>
      </c>
      <c r="D15583">
        <v>0</v>
      </c>
      <c r="E15583">
        <v>3</v>
      </c>
      <c r="F15583" s="1">
        <v>33.57</v>
      </c>
      <c r="G15583" s="1">
        <v>33.700000000000003</v>
      </c>
      <c r="H15583" s="1">
        <v>0.86</v>
      </c>
      <c r="I15583" s="1">
        <v>-0.13</v>
      </c>
      <c r="J15583" s="1">
        <v>-0.15</v>
      </c>
      <c r="K15583" s="19">
        <v>5.1000000000000004E-2</v>
      </c>
      <c r="L15583" s="8">
        <v>0.47599999999999998</v>
      </c>
      <c r="M15583" s="1"/>
    </row>
    <row r="15584" spans="2:13" x14ac:dyDescent="0.25">
      <c r="B15584">
        <v>-137</v>
      </c>
      <c r="C15584">
        <v>-59</v>
      </c>
      <c r="D15584">
        <v>0</v>
      </c>
      <c r="E15584">
        <v>2</v>
      </c>
      <c r="F15584" s="1">
        <v>33.4</v>
      </c>
      <c r="G15584" s="1">
        <v>33.08</v>
      </c>
      <c r="H15584" s="1">
        <v>0.99</v>
      </c>
      <c r="I15584" s="1">
        <v>0.32</v>
      </c>
      <c r="J15584" s="1">
        <v>0.32</v>
      </c>
      <c r="K15584" s="19">
        <v>3.5000000000000003E-2</v>
      </c>
      <c r="L15584" s="8">
        <v>0.63400000000000001</v>
      </c>
      <c r="M15584" s="1"/>
    </row>
    <row r="15585" spans="2:13" x14ac:dyDescent="0.25">
      <c r="B15585">
        <v>-137</v>
      </c>
      <c r="C15585">
        <v>-59</v>
      </c>
      <c r="D15585">
        <v>0</v>
      </c>
      <c r="E15585">
        <v>3</v>
      </c>
      <c r="F15585" s="1">
        <v>33.58</v>
      </c>
      <c r="G15585" s="1">
        <v>33.770000000000003</v>
      </c>
      <c r="H15585" s="1">
        <v>0.9</v>
      </c>
      <c r="I15585" s="1">
        <v>-0.19</v>
      </c>
      <c r="J15585" s="1">
        <v>-0.21</v>
      </c>
      <c r="K15585" s="19">
        <v>6.7999999999999991E-2</v>
      </c>
      <c r="L15585" s="8">
        <v>0.46</v>
      </c>
      <c r="M15585" s="1"/>
    </row>
    <row r="15586" spans="2:13" x14ac:dyDescent="0.25">
      <c r="B15586">
        <v>-136</v>
      </c>
      <c r="C15586">
        <v>-59</v>
      </c>
      <c r="D15586">
        <v>0</v>
      </c>
      <c r="E15586">
        <v>2</v>
      </c>
      <c r="F15586" s="1">
        <v>33.44</v>
      </c>
      <c r="G15586" s="1">
        <v>33.24</v>
      </c>
      <c r="H15586" s="1">
        <v>0.97</v>
      </c>
      <c r="I15586" s="1">
        <v>0.2</v>
      </c>
      <c r="J15586" s="1">
        <v>0.21</v>
      </c>
      <c r="K15586" s="19">
        <v>1.4999999999999999E-2</v>
      </c>
      <c r="L15586" s="8">
        <v>0.58699999999999997</v>
      </c>
      <c r="M15586" s="1"/>
    </row>
    <row r="15587" spans="2:13" x14ac:dyDescent="0.25">
      <c r="B15587">
        <v>-136</v>
      </c>
      <c r="C15587">
        <v>-59</v>
      </c>
      <c r="D15587">
        <v>0</v>
      </c>
      <c r="E15587">
        <v>3</v>
      </c>
      <c r="F15587" s="1">
        <v>33.78</v>
      </c>
      <c r="G15587" s="1">
        <v>34.020000000000003</v>
      </c>
      <c r="H15587" s="1">
        <v>0.85</v>
      </c>
      <c r="I15587" s="1">
        <v>-0.24</v>
      </c>
      <c r="J15587" s="1">
        <v>-0.28000000000000003</v>
      </c>
      <c r="K15587" s="19">
        <v>0.01</v>
      </c>
      <c r="L15587" s="8">
        <v>0.44400000000000001</v>
      </c>
      <c r="M15587" s="1"/>
    </row>
    <row r="15588" spans="2:13" x14ac:dyDescent="0.25">
      <c r="B15588">
        <v>-135</v>
      </c>
      <c r="C15588">
        <v>-59</v>
      </c>
      <c r="D15588">
        <v>0</v>
      </c>
      <c r="E15588">
        <v>2</v>
      </c>
      <c r="F15588" s="1">
        <v>33.43</v>
      </c>
      <c r="G15588" s="1">
        <v>33.380000000000003</v>
      </c>
      <c r="H15588" s="1">
        <v>0.99</v>
      </c>
      <c r="I15588" s="1">
        <v>0.05</v>
      </c>
      <c r="J15588" s="1">
        <v>0.05</v>
      </c>
      <c r="K15588" s="19">
        <v>0.01</v>
      </c>
      <c r="L15588" s="8">
        <v>0.53900000000000003</v>
      </c>
      <c r="M15588" s="1"/>
    </row>
    <row r="15589" spans="2:13" x14ac:dyDescent="0.25">
      <c r="B15589">
        <v>-135</v>
      </c>
      <c r="C15589">
        <v>-59</v>
      </c>
      <c r="D15589">
        <v>0</v>
      </c>
      <c r="E15589">
        <v>3</v>
      </c>
      <c r="F15589" s="1">
        <v>33.75</v>
      </c>
      <c r="G15589" s="1">
        <v>34.159999999999997</v>
      </c>
      <c r="H15589" s="1">
        <v>0.9</v>
      </c>
      <c r="I15589" s="1">
        <v>-0.41</v>
      </c>
      <c r="J15589" s="1">
        <v>-0.46</v>
      </c>
      <c r="K15589" s="19">
        <v>5.9999999999999993E-3</v>
      </c>
      <c r="L15589" s="8">
        <v>0.36499999999999999</v>
      </c>
      <c r="M15589" s="1"/>
    </row>
    <row r="15590" spans="2:13" x14ac:dyDescent="0.25">
      <c r="B15590">
        <v>-134</v>
      </c>
      <c r="C15590">
        <v>-59</v>
      </c>
      <c r="D15590">
        <v>0</v>
      </c>
      <c r="E15590">
        <v>2</v>
      </c>
      <c r="F15590" s="1">
        <v>33.450000000000003</v>
      </c>
      <c r="G15590" s="1">
        <v>33.590000000000003</v>
      </c>
      <c r="H15590" s="1">
        <v>1</v>
      </c>
      <c r="I15590" s="1">
        <v>-0.14000000000000001</v>
      </c>
      <c r="J15590" s="1">
        <v>-0.14000000000000001</v>
      </c>
      <c r="K15590" s="19">
        <v>-5.9999999999999993E-3</v>
      </c>
      <c r="L15590" s="8">
        <v>0.42799999999999999</v>
      </c>
      <c r="M15590" s="1"/>
    </row>
    <row r="15591" spans="2:13" x14ac:dyDescent="0.25">
      <c r="B15591">
        <v>-134</v>
      </c>
      <c r="C15591">
        <v>-59</v>
      </c>
      <c r="D15591">
        <v>0</v>
      </c>
      <c r="E15591">
        <v>3</v>
      </c>
      <c r="F15591" s="1">
        <v>33.840000000000003</v>
      </c>
      <c r="G15591" s="1">
        <v>34.49</v>
      </c>
      <c r="H15591" s="1">
        <v>0.91</v>
      </c>
      <c r="I15591" s="1">
        <v>-0.65</v>
      </c>
      <c r="J15591" s="1">
        <v>-0.72</v>
      </c>
      <c r="K15591" s="19">
        <v>-4.1000000000000002E-2</v>
      </c>
      <c r="L15591" s="8">
        <v>0.253</v>
      </c>
      <c r="M15591" s="1"/>
    </row>
    <row r="15592" spans="2:13" x14ac:dyDescent="0.25">
      <c r="B15592">
        <v>-133</v>
      </c>
      <c r="C15592">
        <v>-59</v>
      </c>
      <c r="D15592">
        <v>0</v>
      </c>
      <c r="E15592">
        <v>2</v>
      </c>
      <c r="F15592" s="1">
        <v>33.61</v>
      </c>
      <c r="G15592" s="1">
        <v>33.92</v>
      </c>
      <c r="H15592" s="1">
        <v>0.98</v>
      </c>
      <c r="I15592" s="1">
        <v>-0.31</v>
      </c>
      <c r="J15592" s="1">
        <v>-0.31</v>
      </c>
      <c r="K15592" s="19">
        <v>-3.3999999999999996E-2</v>
      </c>
      <c r="L15592" s="8">
        <v>0.38</v>
      </c>
      <c r="M15592" s="1"/>
    </row>
    <row r="15593" spans="2:13" x14ac:dyDescent="0.25">
      <c r="B15593">
        <v>-133</v>
      </c>
      <c r="C15593">
        <v>-59</v>
      </c>
      <c r="D15593">
        <v>0</v>
      </c>
      <c r="E15593">
        <v>3</v>
      </c>
      <c r="F15593" s="1">
        <v>34.31</v>
      </c>
      <c r="G15593" s="1">
        <v>35.130000000000003</v>
      </c>
      <c r="H15593" s="1">
        <v>0.86</v>
      </c>
      <c r="I15593" s="1">
        <v>-0.82</v>
      </c>
      <c r="J15593" s="1">
        <v>-0.95</v>
      </c>
      <c r="K15593" s="19">
        <v>-0.11499999999999999</v>
      </c>
      <c r="L15593" s="8">
        <v>0.20599999999999999</v>
      </c>
      <c r="M15593" s="1"/>
    </row>
    <row r="15594" spans="2:13" x14ac:dyDescent="0.25">
      <c r="B15594">
        <v>-132</v>
      </c>
      <c r="C15594">
        <v>-59</v>
      </c>
      <c r="D15594">
        <v>0</v>
      </c>
      <c r="E15594">
        <v>2</v>
      </c>
      <c r="F15594" s="1">
        <v>33.94</v>
      </c>
      <c r="G15594" s="1">
        <v>34.229999999999997</v>
      </c>
      <c r="H15594" s="1">
        <v>0.99</v>
      </c>
      <c r="I15594" s="1">
        <v>-0.28999999999999998</v>
      </c>
      <c r="J15594" s="1">
        <v>-0.28999999999999998</v>
      </c>
      <c r="K15594" s="19">
        <v>-8.0000000000000002E-3</v>
      </c>
      <c r="L15594" s="8">
        <v>0.41199999999999998</v>
      </c>
      <c r="M15594" s="1"/>
    </row>
    <row r="15595" spans="2:13" x14ac:dyDescent="0.25">
      <c r="B15595">
        <v>-132</v>
      </c>
      <c r="C15595">
        <v>-59</v>
      </c>
      <c r="D15595">
        <v>0</v>
      </c>
      <c r="E15595">
        <v>3</v>
      </c>
      <c r="F15595" s="1">
        <v>35.17</v>
      </c>
      <c r="G15595" s="1">
        <v>35.659999999999997</v>
      </c>
      <c r="H15595" s="1">
        <v>0.9</v>
      </c>
      <c r="I15595" s="1">
        <v>-0.49</v>
      </c>
      <c r="J15595" s="1">
        <v>-0.54</v>
      </c>
      <c r="K15595" s="19">
        <v>-1.2999999999999999E-2</v>
      </c>
      <c r="L15595" s="8">
        <v>0.30099999999999999</v>
      </c>
      <c r="M15595" s="1"/>
    </row>
    <row r="15596" spans="2:13" x14ac:dyDescent="0.25">
      <c r="B15596">
        <v>-131</v>
      </c>
      <c r="C15596">
        <v>-59</v>
      </c>
      <c r="D15596">
        <v>0</v>
      </c>
      <c r="E15596">
        <v>2</v>
      </c>
      <c r="F15596" s="1">
        <v>34.15</v>
      </c>
      <c r="G15596" s="1">
        <v>34.49</v>
      </c>
      <c r="H15596" s="1">
        <v>1.04</v>
      </c>
      <c r="I15596" s="1">
        <v>-0.34</v>
      </c>
      <c r="J15596" s="1">
        <v>-0.33</v>
      </c>
      <c r="K15596" s="19">
        <v>1.9E-2</v>
      </c>
      <c r="L15596" s="8">
        <v>0.41199999999999998</v>
      </c>
      <c r="M15596" s="1"/>
    </row>
    <row r="15597" spans="2:13" x14ac:dyDescent="0.25">
      <c r="B15597">
        <v>-131</v>
      </c>
      <c r="C15597">
        <v>-59</v>
      </c>
      <c r="D15597">
        <v>0</v>
      </c>
      <c r="E15597">
        <v>3</v>
      </c>
      <c r="F15597" s="1">
        <v>35.630000000000003</v>
      </c>
      <c r="G15597" s="1">
        <v>36.020000000000003</v>
      </c>
      <c r="H15597" s="1">
        <v>1.03</v>
      </c>
      <c r="I15597" s="1">
        <v>-0.39</v>
      </c>
      <c r="J15597" s="1">
        <v>-0.38</v>
      </c>
      <c r="K15597" s="19">
        <v>5.7000000000000002E-2</v>
      </c>
      <c r="L15597" s="8">
        <v>0.34899999999999998</v>
      </c>
      <c r="M15597" s="1"/>
    </row>
    <row r="15598" spans="2:13" x14ac:dyDescent="0.25">
      <c r="B15598">
        <v>-130</v>
      </c>
      <c r="C15598">
        <v>-59</v>
      </c>
      <c r="D15598">
        <v>0</v>
      </c>
      <c r="E15598">
        <v>2</v>
      </c>
      <c r="F15598" s="1">
        <v>34.18</v>
      </c>
      <c r="G15598" s="1">
        <v>34.76</v>
      </c>
      <c r="H15598" s="1">
        <v>1.06</v>
      </c>
      <c r="I15598" s="1">
        <v>-0.57999999999999996</v>
      </c>
      <c r="J15598" s="1">
        <v>-0.54</v>
      </c>
      <c r="K15598" s="19">
        <v>-5.0000000000000001E-3</v>
      </c>
      <c r="L15598" s="8">
        <v>0.28499999999999998</v>
      </c>
      <c r="M15598" s="1"/>
    </row>
    <row r="15599" spans="2:13" x14ac:dyDescent="0.25">
      <c r="B15599">
        <v>-130</v>
      </c>
      <c r="C15599">
        <v>-59</v>
      </c>
      <c r="D15599">
        <v>0</v>
      </c>
      <c r="E15599">
        <v>3</v>
      </c>
      <c r="F15599" s="1">
        <v>35.5</v>
      </c>
      <c r="G15599" s="1">
        <v>36.47</v>
      </c>
      <c r="H15599" s="1">
        <v>1.08</v>
      </c>
      <c r="I15599" s="1">
        <v>-0.97</v>
      </c>
      <c r="J15599" s="1">
        <v>-0.9</v>
      </c>
      <c r="K15599" s="19">
        <v>-3.7000000000000005E-2</v>
      </c>
      <c r="L15599" s="8">
        <v>0.19</v>
      </c>
      <c r="M15599" s="1"/>
    </row>
    <row r="15600" spans="2:13" x14ac:dyDescent="0.25">
      <c r="B15600">
        <v>-129</v>
      </c>
      <c r="C15600">
        <v>-59</v>
      </c>
      <c r="D15600">
        <v>0</v>
      </c>
      <c r="E15600">
        <v>2</v>
      </c>
      <c r="F15600" s="1">
        <v>34.159999999999997</v>
      </c>
      <c r="G15600" s="1">
        <v>34.97</v>
      </c>
      <c r="H15600" s="1">
        <v>1.06</v>
      </c>
      <c r="I15600" s="1">
        <v>-0.81</v>
      </c>
      <c r="J15600" s="1">
        <v>-0.76</v>
      </c>
      <c r="K15600" s="19">
        <v>-1.7999999999999999E-2</v>
      </c>
      <c r="L15600" s="8">
        <v>0.253</v>
      </c>
      <c r="M15600" s="1"/>
    </row>
    <row r="15601" spans="2:13" x14ac:dyDescent="0.25">
      <c r="B15601">
        <v>-129</v>
      </c>
      <c r="C15601">
        <v>-59</v>
      </c>
      <c r="D15601">
        <v>0</v>
      </c>
      <c r="E15601">
        <v>3</v>
      </c>
      <c r="F15601" s="1">
        <v>35.380000000000003</v>
      </c>
      <c r="G15601" s="1">
        <v>36.729999999999997</v>
      </c>
      <c r="H15601" s="1">
        <v>1.07</v>
      </c>
      <c r="I15601" s="1">
        <v>-1.35</v>
      </c>
      <c r="J15601" s="1">
        <v>-1.26</v>
      </c>
      <c r="K15601" s="19">
        <v>-0.06</v>
      </c>
      <c r="L15601" s="8">
        <v>0.126</v>
      </c>
      <c r="M15601" s="1"/>
    </row>
    <row r="15602" spans="2:13" x14ac:dyDescent="0.25">
      <c r="B15602">
        <v>-128</v>
      </c>
      <c r="C15602">
        <v>-59</v>
      </c>
      <c r="D15602">
        <v>0</v>
      </c>
      <c r="E15602">
        <v>2</v>
      </c>
      <c r="F15602" s="1">
        <v>34.32</v>
      </c>
      <c r="G15602" s="1">
        <v>35.200000000000003</v>
      </c>
      <c r="H15602" s="1">
        <v>1.04</v>
      </c>
      <c r="I15602" s="1">
        <v>-0.88</v>
      </c>
      <c r="J15602" s="1">
        <v>-0.85</v>
      </c>
      <c r="K15602" s="19">
        <v>-2.3E-2</v>
      </c>
      <c r="L15602" s="8">
        <v>0.23799999999999999</v>
      </c>
      <c r="M15602" s="1"/>
    </row>
    <row r="15603" spans="2:13" x14ac:dyDescent="0.25">
      <c r="B15603">
        <v>-128</v>
      </c>
      <c r="C15603">
        <v>-59</v>
      </c>
      <c r="D15603">
        <v>0</v>
      </c>
      <c r="E15603">
        <v>3</v>
      </c>
      <c r="F15603" s="1">
        <v>35.92</v>
      </c>
      <c r="G15603" s="1">
        <v>37.090000000000003</v>
      </c>
      <c r="H15603" s="1">
        <v>0.99</v>
      </c>
      <c r="I15603" s="1">
        <v>-1.17</v>
      </c>
      <c r="J15603" s="1">
        <v>-1.18</v>
      </c>
      <c r="K15603" s="19">
        <v>-7.400000000000001E-2</v>
      </c>
      <c r="L15603" s="8">
        <v>0.14199999999999999</v>
      </c>
      <c r="M15603" s="1"/>
    </row>
    <row r="15604" spans="2:13" x14ac:dyDescent="0.25">
      <c r="B15604">
        <v>-127</v>
      </c>
      <c r="C15604">
        <v>-59</v>
      </c>
      <c r="D15604">
        <v>0</v>
      </c>
      <c r="E15604">
        <v>2</v>
      </c>
      <c r="F15604" s="1">
        <v>34.5</v>
      </c>
      <c r="G15604" s="1">
        <v>35.450000000000003</v>
      </c>
      <c r="H15604" s="1">
        <v>1.03</v>
      </c>
      <c r="I15604" s="1">
        <v>-0.95</v>
      </c>
      <c r="J15604" s="1">
        <v>-0.92</v>
      </c>
      <c r="K15604" s="19">
        <v>-3.5999999999999997E-2</v>
      </c>
      <c r="L15604" s="8">
        <v>0.19</v>
      </c>
      <c r="M15604" s="1"/>
    </row>
    <row r="15605" spans="2:13" x14ac:dyDescent="0.25">
      <c r="B15605">
        <v>-127</v>
      </c>
      <c r="C15605">
        <v>-59</v>
      </c>
      <c r="D15605">
        <v>0</v>
      </c>
      <c r="E15605">
        <v>3</v>
      </c>
      <c r="F15605" s="1">
        <v>36.22</v>
      </c>
      <c r="G15605" s="1">
        <v>37.479999999999997</v>
      </c>
      <c r="H15605" s="1">
        <v>1</v>
      </c>
      <c r="I15605" s="1">
        <v>-1.26</v>
      </c>
      <c r="J15605" s="1">
        <v>-1.26</v>
      </c>
      <c r="K15605" s="19">
        <v>-0.12</v>
      </c>
      <c r="L15605" s="8">
        <v>0.126</v>
      </c>
      <c r="M15605" s="1"/>
    </row>
    <row r="15606" spans="2:13" x14ac:dyDescent="0.25">
      <c r="B15606">
        <v>-126</v>
      </c>
      <c r="C15606">
        <v>-59</v>
      </c>
      <c r="D15606">
        <v>0</v>
      </c>
      <c r="E15606">
        <v>2</v>
      </c>
      <c r="F15606" s="1">
        <v>34.49</v>
      </c>
      <c r="G15606" s="1">
        <v>35.590000000000003</v>
      </c>
      <c r="H15606" s="1">
        <v>1.03</v>
      </c>
      <c r="I15606" s="1">
        <v>-1.1000000000000001</v>
      </c>
      <c r="J15606" s="1">
        <v>-1.07</v>
      </c>
      <c r="K15606" s="19">
        <v>-1.6999999999999998E-2</v>
      </c>
      <c r="L15606" s="8">
        <v>0.158</v>
      </c>
      <c r="M15606" s="1"/>
    </row>
    <row r="15607" spans="2:13" x14ac:dyDescent="0.25">
      <c r="B15607">
        <v>-126</v>
      </c>
      <c r="C15607">
        <v>-59</v>
      </c>
      <c r="D15607">
        <v>0</v>
      </c>
      <c r="E15607">
        <v>3</v>
      </c>
      <c r="F15607" s="1">
        <v>35.979999999999997</v>
      </c>
      <c r="G15607" s="1">
        <v>37.5</v>
      </c>
      <c r="H15607" s="1">
        <v>1.03</v>
      </c>
      <c r="I15607" s="1">
        <v>-1.52</v>
      </c>
      <c r="J15607" s="1">
        <v>-1.47</v>
      </c>
      <c r="K15607" s="19">
        <v>-5.1999999999999998E-2</v>
      </c>
      <c r="L15607" s="8">
        <v>7.9000000000000001E-2</v>
      </c>
      <c r="M15607" s="1"/>
    </row>
    <row r="15608" spans="2:13" x14ac:dyDescent="0.25">
      <c r="B15608">
        <v>-125</v>
      </c>
      <c r="C15608">
        <v>-59</v>
      </c>
      <c r="D15608">
        <v>0</v>
      </c>
      <c r="E15608">
        <v>2</v>
      </c>
      <c r="F15608" s="1">
        <v>34.520000000000003</v>
      </c>
      <c r="G15608" s="1">
        <v>35.72</v>
      </c>
      <c r="H15608" s="1">
        <v>0.99</v>
      </c>
      <c r="I15608" s="1">
        <v>-1.2</v>
      </c>
      <c r="J15608" s="1">
        <v>-1.21</v>
      </c>
      <c r="K15608" s="19">
        <v>-2.0999999999999998E-2</v>
      </c>
      <c r="L15608" s="8">
        <v>0.126</v>
      </c>
      <c r="M15608" s="1"/>
    </row>
    <row r="15609" spans="2:13" x14ac:dyDescent="0.25">
      <c r="B15609">
        <v>-125</v>
      </c>
      <c r="C15609">
        <v>-59</v>
      </c>
      <c r="D15609">
        <v>0</v>
      </c>
      <c r="E15609">
        <v>3</v>
      </c>
      <c r="F15609" s="1">
        <v>35.880000000000003</v>
      </c>
      <c r="G15609" s="1">
        <v>37.6</v>
      </c>
      <c r="H15609" s="1">
        <v>0.95</v>
      </c>
      <c r="I15609" s="1">
        <v>-1.72</v>
      </c>
      <c r="J15609" s="1">
        <v>-1.81</v>
      </c>
      <c r="K15609" s="19">
        <v>-7.9000000000000015E-2</v>
      </c>
      <c r="L15609" s="8">
        <v>1.4999999999999999E-2</v>
      </c>
      <c r="M15609" s="1"/>
    </row>
    <row r="15610" spans="2:13" x14ac:dyDescent="0.25">
      <c r="B15610">
        <v>-124</v>
      </c>
      <c r="C15610">
        <v>-59</v>
      </c>
      <c r="D15610">
        <v>0</v>
      </c>
      <c r="E15610">
        <v>2</v>
      </c>
      <c r="F15610" s="1">
        <v>34.57</v>
      </c>
      <c r="G15610" s="1">
        <v>35.86</v>
      </c>
      <c r="H15610" s="1">
        <v>0.96</v>
      </c>
      <c r="I15610" s="1">
        <v>-1.29</v>
      </c>
      <c r="J15610" s="1">
        <v>-1.34</v>
      </c>
      <c r="K15610" s="19">
        <v>-4.9000000000000002E-2</v>
      </c>
      <c r="L15610" s="8">
        <v>9.5000000000000001E-2</v>
      </c>
      <c r="M15610" s="1"/>
    </row>
    <row r="15611" spans="2:13" x14ac:dyDescent="0.25">
      <c r="B15611">
        <v>-124</v>
      </c>
      <c r="C15611">
        <v>-59</v>
      </c>
      <c r="D15611">
        <v>0</v>
      </c>
      <c r="E15611">
        <v>3</v>
      </c>
      <c r="F15611" s="1">
        <v>35.869999999999997</v>
      </c>
      <c r="G15611" s="1">
        <v>37.71</v>
      </c>
      <c r="H15611" s="1">
        <v>0.93</v>
      </c>
      <c r="I15611" s="1">
        <v>-1.84</v>
      </c>
      <c r="J15611" s="1">
        <v>-1.98</v>
      </c>
      <c r="K15611" s="19">
        <v>-0.16899999999999998</v>
      </c>
      <c r="L15611" s="8">
        <v>1.4999999999999999E-2</v>
      </c>
      <c r="M15611" s="1"/>
    </row>
    <row r="15612" spans="2:13" x14ac:dyDescent="0.25">
      <c r="B15612">
        <v>-123</v>
      </c>
      <c r="C15612">
        <v>-59</v>
      </c>
      <c r="D15612">
        <v>0</v>
      </c>
      <c r="E15612">
        <v>2</v>
      </c>
      <c r="F15612" s="1">
        <v>34.47</v>
      </c>
      <c r="G15612" s="1">
        <v>35.92</v>
      </c>
      <c r="H15612" s="1">
        <v>0.97</v>
      </c>
      <c r="I15612" s="1">
        <v>-1.45</v>
      </c>
      <c r="J15612" s="1">
        <v>-1.5</v>
      </c>
      <c r="K15612" s="19">
        <v>-4.7E-2</v>
      </c>
      <c r="L15612" s="8">
        <v>7.9000000000000001E-2</v>
      </c>
      <c r="M15612" s="1"/>
    </row>
    <row r="15613" spans="2:13" x14ac:dyDescent="0.25">
      <c r="B15613">
        <v>-123</v>
      </c>
      <c r="C15613">
        <v>-59</v>
      </c>
      <c r="D15613">
        <v>0</v>
      </c>
      <c r="E15613">
        <v>3</v>
      </c>
      <c r="F15613" s="1">
        <v>35.47</v>
      </c>
      <c r="G15613" s="1">
        <v>37.590000000000003</v>
      </c>
      <c r="H15613" s="1">
        <v>0.95</v>
      </c>
      <c r="I15613" s="1">
        <v>-2.12</v>
      </c>
      <c r="J15613" s="1">
        <v>-2.2400000000000002</v>
      </c>
      <c r="K15613" s="19">
        <v>-0.13800000000000001</v>
      </c>
      <c r="L15613" s="8">
        <v>0</v>
      </c>
      <c r="M15613" s="1"/>
    </row>
    <row r="15614" spans="2:13" x14ac:dyDescent="0.25">
      <c r="B15614">
        <v>-122</v>
      </c>
      <c r="C15614">
        <v>-59</v>
      </c>
      <c r="D15614">
        <v>0</v>
      </c>
      <c r="E15614">
        <v>2</v>
      </c>
      <c r="F15614" s="1">
        <v>34.479999999999997</v>
      </c>
      <c r="G15614" s="1">
        <v>35.97</v>
      </c>
      <c r="H15614" s="1">
        <v>0.96</v>
      </c>
      <c r="I15614" s="1">
        <v>-1.49</v>
      </c>
      <c r="J15614" s="1">
        <v>-1.55</v>
      </c>
      <c r="K15614" s="19">
        <v>-3.5999999999999997E-2</v>
      </c>
      <c r="L15614" s="8">
        <v>4.7E-2</v>
      </c>
      <c r="M15614" s="1"/>
    </row>
    <row r="15615" spans="2:13" x14ac:dyDescent="0.25">
      <c r="B15615">
        <v>-122</v>
      </c>
      <c r="C15615">
        <v>-59</v>
      </c>
      <c r="D15615">
        <v>0</v>
      </c>
      <c r="E15615">
        <v>3</v>
      </c>
      <c r="F15615" s="1">
        <v>35.549999999999997</v>
      </c>
      <c r="G15615" s="1">
        <v>37.56</v>
      </c>
      <c r="H15615" s="1">
        <v>0.94</v>
      </c>
      <c r="I15615" s="1">
        <v>-2.0099999999999998</v>
      </c>
      <c r="J15615" s="1">
        <v>-2.14</v>
      </c>
      <c r="K15615" s="19">
        <v>-0.10300000000000001</v>
      </c>
      <c r="L15615" s="8">
        <v>0</v>
      </c>
      <c r="M15615" s="1"/>
    </row>
    <row r="15616" spans="2:13" x14ac:dyDescent="0.25">
      <c r="B15616">
        <v>-121</v>
      </c>
      <c r="C15616">
        <v>-59</v>
      </c>
      <c r="D15616">
        <v>0</v>
      </c>
      <c r="E15616">
        <v>2</v>
      </c>
      <c r="F15616" s="1">
        <v>34.6</v>
      </c>
      <c r="G15616" s="1">
        <v>36.06</v>
      </c>
      <c r="H15616" s="1">
        <v>0.95</v>
      </c>
      <c r="I15616" s="1">
        <v>-1.46</v>
      </c>
      <c r="J15616" s="1">
        <v>-1.53</v>
      </c>
      <c r="K15616" s="19">
        <v>-3.5000000000000003E-2</v>
      </c>
      <c r="L15616" s="8">
        <v>4.7E-2</v>
      </c>
      <c r="M15616" s="1"/>
    </row>
    <row r="15617" spans="2:13" x14ac:dyDescent="0.25">
      <c r="B15617">
        <v>-121</v>
      </c>
      <c r="C15617">
        <v>-59</v>
      </c>
      <c r="D15617">
        <v>0</v>
      </c>
      <c r="E15617">
        <v>3</v>
      </c>
      <c r="F15617" s="1">
        <v>35.840000000000003</v>
      </c>
      <c r="G15617" s="1">
        <v>37.68</v>
      </c>
      <c r="H15617" s="1">
        <v>0.93</v>
      </c>
      <c r="I15617" s="1">
        <v>-1.84</v>
      </c>
      <c r="J15617" s="1">
        <v>-1.97</v>
      </c>
      <c r="K15617" s="19">
        <v>-0.107</v>
      </c>
      <c r="L15617" s="8">
        <v>0</v>
      </c>
      <c r="M15617" s="1"/>
    </row>
    <row r="15618" spans="2:13" x14ac:dyDescent="0.25">
      <c r="B15618">
        <v>-120</v>
      </c>
      <c r="C15618">
        <v>-59</v>
      </c>
      <c r="D15618">
        <v>0</v>
      </c>
      <c r="E15618">
        <v>2</v>
      </c>
      <c r="F15618" s="1">
        <v>34.68</v>
      </c>
      <c r="G15618" s="1">
        <v>36.18</v>
      </c>
      <c r="H15618" s="1">
        <v>0.95</v>
      </c>
      <c r="I15618" s="1">
        <v>-1.5</v>
      </c>
      <c r="J15618" s="1">
        <v>-1.59</v>
      </c>
      <c r="K15618" s="19">
        <v>-3.5999999999999997E-2</v>
      </c>
      <c r="L15618" s="8">
        <v>4.7E-2</v>
      </c>
      <c r="M15618" s="1"/>
    </row>
    <row r="15619" spans="2:13" x14ac:dyDescent="0.25">
      <c r="B15619">
        <v>-120</v>
      </c>
      <c r="C15619">
        <v>-59</v>
      </c>
      <c r="D15619">
        <v>0</v>
      </c>
      <c r="E15619">
        <v>3</v>
      </c>
      <c r="F15619" s="1">
        <v>35.909999999999997</v>
      </c>
      <c r="G15619" s="1">
        <v>37.85</v>
      </c>
      <c r="H15619" s="1">
        <v>0.94</v>
      </c>
      <c r="I15619" s="1">
        <v>-1.94</v>
      </c>
      <c r="J15619" s="1">
        <v>-2.06</v>
      </c>
      <c r="K15619" s="19">
        <v>-0.112</v>
      </c>
      <c r="L15619" s="8">
        <v>0</v>
      </c>
      <c r="M15619" s="1"/>
    </row>
    <row r="15620" spans="2:13" x14ac:dyDescent="0.25">
      <c r="B15620">
        <v>-119</v>
      </c>
      <c r="C15620">
        <v>-59</v>
      </c>
      <c r="D15620">
        <v>0</v>
      </c>
      <c r="E15620">
        <v>2</v>
      </c>
      <c r="F15620" s="1">
        <v>34.75</v>
      </c>
      <c r="G15620" s="1">
        <v>36.29</v>
      </c>
      <c r="H15620" s="1">
        <v>0.94</v>
      </c>
      <c r="I15620" s="1">
        <v>-1.54</v>
      </c>
      <c r="J15620" s="1">
        <v>-1.64</v>
      </c>
      <c r="K15620" s="19">
        <v>-4.7E-2</v>
      </c>
      <c r="L15620" s="8">
        <v>4.7E-2</v>
      </c>
      <c r="M15620" s="1"/>
    </row>
    <row r="15621" spans="2:13" x14ac:dyDescent="0.25">
      <c r="B15621">
        <v>-119</v>
      </c>
      <c r="C15621">
        <v>-59</v>
      </c>
      <c r="D15621">
        <v>0</v>
      </c>
      <c r="E15621">
        <v>3</v>
      </c>
      <c r="F15621" s="1">
        <v>36.020000000000003</v>
      </c>
      <c r="G15621" s="1">
        <v>37.99</v>
      </c>
      <c r="H15621" s="1">
        <v>0.95</v>
      </c>
      <c r="I15621" s="1">
        <v>-1.97</v>
      </c>
      <c r="J15621" s="1">
        <v>-2.0699999999999998</v>
      </c>
      <c r="K15621" s="19">
        <v>-0.156</v>
      </c>
      <c r="L15621" s="8">
        <v>0</v>
      </c>
      <c r="M15621" s="1"/>
    </row>
    <row r="15622" spans="2:13" x14ac:dyDescent="0.25">
      <c r="B15622">
        <v>-118</v>
      </c>
      <c r="C15622">
        <v>-59</v>
      </c>
      <c r="D15622">
        <v>0</v>
      </c>
      <c r="E15622">
        <v>2</v>
      </c>
      <c r="F15622" s="1">
        <v>34.880000000000003</v>
      </c>
      <c r="G15622" s="1">
        <v>36.4</v>
      </c>
      <c r="H15622" s="1">
        <v>0.94</v>
      </c>
      <c r="I15622" s="1">
        <v>-1.52</v>
      </c>
      <c r="J15622" s="1">
        <v>-1.61</v>
      </c>
      <c r="K15622" s="19">
        <v>-0.05</v>
      </c>
      <c r="L15622" s="8">
        <v>4.7E-2</v>
      </c>
      <c r="M15622" s="1"/>
    </row>
    <row r="15623" spans="2:13" x14ac:dyDescent="0.25">
      <c r="B15623">
        <v>-118</v>
      </c>
      <c r="C15623">
        <v>-59</v>
      </c>
      <c r="D15623">
        <v>0</v>
      </c>
      <c r="E15623">
        <v>3</v>
      </c>
      <c r="F15623" s="1">
        <v>36.24</v>
      </c>
      <c r="G15623" s="1">
        <v>38.090000000000003</v>
      </c>
      <c r="H15623" s="1">
        <v>0.99</v>
      </c>
      <c r="I15623" s="1">
        <v>-1.85</v>
      </c>
      <c r="J15623" s="1">
        <v>-1.87</v>
      </c>
      <c r="K15623" s="19">
        <v>-0.16</v>
      </c>
      <c r="L15623" s="8">
        <v>0</v>
      </c>
      <c r="M15623" s="1"/>
    </row>
    <row r="15624" spans="2:13" x14ac:dyDescent="0.25">
      <c r="B15624">
        <v>-117</v>
      </c>
      <c r="C15624">
        <v>-59</v>
      </c>
      <c r="D15624">
        <v>0</v>
      </c>
      <c r="E15624">
        <v>2</v>
      </c>
      <c r="F15624" s="1">
        <v>35.01</v>
      </c>
      <c r="G15624" s="1">
        <v>36.47</v>
      </c>
      <c r="H15624" s="1">
        <v>0.94</v>
      </c>
      <c r="I15624" s="1">
        <v>-1.46</v>
      </c>
      <c r="J15624" s="1">
        <v>-1.56</v>
      </c>
      <c r="K15624" s="19">
        <v>-3.7000000000000005E-2</v>
      </c>
      <c r="L15624" s="8">
        <v>4.7E-2</v>
      </c>
      <c r="M15624" s="1"/>
    </row>
    <row r="15625" spans="2:13" x14ac:dyDescent="0.25">
      <c r="B15625">
        <v>-117</v>
      </c>
      <c r="C15625">
        <v>-59</v>
      </c>
      <c r="D15625">
        <v>0</v>
      </c>
      <c r="E15625">
        <v>3</v>
      </c>
      <c r="F15625" s="1">
        <v>36.46</v>
      </c>
      <c r="G15625" s="1">
        <v>38.1</v>
      </c>
      <c r="H15625" s="1">
        <v>0.96</v>
      </c>
      <c r="I15625" s="1">
        <v>-1.64</v>
      </c>
      <c r="J15625" s="1">
        <v>-1.71</v>
      </c>
      <c r="K15625" s="19">
        <v>-0.11700000000000001</v>
      </c>
      <c r="L15625" s="8">
        <v>3.1E-2</v>
      </c>
      <c r="M15625" s="1"/>
    </row>
    <row r="15626" spans="2:13" x14ac:dyDescent="0.25">
      <c r="B15626">
        <v>-116</v>
      </c>
      <c r="C15626">
        <v>-59</v>
      </c>
      <c r="D15626">
        <v>0</v>
      </c>
      <c r="E15626">
        <v>2</v>
      </c>
      <c r="F15626" s="1">
        <v>35.18</v>
      </c>
      <c r="G15626" s="1">
        <v>36.57</v>
      </c>
      <c r="H15626" s="1">
        <v>0.91</v>
      </c>
      <c r="I15626" s="1">
        <v>-1.39</v>
      </c>
      <c r="J15626" s="1">
        <v>-1.53</v>
      </c>
      <c r="K15626" s="19">
        <v>-4.2999999999999997E-2</v>
      </c>
      <c r="L15626" s="8">
        <v>4.7E-2</v>
      </c>
      <c r="M15626" s="1"/>
    </row>
    <row r="15627" spans="2:13" x14ac:dyDescent="0.25">
      <c r="B15627">
        <v>-116</v>
      </c>
      <c r="C15627">
        <v>-59</v>
      </c>
      <c r="D15627">
        <v>0</v>
      </c>
      <c r="E15627">
        <v>3</v>
      </c>
      <c r="F15627" s="1">
        <v>36.770000000000003</v>
      </c>
      <c r="G15627" s="1">
        <v>38.24</v>
      </c>
      <c r="H15627" s="1">
        <v>0.9</v>
      </c>
      <c r="I15627" s="1">
        <v>-1.47</v>
      </c>
      <c r="J15627" s="1">
        <v>-1.63</v>
      </c>
      <c r="K15627" s="19">
        <v>-0.14599999999999999</v>
      </c>
      <c r="L15627" s="8">
        <v>4.7E-2</v>
      </c>
      <c r="M15627" s="1"/>
    </row>
    <row r="15628" spans="2:13" x14ac:dyDescent="0.25">
      <c r="B15628">
        <v>-115</v>
      </c>
      <c r="C15628">
        <v>-59</v>
      </c>
      <c r="D15628">
        <v>0</v>
      </c>
      <c r="E15628">
        <v>2</v>
      </c>
      <c r="F15628" s="1">
        <v>35.26</v>
      </c>
      <c r="G15628" s="1">
        <v>36.69</v>
      </c>
      <c r="H15628" s="1">
        <v>0.89</v>
      </c>
      <c r="I15628" s="1">
        <v>-1.43</v>
      </c>
      <c r="J15628" s="1">
        <v>-1.61</v>
      </c>
      <c r="K15628" s="19">
        <v>-4.5999999999999999E-2</v>
      </c>
      <c r="L15628" s="8">
        <v>3.1E-2</v>
      </c>
      <c r="M15628" s="1"/>
    </row>
    <row r="15629" spans="2:13" x14ac:dyDescent="0.25">
      <c r="B15629">
        <v>-115</v>
      </c>
      <c r="C15629">
        <v>-59</v>
      </c>
      <c r="D15629">
        <v>0</v>
      </c>
      <c r="E15629">
        <v>3</v>
      </c>
      <c r="F15629" s="1">
        <v>36.770000000000003</v>
      </c>
      <c r="G15629" s="1">
        <v>38.39</v>
      </c>
      <c r="H15629" s="1">
        <v>0.87</v>
      </c>
      <c r="I15629" s="1">
        <v>-1.62</v>
      </c>
      <c r="J15629" s="1">
        <v>-1.87</v>
      </c>
      <c r="K15629" s="19">
        <v>-0.14500000000000002</v>
      </c>
      <c r="L15629" s="8">
        <v>1.4999999999999999E-2</v>
      </c>
      <c r="M15629" s="1"/>
    </row>
    <row r="15630" spans="2:13" x14ac:dyDescent="0.25">
      <c r="B15630">
        <v>-114</v>
      </c>
      <c r="C15630">
        <v>-59</v>
      </c>
      <c r="D15630">
        <v>0</v>
      </c>
      <c r="E15630">
        <v>2</v>
      </c>
      <c r="F15630" s="1">
        <v>35.32</v>
      </c>
      <c r="G15630" s="1">
        <v>36.81</v>
      </c>
      <c r="H15630" s="1">
        <v>0.86</v>
      </c>
      <c r="I15630" s="1">
        <v>-1.49</v>
      </c>
      <c r="J15630" s="1">
        <v>-1.74</v>
      </c>
      <c r="K15630" s="19">
        <v>-4.7E-2</v>
      </c>
      <c r="L15630" s="8">
        <v>3.1E-2</v>
      </c>
      <c r="M15630" s="1"/>
    </row>
    <row r="15631" spans="2:13" x14ac:dyDescent="0.25">
      <c r="B15631">
        <v>-114</v>
      </c>
      <c r="C15631">
        <v>-59</v>
      </c>
      <c r="D15631">
        <v>0</v>
      </c>
      <c r="E15631">
        <v>3</v>
      </c>
      <c r="F15631" s="1">
        <v>36.79</v>
      </c>
      <c r="G15631" s="1">
        <v>38.57</v>
      </c>
      <c r="H15631" s="1">
        <v>0.81</v>
      </c>
      <c r="I15631" s="1">
        <v>-1.78</v>
      </c>
      <c r="J15631" s="1">
        <v>-2.2000000000000002</v>
      </c>
      <c r="K15631" s="19">
        <v>-0.151</v>
      </c>
      <c r="L15631" s="8">
        <v>0</v>
      </c>
      <c r="M15631" s="1"/>
    </row>
    <row r="15632" spans="2:13" x14ac:dyDescent="0.25">
      <c r="B15632">
        <v>-113</v>
      </c>
      <c r="C15632">
        <v>-59</v>
      </c>
      <c r="D15632">
        <v>0</v>
      </c>
      <c r="E15632">
        <v>2</v>
      </c>
      <c r="F15632" s="1">
        <v>35.42</v>
      </c>
      <c r="G15632" s="1">
        <v>36.909999999999997</v>
      </c>
      <c r="H15632" s="1">
        <v>0.84</v>
      </c>
      <c r="I15632" s="1">
        <v>-1.49</v>
      </c>
      <c r="J15632" s="1">
        <v>-1.77</v>
      </c>
      <c r="K15632" s="19">
        <v>-5.4999999999999993E-2</v>
      </c>
      <c r="L15632" s="8">
        <v>3.1E-2</v>
      </c>
      <c r="M15632" s="1"/>
    </row>
    <row r="15633" spans="2:13" x14ac:dyDescent="0.25">
      <c r="B15633">
        <v>-113</v>
      </c>
      <c r="C15633">
        <v>-59</v>
      </c>
      <c r="D15633">
        <v>0</v>
      </c>
      <c r="E15633">
        <v>3</v>
      </c>
      <c r="F15633" s="1">
        <v>36.979999999999997</v>
      </c>
      <c r="G15633" s="1">
        <v>38.67</v>
      </c>
      <c r="H15633" s="1">
        <v>0.81</v>
      </c>
      <c r="I15633" s="1">
        <v>-1.69</v>
      </c>
      <c r="J15633" s="1">
        <v>-2.09</v>
      </c>
      <c r="K15633" s="19">
        <v>-0.17699999999999999</v>
      </c>
      <c r="L15633" s="8">
        <v>3.1E-2</v>
      </c>
      <c r="M15633" s="1"/>
    </row>
    <row r="15634" spans="2:13" x14ac:dyDescent="0.25">
      <c r="B15634">
        <v>-112</v>
      </c>
      <c r="C15634">
        <v>-59</v>
      </c>
      <c r="D15634">
        <v>0</v>
      </c>
      <c r="E15634">
        <v>2</v>
      </c>
      <c r="F15634" s="1">
        <v>35.520000000000003</v>
      </c>
      <c r="G15634" s="1">
        <v>36.950000000000003</v>
      </c>
      <c r="H15634" s="1">
        <v>0.86</v>
      </c>
      <c r="I15634" s="1">
        <v>-1.43</v>
      </c>
      <c r="J15634" s="1">
        <v>-1.67</v>
      </c>
      <c r="K15634" s="19">
        <v>-4.2999999999999997E-2</v>
      </c>
      <c r="L15634" s="8">
        <v>3.1E-2</v>
      </c>
      <c r="M15634" s="1"/>
    </row>
    <row r="15635" spans="2:13" x14ac:dyDescent="0.25">
      <c r="B15635">
        <v>-112</v>
      </c>
      <c r="C15635">
        <v>-59</v>
      </c>
      <c r="D15635">
        <v>0</v>
      </c>
      <c r="E15635">
        <v>3</v>
      </c>
      <c r="F15635" s="1">
        <v>37.14</v>
      </c>
      <c r="G15635" s="1">
        <v>38.56</v>
      </c>
      <c r="H15635" s="1">
        <v>0.88</v>
      </c>
      <c r="I15635" s="1">
        <v>-1.42</v>
      </c>
      <c r="J15635" s="1">
        <v>-1.62</v>
      </c>
      <c r="K15635" s="19">
        <v>-0.13</v>
      </c>
      <c r="L15635" s="8">
        <v>4.7E-2</v>
      </c>
      <c r="M15635" s="1"/>
    </row>
    <row r="15636" spans="2:13" x14ac:dyDescent="0.25">
      <c r="B15636">
        <v>-111</v>
      </c>
      <c r="C15636">
        <v>-59</v>
      </c>
      <c r="D15636">
        <v>0</v>
      </c>
      <c r="E15636">
        <v>2</v>
      </c>
      <c r="F15636" s="1">
        <v>35.520000000000003</v>
      </c>
      <c r="G15636" s="1">
        <v>36.96</v>
      </c>
      <c r="H15636" s="1">
        <v>0.86</v>
      </c>
      <c r="I15636" s="1">
        <v>-1.44</v>
      </c>
      <c r="J15636" s="1">
        <v>-1.69</v>
      </c>
      <c r="K15636" s="19">
        <v>-0.03</v>
      </c>
      <c r="L15636" s="8">
        <v>3.1E-2</v>
      </c>
      <c r="M15636" s="1"/>
    </row>
    <row r="15637" spans="2:13" x14ac:dyDescent="0.25">
      <c r="B15637">
        <v>-111</v>
      </c>
      <c r="C15637">
        <v>-59</v>
      </c>
      <c r="D15637">
        <v>0</v>
      </c>
      <c r="E15637">
        <v>3</v>
      </c>
      <c r="F15637" s="1">
        <v>37.06</v>
      </c>
      <c r="G15637" s="1">
        <v>38.450000000000003</v>
      </c>
      <c r="H15637" s="1">
        <v>0.86</v>
      </c>
      <c r="I15637" s="1">
        <v>-1.39</v>
      </c>
      <c r="J15637" s="1">
        <v>-1.61</v>
      </c>
      <c r="K15637" s="19">
        <v>-9.5000000000000001E-2</v>
      </c>
      <c r="L15637" s="8">
        <v>3.1E-2</v>
      </c>
      <c r="M15637" s="1"/>
    </row>
    <row r="15638" spans="2:13" x14ac:dyDescent="0.25">
      <c r="B15638">
        <v>-110</v>
      </c>
      <c r="C15638">
        <v>-59</v>
      </c>
      <c r="D15638">
        <v>0</v>
      </c>
      <c r="E15638">
        <v>2</v>
      </c>
      <c r="F15638" s="1">
        <v>35.58</v>
      </c>
      <c r="G15638" s="1">
        <v>36.99</v>
      </c>
      <c r="H15638" s="1">
        <v>0.83</v>
      </c>
      <c r="I15638" s="1">
        <v>-1.41</v>
      </c>
      <c r="J15638" s="1">
        <v>-1.7</v>
      </c>
      <c r="K15638" s="19">
        <v>-0.02</v>
      </c>
      <c r="L15638" s="8">
        <v>3.1E-2</v>
      </c>
      <c r="M15638" s="1"/>
    </row>
    <row r="15639" spans="2:13" x14ac:dyDescent="0.25">
      <c r="B15639">
        <v>-110</v>
      </c>
      <c r="C15639">
        <v>-59</v>
      </c>
      <c r="D15639">
        <v>0</v>
      </c>
      <c r="E15639">
        <v>3</v>
      </c>
      <c r="F15639" s="1">
        <v>37.22</v>
      </c>
      <c r="G15639" s="1">
        <v>38.409999999999997</v>
      </c>
      <c r="H15639" s="1">
        <v>0.8</v>
      </c>
      <c r="I15639" s="1">
        <v>-1.19</v>
      </c>
      <c r="J15639" s="1">
        <v>-1.49</v>
      </c>
      <c r="K15639" s="19">
        <v>-6.7999999999999991E-2</v>
      </c>
      <c r="L15639" s="8">
        <v>6.3E-2</v>
      </c>
      <c r="M15639" s="1"/>
    </row>
    <row r="15640" spans="2:13" x14ac:dyDescent="0.25">
      <c r="B15640">
        <v>-109</v>
      </c>
      <c r="C15640">
        <v>-59</v>
      </c>
      <c r="D15640">
        <v>0</v>
      </c>
      <c r="E15640">
        <v>2</v>
      </c>
      <c r="F15640" s="1">
        <v>35.72</v>
      </c>
      <c r="G15640" s="1">
        <v>37.08</v>
      </c>
      <c r="H15640" s="1">
        <v>0.81</v>
      </c>
      <c r="I15640" s="1">
        <v>-1.36</v>
      </c>
      <c r="J15640" s="1">
        <v>-1.69</v>
      </c>
      <c r="K15640" s="19">
        <v>-1.6E-2</v>
      </c>
      <c r="L15640" s="8">
        <v>3.1E-2</v>
      </c>
      <c r="M15640" s="1"/>
    </row>
    <row r="15641" spans="2:13" x14ac:dyDescent="0.25">
      <c r="B15641">
        <v>-109</v>
      </c>
      <c r="C15641">
        <v>-59</v>
      </c>
      <c r="D15641">
        <v>0</v>
      </c>
      <c r="E15641">
        <v>3</v>
      </c>
      <c r="F15641" s="1">
        <v>37.61</v>
      </c>
      <c r="G15641" s="1">
        <v>38.56</v>
      </c>
      <c r="H15641" s="1">
        <v>0.76</v>
      </c>
      <c r="I15641" s="1">
        <v>-0.95</v>
      </c>
      <c r="J15641" s="1">
        <v>-1.25</v>
      </c>
      <c r="K15641" s="19">
        <v>-6.7999999999999991E-2</v>
      </c>
      <c r="L15641" s="8">
        <v>9.5000000000000001E-2</v>
      </c>
      <c r="M15641" s="1"/>
    </row>
    <row r="15642" spans="2:13" x14ac:dyDescent="0.25">
      <c r="B15642">
        <v>-108</v>
      </c>
      <c r="C15642">
        <v>-59</v>
      </c>
      <c r="D15642">
        <v>0</v>
      </c>
      <c r="E15642">
        <v>2</v>
      </c>
      <c r="F15642" s="1">
        <v>35.9</v>
      </c>
      <c r="G15642" s="1">
        <v>37.229999999999997</v>
      </c>
      <c r="H15642" s="1">
        <v>0.78</v>
      </c>
      <c r="I15642" s="1">
        <v>-1.33</v>
      </c>
      <c r="J15642" s="1">
        <v>-1.69</v>
      </c>
      <c r="K15642" s="19">
        <v>-1.9E-2</v>
      </c>
      <c r="L15642" s="8">
        <v>3.1E-2</v>
      </c>
      <c r="M15642" s="1"/>
    </row>
    <row r="15643" spans="2:13" x14ac:dyDescent="0.25">
      <c r="B15643">
        <v>-108</v>
      </c>
      <c r="C15643">
        <v>-59</v>
      </c>
      <c r="D15643">
        <v>0</v>
      </c>
      <c r="E15643">
        <v>3</v>
      </c>
      <c r="F15643" s="1">
        <v>38.06</v>
      </c>
      <c r="G15643" s="1">
        <v>38.83</v>
      </c>
      <c r="H15643" s="1">
        <v>0.7</v>
      </c>
      <c r="I15643" s="1">
        <v>-0.77</v>
      </c>
      <c r="J15643" s="1">
        <v>-1.1000000000000001</v>
      </c>
      <c r="K15643" s="19">
        <v>-7.8E-2</v>
      </c>
      <c r="L15643" s="8">
        <v>0.158</v>
      </c>
      <c r="M15643" s="1"/>
    </row>
    <row r="15644" spans="2:13" x14ac:dyDescent="0.25">
      <c r="B15644">
        <v>-107</v>
      </c>
      <c r="C15644">
        <v>-59</v>
      </c>
      <c r="D15644">
        <v>0</v>
      </c>
      <c r="E15644">
        <v>2</v>
      </c>
      <c r="F15644" s="1">
        <v>36.1</v>
      </c>
      <c r="G15644" s="1">
        <v>37.43</v>
      </c>
      <c r="H15644" s="1">
        <v>0.75</v>
      </c>
      <c r="I15644" s="1">
        <v>-1.33</v>
      </c>
      <c r="J15644" s="1">
        <v>-1.77</v>
      </c>
      <c r="K15644" s="19">
        <v>-5.2999999999999999E-2</v>
      </c>
      <c r="L15644" s="8">
        <v>0</v>
      </c>
      <c r="M15644" s="1"/>
    </row>
    <row r="15645" spans="2:13" x14ac:dyDescent="0.25">
      <c r="B15645">
        <v>-107</v>
      </c>
      <c r="C15645">
        <v>-59</v>
      </c>
      <c r="D15645">
        <v>0</v>
      </c>
      <c r="E15645">
        <v>3</v>
      </c>
      <c r="F15645" s="1">
        <v>38.58</v>
      </c>
      <c r="G15645" s="1">
        <v>39.31</v>
      </c>
      <c r="H15645" s="1">
        <v>0.75</v>
      </c>
      <c r="I15645" s="1">
        <v>-0.73</v>
      </c>
      <c r="J15645" s="1">
        <v>-0.97</v>
      </c>
      <c r="K15645" s="19">
        <v>-0.20299999999999999</v>
      </c>
      <c r="L15645" s="8">
        <v>0.19</v>
      </c>
      <c r="M15645" s="1"/>
    </row>
    <row r="15646" spans="2:13" x14ac:dyDescent="0.25">
      <c r="B15646">
        <v>-106</v>
      </c>
      <c r="C15646">
        <v>-59</v>
      </c>
      <c r="D15646">
        <v>0</v>
      </c>
      <c r="E15646">
        <v>2</v>
      </c>
      <c r="F15646" s="1">
        <v>36.229999999999997</v>
      </c>
      <c r="G15646" s="1">
        <v>37.619999999999997</v>
      </c>
      <c r="H15646" s="1">
        <v>0.74</v>
      </c>
      <c r="I15646" s="1">
        <v>-1.39</v>
      </c>
      <c r="J15646" s="1">
        <v>-1.89</v>
      </c>
      <c r="K15646" s="19">
        <v>-7.4999999999999997E-2</v>
      </c>
      <c r="L15646" s="8">
        <v>0</v>
      </c>
      <c r="M15646" s="1"/>
    </row>
    <row r="15647" spans="2:13" x14ac:dyDescent="0.25">
      <c r="B15647">
        <v>-106</v>
      </c>
      <c r="C15647">
        <v>-59</v>
      </c>
      <c r="D15647">
        <v>0</v>
      </c>
      <c r="E15647">
        <v>3</v>
      </c>
      <c r="F15647" s="1">
        <v>38.880000000000003</v>
      </c>
      <c r="G15647" s="1">
        <v>39.67</v>
      </c>
      <c r="H15647" s="1">
        <v>0.82</v>
      </c>
      <c r="I15647" s="1">
        <v>-0.79</v>
      </c>
      <c r="J15647" s="1">
        <v>-0.97</v>
      </c>
      <c r="K15647" s="19">
        <v>-0.249</v>
      </c>
      <c r="L15647" s="8">
        <v>0.17399999999999999</v>
      </c>
      <c r="M15647" s="1"/>
    </row>
    <row r="15648" spans="2:13" x14ac:dyDescent="0.25">
      <c r="B15648">
        <v>-105</v>
      </c>
      <c r="C15648">
        <v>-59</v>
      </c>
      <c r="D15648">
        <v>0</v>
      </c>
      <c r="E15648">
        <v>2</v>
      </c>
      <c r="F15648" s="1">
        <v>36.33</v>
      </c>
      <c r="G15648" s="1">
        <v>37.72</v>
      </c>
      <c r="H15648" s="1">
        <v>0.74</v>
      </c>
      <c r="I15648" s="1">
        <v>-1.39</v>
      </c>
      <c r="J15648" s="1">
        <v>-1.89</v>
      </c>
      <c r="K15648" s="19">
        <v>-4.7E-2</v>
      </c>
      <c r="L15648" s="8">
        <v>0</v>
      </c>
      <c r="M15648" s="1"/>
    </row>
    <row r="15649" spans="2:13" x14ac:dyDescent="0.25">
      <c r="B15649">
        <v>-105</v>
      </c>
      <c r="C15649">
        <v>-59</v>
      </c>
      <c r="D15649">
        <v>0</v>
      </c>
      <c r="E15649">
        <v>3</v>
      </c>
      <c r="F15649" s="1">
        <v>39.049999999999997</v>
      </c>
      <c r="G15649" s="1">
        <v>39.75</v>
      </c>
      <c r="H15649" s="1">
        <v>0.75</v>
      </c>
      <c r="I15649" s="1">
        <v>-0.7</v>
      </c>
      <c r="J15649" s="1">
        <v>-0.95</v>
      </c>
      <c r="K15649" s="19">
        <v>-0.14899999999999999</v>
      </c>
      <c r="L15649" s="8">
        <v>0.14199999999999999</v>
      </c>
      <c r="M15649" s="1"/>
    </row>
    <row r="15650" spans="2:13" x14ac:dyDescent="0.25">
      <c r="B15650">
        <v>-104</v>
      </c>
      <c r="C15650">
        <v>-59</v>
      </c>
      <c r="D15650">
        <v>0</v>
      </c>
      <c r="E15650">
        <v>2</v>
      </c>
      <c r="F15650" s="1">
        <v>36.39</v>
      </c>
      <c r="G15650" s="1">
        <v>37.799999999999997</v>
      </c>
      <c r="H15650" s="1">
        <v>0.74</v>
      </c>
      <c r="I15650" s="1">
        <v>-1.41</v>
      </c>
      <c r="J15650" s="1">
        <v>-1.9</v>
      </c>
      <c r="K15650" s="19">
        <v>-0.03</v>
      </c>
      <c r="L15650" s="8">
        <v>0</v>
      </c>
      <c r="M15650" s="1"/>
    </row>
    <row r="15651" spans="2:13" x14ac:dyDescent="0.25">
      <c r="B15651">
        <v>-104</v>
      </c>
      <c r="C15651">
        <v>-59</v>
      </c>
      <c r="D15651">
        <v>0</v>
      </c>
      <c r="E15651">
        <v>3</v>
      </c>
      <c r="F15651" s="1">
        <v>39.11</v>
      </c>
      <c r="G15651" s="1">
        <v>39.81</v>
      </c>
      <c r="H15651" s="1">
        <v>0.75</v>
      </c>
      <c r="I15651" s="1">
        <v>-0.7</v>
      </c>
      <c r="J15651" s="1">
        <v>-0.94</v>
      </c>
      <c r="K15651" s="19">
        <v>-9.1999999999999998E-2</v>
      </c>
      <c r="L15651" s="8">
        <v>0.14199999999999999</v>
      </c>
      <c r="M15651" s="1"/>
    </row>
    <row r="15652" spans="2:13" x14ac:dyDescent="0.25">
      <c r="B15652">
        <v>-103</v>
      </c>
      <c r="C15652">
        <v>-59</v>
      </c>
      <c r="D15652">
        <v>0</v>
      </c>
      <c r="E15652">
        <v>2</v>
      </c>
      <c r="F15652" s="1">
        <v>36.42</v>
      </c>
      <c r="G15652" s="1">
        <v>37.869999999999997</v>
      </c>
      <c r="H15652" s="1">
        <v>0.74</v>
      </c>
      <c r="I15652" s="1">
        <v>-1.45</v>
      </c>
      <c r="J15652" s="1">
        <v>-1.95</v>
      </c>
      <c r="K15652" s="19">
        <v>-1.1999999999999999E-2</v>
      </c>
      <c r="L15652" s="8">
        <v>0</v>
      </c>
      <c r="M15652" s="1"/>
    </row>
    <row r="15653" spans="2:13" x14ac:dyDescent="0.25">
      <c r="B15653">
        <v>-103</v>
      </c>
      <c r="C15653">
        <v>-59</v>
      </c>
      <c r="D15653">
        <v>0</v>
      </c>
      <c r="E15653">
        <v>3</v>
      </c>
      <c r="F15653" s="1">
        <v>39.049999999999997</v>
      </c>
      <c r="G15653" s="1">
        <v>39.869999999999997</v>
      </c>
      <c r="H15653" s="1">
        <v>0.75</v>
      </c>
      <c r="I15653" s="1">
        <v>-0.82</v>
      </c>
      <c r="J15653" s="1">
        <v>-1.0900000000000001</v>
      </c>
      <c r="K15653" s="19">
        <v>-4.2999999999999997E-2</v>
      </c>
      <c r="L15653" s="8">
        <v>0.111</v>
      </c>
      <c r="M15653" s="1"/>
    </row>
    <row r="15654" spans="2:13" x14ac:dyDescent="0.25">
      <c r="B15654">
        <v>-102</v>
      </c>
      <c r="C15654">
        <v>-59</v>
      </c>
      <c r="D15654">
        <v>0</v>
      </c>
      <c r="E15654">
        <v>2</v>
      </c>
      <c r="F15654" s="1">
        <v>36.479999999999997</v>
      </c>
      <c r="G15654" s="1">
        <v>37.950000000000003</v>
      </c>
      <c r="H15654" s="1">
        <v>0.72</v>
      </c>
      <c r="I15654" s="1">
        <v>-1.47</v>
      </c>
      <c r="J15654" s="1">
        <v>-2.04</v>
      </c>
      <c r="K15654" s="19">
        <v>-2.0999999999999998E-2</v>
      </c>
      <c r="L15654" s="8">
        <v>0</v>
      </c>
      <c r="M15654" s="1"/>
    </row>
    <row r="15655" spans="2:13" x14ac:dyDescent="0.25">
      <c r="B15655">
        <v>-102</v>
      </c>
      <c r="C15655">
        <v>-59</v>
      </c>
      <c r="D15655">
        <v>0</v>
      </c>
      <c r="E15655">
        <v>3</v>
      </c>
      <c r="F15655" s="1">
        <v>39.1</v>
      </c>
      <c r="G15655" s="1">
        <v>39.99</v>
      </c>
      <c r="H15655" s="1">
        <v>0.7</v>
      </c>
      <c r="I15655" s="1">
        <v>-0.89</v>
      </c>
      <c r="J15655" s="1">
        <v>-1.26</v>
      </c>
      <c r="K15655" s="19">
        <v>-0.09</v>
      </c>
      <c r="L15655" s="8">
        <v>9.5000000000000001E-2</v>
      </c>
      <c r="M15655" s="1"/>
    </row>
    <row r="15656" spans="2:13" x14ac:dyDescent="0.25">
      <c r="B15656">
        <v>-101</v>
      </c>
      <c r="C15656">
        <v>-59</v>
      </c>
      <c r="D15656">
        <v>0</v>
      </c>
      <c r="E15656">
        <v>2</v>
      </c>
      <c r="F15656" s="1">
        <v>36.590000000000003</v>
      </c>
      <c r="G15656" s="1">
        <v>38.020000000000003</v>
      </c>
      <c r="H15656" s="1">
        <v>0.7</v>
      </c>
      <c r="I15656" s="1">
        <v>-1.43</v>
      </c>
      <c r="J15656" s="1">
        <v>-2.0499999999999998</v>
      </c>
      <c r="K15656" s="19">
        <v>-3.9E-2</v>
      </c>
      <c r="L15656" s="8">
        <v>0</v>
      </c>
      <c r="M15656" s="1"/>
    </row>
    <row r="15657" spans="2:13" x14ac:dyDescent="0.25">
      <c r="B15657">
        <v>-101</v>
      </c>
      <c r="C15657">
        <v>-59</v>
      </c>
      <c r="D15657">
        <v>0</v>
      </c>
      <c r="E15657">
        <v>3</v>
      </c>
      <c r="F15657" s="1">
        <v>39.36</v>
      </c>
      <c r="G15657" s="1">
        <v>40.08</v>
      </c>
      <c r="H15657" s="1">
        <v>0.69</v>
      </c>
      <c r="I15657" s="1">
        <v>-0.72</v>
      </c>
      <c r="J15657" s="1">
        <v>-1.05</v>
      </c>
      <c r="K15657" s="19">
        <v>-0.155</v>
      </c>
      <c r="L15657" s="8">
        <v>0.158</v>
      </c>
      <c r="M15657" s="1"/>
    </row>
    <row r="15658" spans="2:13" x14ac:dyDescent="0.25">
      <c r="B15658">
        <v>-100</v>
      </c>
      <c r="C15658">
        <v>-59</v>
      </c>
      <c r="D15658">
        <v>0</v>
      </c>
      <c r="E15658">
        <v>2</v>
      </c>
      <c r="F15658" s="1">
        <v>36.68</v>
      </c>
      <c r="G15658" s="1">
        <v>38.049999999999997</v>
      </c>
      <c r="H15658" s="1">
        <v>0.68</v>
      </c>
      <c r="I15658" s="1">
        <v>-1.37</v>
      </c>
      <c r="J15658" s="1">
        <v>-2.02</v>
      </c>
      <c r="K15658" s="19">
        <v>-3.7000000000000005E-2</v>
      </c>
      <c r="L15658" s="8">
        <v>1.4999999999999999E-2</v>
      </c>
      <c r="M15658" s="1"/>
    </row>
    <row r="15659" spans="2:13" x14ac:dyDescent="0.25">
      <c r="B15659">
        <v>-100</v>
      </c>
      <c r="C15659">
        <v>-59</v>
      </c>
      <c r="D15659">
        <v>0</v>
      </c>
      <c r="E15659">
        <v>3</v>
      </c>
      <c r="F15659" s="1">
        <v>39.47</v>
      </c>
      <c r="G15659" s="1">
        <v>40</v>
      </c>
      <c r="H15659" s="1">
        <v>0.65</v>
      </c>
      <c r="I15659" s="1">
        <v>-0.53</v>
      </c>
      <c r="J15659" s="1">
        <v>-0.81</v>
      </c>
      <c r="K15659" s="19">
        <v>-0.13700000000000001</v>
      </c>
      <c r="L15659" s="8">
        <v>0.222</v>
      </c>
      <c r="M15659" s="1"/>
    </row>
    <row r="15660" spans="2:13" x14ac:dyDescent="0.25">
      <c r="B15660">
        <v>-99</v>
      </c>
      <c r="C15660">
        <v>-59</v>
      </c>
      <c r="D15660">
        <v>0</v>
      </c>
      <c r="E15660">
        <v>2</v>
      </c>
      <c r="F15660" s="1">
        <v>36.72</v>
      </c>
      <c r="G15660" s="1">
        <v>38.06</v>
      </c>
      <c r="H15660" s="1">
        <v>0.66</v>
      </c>
      <c r="I15660" s="1">
        <v>-1.34</v>
      </c>
      <c r="J15660" s="1">
        <v>-2.02</v>
      </c>
      <c r="K15660" s="19">
        <v>-2.8999999999999998E-2</v>
      </c>
      <c r="L15660" s="8">
        <v>1.4999999999999999E-2</v>
      </c>
      <c r="M15660" s="1"/>
    </row>
    <row r="15661" spans="2:13" x14ac:dyDescent="0.25">
      <c r="B15661">
        <v>-99</v>
      </c>
      <c r="C15661">
        <v>-59</v>
      </c>
      <c r="D15661">
        <v>0</v>
      </c>
      <c r="E15661">
        <v>3</v>
      </c>
      <c r="F15661" s="1">
        <v>39.299999999999997</v>
      </c>
      <c r="G15661" s="1">
        <v>39.880000000000003</v>
      </c>
      <c r="H15661" s="1">
        <v>0.61</v>
      </c>
      <c r="I15661" s="1">
        <v>-0.57999999999999996</v>
      </c>
      <c r="J15661" s="1">
        <v>-0.95</v>
      </c>
      <c r="K15661" s="19">
        <v>-0.10999999999999999</v>
      </c>
      <c r="L15661" s="8">
        <v>0.126</v>
      </c>
      <c r="M15661" s="1"/>
    </row>
    <row r="15662" spans="2:13" x14ac:dyDescent="0.25">
      <c r="B15662">
        <v>-98</v>
      </c>
      <c r="C15662">
        <v>-59</v>
      </c>
      <c r="D15662">
        <v>0</v>
      </c>
      <c r="E15662">
        <v>2</v>
      </c>
      <c r="F15662" s="1">
        <v>36.619999999999997</v>
      </c>
      <c r="G15662" s="1">
        <v>38.049999999999997</v>
      </c>
      <c r="H15662" s="1">
        <v>0.65</v>
      </c>
      <c r="I15662" s="1">
        <v>-1.43</v>
      </c>
      <c r="J15662" s="1">
        <v>-2.21</v>
      </c>
      <c r="K15662" s="19">
        <v>-2.5000000000000001E-2</v>
      </c>
      <c r="L15662" s="8">
        <v>1.4999999999999999E-2</v>
      </c>
      <c r="M15662" s="1"/>
    </row>
    <row r="15663" spans="2:13" x14ac:dyDescent="0.25">
      <c r="B15663">
        <v>-98</v>
      </c>
      <c r="C15663">
        <v>-59</v>
      </c>
      <c r="D15663">
        <v>0</v>
      </c>
      <c r="E15663">
        <v>3</v>
      </c>
      <c r="F15663" s="1">
        <v>38.75</v>
      </c>
      <c r="G15663" s="1">
        <v>39.81</v>
      </c>
      <c r="H15663" s="1">
        <v>0.6</v>
      </c>
      <c r="I15663" s="1">
        <v>-1.06</v>
      </c>
      <c r="J15663" s="1">
        <v>-1.78</v>
      </c>
      <c r="K15663" s="19">
        <v>-0.104</v>
      </c>
      <c r="L15663" s="8">
        <v>3.1E-2</v>
      </c>
      <c r="M15663" s="1"/>
    </row>
    <row r="15664" spans="2:13" x14ac:dyDescent="0.25">
      <c r="B15664">
        <v>-97</v>
      </c>
      <c r="C15664">
        <v>-59</v>
      </c>
      <c r="D15664">
        <v>0</v>
      </c>
      <c r="E15664">
        <v>2</v>
      </c>
      <c r="F15664" s="1">
        <v>36.450000000000003</v>
      </c>
      <c r="G15664" s="1">
        <v>38.08</v>
      </c>
      <c r="H15664" s="1">
        <v>0.65</v>
      </c>
      <c r="I15664" s="1">
        <v>-1.63</v>
      </c>
      <c r="J15664" s="1">
        <v>-2.5099999999999998</v>
      </c>
      <c r="K15664" s="19">
        <v>-1.6999999999999998E-2</v>
      </c>
      <c r="L15664" s="8">
        <v>0</v>
      </c>
      <c r="M15664" s="1"/>
    </row>
    <row r="15665" spans="2:13" x14ac:dyDescent="0.25">
      <c r="B15665">
        <v>-97</v>
      </c>
      <c r="C15665">
        <v>-59</v>
      </c>
      <c r="D15665">
        <v>0</v>
      </c>
      <c r="E15665">
        <v>3</v>
      </c>
      <c r="F15665" s="1">
        <v>38.119999999999997</v>
      </c>
      <c r="G15665" s="1">
        <v>39.840000000000003</v>
      </c>
      <c r="H15665" s="1">
        <v>0.62</v>
      </c>
      <c r="I15665" s="1">
        <v>-1.72</v>
      </c>
      <c r="J15665" s="1">
        <v>-2.76</v>
      </c>
      <c r="K15665" s="19">
        <v>-9.2999999999999999E-2</v>
      </c>
      <c r="L15665" s="8">
        <v>0</v>
      </c>
      <c r="M15665" s="1"/>
    </row>
    <row r="15666" spans="2:13" x14ac:dyDescent="0.25">
      <c r="B15666">
        <v>-96</v>
      </c>
      <c r="C15666">
        <v>-59</v>
      </c>
      <c r="D15666">
        <v>0</v>
      </c>
      <c r="E15666">
        <v>2</v>
      </c>
      <c r="F15666" s="1">
        <v>36.380000000000003</v>
      </c>
      <c r="G15666" s="1">
        <v>38.119999999999997</v>
      </c>
      <c r="H15666" s="1">
        <v>0.66</v>
      </c>
      <c r="I15666" s="1">
        <v>-1.74</v>
      </c>
      <c r="J15666" s="1">
        <v>-2.63</v>
      </c>
      <c r="K15666" s="19">
        <v>-2.8000000000000001E-2</v>
      </c>
      <c r="L15666" s="8">
        <v>0</v>
      </c>
      <c r="M15666" s="1"/>
    </row>
    <row r="15667" spans="2:13" x14ac:dyDescent="0.25">
      <c r="B15667">
        <v>-96</v>
      </c>
      <c r="C15667">
        <v>-59</v>
      </c>
      <c r="D15667">
        <v>0</v>
      </c>
      <c r="E15667">
        <v>3</v>
      </c>
      <c r="F15667" s="1">
        <v>37.93</v>
      </c>
      <c r="G15667" s="1">
        <v>39.89</v>
      </c>
      <c r="H15667" s="1">
        <v>0.68</v>
      </c>
      <c r="I15667" s="1">
        <v>-1.96</v>
      </c>
      <c r="J15667" s="1">
        <v>-2.87</v>
      </c>
      <c r="K15667" s="19">
        <v>-0.13700000000000001</v>
      </c>
      <c r="L15667" s="8">
        <v>0</v>
      </c>
      <c r="M15667" s="1"/>
    </row>
    <row r="15668" spans="2:13" x14ac:dyDescent="0.25">
      <c r="B15668">
        <v>-95</v>
      </c>
      <c r="C15668">
        <v>-59</v>
      </c>
      <c r="D15668">
        <v>0</v>
      </c>
      <c r="E15668">
        <v>2</v>
      </c>
      <c r="F15668" s="1">
        <v>36.44</v>
      </c>
      <c r="G15668" s="1">
        <v>38.119999999999997</v>
      </c>
      <c r="H15668" s="1">
        <v>0.67</v>
      </c>
      <c r="I15668" s="1">
        <v>-1.68</v>
      </c>
      <c r="J15668" s="1">
        <v>-2.5099999999999998</v>
      </c>
      <c r="K15668" s="19">
        <v>-2.8999999999999998E-2</v>
      </c>
      <c r="L15668" s="8">
        <v>0</v>
      </c>
      <c r="M15668" s="1"/>
    </row>
    <row r="15669" spans="2:13" x14ac:dyDescent="0.25">
      <c r="B15669">
        <v>-95</v>
      </c>
      <c r="C15669">
        <v>-59</v>
      </c>
      <c r="D15669">
        <v>0</v>
      </c>
      <c r="E15669">
        <v>3</v>
      </c>
      <c r="F15669" s="1">
        <v>38.18</v>
      </c>
      <c r="G15669" s="1">
        <v>39.799999999999997</v>
      </c>
      <c r="H15669" s="1">
        <v>0.71</v>
      </c>
      <c r="I15669" s="1">
        <v>-1.62</v>
      </c>
      <c r="J15669" s="1">
        <v>-2.2999999999999998</v>
      </c>
      <c r="K15669" s="19">
        <v>-0.125</v>
      </c>
      <c r="L15669" s="8">
        <v>1.4999999999999999E-2</v>
      </c>
      <c r="M15669" s="1"/>
    </row>
    <row r="15670" spans="2:13" x14ac:dyDescent="0.25">
      <c r="B15670">
        <v>-94</v>
      </c>
      <c r="C15670">
        <v>-59</v>
      </c>
      <c r="D15670">
        <v>0</v>
      </c>
      <c r="E15670">
        <v>2</v>
      </c>
      <c r="F15670" s="1">
        <v>36.479999999999997</v>
      </c>
      <c r="G15670" s="1">
        <v>38.11</v>
      </c>
      <c r="H15670" s="1">
        <v>0.66</v>
      </c>
      <c r="I15670" s="1">
        <v>-1.63</v>
      </c>
      <c r="J15670" s="1">
        <v>-2.4500000000000002</v>
      </c>
      <c r="K15670" s="19">
        <v>-2.0999999999999998E-2</v>
      </c>
      <c r="L15670" s="8">
        <v>0</v>
      </c>
      <c r="M15670" s="1"/>
    </row>
    <row r="15671" spans="2:13" x14ac:dyDescent="0.25">
      <c r="B15671">
        <v>-94</v>
      </c>
      <c r="C15671">
        <v>-59</v>
      </c>
      <c r="D15671">
        <v>0</v>
      </c>
      <c r="E15671">
        <v>3</v>
      </c>
      <c r="F15671" s="1">
        <v>38.17</v>
      </c>
      <c r="G15671" s="1">
        <v>39.68</v>
      </c>
      <c r="H15671" s="1">
        <v>0.67</v>
      </c>
      <c r="I15671" s="1">
        <v>-1.51</v>
      </c>
      <c r="J15671" s="1">
        <v>-2.2400000000000002</v>
      </c>
      <c r="K15671" s="19">
        <v>-8.5000000000000006E-2</v>
      </c>
      <c r="L15671" s="8">
        <v>1.4999999999999999E-2</v>
      </c>
      <c r="M15671" s="1"/>
    </row>
    <row r="15672" spans="2:13" x14ac:dyDescent="0.25">
      <c r="B15672">
        <v>-93</v>
      </c>
      <c r="C15672">
        <v>-59</v>
      </c>
      <c r="D15672">
        <v>0</v>
      </c>
      <c r="E15672">
        <v>2</v>
      </c>
      <c r="F15672" s="1">
        <v>36.57</v>
      </c>
      <c r="G15672" s="1">
        <v>38.11</v>
      </c>
      <c r="H15672" s="1">
        <v>0.65</v>
      </c>
      <c r="I15672" s="1">
        <v>-1.54</v>
      </c>
      <c r="J15672" s="1">
        <v>-2.36</v>
      </c>
      <c r="K15672" s="19">
        <v>-2.5999999999999999E-2</v>
      </c>
      <c r="L15672" s="8">
        <v>0</v>
      </c>
      <c r="M15672" s="1"/>
    </row>
    <row r="15673" spans="2:13" x14ac:dyDescent="0.25">
      <c r="B15673">
        <v>-93</v>
      </c>
      <c r="C15673">
        <v>-59</v>
      </c>
      <c r="D15673">
        <v>0</v>
      </c>
      <c r="E15673">
        <v>3</v>
      </c>
      <c r="F15673" s="1">
        <v>38.380000000000003</v>
      </c>
      <c r="G15673" s="1">
        <v>39.700000000000003</v>
      </c>
      <c r="H15673" s="1">
        <v>0.63</v>
      </c>
      <c r="I15673" s="1">
        <v>-1.32</v>
      </c>
      <c r="J15673" s="1">
        <v>-2.1</v>
      </c>
      <c r="K15673" s="19">
        <v>-0.109</v>
      </c>
      <c r="L15673" s="8">
        <v>3.1E-2</v>
      </c>
      <c r="M15673" s="1"/>
    </row>
    <row r="15674" spans="2:13" x14ac:dyDescent="0.25">
      <c r="B15674">
        <v>-92</v>
      </c>
      <c r="C15674">
        <v>-59</v>
      </c>
      <c r="D15674">
        <v>0</v>
      </c>
      <c r="E15674">
        <v>2</v>
      </c>
      <c r="F15674" s="1">
        <v>36.71</v>
      </c>
      <c r="G15674" s="1">
        <v>38.14</v>
      </c>
      <c r="H15674" s="1">
        <v>0.64</v>
      </c>
      <c r="I15674" s="1">
        <v>-1.43</v>
      </c>
      <c r="J15674" s="1">
        <v>-2.2400000000000002</v>
      </c>
      <c r="K15674" s="19">
        <v>-4.4000000000000004E-2</v>
      </c>
      <c r="L15674" s="8">
        <v>1.4999999999999999E-2</v>
      </c>
      <c r="M15674" s="1"/>
    </row>
    <row r="15675" spans="2:13" x14ac:dyDescent="0.25">
      <c r="B15675">
        <v>-92</v>
      </c>
      <c r="C15675">
        <v>-59</v>
      </c>
      <c r="D15675">
        <v>0</v>
      </c>
      <c r="E15675">
        <v>3</v>
      </c>
      <c r="F15675" s="1">
        <v>38.78</v>
      </c>
      <c r="G15675" s="1">
        <v>39.770000000000003</v>
      </c>
      <c r="H15675" s="1">
        <v>0.66</v>
      </c>
      <c r="I15675" s="1">
        <v>-0.99</v>
      </c>
      <c r="J15675" s="1">
        <v>-1.5</v>
      </c>
      <c r="K15675" s="19">
        <v>-0.17100000000000001</v>
      </c>
      <c r="L15675" s="8">
        <v>6.3E-2</v>
      </c>
      <c r="M15675" s="1"/>
    </row>
    <row r="15676" spans="2:13" x14ac:dyDescent="0.25">
      <c r="B15676">
        <v>-91</v>
      </c>
      <c r="C15676">
        <v>-59</v>
      </c>
      <c r="D15676">
        <v>0</v>
      </c>
      <c r="E15676">
        <v>2</v>
      </c>
      <c r="F15676" s="1">
        <v>36.869999999999997</v>
      </c>
      <c r="G15676" s="1">
        <v>38.200000000000003</v>
      </c>
      <c r="H15676" s="1">
        <v>0.64</v>
      </c>
      <c r="I15676" s="1">
        <v>-1.33</v>
      </c>
      <c r="J15676" s="1">
        <v>-2.1</v>
      </c>
      <c r="K15676" s="19">
        <v>-5.1999999999999998E-2</v>
      </c>
      <c r="L15676" s="8">
        <v>3.1E-2</v>
      </c>
      <c r="M15676" s="1"/>
    </row>
    <row r="15677" spans="2:13" x14ac:dyDescent="0.25">
      <c r="B15677">
        <v>-91</v>
      </c>
      <c r="C15677">
        <v>-59</v>
      </c>
      <c r="D15677">
        <v>0</v>
      </c>
      <c r="E15677">
        <v>3</v>
      </c>
      <c r="F15677" s="1">
        <v>39.04</v>
      </c>
      <c r="G15677" s="1">
        <v>39.82</v>
      </c>
      <c r="H15677" s="1">
        <v>0.67</v>
      </c>
      <c r="I15677" s="1">
        <v>-0.78</v>
      </c>
      <c r="J15677" s="1">
        <v>-1.17</v>
      </c>
      <c r="K15677" s="19">
        <v>-0.184</v>
      </c>
      <c r="L15677" s="8">
        <v>0.111</v>
      </c>
      <c r="M15677" s="1"/>
    </row>
    <row r="15678" spans="2:13" x14ac:dyDescent="0.25">
      <c r="B15678">
        <v>-90</v>
      </c>
      <c r="C15678">
        <v>-59</v>
      </c>
      <c r="D15678">
        <v>0</v>
      </c>
      <c r="E15678">
        <v>2</v>
      </c>
      <c r="F15678" s="1">
        <v>36.96</v>
      </c>
      <c r="G15678" s="1">
        <v>38.270000000000003</v>
      </c>
      <c r="H15678" s="1">
        <v>0.64</v>
      </c>
      <c r="I15678" s="1">
        <v>-1.31</v>
      </c>
      <c r="J15678" s="1">
        <v>-2.04</v>
      </c>
      <c r="K15678" s="19">
        <v>-4.7999999999999994E-2</v>
      </c>
      <c r="L15678" s="8">
        <v>1.4999999999999999E-2</v>
      </c>
      <c r="M15678" s="1"/>
    </row>
    <row r="15679" spans="2:13" x14ac:dyDescent="0.25">
      <c r="B15679">
        <v>-90</v>
      </c>
      <c r="C15679">
        <v>-59</v>
      </c>
      <c r="D15679">
        <v>0</v>
      </c>
      <c r="E15679">
        <v>3</v>
      </c>
      <c r="F15679" s="1">
        <v>39.04</v>
      </c>
      <c r="G15679" s="1">
        <v>39.96</v>
      </c>
      <c r="H15679" s="1">
        <v>0.69</v>
      </c>
      <c r="I15679" s="1">
        <v>-0.92</v>
      </c>
      <c r="J15679" s="1">
        <v>-1.33</v>
      </c>
      <c r="K15679" s="19">
        <v>-0.16600000000000001</v>
      </c>
      <c r="L15679" s="8">
        <v>6.3E-2</v>
      </c>
      <c r="M15679" s="1"/>
    </row>
    <row r="15680" spans="2:13" x14ac:dyDescent="0.25">
      <c r="B15680">
        <v>-89</v>
      </c>
      <c r="C15680">
        <v>-59</v>
      </c>
      <c r="D15680">
        <v>0</v>
      </c>
      <c r="E15680">
        <v>2</v>
      </c>
      <c r="F15680" s="1">
        <v>37.08</v>
      </c>
      <c r="G15680" s="1">
        <v>38.380000000000003</v>
      </c>
      <c r="H15680" s="1">
        <v>0.65</v>
      </c>
      <c r="I15680" s="1">
        <v>-1.3</v>
      </c>
      <c r="J15680" s="1">
        <v>-1.98</v>
      </c>
      <c r="K15680" s="19">
        <v>-4.7E-2</v>
      </c>
      <c r="L15680" s="8">
        <v>1.4999999999999999E-2</v>
      </c>
      <c r="M15680" s="1"/>
    </row>
    <row r="15681" spans="2:13" x14ac:dyDescent="0.25">
      <c r="B15681">
        <v>-89</v>
      </c>
      <c r="C15681">
        <v>-59</v>
      </c>
      <c r="D15681">
        <v>0</v>
      </c>
      <c r="E15681">
        <v>3</v>
      </c>
      <c r="F15681" s="1">
        <v>39.15</v>
      </c>
      <c r="G15681" s="1">
        <v>40.19</v>
      </c>
      <c r="H15681" s="1">
        <v>0.72</v>
      </c>
      <c r="I15681" s="1">
        <v>-1.04</v>
      </c>
      <c r="J15681" s="1">
        <v>-1.45</v>
      </c>
      <c r="K15681" s="19">
        <v>-0.16899999999999998</v>
      </c>
      <c r="L15681" s="8">
        <v>6.3E-2</v>
      </c>
      <c r="M15681" s="1"/>
    </row>
    <row r="15682" spans="2:13" x14ac:dyDescent="0.25">
      <c r="B15682">
        <v>-88</v>
      </c>
      <c r="C15682">
        <v>-59</v>
      </c>
      <c r="D15682">
        <v>0</v>
      </c>
      <c r="E15682">
        <v>2</v>
      </c>
      <c r="F15682" s="1">
        <v>37.270000000000003</v>
      </c>
      <c r="G15682" s="1">
        <v>38.479999999999997</v>
      </c>
      <c r="H15682" s="1">
        <v>0.65</v>
      </c>
      <c r="I15682" s="1">
        <v>-1.21</v>
      </c>
      <c r="J15682" s="1">
        <v>-1.84</v>
      </c>
      <c r="K15682" s="19">
        <v>-3.7000000000000005E-2</v>
      </c>
      <c r="L15682" s="8">
        <v>3.1E-2</v>
      </c>
      <c r="M15682" s="1"/>
    </row>
    <row r="15683" spans="2:13" x14ac:dyDescent="0.25">
      <c r="B15683">
        <v>-88</v>
      </c>
      <c r="C15683">
        <v>-59</v>
      </c>
      <c r="D15683">
        <v>0</v>
      </c>
      <c r="E15683">
        <v>3</v>
      </c>
      <c r="F15683" s="1">
        <v>39.58</v>
      </c>
      <c r="G15683" s="1">
        <v>40.369999999999997</v>
      </c>
      <c r="H15683" s="1">
        <v>0.71</v>
      </c>
      <c r="I15683" s="1">
        <v>-0.79</v>
      </c>
      <c r="J15683" s="1">
        <v>-1.1100000000000001</v>
      </c>
      <c r="K15683" s="19">
        <v>-0.14399999999999999</v>
      </c>
      <c r="L15683" s="8">
        <v>0.111</v>
      </c>
      <c r="M15683" s="1"/>
    </row>
    <row r="15684" spans="2:13" x14ac:dyDescent="0.25">
      <c r="B15684">
        <v>-87</v>
      </c>
      <c r="C15684">
        <v>-59</v>
      </c>
      <c r="D15684">
        <v>0</v>
      </c>
      <c r="E15684">
        <v>2</v>
      </c>
      <c r="F15684" s="1">
        <v>37.46</v>
      </c>
      <c r="G15684" s="1">
        <v>38.57</v>
      </c>
      <c r="H15684" s="1">
        <v>0.66</v>
      </c>
      <c r="I15684" s="1">
        <v>-1.1100000000000001</v>
      </c>
      <c r="J15684" s="1">
        <v>-1.69</v>
      </c>
      <c r="K15684" s="19">
        <v>-1.6999999999999998E-2</v>
      </c>
      <c r="L15684" s="8">
        <v>3.1E-2</v>
      </c>
      <c r="M15684" s="1"/>
    </row>
    <row r="15685" spans="2:13" x14ac:dyDescent="0.25">
      <c r="B15685">
        <v>-87</v>
      </c>
      <c r="C15685">
        <v>-59</v>
      </c>
      <c r="D15685">
        <v>0</v>
      </c>
      <c r="E15685">
        <v>3</v>
      </c>
      <c r="F15685" s="1">
        <v>39.909999999999997</v>
      </c>
      <c r="G15685" s="1">
        <v>40.53</v>
      </c>
      <c r="H15685" s="1">
        <v>0.7</v>
      </c>
      <c r="I15685" s="1">
        <v>-0.62</v>
      </c>
      <c r="J15685" s="1">
        <v>-0.89</v>
      </c>
      <c r="K15685" s="19">
        <v>-8.8000000000000009E-2</v>
      </c>
      <c r="L15685" s="8">
        <v>0.158</v>
      </c>
      <c r="M15685" s="1"/>
    </row>
    <row r="15686" spans="2:13" x14ac:dyDescent="0.25">
      <c r="B15686">
        <v>-86</v>
      </c>
      <c r="C15686">
        <v>-59</v>
      </c>
      <c r="D15686">
        <v>0</v>
      </c>
      <c r="E15686">
        <v>2</v>
      </c>
      <c r="F15686" s="1">
        <v>37.590000000000003</v>
      </c>
      <c r="G15686" s="1">
        <v>38.65</v>
      </c>
      <c r="H15686" s="1">
        <v>0.66</v>
      </c>
      <c r="I15686" s="1">
        <v>-1.06</v>
      </c>
      <c r="J15686" s="1">
        <v>-1.61</v>
      </c>
      <c r="K15686" s="19">
        <v>0.01</v>
      </c>
      <c r="L15686" s="8">
        <v>3.1E-2</v>
      </c>
      <c r="M15686" s="1"/>
    </row>
    <row r="15687" spans="2:13" x14ac:dyDescent="0.25">
      <c r="B15687">
        <v>-86</v>
      </c>
      <c r="C15687">
        <v>-59</v>
      </c>
      <c r="D15687">
        <v>0</v>
      </c>
      <c r="E15687">
        <v>3</v>
      </c>
      <c r="F15687" s="1">
        <v>40.01</v>
      </c>
      <c r="G15687" s="1">
        <v>40.65</v>
      </c>
      <c r="H15687" s="1">
        <v>0.67</v>
      </c>
      <c r="I15687" s="1">
        <v>-0.64</v>
      </c>
      <c r="J15687" s="1">
        <v>-0.96</v>
      </c>
      <c r="K15687" s="19">
        <v>-1.6E-2</v>
      </c>
      <c r="L15687" s="8">
        <v>0.17399999999999999</v>
      </c>
      <c r="M15687" s="1"/>
    </row>
    <row r="15688" spans="2:13" x14ac:dyDescent="0.25">
      <c r="B15688">
        <v>-85</v>
      </c>
      <c r="C15688">
        <v>-59</v>
      </c>
      <c r="D15688">
        <v>0</v>
      </c>
      <c r="E15688">
        <v>2</v>
      </c>
      <c r="F15688" s="1">
        <v>37.67</v>
      </c>
      <c r="G15688" s="1">
        <v>38.74</v>
      </c>
      <c r="H15688" s="1">
        <v>0.65</v>
      </c>
      <c r="I15688" s="1">
        <v>-1.07</v>
      </c>
      <c r="J15688" s="1">
        <v>-1.65</v>
      </c>
      <c r="K15688" s="19">
        <v>5.0000000000000001E-3</v>
      </c>
      <c r="L15688" s="8">
        <v>3.1E-2</v>
      </c>
      <c r="M15688" s="1"/>
    </row>
    <row r="15689" spans="2:13" x14ac:dyDescent="0.25">
      <c r="B15689">
        <v>-85</v>
      </c>
      <c r="C15689">
        <v>-59</v>
      </c>
      <c r="D15689">
        <v>0</v>
      </c>
      <c r="E15689">
        <v>3</v>
      </c>
      <c r="F15689" s="1">
        <v>39.99</v>
      </c>
      <c r="G15689" s="1">
        <v>40.82</v>
      </c>
      <c r="H15689" s="1">
        <v>0.63</v>
      </c>
      <c r="I15689" s="1">
        <v>-0.83</v>
      </c>
      <c r="J15689" s="1">
        <v>-1.32</v>
      </c>
      <c r="K15689" s="19">
        <v>-6.5000000000000002E-2</v>
      </c>
      <c r="L15689" s="8">
        <v>9.5000000000000001E-2</v>
      </c>
      <c r="M15689" s="1"/>
    </row>
    <row r="15690" spans="2:13" x14ac:dyDescent="0.25">
      <c r="B15690">
        <v>-84</v>
      </c>
      <c r="C15690">
        <v>-59</v>
      </c>
      <c r="D15690">
        <v>0</v>
      </c>
      <c r="E15690">
        <v>2</v>
      </c>
      <c r="F15690" s="1">
        <v>37.71</v>
      </c>
      <c r="G15690" s="1">
        <v>38.799999999999997</v>
      </c>
      <c r="H15690" s="1">
        <v>0.62</v>
      </c>
      <c r="I15690" s="1">
        <v>-1.0900000000000001</v>
      </c>
      <c r="J15690" s="1">
        <v>-1.74</v>
      </c>
      <c r="K15690" s="19">
        <v>-1E-3</v>
      </c>
      <c r="L15690" s="8">
        <v>3.1E-2</v>
      </c>
      <c r="M15690" s="1"/>
    </row>
    <row r="15691" spans="2:13" x14ac:dyDescent="0.25">
      <c r="B15691">
        <v>-84</v>
      </c>
      <c r="C15691">
        <v>-59</v>
      </c>
      <c r="D15691">
        <v>0</v>
      </c>
      <c r="E15691">
        <v>3</v>
      </c>
      <c r="F15691" s="1">
        <v>39.880000000000003</v>
      </c>
      <c r="G15691" s="1">
        <v>40.86</v>
      </c>
      <c r="H15691" s="1">
        <v>0.54</v>
      </c>
      <c r="I15691" s="1">
        <v>-0.98</v>
      </c>
      <c r="J15691" s="1">
        <v>-1.81</v>
      </c>
      <c r="K15691" s="19">
        <v>-9.9000000000000005E-2</v>
      </c>
      <c r="L15691" s="8">
        <v>3.1E-2</v>
      </c>
      <c r="M15691" s="1"/>
    </row>
    <row r="15692" spans="2:13" x14ac:dyDescent="0.25">
      <c r="B15692">
        <v>-83</v>
      </c>
      <c r="C15692">
        <v>-59</v>
      </c>
      <c r="D15692">
        <v>0</v>
      </c>
      <c r="E15692">
        <v>2</v>
      </c>
      <c r="F15692" s="1">
        <v>37.78</v>
      </c>
      <c r="G15692" s="1">
        <v>38.83</v>
      </c>
      <c r="H15692" s="1">
        <v>0.61</v>
      </c>
      <c r="I15692" s="1">
        <v>-1.05</v>
      </c>
      <c r="J15692" s="1">
        <v>-1.71</v>
      </c>
      <c r="K15692" s="19">
        <v>1.4E-2</v>
      </c>
      <c r="L15692" s="8">
        <v>3.1E-2</v>
      </c>
      <c r="M15692" s="1"/>
    </row>
    <row r="15693" spans="2:13" x14ac:dyDescent="0.25">
      <c r="B15693">
        <v>-83</v>
      </c>
      <c r="C15693">
        <v>-59</v>
      </c>
      <c r="D15693">
        <v>0</v>
      </c>
      <c r="E15693">
        <v>3</v>
      </c>
      <c r="F15693" s="1">
        <v>39.880000000000003</v>
      </c>
      <c r="G15693" s="1">
        <v>40.83</v>
      </c>
      <c r="H15693" s="1">
        <v>0.51</v>
      </c>
      <c r="I15693" s="1">
        <v>-0.95</v>
      </c>
      <c r="J15693" s="1">
        <v>-1.85</v>
      </c>
      <c r="K15693" s="19">
        <v>-5.6000000000000001E-2</v>
      </c>
      <c r="L15693" s="8">
        <v>3.1E-2</v>
      </c>
      <c r="M15693" s="1"/>
    </row>
    <row r="15694" spans="2:13" x14ac:dyDescent="0.25">
      <c r="B15694">
        <v>-82</v>
      </c>
      <c r="C15694">
        <v>-59</v>
      </c>
      <c r="D15694">
        <v>0</v>
      </c>
      <c r="E15694">
        <v>2</v>
      </c>
      <c r="F15694" s="1">
        <v>37.880000000000003</v>
      </c>
      <c r="G15694" s="1">
        <v>38.86</v>
      </c>
      <c r="H15694" s="1">
        <v>0.62</v>
      </c>
      <c r="I15694" s="1">
        <v>-0.98</v>
      </c>
      <c r="J15694" s="1">
        <v>-1.58</v>
      </c>
      <c r="K15694" s="19">
        <v>2.2000000000000002E-2</v>
      </c>
      <c r="L15694" s="8">
        <v>3.1E-2</v>
      </c>
      <c r="M15694" s="1"/>
    </row>
    <row r="15695" spans="2:13" x14ac:dyDescent="0.25">
      <c r="B15695">
        <v>-82</v>
      </c>
      <c r="C15695">
        <v>-59</v>
      </c>
      <c r="D15695">
        <v>0</v>
      </c>
      <c r="E15695">
        <v>3</v>
      </c>
      <c r="F15695" s="1">
        <v>40.020000000000003</v>
      </c>
      <c r="G15695" s="1">
        <v>40.880000000000003</v>
      </c>
      <c r="H15695" s="1">
        <v>0.54</v>
      </c>
      <c r="I15695" s="1">
        <v>-0.86</v>
      </c>
      <c r="J15695" s="1">
        <v>-1.58</v>
      </c>
      <c r="K15695" s="19">
        <v>-5.4000000000000006E-2</v>
      </c>
      <c r="L15695" s="8">
        <v>6.3E-2</v>
      </c>
      <c r="M15695" s="1"/>
    </row>
    <row r="15696" spans="2:13" x14ac:dyDescent="0.25">
      <c r="B15696">
        <v>-81</v>
      </c>
      <c r="C15696">
        <v>-59</v>
      </c>
      <c r="D15696">
        <v>0</v>
      </c>
      <c r="E15696">
        <v>2</v>
      </c>
      <c r="F15696" s="1">
        <v>38</v>
      </c>
      <c r="G15696" s="1">
        <v>38.89</v>
      </c>
      <c r="H15696" s="1">
        <v>0.62</v>
      </c>
      <c r="I15696" s="1">
        <v>-0.89</v>
      </c>
      <c r="J15696" s="1">
        <v>-1.43</v>
      </c>
      <c r="K15696" s="19">
        <v>2.3999999999999997E-2</v>
      </c>
      <c r="L15696" s="8">
        <v>6.3E-2</v>
      </c>
      <c r="M15696" s="1"/>
    </row>
    <row r="15697" spans="2:13" x14ac:dyDescent="0.25">
      <c r="B15697">
        <v>-81</v>
      </c>
      <c r="C15697">
        <v>-59</v>
      </c>
      <c r="D15697">
        <v>0</v>
      </c>
      <c r="E15697">
        <v>3</v>
      </c>
      <c r="F15697" s="1">
        <v>40.11</v>
      </c>
      <c r="G15697" s="1">
        <v>40.86</v>
      </c>
      <c r="H15697" s="1">
        <v>0.55000000000000004</v>
      </c>
      <c r="I15697" s="1">
        <v>-0.75</v>
      </c>
      <c r="J15697" s="1">
        <v>-1.36</v>
      </c>
      <c r="K15697" s="19">
        <v>-6.4000000000000001E-2</v>
      </c>
      <c r="L15697" s="8">
        <v>7.9000000000000001E-2</v>
      </c>
      <c r="M15697" s="1"/>
    </row>
    <row r="15698" spans="2:13" x14ac:dyDescent="0.25">
      <c r="B15698">
        <v>-80</v>
      </c>
      <c r="C15698">
        <v>-59</v>
      </c>
      <c r="D15698">
        <v>0</v>
      </c>
      <c r="E15698">
        <v>2</v>
      </c>
      <c r="F15698" s="1">
        <v>38.07</v>
      </c>
      <c r="G15698" s="1">
        <v>38.89</v>
      </c>
      <c r="H15698" s="1">
        <v>0.63</v>
      </c>
      <c r="I15698" s="1">
        <v>-0.82</v>
      </c>
      <c r="J15698" s="1">
        <v>-1.32</v>
      </c>
      <c r="K15698" s="19">
        <v>2.7000000000000003E-2</v>
      </c>
      <c r="L15698" s="8">
        <v>7.9000000000000001E-2</v>
      </c>
      <c r="M15698" s="1"/>
    </row>
    <row r="15699" spans="2:13" x14ac:dyDescent="0.25">
      <c r="B15699">
        <v>-80</v>
      </c>
      <c r="C15699">
        <v>-59</v>
      </c>
      <c r="D15699">
        <v>0</v>
      </c>
      <c r="E15699">
        <v>3</v>
      </c>
      <c r="F15699" s="1">
        <v>40.03</v>
      </c>
      <c r="G15699" s="1">
        <v>40.79</v>
      </c>
      <c r="H15699" s="1">
        <v>0.56000000000000005</v>
      </c>
      <c r="I15699" s="1">
        <v>-0.76</v>
      </c>
      <c r="J15699" s="1">
        <v>-1.37</v>
      </c>
      <c r="K15699" s="19">
        <v>-5.7999999999999996E-2</v>
      </c>
      <c r="L15699" s="8">
        <v>7.9000000000000001E-2</v>
      </c>
      <c r="M15699" s="1"/>
    </row>
    <row r="15700" spans="2:13" x14ac:dyDescent="0.25">
      <c r="B15700">
        <v>-79</v>
      </c>
      <c r="C15700">
        <v>-59</v>
      </c>
      <c r="D15700">
        <v>0</v>
      </c>
      <c r="E15700">
        <v>2</v>
      </c>
      <c r="F15700" s="1">
        <v>38.090000000000003</v>
      </c>
      <c r="G15700" s="1">
        <v>38.82</v>
      </c>
      <c r="H15700" s="1">
        <v>0.63</v>
      </c>
      <c r="I15700" s="1">
        <v>-0.73</v>
      </c>
      <c r="J15700" s="1">
        <v>-1.1599999999999999</v>
      </c>
      <c r="K15700" s="19">
        <v>5.2999999999999999E-2</v>
      </c>
      <c r="L15700" s="8">
        <v>0.14199999999999999</v>
      </c>
      <c r="M15700" s="1"/>
    </row>
    <row r="15701" spans="2:13" x14ac:dyDescent="0.25">
      <c r="B15701">
        <v>-79</v>
      </c>
      <c r="C15701">
        <v>-59</v>
      </c>
      <c r="D15701">
        <v>0</v>
      </c>
      <c r="E15701">
        <v>3</v>
      </c>
      <c r="F15701" s="1">
        <v>39.99</v>
      </c>
      <c r="G15701" s="1">
        <v>40.56</v>
      </c>
      <c r="H15701" s="1">
        <v>0.54</v>
      </c>
      <c r="I15701" s="1">
        <v>-0.56999999999999995</v>
      </c>
      <c r="J15701" s="1">
        <v>-1.05</v>
      </c>
      <c r="K15701" s="19">
        <v>1.4999999999999999E-2</v>
      </c>
      <c r="L15701" s="8">
        <v>0.14199999999999999</v>
      </c>
      <c r="M15701" s="1"/>
    </row>
    <row r="15702" spans="2:13" x14ac:dyDescent="0.25">
      <c r="B15702">
        <v>-78</v>
      </c>
      <c r="C15702">
        <v>-59</v>
      </c>
      <c r="D15702">
        <v>0</v>
      </c>
      <c r="E15702">
        <v>2</v>
      </c>
      <c r="F15702" s="1">
        <v>38.119999999999997</v>
      </c>
      <c r="G15702" s="1">
        <v>38.770000000000003</v>
      </c>
      <c r="H15702" s="1">
        <v>0.64</v>
      </c>
      <c r="I15702" s="1">
        <v>-0.65</v>
      </c>
      <c r="J15702" s="1">
        <v>-1.01</v>
      </c>
      <c r="K15702" s="19">
        <v>7.9000000000000015E-2</v>
      </c>
      <c r="L15702" s="8">
        <v>0.20599999999999999</v>
      </c>
      <c r="M15702" s="1"/>
    </row>
    <row r="15703" spans="2:13" x14ac:dyDescent="0.25">
      <c r="B15703">
        <v>-78</v>
      </c>
      <c r="C15703">
        <v>-59</v>
      </c>
      <c r="D15703">
        <v>0</v>
      </c>
      <c r="E15703">
        <v>3</v>
      </c>
      <c r="F15703" s="1">
        <v>39.92</v>
      </c>
      <c r="G15703" s="1">
        <v>40.380000000000003</v>
      </c>
      <c r="H15703" s="1">
        <v>0.56000000000000005</v>
      </c>
      <c r="I15703" s="1">
        <v>-0.46</v>
      </c>
      <c r="J15703" s="1">
        <v>-0.81</v>
      </c>
      <c r="K15703" s="19">
        <v>7.2999999999999995E-2</v>
      </c>
      <c r="L15703" s="8">
        <v>0.222</v>
      </c>
      <c r="M15703" s="1"/>
    </row>
    <row r="15704" spans="2:13" x14ac:dyDescent="0.25">
      <c r="B15704">
        <v>-77</v>
      </c>
      <c r="C15704">
        <v>-59</v>
      </c>
      <c r="D15704">
        <v>0</v>
      </c>
      <c r="E15704">
        <v>2</v>
      </c>
      <c r="F15704" s="1">
        <v>38.130000000000003</v>
      </c>
      <c r="G15704" s="1">
        <v>38.75</v>
      </c>
      <c r="H15704" s="1">
        <v>0.66</v>
      </c>
      <c r="I15704" s="1">
        <v>-0.62</v>
      </c>
      <c r="J15704" s="1">
        <v>-0.94</v>
      </c>
      <c r="K15704" s="19">
        <v>8.3000000000000004E-2</v>
      </c>
      <c r="L15704" s="8">
        <v>0.222</v>
      </c>
      <c r="M15704" s="1"/>
    </row>
    <row r="15705" spans="2:13" x14ac:dyDescent="0.25">
      <c r="B15705">
        <v>-77</v>
      </c>
      <c r="C15705">
        <v>-59</v>
      </c>
      <c r="D15705">
        <v>0</v>
      </c>
      <c r="E15705">
        <v>3</v>
      </c>
      <c r="F15705" s="1">
        <v>39.85</v>
      </c>
      <c r="G15705" s="1">
        <v>40.39</v>
      </c>
      <c r="H15705" s="1">
        <v>0.61</v>
      </c>
      <c r="I15705" s="1">
        <v>-0.54</v>
      </c>
      <c r="J15705" s="1">
        <v>-0.89</v>
      </c>
      <c r="K15705" s="19">
        <v>6.2E-2</v>
      </c>
      <c r="L15705" s="8">
        <v>0.19</v>
      </c>
      <c r="M15705" s="1"/>
    </row>
    <row r="15706" spans="2:13" x14ac:dyDescent="0.25">
      <c r="B15706">
        <v>-76</v>
      </c>
      <c r="C15706">
        <v>-59</v>
      </c>
      <c r="D15706">
        <v>0</v>
      </c>
      <c r="E15706">
        <v>2</v>
      </c>
      <c r="F15706" s="1">
        <v>38.200000000000003</v>
      </c>
      <c r="G15706" s="1">
        <v>38.79</v>
      </c>
      <c r="H15706" s="1">
        <v>0.68</v>
      </c>
      <c r="I15706" s="1">
        <v>-0.59</v>
      </c>
      <c r="J15706" s="1">
        <v>-0.86</v>
      </c>
      <c r="K15706" s="19">
        <v>9.0999999999999998E-2</v>
      </c>
      <c r="L15706" s="8">
        <v>0.222</v>
      </c>
      <c r="M15706" s="1"/>
    </row>
    <row r="15707" spans="2:13" x14ac:dyDescent="0.25">
      <c r="B15707">
        <v>-76</v>
      </c>
      <c r="C15707">
        <v>-59</v>
      </c>
      <c r="D15707">
        <v>0</v>
      </c>
      <c r="E15707">
        <v>3</v>
      </c>
      <c r="F15707" s="1">
        <v>39.92</v>
      </c>
      <c r="G15707" s="1">
        <v>40.5</v>
      </c>
      <c r="H15707" s="1">
        <v>0.64</v>
      </c>
      <c r="I15707" s="1">
        <v>-0.57999999999999996</v>
      </c>
      <c r="J15707" s="1">
        <v>-0.91</v>
      </c>
      <c r="K15707" s="19">
        <v>7.4999999999999997E-2</v>
      </c>
      <c r="L15707" s="8">
        <v>0.222</v>
      </c>
      <c r="M15707" s="1"/>
    </row>
    <row r="15708" spans="2:13" x14ac:dyDescent="0.25">
      <c r="B15708">
        <v>-75</v>
      </c>
      <c r="C15708">
        <v>-59</v>
      </c>
      <c r="D15708">
        <v>0</v>
      </c>
      <c r="E15708">
        <v>2</v>
      </c>
      <c r="F15708" s="1">
        <v>38.270000000000003</v>
      </c>
      <c r="G15708" s="1">
        <v>38.82</v>
      </c>
      <c r="H15708" s="1">
        <v>0.7</v>
      </c>
      <c r="I15708" s="1">
        <v>-0.55000000000000004</v>
      </c>
      <c r="J15708" s="1">
        <v>-0.79</v>
      </c>
      <c r="K15708" s="19">
        <v>0.1</v>
      </c>
      <c r="L15708" s="8">
        <v>0.23799999999999999</v>
      </c>
      <c r="M15708" s="1"/>
    </row>
    <row r="15709" spans="2:13" x14ac:dyDescent="0.25">
      <c r="B15709">
        <v>-75</v>
      </c>
      <c r="C15709">
        <v>-59</v>
      </c>
      <c r="D15709">
        <v>0</v>
      </c>
      <c r="E15709">
        <v>3</v>
      </c>
      <c r="F15709" s="1">
        <v>40.049999999999997</v>
      </c>
      <c r="G15709" s="1">
        <v>40.65</v>
      </c>
      <c r="H15709" s="1">
        <v>0.64</v>
      </c>
      <c r="I15709" s="1">
        <v>-0.6</v>
      </c>
      <c r="J15709" s="1">
        <v>-0.93</v>
      </c>
      <c r="K15709" s="19">
        <v>8.3999999999999991E-2</v>
      </c>
      <c r="L15709" s="8">
        <v>0.20599999999999999</v>
      </c>
      <c r="M15709" s="1"/>
    </row>
    <row r="15710" spans="2:13" x14ac:dyDescent="0.25">
      <c r="B15710">
        <v>-74</v>
      </c>
      <c r="C15710">
        <v>-59</v>
      </c>
      <c r="D15710">
        <v>0</v>
      </c>
      <c r="E15710">
        <v>2</v>
      </c>
      <c r="F15710" s="1">
        <v>38.340000000000003</v>
      </c>
      <c r="G15710" s="1">
        <v>38.840000000000003</v>
      </c>
      <c r="H15710" s="1">
        <v>0.72</v>
      </c>
      <c r="I15710" s="1">
        <v>-0.5</v>
      </c>
      <c r="J15710" s="1">
        <v>-0.69</v>
      </c>
      <c r="K15710" s="19">
        <v>0.10500000000000001</v>
      </c>
      <c r="L15710" s="8">
        <v>0.26900000000000002</v>
      </c>
      <c r="M15710" s="1"/>
    </row>
    <row r="15711" spans="2:13" x14ac:dyDescent="0.25">
      <c r="B15711">
        <v>-74</v>
      </c>
      <c r="C15711">
        <v>-59</v>
      </c>
      <c r="D15711">
        <v>0</v>
      </c>
      <c r="E15711">
        <v>3</v>
      </c>
      <c r="F15711" s="1">
        <v>40.21</v>
      </c>
      <c r="G15711" s="1">
        <v>40.729999999999997</v>
      </c>
      <c r="H15711" s="1">
        <v>0.67</v>
      </c>
      <c r="I15711" s="1">
        <v>-0.52</v>
      </c>
      <c r="J15711" s="1">
        <v>-0.78</v>
      </c>
      <c r="K15711" s="19">
        <v>8.3999999999999991E-2</v>
      </c>
      <c r="L15711" s="8">
        <v>0.23799999999999999</v>
      </c>
      <c r="M15711" s="1"/>
    </row>
    <row r="15712" spans="2:13" x14ac:dyDescent="0.25">
      <c r="B15712">
        <v>-73</v>
      </c>
      <c r="C15712">
        <v>-59</v>
      </c>
      <c r="D15712">
        <v>0</v>
      </c>
      <c r="E15712">
        <v>2</v>
      </c>
      <c r="F15712" s="1">
        <v>38.270000000000003</v>
      </c>
      <c r="G15712" s="1">
        <v>38.799999999999997</v>
      </c>
      <c r="H15712" s="1">
        <v>0.73</v>
      </c>
      <c r="I15712" s="1">
        <v>-0.53</v>
      </c>
      <c r="J15712" s="1">
        <v>-0.72</v>
      </c>
      <c r="K15712" s="19">
        <v>0.104</v>
      </c>
      <c r="L15712" s="8">
        <v>0.26900000000000002</v>
      </c>
      <c r="M15712" s="1"/>
    </row>
    <row r="15713" spans="2:13" x14ac:dyDescent="0.25">
      <c r="B15713">
        <v>-73</v>
      </c>
      <c r="C15713">
        <v>-59</v>
      </c>
      <c r="D15713">
        <v>0</v>
      </c>
      <c r="E15713">
        <v>3</v>
      </c>
      <c r="F15713" s="1">
        <v>39.92</v>
      </c>
      <c r="G15713" s="1">
        <v>40.65</v>
      </c>
      <c r="H15713" s="1">
        <v>0.67</v>
      </c>
      <c r="I15713" s="1">
        <v>-0.73</v>
      </c>
      <c r="J15713" s="1">
        <v>-1.08</v>
      </c>
      <c r="K15713" s="19">
        <v>0.06</v>
      </c>
      <c r="L15713" s="8">
        <v>9.5000000000000001E-2</v>
      </c>
      <c r="M15713" s="1"/>
    </row>
    <row r="15714" spans="2:13" x14ac:dyDescent="0.25">
      <c r="B15714">
        <v>-72</v>
      </c>
      <c r="C15714">
        <v>-59</v>
      </c>
      <c r="D15714">
        <v>0</v>
      </c>
      <c r="E15714">
        <v>2</v>
      </c>
      <c r="F15714" s="1">
        <v>38.15</v>
      </c>
      <c r="G15714" s="1">
        <v>38.71</v>
      </c>
      <c r="H15714" s="1">
        <v>0.72</v>
      </c>
      <c r="I15714" s="1">
        <v>-0.56000000000000005</v>
      </c>
      <c r="J15714" s="1">
        <v>-0.77</v>
      </c>
      <c r="K15714" s="19">
        <v>9.1999999999999998E-2</v>
      </c>
      <c r="L15714" s="8">
        <v>0.26900000000000002</v>
      </c>
      <c r="M15714" s="1"/>
    </row>
    <row r="15715" spans="2:13" x14ac:dyDescent="0.25">
      <c r="B15715">
        <v>-72</v>
      </c>
      <c r="C15715">
        <v>-59</v>
      </c>
      <c r="D15715">
        <v>0</v>
      </c>
      <c r="E15715">
        <v>3</v>
      </c>
      <c r="F15715" s="1">
        <v>39.630000000000003</v>
      </c>
      <c r="G15715" s="1">
        <v>40.549999999999997</v>
      </c>
      <c r="H15715" s="1">
        <v>0.63</v>
      </c>
      <c r="I15715" s="1">
        <v>-0.92</v>
      </c>
      <c r="J15715" s="1">
        <v>-1.47</v>
      </c>
      <c r="K15715" s="19">
        <v>-7.0000000000000001E-3</v>
      </c>
      <c r="L15715" s="8">
        <v>6.3E-2</v>
      </c>
      <c r="M15715" s="1"/>
    </row>
    <row r="15716" spans="2:13" x14ac:dyDescent="0.25">
      <c r="B15716">
        <v>-71</v>
      </c>
      <c r="C15716">
        <v>-59</v>
      </c>
      <c r="D15716">
        <v>0</v>
      </c>
      <c r="E15716">
        <v>2</v>
      </c>
      <c r="F15716" s="1">
        <v>38.18</v>
      </c>
      <c r="G15716" s="1">
        <v>38.58</v>
      </c>
      <c r="H15716" s="1">
        <v>0.73</v>
      </c>
      <c r="I15716" s="1">
        <v>-0.4</v>
      </c>
      <c r="J15716" s="1">
        <v>-0.54</v>
      </c>
      <c r="K15716" s="19">
        <v>0.10300000000000001</v>
      </c>
      <c r="L15716" s="8">
        <v>0.33300000000000002</v>
      </c>
      <c r="M15716" s="1"/>
    </row>
    <row r="15717" spans="2:13" x14ac:dyDescent="0.25">
      <c r="B15717">
        <v>-71</v>
      </c>
      <c r="C15717">
        <v>-59</v>
      </c>
      <c r="D15717">
        <v>0</v>
      </c>
      <c r="E15717">
        <v>3</v>
      </c>
      <c r="F15717" s="1">
        <v>39.65</v>
      </c>
      <c r="G15717" s="1">
        <v>40.31</v>
      </c>
      <c r="H15717" s="1">
        <v>0.62</v>
      </c>
      <c r="I15717" s="1">
        <v>-0.66</v>
      </c>
      <c r="J15717" s="1">
        <v>-1.06</v>
      </c>
      <c r="K15717" s="19">
        <v>0.01</v>
      </c>
      <c r="L15717" s="8">
        <v>0.14199999999999999</v>
      </c>
      <c r="M15717" s="1"/>
    </row>
    <row r="15718" spans="2:13" x14ac:dyDescent="0.25">
      <c r="B15718">
        <v>-70</v>
      </c>
      <c r="C15718">
        <v>-59</v>
      </c>
      <c r="D15718">
        <v>0</v>
      </c>
      <c r="E15718">
        <v>2</v>
      </c>
      <c r="F15718" s="1">
        <v>38.18</v>
      </c>
      <c r="G15718" s="1">
        <v>38.35</v>
      </c>
      <c r="H15718" s="1">
        <v>0.77</v>
      </c>
      <c r="I15718" s="1">
        <v>-0.17</v>
      </c>
      <c r="J15718" s="1">
        <v>-0.22</v>
      </c>
      <c r="K15718" s="19">
        <v>0.13500000000000001</v>
      </c>
      <c r="L15718" s="8">
        <v>0.39600000000000002</v>
      </c>
      <c r="M15718" s="1"/>
    </row>
    <row r="15719" spans="2:13" x14ac:dyDescent="0.25">
      <c r="B15719">
        <v>-70</v>
      </c>
      <c r="C15719">
        <v>-59</v>
      </c>
      <c r="D15719">
        <v>0</v>
      </c>
      <c r="E15719">
        <v>3</v>
      </c>
      <c r="F15719" s="1">
        <v>39.69</v>
      </c>
      <c r="G15719" s="1">
        <v>39.94</v>
      </c>
      <c r="H15719" s="1">
        <v>0.7</v>
      </c>
      <c r="I15719" s="1">
        <v>-0.25</v>
      </c>
      <c r="J15719" s="1">
        <v>-0.36</v>
      </c>
      <c r="K15719" s="19">
        <v>7.5999999999999998E-2</v>
      </c>
      <c r="L15719" s="8">
        <v>0.33300000000000002</v>
      </c>
      <c r="M15719" s="1"/>
    </row>
    <row r="15720" spans="2:13" x14ac:dyDescent="0.25">
      <c r="B15720">
        <v>-69</v>
      </c>
      <c r="C15720">
        <v>-59</v>
      </c>
      <c r="D15720">
        <v>0</v>
      </c>
      <c r="E15720">
        <v>2</v>
      </c>
      <c r="F15720" s="1">
        <v>38.1</v>
      </c>
      <c r="G15720" s="1">
        <v>38.07</v>
      </c>
      <c r="H15720" s="1">
        <v>0.82</v>
      </c>
      <c r="I15720" s="1">
        <v>0.03</v>
      </c>
      <c r="J15720" s="1">
        <v>0.04</v>
      </c>
      <c r="K15720" s="19">
        <v>0.16799999999999998</v>
      </c>
      <c r="L15720" s="8">
        <v>0.50700000000000001</v>
      </c>
      <c r="M15720" s="1"/>
    </row>
    <row r="15721" spans="2:13" x14ac:dyDescent="0.25">
      <c r="B15721">
        <v>-69</v>
      </c>
      <c r="C15721">
        <v>-59</v>
      </c>
      <c r="D15721">
        <v>0</v>
      </c>
      <c r="E15721">
        <v>3</v>
      </c>
      <c r="F15721" s="1">
        <v>39.35</v>
      </c>
      <c r="G15721" s="1">
        <v>39.409999999999997</v>
      </c>
      <c r="H15721" s="1">
        <v>0.86</v>
      </c>
      <c r="I15721" s="1">
        <v>-0.06</v>
      </c>
      <c r="J15721" s="1">
        <v>-7.0000000000000007E-2</v>
      </c>
      <c r="K15721" s="19">
        <v>0.14000000000000001</v>
      </c>
      <c r="L15721" s="8">
        <v>0.44400000000000001</v>
      </c>
      <c r="M15721" s="1"/>
    </row>
    <row r="15722" spans="2:13" x14ac:dyDescent="0.25">
      <c r="B15722">
        <v>-68</v>
      </c>
      <c r="C15722">
        <v>-59</v>
      </c>
      <c r="D15722">
        <v>0</v>
      </c>
      <c r="E15722">
        <v>2</v>
      </c>
      <c r="F15722" s="1">
        <v>37.909999999999997</v>
      </c>
      <c r="G15722" s="1">
        <v>37.659999999999997</v>
      </c>
      <c r="H15722" s="1">
        <v>0.86</v>
      </c>
      <c r="I15722" s="1">
        <v>0.25</v>
      </c>
      <c r="J15722" s="1">
        <v>0.28999999999999998</v>
      </c>
      <c r="K15722" s="19">
        <v>0.186</v>
      </c>
      <c r="L15722" s="8">
        <v>0.60299999999999998</v>
      </c>
      <c r="M15722" s="1"/>
    </row>
    <row r="15723" spans="2:13" x14ac:dyDescent="0.25">
      <c r="B15723">
        <v>-68</v>
      </c>
      <c r="C15723">
        <v>-59</v>
      </c>
      <c r="D15723">
        <v>0</v>
      </c>
      <c r="E15723">
        <v>3</v>
      </c>
      <c r="F15723" s="1">
        <v>38.909999999999997</v>
      </c>
      <c r="G15723" s="1">
        <v>38.71</v>
      </c>
      <c r="H15723" s="1">
        <v>0.96</v>
      </c>
      <c r="I15723" s="1">
        <v>0.2</v>
      </c>
      <c r="J15723" s="1">
        <v>0.21</v>
      </c>
      <c r="K15723" s="19">
        <v>0.14899999999999999</v>
      </c>
      <c r="L15723" s="8">
        <v>0.58699999999999997</v>
      </c>
      <c r="M15723" s="1"/>
    </row>
    <row r="15724" spans="2:13" x14ac:dyDescent="0.25">
      <c r="B15724">
        <v>-67</v>
      </c>
      <c r="C15724">
        <v>-59</v>
      </c>
      <c r="D15724">
        <v>0</v>
      </c>
      <c r="E15724">
        <v>2</v>
      </c>
      <c r="F15724" s="1">
        <v>37.71</v>
      </c>
      <c r="G15724" s="1">
        <v>37.17</v>
      </c>
      <c r="H15724" s="1">
        <v>0.88</v>
      </c>
      <c r="I15724" s="1">
        <v>0.54</v>
      </c>
      <c r="J15724" s="1">
        <v>0.61</v>
      </c>
      <c r="K15724" s="19">
        <v>0.186</v>
      </c>
      <c r="L15724" s="8">
        <v>0.66600000000000004</v>
      </c>
      <c r="M15724" s="1"/>
    </row>
    <row r="15725" spans="2:13" x14ac:dyDescent="0.25">
      <c r="B15725">
        <v>-67</v>
      </c>
      <c r="C15725">
        <v>-59</v>
      </c>
      <c r="D15725">
        <v>0</v>
      </c>
      <c r="E15725">
        <v>3</v>
      </c>
      <c r="F15725" s="1">
        <v>38.53</v>
      </c>
      <c r="G15725" s="1">
        <v>37.79</v>
      </c>
      <c r="H15725" s="1">
        <v>0.95</v>
      </c>
      <c r="I15725" s="1">
        <v>0.74</v>
      </c>
      <c r="J15725" s="1">
        <v>0.78</v>
      </c>
      <c r="K15725" s="19">
        <v>0.129</v>
      </c>
      <c r="L15725" s="8">
        <v>0.76100000000000001</v>
      </c>
      <c r="M15725" s="1"/>
    </row>
    <row r="15726" spans="2:13" x14ac:dyDescent="0.25">
      <c r="B15726">
        <v>-66</v>
      </c>
      <c r="C15726">
        <v>-59</v>
      </c>
      <c r="D15726">
        <v>0</v>
      </c>
      <c r="E15726">
        <v>2</v>
      </c>
      <c r="F15726" s="1">
        <v>37.26</v>
      </c>
      <c r="G15726" s="1">
        <v>36.74</v>
      </c>
      <c r="H15726" s="1">
        <v>0.92</v>
      </c>
      <c r="I15726" s="1">
        <v>0.52</v>
      </c>
      <c r="J15726" s="1">
        <v>0.56999999999999995</v>
      </c>
      <c r="K15726" s="19">
        <v>0.16</v>
      </c>
      <c r="L15726" s="8">
        <v>0.66600000000000004</v>
      </c>
      <c r="M15726" s="1"/>
    </row>
    <row r="15727" spans="2:13" x14ac:dyDescent="0.25">
      <c r="B15727">
        <v>-66</v>
      </c>
      <c r="C15727">
        <v>-59</v>
      </c>
      <c r="D15727">
        <v>0</v>
      </c>
      <c r="E15727">
        <v>3</v>
      </c>
      <c r="F15727" s="1">
        <v>37.72</v>
      </c>
      <c r="G15727" s="1">
        <v>37.31</v>
      </c>
      <c r="H15727" s="1">
        <v>1.04</v>
      </c>
      <c r="I15727" s="1">
        <v>0.41</v>
      </c>
      <c r="J15727" s="1">
        <v>0.4</v>
      </c>
      <c r="K15727" s="19">
        <v>3.7999999999999999E-2</v>
      </c>
      <c r="L15727" s="8">
        <v>0.66600000000000004</v>
      </c>
      <c r="M15727" s="1"/>
    </row>
    <row r="15728" spans="2:13" x14ac:dyDescent="0.25">
      <c r="B15728">
        <v>-65</v>
      </c>
      <c r="C15728">
        <v>-59</v>
      </c>
      <c r="D15728">
        <v>0</v>
      </c>
      <c r="E15728">
        <v>2</v>
      </c>
      <c r="F15728" s="1">
        <v>36.57</v>
      </c>
      <c r="G15728" s="1">
        <v>36.25</v>
      </c>
      <c r="H15728" s="1">
        <v>0.94</v>
      </c>
      <c r="I15728" s="1">
        <v>0.32</v>
      </c>
      <c r="J15728" s="1">
        <v>0.34</v>
      </c>
      <c r="K15728" s="19">
        <v>0.14300000000000002</v>
      </c>
      <c r="L15728" s="8">
        <v>0.57099999999999995</v>
      </c>
      <c r="M15728" s="1"/>
    </row>
    <row r="15729" spans="2:13" x14ac:dyDescent="0.25">
      <c r="B15729">
        <v>-65</v>
      </c>
      <c r="C15729">
        <v>-59</v>
      </c>
      <c r="D15729">
        <v>0</v>
      </c>
      <c r="E15729">
        <v>3</v>
      </c>
      <c r="F15729" s="1">
        <v>36.36</v>
      </c>
      <c r="G15729" s="1">
        <v>36.6</v>
      </c>
      <c r="H15729" s="1">
        <v>1.03</v>
      </c>
      <c r="I15729" s="1">
        <v>-0.24</v>
      </c>
      <c r="J15729" s="1">
        <v>-0.23</v>
      </c>
      <c r="K15729" s="19">
        <v>-7.0000000000000001E-3</v>
      </c>
      <c r="L15729" s="8">
        <v>0.42799999999999999</v>
      </c>
      <c r="M15729" s="1"/>
    </row>
    <row r="15730" spans="2:13" x14ac:dyDescent="0.25">
      <c r="B15730">
        <v>-64</v>
      </c>
      <c r="C15730">
        <v>-59</v>
      </c>
      <c r="D15730">
        <v>0</v>
      </c>
      <c r="E15730">
        <v>2</v>
      </c>
      <c r="F15730" s="1">
        <v>35.68</v>
      </c>
      <c r="G15730" s="1">
        <v>35.36</v>
      </c>
      <c r="H15730" s="1">
        <v>0.93</v>
      </c>
      <c r="I15730" s="1">
        <v>0.32</v>
      </c>
      <c r="J15730" s="1">
        <v>0.35</v>
      </c>
      <c r="K15730" s="19">
        <v>0.17500000000000002</v>
      </c>
      <c r="L15730" s="8">
        <v>0.57099999999999995</v>
      </c>
      <c r="M15730" s="1"/>
    </row>
    <row r="15731" spans="2:13" x14ac:dyDescent="0.25">
      <c r="B15731">
        <v>-64</v>
      </c>
      <c r="C15731">
        <v>-59</v>
      </c>
      <c r="D15731">
        <v>0</v>
      </c>
      <c r="E15731">
        <v>3</v>
      </c>
      <c r="F15731" s="1">
        <v>34.659999999999997</v>
      </c>
      <c r="G15731" s="1">
        <v>35.01</v>
      </c>
      <c r="H15731" s="1">
        <v>0.85</v>
      </c>
      <c r="I15731" s="1">
        <v>-0.35</v>
      </c>
      <c r="J15731" s="1">
        <v>-0.41</v>
      </c>
      <c r="K15731" s="19">
        <v>5.8999999999999997E-2</v>
      </c>
      <c r="L15731" s="8">
        <v>0.34899999999999998</v>
      </c>
      <c r="M15731" s="1"/>
    </row>
    <row r="15732" spans="2:13" x14ac:dyDescent="0.25">
      <c r="B15732">
        <v>-63</v>
      </c>
      <c r="C15732">
        <v>-59</v>
      </c>
      <c r="D15732">
        <v>0</v>
      </c>
      <c r="E15732">
        <v>2</v>
      </c>
      <c r="F15732" s="1">
        <v>35.130000000000003</v>
      </c>
      <c r="G15732" s="1">
        <v>34.68</v>
      </c>
      <c r="H15732" s="1">
        <v>0.94</v>
      </c>
      <c r="I15732" s="1">
        <v>0.45</v>
      </c>
      <c r="J15732" s="1">
        <v>0.48</v>
      </c>
      <c r="K15732" s="19">
        <v>0.19900000000000001</v>
      </c>
      <c r="L15732" s="8">
        <v>0.60299999999999998</v>
      </c>
      <c r="M15732" s="1"/>
    </row>
    <row r="15733" spans="2:13" x14ac:dyDescent="0.25">
      <c r="B15733">
        <v>-63</v>
      </c>
      <c r="C15733">
        <v>-59</v>
      </c>
      <c r="D15733">
        <v>0</v>
      </c>
      <c r="E15733">
        <v>3</v>
      </c>
      <c r="F15733" s="1">
        <v>33.99</v>
      </c>
      <c r="G15733" s="1">
        <v>34.15</v>
      </c>
      <c r="H15733" s="1">
        <v>0.8</v>
      </c>
      <c r="I15733" s="1">
        <v>-0.16</v>
      </c>
      <c r="J15733" s="1">
        <v>-0.2</v>
      </c>
      <c r="K15733" s="19">
        <v>8.3999999999999991E-2</v>
      </c>
      <c r="L15733" s="8">
        <v>0.46</v>
      </c>
      <c r="M15733" s="1"/>
    </row>
    <row r="15734" spans="2:13" x14ac:dyDescent="0.25">
      <c r="B15734">
        <v>-62</v>
      </c>
      <c r="C15734">
        <v>-59</v>
      </c>
      <c r="D15734">
        <v>0</v>
      </c>
      <c r="E15734">
        <v>2</v>
      </c>
      <c r="F15734" s="1">
        <v>34.86</v>
      </c>
      <c r="G15734" s="1">
        <v>34.33</v>
      </c>
      <c r="H15734" s="1">
        <v>0.92</v>
      </c>
      <c r="I15734" s="1">
        <v>0.53</v>
      </c>
      <c r="J15734" s="1">
        <v>0.56999999999999995</v>
      </c>
      <c r="K15734" s="19">
        <v>0.19400000000000001</v>
      </c>
      <c r="L15734" s="8">
        <v>0.65</v>
      </c>
      <c r="M15734" s="1"/>
    </row>
    <row r="15735" spans="2:13" x14ac:dyDescent="0.25">
      <c r="B15735">
        <v>-62</v>
      </c>
      <c r="C15735">
        <v>-59</v>
      </c>
      <c r="D15735">
        <v>0</v>
      </c>
      <c r="E15735">
        <v>3</v>
      </c>
      <c r="F15735" s="1">
        <v>33.89</v>
      </c>
      <c r="G15735" s="1">
        <v>34</v>
      </c>
      <c r="H15735" s="1">
        <v>0.76</v>
      </c>
      <c r="I15735" s="1">
        <v>-0.11</v>
      </c>
      <c r="J15735" s="1">
        <v>-0.14000000000000001</v>
      </c>
      <c r="K15735" s="19">
        <v>0.04</v>
      </c>
      <c r="L15735" s="8">
        <v>0.50700000000000001</v>
      </c>
      <c r="M15735" s="1"/>
    </row>
    <row r="15736" spans="2:13" x14ac:dyDescent="0.25">
      <c r="B15736">
        <v>-61</v>
      </c>
      <c r="C15736">
        <v>-59</v>
      </c>
      <c r="D15736">
        <v>0</v>
      </c>
      <c r="E15736">
        <v>2</v>
      </c>
      <c r="F15736" s="1">
        <v>34.64</v>
      </c>
      <c r="G15736" s="1">
        <v>33.97</v>
      </c>
      <c r="H15736" s="1">
        <v>0.91</v>
      </c>
      <c r="I15736" s="1">
        <v>0.67</v>
      </c>
      <c r="J15736" s="1">
        <v>0.74</v>
      </c>
      <c r="K15736" s="19">
        <v>0.21499999999999997</v>
      </c>
      <c r="L15736" s="8">
        <v>0.68200000000000005</v>
      </c>
      <c r="M15736" s="1"/>
    </row>
    <row r="15737" spans="2:13" x14ac:dyDescent="0.25">
      <c r="B15737">
        <v>-61</v>
      </c>
      <c r="C15737">
        <v>-59</v>
      </c>
      <c r="D15737">
        <v>0</v>
      </c>
      <c r="E15737">
        <v>3</v>
      </c>
      <c r="F15737" s="1">
        <v>33.840000000000003</v>
      </c>
      <c r="G15737" s="1">
        <v>33.71</v>
      </c>
      <c r="H15737" s="1">
        <v>0.66</v>
      </c>
      <c r="I15737" s="1">
        <v>0.13</v>
      </c>
      <c r="J15737" s="1">
        <v>0.2</v>
      </c>
      <c r="K15737" s="19">
        <v>8.0999999999999989E-2</v>
      </c>
      <c r="L15737" s="8">
        <v>0.55500000000000005</v>
      </c>
      <c r="M15737" s="1"/>
    </row>
    <row r="15738" spans="2:13" x14ac:dyDescent="0.25">
      <c r="B15738">
        <v>-60</v>
      </c>
      <c r="C15738">
        <v>-59</v>
      </c>
      <c r="D15738">
        <v>0</v>
      </c>
      <c r="E15738">
        <v>2</v>
      </c>
      <c r="F15738" s="1">
        <v>34.479999999999997</v>
      </c>
      <c r="G15738" s="1">
        <v>33.47</v>
      </c>
      <c r="H15738" s="1">
        <v>0.9</v>
      </c>
      <c r="I15738" s="1">
        <v>1.01</v>
      </c>
      <c r="J15738" s="1">
        <v>1.1299999999999999</v>
      </c>
      <c r="K15738" s="19">
        <v>0.247</v>
      </c>
      <c r="L15738" s="8">
        <v>0.84099999999999997</v>
      </c>
      <c r="M15738" s="1"/>
    </row>
    <row r="15739" spans="2:13" x14ac:dyDescent="0.25">
      <c r="B15739">
        <v>-60</v>
      </c>
      <c r="C15739">
        <v>-59</v>
      </c>
      <c r="D15739">
        <v>0</v>
      </c>
      <c r="E15739">
        <v>3</v>
      </c>
      <c r="F15739" s="1">
        <v>33.880000000000003</v>
      </c>
      <c r="G15739" s="1">
        <v>33.119999999999997</v>
      </c>
      <c r="H15739" s="1">
        <v>0.56000000000000005</v>
      </c>
      <c r="I15739" s="1">
        <v>0.76</v>
      </c>
      <c r="J15739" s="1">
        <v>1.36</v>
      </c>
      <c r="K15739" s="19">
        <v>0.11900000000000001</v>
      </c>
      <c r="L15739" s="8">
        <v>0.90400000000000003</v>
      </c>
      <c r="M15739" s="1"/>
    </row>
    <row r="15740" spans="2:13" x14ac:dyDescent="0.25">
      <c r="B15740">
        <v>-59</v>
      </c>
      <c r="C15740">
        <v>-59</v>
      </c>
      <c r="D15740">
        <v>0</v>
      </c>
      <c r="E15740">
        <v>2</v>
      </c>
      <c r="F15740" s="1">
        <v>34.299999999999997</v>
      </c>
      <c r="G15740" s="1">
        <v>33.119999999999997</v>
      </c>
      <c r="H15740" s="1">
        <v>0.91</v>
      </c>
      <c r="I15740" s="1">
        <v>1.18</v>
      </c>
      <c r="J15740" s="1">
        <v>1.3</v>
      </c>
      <c r="K15740" s="19">
        <v>0.26800000000000002</v>
      </c>
      <c r="L15740" s="8">
        <v>0.90400000000000003</v>
      </c>
      <c r="M15740" s="1"/>
    </row>
    <row r="15741" spans="2:13" x14ac:dyDescent="0.25">
      <c r="B15741">
        <v>-59</v>
      </c>
      <c r="C15741">
        <v>-59</v>
      </c>
      <c r="D15741">
        <v>0</v>
      </c>
      <c r="E15741">
        <v>3</v>
      </c>
      <c r="F15741" s="1">
        <v>33.799999999999997</v>
      </c>
      <c r="G15741" s="1">
        <v>32.93</v>
      </c>
      <c r="H15741" s="1">
        <v>0.54</v>
      </c>
      <c r="I15741" s="1">
        <v>0.87</v>
      </c>
      <c r="J15741" s="1">
        <v>1.61</v>
      </c>
      <c r="K15741" s="19">
        <v>0.14500000000000002</v>
      </c>
      <c r="L15741" s="8">
        <v>0.95199999999999996</v>
      </c>
      <c r="M15741" s="1"/>
    </row>
    <row r="15742" spans="2:13" x14ac:dyDescent="0.25">
      <c r="B15742">
        <v>-58</v>
      </c>
      <c r="C15742">
        <v>-59</v>
      </c>
      <c r="D15742">
        <v>0</v>
      </c>
      <c r="E15742">
        <v>2</v>
      </c>
      <c r="F15742" s="1">
        <v>34.19</v>
      </c>
      <c r="G15742" s="1">
        <v>32.92</v>
      </c>
      <c r="H15742" s="1">
        <v>0.93</v>
      </c>
      <c r="I15742" s="1">
        <v>1.27</v>
      </c>
      <c r="J15742" s="1">
        <v>1.36</v>
      </c>
      <c r="K15742" s="19">
        <v>0.27500000000000002</v>
      </c>
      <c r="L15742" s="8">
        <v>0.93600000000000005</v>
      </c>
      <c r="M15742" s="1"/>
    </row>
    <row r="15743" spans="2:13" x14ac:dyDescent="0.25">
      <c r="B15743">
        <v>-58</v>
      </c>
      <c r="C15743">
        <v>-59</v>
      </c>
      <c r="D15743">
        <v>0</v>
      </c>
      <c r="E15743">
        <v>3</v>
      </c>
      <c r="F15743" s="1">
        <v>33.92</v>
      </c>
      <c r="G15743" s="1">
        <v>33.07</v>
      </c>
      <c r="H15743" s="1">
        <v>0.59</v>
      </c>
      <c r="I15743" s="1">
        <v>0.85</v>
      </c>
      <c r="J15743" s="1">
        <v>1.45</v>
      </c>
      <c r="K15743" s="19">
        <v>0.124</v>
      </c>
      <c r="L15743" s="8">
        <v>0.90400000000000003</v>
      </c>
      <c r="M15743" s="1"/>
    </row>
    <row r="15744" spans="2:13" x14ac:dyDescent="0.25">
      <c r="B15744">
        <v>-57</v>
      </c>
      <c r="C15744">
        <v>-59</v>
      </c>
      <c r="D15744">
        <v>0</v>
      </c>
      <c r="E15744">
        <v>2</v>
      </c>
      <c r="F15744" s="1">
        <v>34.08</v>
      </c>
      <c r="G15744" s="1">
        <v>32.729999999999997</v>
      </c>
      <c r="H15744" s="1">
        <v>0.96</v>
      </c>
      <c r="I15744" s="1">
        <v>1.35</v>
      </c>
      <c r="J15744" s="1">
        <v>1.41</v>
      </c>
      <c r="K15744" s="19">
        <v>0.28100000000000003</v>
      </c>
      <c r="L15744" s="8">
        <v>0.93600000000000005</v>
      </c>
      <c r="M15744" s="1"/>
    </row>
    <row r="15745" spans="2:13" x14ac:dyDescent="0.25">
      <c r="B15745">
        <v>-57</v>
      </c>
      <c r="C15745">
        <v>-59</v>
      </c>
      <c r="D15745">
        <v>0</v>
      </c>
      <c r="E15745">
        <v>3</v>
      </c>
      <c r="F15745" s="1">
        <v>34.020000000000003</v>
      </c>
      <c r="G15745" s="1">
        <v>33.130000000000003</v>
      </c>
      <c r="H15745" s="1">
        <v>0.6</v>
      </c>
      <c r="I15745" s="1">
        <v>0.89</v>
      </c>
      <c r="J15745" s="1">
        <v>1.49</v>
      </c>
      <c r="K15745" s="19">
        <v>0.111</v>
      </c>
      <c r="L15745" s="8">
        <v>0.93600000000000005</v>
      </c>
      <c r="M15745" s="1"/>
    </row>
    <row r="15746" spans="2:13" x14ac:dyDescent="0.25">
      <c r="B15746">
        <v>-56</v>
      </c>
      <c r="C15746">
        <v>-59</v>
      </c>
      <c r="D15746">
        <v>0</v>
      </c>
      <c r="E15746">
        <v>2</v>
      </c>
      <c r="F15746" s="1">
        <v>34.020000000000003</v>
      </c>
      <c r="G15746" s="1">
        <v>32.47</v>
      </c>
      <c r="H15746" s="1">
        <v>1.01</v>
      </c>
      <c r="I15746" s="1">
        <v>1.55</v>
      </c>
      <c r="J15746" s="1">
        <v>1.53</v>
      </c>
      <c r="K15746" s="19">
        <v>0.32599999999999996</v>
      </c>
      <c r="L15746" s="8">
        <v>0.95199999999999996</v>
      </c>
      <c r="M15746" s="1"/>
    </row>
    <row r="15747" spans="2:13" x14ac:dyDescent="0.25">
      <c r="B15747">
        <v>-56</v>
      </c>
      <c r="C15747">
        <v>-59</v>
      </c>
      <c r="D15747">
        <v>0</v>
      </c>
      <c r="E15747">
        <v>3</v>
      </c>
      <c r="F15747" s="1">
        <v>34.229999999999997</v>
      </c>
      <c r="G15747" s="1">
        <v>33.020000000000003</v>
      </c>
      <c r="H15747" s="1">
        <v>0.61</v>
      </c>
      <c r="I15747" s="1">
        <v>1.21</v>
      </c>
      <c r="J15747" s="1">
        <v>2</v>
      </c>
      <c r="K15747" s="19">
        <v>0.193</v>
      </c>
      <c r="L15747" s="8">
        <v>1</v>
      </c>
      <c r="M15747" s="1"/>
    </row>
    <row r="15748" spans="2:13" x14ac:dyDescent="0.25">
      <c r="B15748">
        <v>-55</v>
      </c>
      <c r="C15748">
        <v>-59</v>
      </c>
      <c r="D15748">
        <v>0</v>
      </c>
      <c r="E15748">
        <v>2</v>
      </c>
      <c r="F15748" s="1">
        <v>33.93</v>
      </c>
      <c r="G15748" s="1">
        <v>32.299999999999997</v>
      </c>
      <c r="H15748" s="1">
        <v>1.05</v>
      </c>
      <c r="I15748" s="1">
        <v>1.63</v>
      </c>
      <c r="J15748" s="1">
        <v>1.55</v>
      </c>
      <c r="K15748" s="19">
        <v>0.34899999999999998</v>
      </c>
      <c r="L15748" s="8">
        <v>0.95199999999999996</v>
      </c>
      <c r="M15748" s="1"/>
    </row>
    <row r="15749" spans="2:13" x14ac:dyDescent="0.25">
      <c r="B15749">
        <v>-55</v>
      </c>
      <c r="C15749">
        <v>-59</v>
      </c>
      <c r="D15749">
        <v>0</v>
      </c>
      <c r="E15749">
        <v>3</v>
      </c>
      <c r="F15749" s="1">
        <v>34.4</v>
      </c>
      <c r="G15749" s="1">
        <v>33.15</v>
      </c>
      <c r="H15749" s="1">
        <v>0.63</v>
      </c>
      <c r="I15749" s="1">
        <v>1.25</v>
      </c>
      <c r="J15749" s="1">
        <v>1.97</v>
      </c>
      <c r="K15749" s="19">
        <v>0.21000000000000002</v>
      </c>
      <c r="L15749" s="8">
        <v>1</v>
      </c>
      <c r="M15749" s="1"/>
    </row>
    <row r="15750" spans="2:13" x14ac:dyDescent="0.25">
      <c r="B15750">
        <v>-54</v>
      </c>
      <c r="C15750">
        <v>-59</v>
      </c>
      <c r="D15750">
        <v>0</v>
      </c>
      <c r="E15750">
        <v>2</v>
      </c>
      <c r="F15750" s="1">
        <v>33.72</v>
      </c>
      <c r="G15750" s="1">
        <v>32.08</v>
      </c>
      <c r="H15750" s="1">
        <v>1.08</v>
      </c>
      <c r="I15750" s="1">
        <v>1.64</v>
      </c>
      <c r="J15750" s="1">
        <v>1.51</v>
      </c>
      <c r="K15750" s="19">
        <v>0.35700000000000004</v>
      </c>
      <c r="L15750" s="8">
        <v>0.93600000000000005</v>
      </c>
      <c r="M15750" s="1"/>
    </row>
    <row r="15751" spans="2:13" x14ac:dyDescent="0.25">
      <c r="B15751">
        <v>-54</v>
      </c>
      <c r="C15751">
        <v>-59</v>
      </c>
      <c r="D15751">
        <v>0</v>
      </c>
      <c r="E15751">
        <v>3</v>
      </c>
      <c r="F15751" s="1">
        <v>34.200000000000003</v>
      </c>
      <c r="G15751" s="1">
        <v>33.1</v>
      </c>
      <c r="H15751" s="1">
        <v>0.62</v>
      </c>
      <c r="I15751" s="1">
        <v>1.1000000000000001</v>
      </c>
      <c r="J15751" s="1">
        <v>1.78</v>
      </c>
      <c r="K15751" s="19">
        <v>0.188</v>
      </c>
      <c r="L15751" s="8">
        <v>1</v>
      </c>
      <c r="M15751" s="1"/>
    </row>
    <row r="15752" spans="2:13" x14ac:dyDescent="0.25">
      <c r="B15752">
        <v>-53</v>
      </c>
      <c r="C15752">
        <v>-59</v>
      </c>
      <c r="D15752">
        <v>0</v>
      </c>
      <c r="E15752">
        <v>2</v>
      </c>
      <c r="F15752" s="1">
        <v>33.4</v>
      </c>
      <c r="G15752" s="1">
        <v>31.71</v>
      </c>
      <c r="H15752" s="1">
        <v>1.1399999999999999</v>
      </c>
      <c r="I15752" s="1">
        <v>1.69</v>
      </c>
      <c r="J15752" s="1">
        <v>1.48</v>
      </c>
      <c r="K15752" s="19">
        <v>0.377</v>
      </c>
      <c r="L15752" s="8">
        <v>0.93600000000000005</v>
      </c>
      <c r="M15752" s="1"/>
    </row>
    <row r="15753" spans="2:13" x14ac:dyDescent="0.25">
      <c r="B15753">
        <v>-53</v>
      </c>
      <c r="C15753">
        <v>-59</v>
      </c>
      <c r="D15753">
        <v>0</v>
      </c>
      <c r="E15753">
        <v>3</v>
      </c>
      <c r="F15753" s="1">
        <v>33.89</v>
      </c>
      <c r="G15753" s="1">
        <v>32.770000000000003</v>
      </c>
      <c r="H15753" s="1">
        <v>0.64</v>
      </c>
      <c r="I15753" s="1">
        <v>1.1200000000000001</v>
      </c>
      <c r="J15753" s="1">
        <v>1.74</v>
      </c>
      <c r="K15753" s="19">
        <v>0.20699999999999999</v>
      </c>
      <c r="L15753" s="8">
        <v>0.98399999999999999</v>
      </c>
      <c r="M15753" s="1"/>
    </row>
    <row r="15754" spans="2:13" x14ac:dyDescent="0.25">
      <c r="B15754">
        <v>-52</v>
      </c>
      <c r="C15754">
        <v>-59</v>
      </c>
      <c r="D15754">
        <v>0</v>
      </c>
      <c r="E15754">
        <v>2</v>
      </c>
      <c r="F15754" s="1">
        <v>33.08</v>
      </c>
      <c r="G15754" s="1">
        <v>31.38</v>
      </c>
      <c r="H15754" s="1">
        <v>1.21</v>
      </c>
      <c r="I15754" s="1">
        <v>1.7</v>
      </c>
      <c r="J15754" s="1">
        <v>1.4</v>
      </c>
      <c r="K15754" s="19">
        <v>0.38200000000000001</v>
      </c>
      <c r="L15754" s="8">
        <v>0.93600000000000005</v>
      </c>
      <c r="M15754" s="1"/>
    </row>
    <row r="15755" spans="2:13" x14ac:dyDescent="0.25">
      <c r="B15755">
        <v>-52</v>
      </c>
      <c r="C15755">
        <v>-59</v>
      </c>
      <c r="D15755">
        <v>0</v>
      </c>
      <c r="E15755">
        <v>3</v>
      </c>
      <c r="F15755" s="1">
        <v>33.64</v>
      </c>
      <c r="G15755" s="1">
        <v>32.67</v>
      </c>
      <c r="H15755" s="1">
        <v>0.7</v>
      </c>
      <c r="I15755" s="1">
        <v>0.97</v>
      </c>
      <c r="J15755" s="1">
        <v>1.39</v>
      </c>
      <c r="K15755" s="19">
        <v>0.17500000000000002</v>
      </c>
      <c r="L15755" s="8">
        <v>0.92</v>
      </c>
      <c r="M15755" s="1"/>
    </row>
    <row r="15756" spans="2:13" x14ac:dyDescent="0.25">
      <c r="B15756">
        <v>-51</v>
      </c>
      <c r="C15756">
        <v>-59</v>
      </c>
      <c r="D15756">
        <v>0</v>
      </c>
      <c r="E15756">
        <v>2</v>
      </c>
      <c r="F15756" s="1">
        <v>32.68</v>
      </c>
      <c r="G15756" s="1">
        <v>30.91</v>
      </c>
      <c r="H15756" s="1">
        <v>1.28</v>
      </c>
      <c r="I15756" s="1">
        <v>1.77</v>
      </c>
      <c r="J15756" s="1">
        <v>1.38</v>
      </c>
      <c r="K15756" s="19">
        <v>0.40300000000000002</v>
      </c>
      <c r="L15756" s="8">
        <v>0.92</v>
      </c>
      <c r="M15756" s="1"/>
    </row>
    <row r="15757" spans="2:13" x14ac:dyDescent="0.25">
      <c r="B15757">
        <v>-51</v>
      </c>
      <c r="C15757">
        <v>-59</v>
      </c>
      <c r="D15757">
        <v>0</v>
      </c>
      <c r="E15757">
        <v>3</v>
      </c>
      <c r="F15757" s="1">
        <v>33.18</v>
      </c>
      <c r="G15757" s="1">
        <v>32.15</v>
      </c>
      <c r="H15757" s="1">
        <v>0.68</v>
      </c>
      <c r="I15757" s="1">
        <v>1.03</v>
      </c>
      <c r="J15757" s="1">
        <v>1.52</v>
      </c>
      <c r="K15757" s="19">
        <v>0.21100000000000002</v>
      </c>
      <c r="L15757" s="8">
        <v>0.90400000000000003</v>
      </c>
      <c r="M15757" s="1"/>
    </row>
    <row r="15758" spans="2:13" x14ac:dyDescent="0.25">
      <c r="B15758">
        <v>-50</v>
      </c>
      <c r="C15758">
        <v>-59</v>
      </c>
      <c r="D15758">
        <v>0</v>
      </c>
      <c r="E15758">
        <v>2</v>
      </c>
      <c r="F15758" s="1">
        <v>32.24</v>
      </c>
      <c r="G15758" s="1">
        <v>30.48</v>
      </c>
      <c r="H15758" s="1">
        <v>1.31</v>
      </c>
      <c r="I15758" s="1">
        <v>1.76</v>
      </c>
      <c r="J15758" s="1">
        <v>1.34</v>
      </c>
      <c r="K15758" s="19">
        <v>0.42700000000000005</v>
      </c>
      <c r="L15758" s="8">
        <v>0.92</v>
      </c>
      <c r="M15758" s="1"/>
    </row>
    <row r="15759" spans="2:13" x14ac:dyDescent="0.25">
      <c r="B15759">
        <v>-50</v>
      </c>
      <c r="C15759">
        <v>-59</v>
      </c>
      <c r="D15759">
        <v>0</v>
      </c>
      <c r="E15759">
        <v>3</v>
      </c>
      <c r="F15759" s="1">
        <v>32.69</v>
      </c>
      <c r="G15759" s="1">
        <v>31.77</v>
      </c>
      <c r="H15759" s="1">
        <v>0.63</v>
      </c>
      <c r="I15759" s="1">
        <v>0.92</v>
      </c>
      <c r="J15759" s="1">
        <v>1.47</v>
      </c>
      <c r="K15759" s="19">
        <v>0.24199999999999999</v>
      </c>
      <c r="L15759" s="8">
        <v>0.92</v>
      </c>
      <c r="M15759" s="1"/>
    </row>
    <row r="15760" spans="2:13" x14ac:dyDescent="0.25">
      <c r="B15760">
        <v>-49</v>
      </c>
      <c r="C15760">
        <v>-59</v>
      </c>
      <c r="D15760">
        <v>0</v>
      </c>
      <c r="E15760">
        <v>2</v>
      </c>
      <c r="F15760" s="1">
        <v>32.07</v>
      </c>
      <c r="G15760" s="1">
        <v>30.33</v>
      </c>
      <c r="H15760" s="1">
        <v>1.35</v>
      </c>
      <c r="I15760" s="1">
        <v>1.74</v>
      </c>
      <c r="J15760" s="1">
        <v>1.29</v>
      </c>
      <c r="K15760" s="19">
        <v>0.441</v>
      </c>
      <c r="L15760" s="8">
        <v>0.92</v>
      </c>
      <c r="M15760" s="1"/>
    </row>
    <row r="15761" spans="2:13" x14ac:dyDescent="0.25">
      <c r="B15761">
        <v>-49</v>
      </c>
      <c r="C15761">
        <v>-59</v>
      </c>
      <c r="D15761">
        <v>0</v>
      </c>
      <c r="E15761">
        <v>3</v>
      </c>
      <c r="F15761" s="1">
        <v>32.85</v>
      </c>
      <c r="G15761" s="1">
        <v>31.98</v>
      </c>
      <c r="H15761" s="1">
        <v>0.67</v>
      </c>
      <c r="I15761" s="1">
        <v>0.87</v>
      </c>
      <c r="J15761" s="1">
        <v>1.29</v>
      </c>
      <c r="K15761" s="19">
        <v>0.25</v>
      </c>
      <c r="L15761" s="8">
        <v>0.92</v>
      </c>
      <c r="M15761" s="1"/>
    </row>
    <row r="15762" spans="2:13" x14ac:dyDescent="0.25">
      <c r="B15762">
        <v>-48</v>
      </c>
      <c r="C15762">
        <v>-59</v>
      </c>
      <c r="D15762">
        <v>0</v>
      </c>
      <c r="E15762">
        <v>2</v>
      </c>
      <c r="F15762" s="1">
        <v>31.85</v>
      </c>
      <c r="G15762" s="1">
        <v>30.12</v>
      </c>
      <c r="H15762" s="1">
        <v>1.37</v>
      </c>
      <c r="I15762" s="1">
        <v>1.73</v>
      </c>
      <c r="J15762" s="1">
        <v>1.26</v>
      </c>
      <c r="K15762" s="19">
        <v>0.45499999999999996</v>
      </c>
      <c r="L15762" s="8">
        <v>0.90400000000000003</v>
      </c>
      <c r="M15762" s="1"/>
    </row>
    <row r="15763" spans="2:13" x14ac:dyDescent="0.25">
      <c r="B15763">
        <v>-48</v>
      </c>
      <c r="C15763">
        <v>-59</v>
      </c>
      <c r="D15763">
        <v>0</v>
      </c>
      <c r="E15763">
        <v>3</v>
      </c>
      <c r="F15763" s="1">
        <v>32.79</v>
      </c>
      <c r="G15763" s="1">
        <v>31.95</v>
      </c>
      <c r="H15763" s="1">
        <v>0.69</v>
      </c>
      <c r="I15763" s="1">
        <v>0.84</v>
      </c>
      <c r="J15763" s="1">
        <v>1.2</v>
      </c>
      <c r="K15763" s="19">
        <v>0.27</v>
      </c>
      <c r="L15763" s="8">
        <v>0.873</v>
      </c>
      <c r="M15763" s="1"/>
    </row>
    <row r="15764" spans="2:13" x14ac:dyDescent="0.25">
      <c r="B15764">
        <v>-47</v>
      </c>
      <c r="C15764">
        <v>-59</v>
      </c>
      <c r="D15764">
        <v>0</v>
      </c>
      <c r="E15764">
        <v>2</v>
      </c>
      <c r="F15764" s="1">
        <v>31.93</v>
      </c>
      <c r="G15764" s="1">
        <v>30.08</v>
      </c>
      <c r="H15764" s="1">
        <v>1.38</v>
      </c>
      <c r="I15764" s="1">
        <v>1.85</v>
      </c>
      <c r="J15764" s="1">
        <v>1.34</v>
      </c>
      <c r="K15764" s="19">
        <v>0.47600000000000003</v>
      </c>
      <c r="L15764" s="8">
        <v>0.92</v>
      </c>
      <c r="M15764" s="1"/>
    </row>
    <row r="15765" spans="2:13" x14ac:dyDescent="0.25">
      <c r="B15765">
        <v>-47</v>
      </c>
      <c r="C15765">
        <v>-59</v>
      </c>
      <c r="D15765">
        <v>0</v>
      </c>
      <c r="E15765">
        <v>3</v>
      </c>
      <c r="F15765" s="1">
        <v>33.409999999999997</v>
      </c>
      <c r="G15765" s="1">
        <v>32.17</v>
      </c>
      <c r="H15765" s="1">
        <v>0.76</v>
      </c>
      <c r="I15765" s="1">
        <v>1.24</v>
      </c>
      <c r="J15765" s="1">
        <v>1.64</v>
      </c>
      <c r="K15765" s="19">
        <v>0.308</v>
      </c>
      <c r="L15765" s="8">
        <v>0.96799999999999997</v>
      </c>
      <c r="M15765" s="1"/>
    </row>
    <row r="15766" spans="2:13" x14ac:dyDescent="0.25">
      <c r="B15766">
        <v>-46</v>
      </c>
      <c r="C15766">
        <v>-59</v>
      </c>
      <c r="D15766">
        <v>0</v>
      </c>
      <c r="E15766">
        <v>2</v>
      </c>
      <c r="F15766" s="1">
        <v>31.83</v>
      </c>
      <c r="G15766" s="1">
        <v>29.92</v>
      </c>
      <c r="H15766" s="1">
        <v>1.41</v>
      </c>
      <c r="I15766" s="1">
        <v>1.91</v>
      </c>
      <c r="J15766" s="1">
        <v>1.36</v>
      </c>
      <c r="K15766" s="19">
        <v>0.498</v>
      </c>
      <c r="L15766" s="8">
        <v>0.92</v>
      </c>
      <c r="M15766" s="1"/>
    </row>
    <row r="15767" spans="2:13" x14ac:dyDescent="0.25">
      <c r="B15767">
        <v>-46</v>
      </c>
      <c r="C15767">
        <v>-59</v>
      </c>
      <c r="D15767">
        <v>0</v>
      </c>
      <c r="E15767">
        <v>3</v>
      </c>
      <c r="F15767" s="1">
        <v>33.409999999999997</v>
      </c>
      <c r="G15767" s="1">
        <v>32.130000000000003</v>
      </c>
      <c r="H15767" s="1">
        <v>0.77</v>
      </c>
      <c r="I15767" s="1">
        <v>1.28</v>
      </c>
      <c r="J15767" s="1">
        <v>1.67</v>
      </c>
      <c r="K15767" s="19">
        <v>0.31899999999999995</v>
      </c>
      <c r="L15767" s="8">
        <v>0.95199999999999996</v>
      </c>
      <c r="M15767" s="1"/>
    </row>
    <row r="15768" spans="2:13" x14ac:dyDescent="0.25">
      <c r="B15768">
        <v>-45</v>
      </c>
      <c r="C15768">
        <v>-59</v>
      </c>
      <c r="D15768">
        <v>0</v>
      </c>
      <c r="E15768">
        <v>2</v>
      </c>
      <c r="F15768" s="1">
        <v>31.63</v>
      </c>
      <c r="G15768" s="1">
        <v>29.72</v>
      </c>
      <c r="H15768" s="1">
        <v>1.43</v>
      </c>
      <c r="I15768" s="1">
        <v>1.91</v>
      </c>
      <c r="J15768" s="1">
        <v>1.33</v>
      </c>
      <c r="K15768" s="19">
        <v>0.50900000000000001</v>
      </c>
      <c r="L15768" s="8">
        <v>0.92</v>
      </c>
      <c r="M15768" s="1"/>
    </row>
    <row r="15769" spans="2:13" x14ac:dyDescent="0.25">
      <c r="B15769">
        <v>-45</v>
      </c>
      <c r="C15769">
        <v>-59</v>
      </c>
      <c r="D15769">
        <v>0</v>
      </c>
      <c r="E15769">
        <v>3</v>
      </c>
      <c r="F15769" s="1">
        <v>33.19</v>
      </c>
      <c r="G15769" s="1">
        <v>32.03</v>
      </c>
      <c r="H15769" s="1">
        <v>0.76</v>
      </c>
      <c r="I15769" s="1">
        <v>1.1599999999999999</v>
      </c>
      <c r="J15769" s="1">
        <v>1.52</v>
      </c>
      <c r="K15769" s="19">
        <v>0.31600000000000006</v>
      </c>
      <c r="L15769" s="8">
        <v>0.95199999999999996</v>
      </c>
      <c r="M15769" s="1"/>
    </row>
    <row r="15770" spans="2:13" x14ac:dyDescent="0.25">
      <c r="B15770">
        <v>-44</v>
      </c>
      <c r="C15770">
        <v>-59</v>
      </c>
      <c r="D15770">
        <v>0</v>
      </c>
      <c r="E15770">
        <v>2</v>
      </c>
      <c r="F15770" s="1">
        <v>31.34</v>
      </c>
      <c r="G15770" s="1">
        <v>29.45</v>
      </c>
      <c r="H15770" s="1">
        <v>1.45</v>
      </c>
      <c r="I15770" s="1">
        <v>1.89</v>
      </c>
      <c r="J15770" s="1">
        <v>1.31</v>
      </c>
      <c r="K15770" s="19">
        <v>0.5</v>
      </c>
      <c r="L15770" s="8">
        <v>0.92</v>
      </c>
      <c r="M15770" s="1"/>
    </row>
    <row r="15771" spans="2:13" x14ac:dyDescent="0.25">
      <c r="B15771">
        <v>-44</v>
      </c>
      <c r="C15771">
        <v>-59</v>
      </c>
      <c r="D15771">
        <v>0</v>
      </c>
      <c r="E15771">
        <v>3</v>
      </c>
      <c r="F15771" s="1">
        <v>32.86</v>
      </c>
      <c r="G15771" s="1">
        <v>31.84</v>
      </c>
      <c r="H15771" s="1">
        <v>0.72</v>
      </c>
      <c r="I15771" s="1">
        <v>1.02</v>
      </c>
      <c r="J15771" s="1">
        <v>1.4</v>
      </c>
      <c r="K15771" s="19">
        <v>0.29299999999999998</v>
      </c>
      <c r="L15771" s="8">
        <v>0.93600000000000005</v>
      </c>
      <c r="M15771" s="1"/>
    </row>
    <row r="15772" spans="2:13" x14ac:dyDescent="0.25">
      <c r="B15772">
        <v>-43</v>
      </c>
      <c r="C15772">
        <v>-59</v>
      </c>
      <c r="D15772">
        <v>0</v>
      </c>
      <c r="E15772">
        <v>2</v>
      </c>
      <c r="F15772" s="1">
        <v>30.96</v>
      </c>
      <c r="G15772" s="1">
        <v>29.09</v>
      </c>
      <c r="H15772" s="1">
        <v>1.42</v>
      </c>
      <c r="I15772" s="1">
        <v>1.87</v>
      </c>
      <c r="J15772" s="1">
        <v>1.31</v>
      </c>
      <c r="K15772" s="19">
        <v>0.45999999999999996</v>
      </c>
      <c r="L15772" s="8">
        <v>0.90400000000000003</v>
      </c>
      <c r="M15772" s="1"/>
    </row>
    <row r="15773" spans="2:13" x14ac:dyDescent="0.25">
      <c r="B15773">
        <v>-43</v>
      </c>
      <c r="C15773">
        <v>-59</v>
      </c>
      <c r="D15773">
        <v>0</v>
      </c>
      <c r="E15773">
        <v>3</v>
      </c>
      <c r="F15773" s="1">
        <v>32.28</v>
      </c>
      <c r="G15773" s="1">
        <v>31.55</v>
      </c>
      <c r="H15773" s="1">
        <v>0.61</v>
      </c>
      <c r="I15773" s="1">
        <v>0.73</v>
      </c>
      <c r="J15773" s="1">
        <v>1.21</v>
      </c>
      <c r="K15773" s="19">
        <v>0.21000000000000002</v>
      </c>
      <c r="L15773" s="8">
        <v>0.93600000000000005</v>
      </c>
      <c r="M15773" s="1"/>
    </row>
    <row r="15774" spans="2:13" x14ac:dyDescent="0.25">
      <c r="B15774">
        <v>-42</v>
      </c>
      <c r="C15774">
        <v>-59</v>
      </c>
      <c r="D15774">
        <v>0</v>
      </c>
      <c r="E15774">
        <v>2</v>
      </c>
      <c r="F15774" s="1">
        <v>30.82</v>
      </c>
      <c r="G15774" s="1">
        <v>28.87</v>
      </c>
      <c r="H15774" s="1">
        <v>1.43</v>
      </c>
      <c r="I15774" s="1">
        <v>1.95</v>
      </c>
      <c r="J15774" s="1">
        <v>1.37</v>
      </c>
      <c r="K15774" s="19">
        <v>0.43999999999999995</v>
      </c>
      <c r="L15774" s="8">
        <v>0.92</v>
      </c>
      <c r="M15774" s="1"/>
    </row>
    <row r="15775" spans="2:13" x14ac:dyDescent="0.25">
      <c r="B15775">
        <v>-42</v>
      </c>
      <c r="C15775">
        <v>-59</v>
      </c>
      <c r="D15775">
        <v>0</v>
      </c>
      <c r="E15775">
        <v>3</v>
      </c>
      <c r="F15775" s="1">
        <v>32.39</v>
      </c>
      <c r="G15775" s="1">
        <v>31.55</v>
      </c>
      <c r="H15775" s="1">
        <v>0.62</v>
      </c>
      <c r="I15775" s="1">
        <v>0.84</v>
      </c>
      <c r="J15775" s="1">
        <v>1.35</v>
      </c>
      <c r="K15775" s="19">
        <v>0.20899999999999999</v>
      </c>
      <c r="L15775" s="8">
        <v>0.93600000000000005</v>
      </c>
      <c r="M15775" s="1"/>
    </row>
    <row r="15776" spans="2:13" x14ac:dyDescent="0.25">
      <c r="B15776">
        <v>-41</v>
      </c>
      <c r="C15776">
        <v>-59</v>
      </c>
      <c r="D15776">
        <v>0</v>
      </c>
      <c r="E15776">
        <v>2</v>
      </c>
      <c r="F15776" s="1">
        <v>30.71</v>
      </c>
      <c r="G15776" s="1">
        <v>28.65</v>
      </c>
      <c r="H15776" s="1">
        <v>1.44</v>
      </c>
      <c r="I15776" s="1">
        <v>2.06</v>
      </c>
      <c r="J15776" s="1">
        <v>1.43</v>
      </c>
      <c r="K15776" s="19">
        <v>0.42799999999999999</v>
      </c>
      <c r="L15776" s="8">
        <v>0.93600000000000005</v>
      </c>
      <c r="M15776" s="1"/>
    </row>
    <row r="15777" spans="2:13" x14ac:dyDescent="0.25">
      <c r="B15777">
        <v>-41</v>
      </c>
      <c r="C15777">
        <v>-59</v>
      </c>
      <c r="D15777">
        <v>0</v>
      </c>
      <c r="E15777">
        <v>3</v>
      </c>
      <c r="F15777" s="1">
        <v>32.409999999999997</v>
      </c>
      <c r="G15777" s="1">
        <v>31.49</v>
      </c>
      <c r="H15777" s="1">
        <v>0.64</v>
      </c>
      <c r="I15777" s="1">
        <v>0.92</v>
      </c>
      <c r="J15777" s="1">
        <v>1.44</v>
      </c>
      <c r="K15777" s="19">
        <v>0.21999999999999997</v>
      </c>
      <c r="L15777" s="8">
        <v>0.93600000000000005</v>
      </c>
      <c r="M15777" s="1"/>
    </row>
    <row r="15778" spans="2:13" x14ac:dyDescent="0.25">
      <c r="B15778">
        <v>-40</v>
      </c>
      <c r="C15778">
        <v>-59</v>
      </c>
      <c r="D15778">
        <v>0</v>
      </c>
      <c r="E15778">
        <v>2</v>
      </c>
      <c r="F15778" s="1">
        <v>30.48</v>
      </c>
      <c r="G15778" s="1">
        <v>28.35</v>
      </c>
      <c r="H15778" s="1">
        <v>1.44</v>
      </c>
      <c r="I15778" s="1">
        <v>2.13</v>
      </c>
      <c r="J15778" s="1">
        <v>1.48</v>
      </c>
      <c r="K15778" s="19">
        <v>0.40300000000000002</v>
      </c>
      <c r="L15778" s="8">
        <v>0.93600000000000005</v>
      </c>
      <c r="M15778" s="1"/>
    </row>
    <row r="15779" spans="2:13" x14ac:dyDescent="0.25">
      <c r="B15779">
        <v>-40</v>
      </c>
      <c r="C15779">
        <v>-59</v>
      </c>
      <c r="D15779">
        <v>0</v>
      </c>
      <c r="E15779">
        <v>3</v>
      </c>
      <c r="F15779" s="1">
        <v>32.14</v>
      </c>
      <c r="G15779" s="1">
        <v>31.26</v>
      </c>
      <c r="H15779" s="1">
        <v>0.57999999999999996</v>
      </c>
      <c r="I15779" s="1">
        <v>0.88</v>
      </c>
      <c r="J15779" s="1">
        <v>1.51</v>
      </c>
      <c r="K15779" s="19">
        <v>0.186</v>
      </c>
      <c r="L15779" s="8">
        <v>0.93600000000000005</v>
      </c>
      <c r="M15779" s="1"/>
    </row>
    <row r="15780" spans="2:13" x14ac:dyDescent="0.25">
      <c r="B15780">
        <v>-39</v>
      </c>
      <c r="C15780">
        <v>-59</v>
      </c>
      <c r="D15780">
        <v>0</v>
      </c>
      <c r="E15780">
        <v>2</v>
      </c>
      <c r="F15780" s="1">
        <v>30.31</v>
      </c>
      <c r="G15780" s="1">
        <v>28.12</v>
      </c>
      <c r="H15780" s="1">
        <v>1.45</v>
      </c>
      <c r="I15780" s="1">
        <v>2.19</v>
      </c>
      <c r="J15780" s="1">
        <v>1.51</v>
      </c>
      <c r="K15780" s="19">
        <v>0.38800000000000001</v>
      </c>
      <c r="L15780" s="8">
        <v>0.92</v>
      </c>
      <c r="M15780" s="1"/>
    </row>
    <row r="15781" spans="2:13" x14ac:dyDescent="0.25">
      <c r="B15781">
        <v>-39</v>
      </c>
      <c r="C15781">
        <v>-59</v>
      </c>
      <c r="D15781">
        <v>0</v>
      </c>
      <c r="E15781">
        <v>3</v>
      </c>
      <c r="F15781" s="1">
        <v>32.07</v>
      </c>
      <c r="G15781" s="1">
        <v>31.24</v>
      </c>
      <c r="H15781" s="1">
        <v>0.56999999999999995</v>
      </c>
      <c r="I15781" s="1">
        <v>0.83</v>
      </c>
      <c r="J15781" s="1">
        <v>1.47</v>
      </c>
      <c r="K15781" s="19">
        <v>0.16899999999999998</v>
      </c>
      <c r="L15781" s="8">
        <v>0.93600000000000005</v>
      </c>
      <c r="M15781" s="1"/>
    </row>
    <row r="15782" spans="2:13" x14ac:dyDescent="0.25">
      <c r="B15782">
        <v>-38</v>
      </c>
      <c r="C15782">
        <v>-59</v>
      </c>
      <c r="D15782">
        <v>0</v>
      </c>
      <c r="E15782">
        <v>2</v>
      </c>
      <c r="F15782" s="1">
        <v>30.09</v>
      </c>
      <c r="G15782" s="1">
        <v>27.92</v>
      </c>
      <c r="H15782" s="1">
        <v>1.47</v>
      </c>
      <c r="I15782" s="1">
        <v>2.17</v>
      </c>
      <c r="J15782" s="1">
        <v>1.48</v>
      </c>
      <c r="K15782" s="19">
        <v>0.38600000000000001</v>
      </c>
      <c r="L15782" s="8">
        <v>0.92</v>
      </c>
      <c r="M15782" s="1"/>
    </row>
    <row r="15783" spans="2:13" x14ac:dyDescent="0.25">
      <c r="B15783">
        <v>-38</v>
      </c>
      <c r="C15783">
        <v>-59</v>
      </c>
      <c r="D15783">
        <v>0</v>
      </c>
      <c r="E15783">
        <v>3</v>
      </c>
      <c r="F15783" s="1">
        <v>31.84</v>
      </c>
      <c r="G15783" s="1">
        <v>31.17</v>
      </c>
      <c r="H15783" s="1">
        <v>0.56000000000000005</v>
      </c>
      <c r="I15783" s="1">
        <v>0.67</v>
      </c>
      <c r="J15783" s="1">
        <v>1.2</v>
      </c>
      <c r="K15783" s="19">
        <v>0.16799999999999998</v>
      </c>
      <c r="L15783" s="8">
        <v>0.88800000000000001</v>
      </c>
      <c r="M15783" s="1"/>
    </row>
    <row r="15784" spans="2:13" x14ac:dyDescent="0.25">
      <c r="B15784">
        <v>-37</v>
      </c>
      <c r="C15784">
        <v>-59</v>
      </c>
      <c r="D15784">
        <v>0</v>
      </c>
      <c r="E15784">
        <v>2</v>
      </c>
      <c r="F15784" s="1">
        <v>29.93</v>
      </c>
      <c r="G15784" s="1">
        <v>27.67</v>
      </c>
      <c r="H15784" s="1">
        <v>1.49</v>
      </c>
      <c r="I15784" s="1">
        <v>2.2599999999999998</v>
      </c>
      <c r="J15784" s="1">
        <v>1.51</v>
      </c>
      <c r="K15784" s="19">
        <v>0.38899999999999996</v>
      </c>
      <c r="L15784" s="8">
        <v>0.92</v>
      </c>
      <c r="M15784" s="1"/>
    </row>
    <row r="15785" spans="2:13" x14ac:dyDescent="0.25">
      <c r="B15785">
        <v>-37</v>
      </c>
      <c r="C15785">
        <v>-59</v>
      </c>
      <c r="D15785">
        <v>0</v>
      </c>
      <c r="E15785">
        <v>3</v>
      </c>
      <c r="F15785" s="1">
        <v>31.92</v>
      </c>
      <c r="G15785" s="1">
        <v>31.03</v>
      </c>
      <c r="H15785" s="1">
        <v>0.54</v>
      </c>
      <c r="I15785" s="1">
        <v>0.89</v>
      </c>
      <c r="J15785" s="1">
        <v>1.63</v>
      </c>
      <c r="K15785" s="19">
        <v>0.17600000000000002</v>
      </c>
      <c r="L15785" s="8">
        <v>0.95199999999999996</v>
      </c>
      <c r="M15785" s="1"/>
    </row>
    <row r="15786" spans="2:13" x14ac:dyDescent="0.25">
      <c r="B15786">
        <v>-36</v>
      </c>
      <c r="C15786">
        <v>-59</v>
      </c>
      <c r="D15786">
        <v>0</v>
      </c>
      <c r="E15786">
        <v>2</v>
      </c>
      <c r="F15786" s="1">
        <v>29.61</v>
      </c>
      <c r="G15786" s="1">
        <v>27.32</v>
      </c>
      <c r="H15786" s="1">
        <v>1.51</v>
      </c>
      <c r="I15786" s="1">
        <v>2.29</v>
      </c>
      <c r="J15786" s="1">
        <v>1.52</v>
      </c>
      <c r="K15786" s="19">
        <v>0.377</v>
      </c>
      <c r="L15786" s="8">
        <v>0.92</v>
      </c>
      <c r="M15786" s="1"/>
    </row>
    <row r="15787" spans="2:13" x14ac:dyDescent="0.25">
      <c r="B15787">
        <v>-36</v>
      </c>
      <c r="C15787">
        <v>-59</v>
      </c>
      <c r="D15787">
        <v>0</v>
      </c>
      <c r="E15787">
        <v>3</v>
      </c>
      <c r="F15787" s="1">
        <v>31.52</v>
      </c>
      <c r="G15787" s="1">
        <v>30.72</v>
      </c>
      <c r="H15787" s="1">
        <v>0.48</v>
      </c>
      <c r="I15787" s="1">
        <v>0.8</v>
      </c>
      <c r="J15787" s="1">
        <v>1.65</v>
      </c>
      <c r="K15787" s="19">
        <v>0.14099999999999999</v>
      </c>
      <c r="L15787" s="8">
        <v>0.93600000000000005</v>
      </c>
      <c r="M15787" s="1"/>
    </row>
    <row r="15788" spans="2:13" x14ac:dyDescent="0.25">
      <c r="B15788">
        <v>-35</v>
      </c>
      <c r="C15788">
        <v>-59</v>
      </c>
      <c r="D15788">
        <v>0</v>
      </c>
      <c r="E15788">
        <v>2</v>
      </c>
      <c r="F15788" s="1">
        <v>29.46</v>
      </c>
      <c r="G15788" s="1">
        <v>27.05</v>
      </c>
      <c r="H15788" s="1">
        <v>1.52</v>
      </c>
      <c r="I15788" s="1">
        <v>2.41</v>
      </c>
      <c r="J15788" s="1">
        <v>1.59</v>
      </c>
      <c r="K15788" s="19">
        <v>0.374</v>
      </c>
      <c r="L15788" s="8">
        <v>0.92</v>
      </c>
      <c r="M15788" s="1"/>
    </row>
    <row r="15789" spans="2:13" x14ac:dyDescent="0.25">
      <c r="B15789">
        <v>-35</v>
      </c>
      <c r="C15789">
        <v>-59</v>
      </c>
      <c r="D15789">
        <v>0</v>
      </c>
      <c r="E15789">
        <v>3</v>
      </c>
      <c r="F15789" s="1">
        <v>31.37</v>
      </c>
      <c r="G15789" s="1">
        <v>30.67</v>
      </c>
      <c r="H15789" s="1">
        <v>0.47</v>
      </c>
      <c r="I15789" s="1">
        <v>0.7</v>
      </c>
      <c r="J15789" s="1">
        <v>1.48</v>
      </c>
      <c r="K15789" s="19">
        <v>0.13400000000000001</v>
      </c>
      <c r="L15789" s="8">
        <v>0.93600000000000005</v>
      </c>
      <c r="M15789" s="1"/>
    </row>
    <row r="15790" spans="2:13" x14ac:dyDescent="0.25">
      <c r="B15790">
        <v>-34</v>
      </c>
      <c r="C15790">
        <v>-59</v>
      </c>
      <c r="D15790">
        <v>0</v>
      </c>
      <c r="E15790">
        <v>2</v>
      </c>
      <c r="F15790" s="1">
        <v>29.5</v>
      </c>
      <c r="G15790" s="1">
        <v>26.93</v>
      </c>
      <c r="H15790" s="1">
        <v>1.53</v>
      </c>
      <c r="I15790" s="1">
        <v>2.57</v>
      </c>
      <c r="J15790" s="1">
        <v>1.68</v>
      </c>
      <c r="K15790" s="19">
        <v>0.378</v>
      </c>
      <c r="L15790" s="8">
        <v>0.98399999999999999</v>
      </c>
      <c r="M15790" s="1"/>
    </row>
    <row r="15791" spans="2:13" x14ac:dyDescent="0.25">
      <c r="B15791">
        <v>-34</v>
      </c>
      <c r="C15791">
        <v>-59</v>
      </c>
      <c r="D15791">
        <v>0</v>
      </c>
      <c r="E15791">
        <v>3</v>
      </c>
      <c r="F15791" s="1">
        <v>31.46</v>
      </c>
      <c r="G15791" s="1">
        <v>30.78</v>
      </c>
      <c r="H15791" s="1">
        <v>0.5</v>
      </c>
      <c r="I15791" s="1">
        <v>0.68</v>
      </c>
      <c r="J15791" s="1">
        <v>1.38</v>
      </c>
      <c r="K15791" s="19">
        <v>0.13300000000000001</v>
      </c>
      <c r="L15791" s="8">
        <v>0.88800000000000001</v>
      </c>
      <c r="M15791" s="1"/>
    </row>
    <row r="15792" spans="2:13" x14ac:dyDescent="0.25">
      <c r="B15792">
        <v>-33</v>
      </c>
      <c r="C15792">
        <v>-59</v>
      </c>
      <c r="D15792">
        <v>0</v>
      </c>
      <c r="E15792">
        <v>2</v>
      </c>
      <c r="F15792" s="1">
        <v>29.47</v>
      </c>
      <c r="G15792" s="1">
        <v>26.75</v>
      </c>
      <c r="H15792" s="1">
        <v>1.55</v>
      </c>
      <c r="I15792" s="1">
        <v>2.72</v>
      </c>
      <c r="J15792" s="1">
        <v>1.76</v>
      </c>
      <c r="K15792" s="19">
        <v>0.38700000000000001</v>
      </c>
      <c r="L15792" s="8">
        <v>0.98399999999999999</v>
      </c>
      <c r="M15792" s="1"/>
    </row>
    <row r="15793" spans="2:13" x14ac:dyDescent="0.25">
      <c r="B15793">
        <v>-33</v>
      </c>
      <c r="C15793">
        <v>-59</v>
      </c>
      <c r="D15793">
        <v>0</v>
      </c>
      <c r="E15793">
        <v>3</v>
      </c>
      <c r="F15793" s="1">
        <v>31.5</v>
      </c>
      <c r="G15793" s="1">
        <v>30.72</v>
      </c>
      <c r="H15793" s="1">
        <v>0.5</v>
      </c>
      <c r="I15793" s="1">
        <v>0.78</v>
      </c>
      <c r="J15793" s="1">
        <v>1.56</v>
      </c>
      <c r="K15793" s="19">
        <v>0.14500000000000002</v>
      </c>
      <c r="L15793" s="8">
        <v>0.93600000000000005</v>
      </c>
      <c r="M15793" s="1"/>
    </row>
    <row r="15794" spans="2:13" x14ac:dyDescent="0.25">
      <c r="B15794">
        <v>-32</v>
      </c>
      <c r="C15794">
        <v>-59</v>
      </c>
      <c r="D15794">
        <v>0</v>
      </c>
      <c r="E15794">
        <v>2</v>
      </c>
      <c r="F15794" s="1">
        <v>29.47</v>
      </c>
      <c r="G15794" s="1">
        <v>26.64</v>
      </c>
      <c r="H15794" s="1">
        <v>1.57</v>
      </c>
      <c r="I15794" s="1">
        <v>2.83</v>
      </c>
      <c r="J15794" s="1">
        <v>1.8</v>
      </c>
      <c r="K15794" s="19">
        <v>0.40700000000000003</v>
      </c>
      <c r="L15794" s="8">
        <v>0.98399999999999999</v>
      </c>
      <c r="M15794" s="1"/>
    </row>
    <row r="15795" spans="2:13" x14ac:dyDescent="0.25">
      <c r="B15795">
        <v>-32</v>
      </c>
      <c r="C15795">
        <v>-59</v>
      </c>
      <c r="D15795">
        <v>0</v>
      </c>
      <c r="E15795">
        <v>3</v>
      </c>
      <c r="F15795" s="1">
        <v>31.56</v>
      </c>
      <c r="G15795" s="1">
        <v>30.76</v>
      </c>
      <c r="H15795" s="1">
        <v>0.52</v>
      </c>
      <c r="I15795" s="1">
        <v>0.8</v>
      </c>
      <c r="J15795" s="1">
        <v>1.53</v>
      </c>
      <c r="K15795" s="19">
        <v>0.17</v>
      </c>
      <c r="L15795" s="8">
        <v>0.95199999999999996</v>
      </c>
      <c r="M15795" s="1"/>
    </row>
    <row r="15796" spans="2:13" x14ac:dyDescent="0.25">
      <c r="B15796">
        <v>-31</v>
      </c>
      <c r="C15796">
        <v>-59</v>
      </c>
      <c r="D15796">
        <v>0</v>
      </c>
      <c r="E15796">
        <v>2</v>
      </c>
      <c r="F15796" s="1">
        <v>29.42</v>
      </c>
      <c r="G15796" s="1">
        <v>26.43</v>
      </c>
      <c r="H15796" s="1">
        <v>1.57</v>
      </c>
      <c r="I15796" s="1">
        <v>2.99</v>
      </c>
      <c r="J15796" s="1">
        <v>1.9</v>
      </c>
      <c r="K15796" s="19">
        <v>0.39899999999999997</v>
      </c>
      <c r="L15796" s="8">
        <v>0.98399999999999999</v>
      </c>
      <c r="M15796" s="1"/>
    </row>
    <row r="15797" spans="2:13" x14ac:dyDescent="0.25">
      <c r="B15797">
        <v>-31</v>
      </c>
      <c r="C15797">
        <v>-59</v>
      </c>
      <c r="D15797">
        <v>0</v>
      </c>
      <c r="E15797">
        <v>3</v>
      </c>
      <c r="F15797" s="1">
        <v>31.6</v>
      </c>
      <c r="G15797" s="1">
        <v>30.65</v>
      </c>
      <c r="H15797" s="1">
        <v>0.5</v>
      </c>
      <c r="I15797" s="1">
        <v>0.95</v>
      </c>
      <c r="J15797" s="1">
        <v>1.9</v>
      </c>
      <c r="K15797" s="19">
        <v>0.14000000000000001</v>
      </c>
      <c r="L15797" s="8">
        <v>0.96799999999999997</v>
      </c>
      <c r="M15797" s="1"/>
    </row>
    <row r="15798" spans="2:13" x14ac:dyDescent="0.25">
      <c r="B15798">
        <v>-30</v>
      </c>
      <c r="C15798">
        <v>-59</v>
      </c>
      <c r="D15798">
        <v>0</v>
      </c>
      <c r="E15798">
        <v>2</v>
      </c>
      <c r="F15798" s="1">
        <v>29.18</v>
      </c>
      <c r="G15798" s="1">
        <v>26.15</v>
      </c>
      <c r="H15798" s="1">
        <v>1.57</v>
      </c>
      <c r="I15798" s="1">
        <v>3.03</v>
      </c>
      <c r="J15798" s="1">
        <v>1.93</v>
      </c>
      <c r="K15798" s="19">
        <v>0.38399999999999995</v>
      </c>
      <c r="L15798" s="8">
        <v>0.98399999999999999</v>
      </c>
      <c r="M15798" s="1"/>
    </row>
    <row r="15799" spans="2:13" x14ac:dyDescent="0.25">
      <c r="B15799">
        <v>-30</v>
      </c>
      <c r="C15799">
        <v>-59</v>
      </c>
      <c r="D15799">
        <v>0</v>
      </c>
      <c r="E15799">
        <v>3</v>
      </c>
      <c r="F15799" s="1">
        <v>31.25</v>
      </c>
      <c r="G15799" s="1">
        <v>30.47</v>
      </c>
      <c r="H15799" s="1">
        <v>0.49</v>
      </c>
      <c r="I15799" s="1">
        <v>0.78</v>
      </c>
      <c r="J15799" s="1">
        <v>1.6</v>
      </c>
      <c r="K15799" s="19">
        <v>0.13</v>
      </c>
      <c r="L15799" s="8">
        <v>0.95199999999999996</v>
      </c>
      <c r="M15799" s="1"/>
    </row>
    <row r="15800" spans="2:13" x14ac:dyDescent="0.25">
      <c r="B15800">
        <v>-29</v>
      </c>
      <c r="C15800">
        <v>-59</v>
      </c>
      <c r="D15800">
        <v>0</v>
      </c>
      <c r="E15800">
        <v>2</v>
      </c>
      <c r="F15800" s="1">
        <v>29.08</v>
      </c>
      <c r="G15800" s="1">
        <v>25.94</v>
      </c>
      <c r="H15800" s="1">
        <v>1.56</v>
      </c>
      <c r="I15800" s="1">
        <v>3.14</v>
      </c>
      <c r="J15800" s="1">
        <v>2.0099999999999998</v>
      </c>
      <c r="K15800" s="19">
        <v>0.38200000000000001</v>
      </c>
      <c r="L15800" s="8">
        <v>0.98399999999999999</v>
      </c>
      <c r="M15800" s="1"/>
    </row>
    <row r="15801" spans="2:13" x14ac:dyDescent="0.25">
      <c r="B15801">
        <v>-29</v>
      </c>
      <c r="C15801">
        <v>-59</v>
      </c>
      <c r="D15801">
        <v>0</v>
      </c>
      <c r="E15801">
        <v>3</v>
      </c>
      <c r="F15801" s="1">
        <v>31.23</v>
      </c>
      <c r="G15801" s="1">
        <v>30.43</v>
      </c>
      <c r="H15801" s="1">
        <v>0.45</v>
      </c>
      <c r="I15801" s="1">
        <v>0.8</v>
      </c>
      <c r="J15801" s="1">
        <v>1.8</v>
      </c>
      <c r="K15801" s="19">
        <v>0.12</v>
      </c>
      <c r="L15801" s="8">
        <v>0.95199999999999996</v>
      </c>
      <c r="M15801" s="1"/>
    </row>
    <row r="15802" spans="2:13" x14ac:dyDescent="0.25">
      <c r="B15802">
        <v>-28</v>
      </c>
      <c r="C15802">
        <v>-59</v>
      </c>
      <c r="D15802">
        <v>0</v>
      </c>
      <c r="E15802">
        <v>2</v>
      </c>
      <c r="F15802" s="1">
        <v>29.02</v>
      </c>
      <c r="G15802" s="1">
        <v>25.79</v>
      </c>
      <c r="H15802" s="1">
        <v>1.53</v>
      </c>
      <c r="I15802" s="1">
        <v>3.23</v>
      </c>
      <c r="J15802" s="1">
        <v>2.11</v>
      </c>
      <c r="K15802" s="19">
        <v>0.38300000000000001</v>
      </c>
      <c r="L15802" s="8">
        <v>0.98399999999999999</v>
      </c>
      <c r="M15802" s="1"/>
    </row>
    <row r="15803" spans="2:13" x14ac:dyDescent="0.25">
      <c r="B15803">
        <v>-28</v>
      </c>
      <c r="C15803">
        <v>-59</v>
      </c>
      <c r="D15803">
        <v>0</v>
      </c>
      <c r="E15803">
        <v>3</v>
      </c>
      <c r="F15803" s="1">
        <v>31.17</v>
      </c>
      <c r="G15803" s="1">
        <v>30.37</v>
      </c>
      <c r="H15803" s="1">
        <v>0.42</v>
      </c>
      <c r="I15803" s="1">
        <v>0.8</v>
      </c>
      <c r="J15803" s="1">
        <v>1.91</v>
      </c>
      <c r="K15803" s="19">
        <v>0.106</v>
      </c>
      <c r="L15803" s="8">
        <v>0.96799999999999997</v>
      </c>
      <c r="M15803" s="1"/>
    </row>
    <row r="15804" spans="2:13" x14ac:dyDescent="0.25">
      <c r="B15804">
        <v>-27</v>
      </c>
      <c r="C15804">
        <v>-59</v>
      </c>
      <c r="D15804">
        <v>0</v>
      </c>
      <c r="E15804">
        <v>2</v>
      </c>
      <c r="F15804" s="1">
        <v>28.93</v>
      </c>
      <c r="G15804" s="1">
        <v>25.66</v>
      </c>
      <c r="H15804" s="1">
        <v>1.48</v>
      </c>
      <c r="I15804" s="1">
        <v>3.27</v>
      </c>
      <c r="J15804" s="1">
        <v>2.21</v>
      </c>
      <c r="K15804" s="19">
        <v>0.39</v>
      </c>
      <c r="L15804" s="8">
        <v>0.98399999999999999</v>
      </c>
      <c r="M15804" s="1"/>
    </row>
    <row r="15805" spans="2:13" x14ac:dyDescent="0.25">
      <c r="B15805">
        <v>-27</v>
      </c>
      <c r="C15805">
        <v>-59</v>
      </c>
      <c r="D15805">
        <v>0</v>
      </c>
      <c r="E15805">
        <v>3</v>
      </c>
      <c r="F15805" s="1">
        <v>30.95</v>
      </c>
      <c r="G15805" s="1">
        <v>30.22</v>
      </c>
      <c r="H15805" s="1">
        <v>0.41</v>
      </c>
      <c r="I15805" s="1">
        <v>0.73</v>
      </c>
      <c r="J15805" s="1">
        <v>1.79</v>
      </c>
      <c r="K15805" s="19">
        <v>0.10800000000000001</v>
      </c>
      <c r="L15805" s="8">
        <v>0.95199999999999996</v>
      </c>
      <c r="M15805" s="1"/>
    </row>
    <row r="15806" spans="2:13" x14ac:dyDescent="0.25">
      <c r="B15806">
        <v>-26</v>
      </c>
      <c r="C15806">
        <v>-59</v>
      </c>
      <c r="D15806">
        <v>0</v>
      </c>
      <c r="E15806">
        <v>2</v>
      </c>
      <c r="F15806" s="1">
        <v>29.08</v>
      </c>
      <c r="G15806" s="1">
        <v>25.62</v>
      </c>
      <c r="H15806" s="1">
        <v>1.44</v>
      </c>
      <c r="I15806" s="1">
        <v>3.46</v>
      </c>
      <c r="J15806" s="1">
        <v>2.4</v>
      </c>
      <c r="K15806" s="19">
        <v>0.38800000000000001</v>
      </c>
      <c r="L15806" s="8">
        <v>1</v>
      </c>
      <c r="M15806" s="1"/>
    </row>
    <row r="15807" spans="2:13" x14ac:dyDescent="0.25">
      <c r="B15807">
        <v>-26</v>
      </c>
      <c r="C15807">
        <v>-59</v>
      </c>
      <c r="D15807">
        <v>0</v>
      </c>
      <c r="E15807">
        <v>3</v>
      </c>
      <c r="F15807" s="1">
        <v>31.06</v>
      </c>
      <c r="G15807" s="1">
        <v>30.22</v>
      </c>
      <c r="H15807" s="1">
        <v>0.41</v>
      </c>
      <c r="I15807" s="1">
        <v>0.84</v>
      </c>
      <c r="J15807" s="1">
        <v>2.0499999999999998</v>
      </c>
      <c r="K15807" s="19">
        <v>0.10999999999999999</v>
      </c>
      <c r="L15807" s="8">
        <v>0.96799999999999997</v>
      </c>
      <c r="M15807" s="1"/>
    </row>
    <row r="15808" spans="2:13" x14ac:dyDescent="0.25">
      <c r="B15808">
        <v>-25</v>
      </c>
      <c r="C15808">
        <v>-59</v>
      </c>
      <c r="D15808">
        <v>0</v>
      </c>
      <c r="E15808">
        <v>2</v>
      </c>
      <c r="F15808" s="1">
        <v>29.46</v>
      </c>
      <c r="G15808" s="1">
        <v>25.8</v>
      </c>
      <c r="H15808" s="1">
        <v>1.42</v>
      </c>
      <c r="I15808" s="1">
        <v>3.66</v>
      </c>
      <c r="J15808" s="1">
        <v>2.57</v>
      </c>
      <c r="K15808" s="19">
        <v>0.40099999999999997</v>
      </c>
      <c r="L15808" s="8">
        <v>1</v>
      </c>
      <c r="M15808" s="1"/>
    </row>
    <row r="15809" spans="2:13" x14ac:dyDescent="0.25">
      <c r="B15809">
        <v>-25</v>
      </c>
      <c r="C15809">
        <v>-59</v>
      </c>
      <c r="D15809">
        <v>0</v>
      </c>
      <c r="E15809">
        <v>3</v>
      </c>
      <c r="F15809" s="1">
        <v>31.34</v>
      </c>
      <c r="G15809" s="1">
        <v>30.39</v>
      </c>
      <c r="H15809" s="1">
        <v>0.42</v>
      </c>
      <c r="I15809" s="1">
        <v>0.95</v>
      </c>
      <c r="J15809" s="1">
        <v>2.27</v>
      </c>
      <c r="K15809" s="19">
        <v>0.13</v>
      </c>
      <c r="L15809" s="8">
        <v>0.98399999999999999</v>
      </c>
      <c r="M15809" s="1"/>
    </row>
    <row r="15810" spans="2:13" x14ac:dyDescent="0.25">
      <c r="B15810">
        <v>-24</v>
      </c>
      <c r="C15810">
        <v>-59</v>
      </c>
      <c r="D15810">
        <v>0</v>
      </c>
      <c r="E15810">
        <v>2</v>
      </c>
      <c r="F15810" s="1">
        <v>30.26</v>
      </c>
      <c r="G15810" s="1">
        <v>26.34</v>
      </c>
      <c r="H15810" s="1">
        <v>1.5</v>
      </c>
      <c r="I15810" s="1">
        <v>3.92</v>
      </c>
      <c r="J15810" s="1">
        <v>2.62</v>
      </c>
      <c r="K15810" s="19">
        <v>0.48399999999999999</v>
      </c>
      <c r="L15810" s="8">
        <v>1</v>
      </c>
      <c r="M15810" s="1"/>
    </row>
    <row r="15811" spans="2:13" x14ac:dyDescent="0.25">
      <c r="B15811">
        <v>-24</v>
      </c>
      <c r="C15811">
        <v>-59</v>
      </c>
      <c r="D15811">
        <v>0</v>
      </c>
      <c r="E15811">
        <v>3</v>
      </c>
      <c r="F15811" s="1">
        <v>32.57</v>
      </c>
      <c r="G15811" s="1">
        <v>30.95</v>
      </c>
      <c r="H15811" s="1">
        <v>0.61</v>
      </c>
      <c r="I15811" s="1">
        <v>1.62</v>
      </c>
      <c r="J15811" s="1">
        <v>2.65</v>
      </c>
      <c r="K15811" s="19">
        <v>0.23499999999999999</v>
      </c>
      <c r="L15811" s="8">
        <v>1</v>
      </c>
      <c r="M15811" s="1"/>
    </row>
    <row r="15812" spans="2:13" x14ac:dyDescent="0.25">
      <c r="B15812">
        <v>-23</v>
      </c>
      <c r="C15812">
        <v>-59</v>
      </c>
      <c r="D15812">
        <v>0</v>
      </c>
      <c r="E15812">
        <v>2</v>
      </c>
      <c r="F15812" s="1">
        <v>30.7</v>
      </c>
      <c r="G15812" s="1">
        <v>26.74</v>
      </c>
      <c r="H15812" s="1">
        <v>1.58</v>
      </c>
      <c r="I15812" s="1">
        <v>3.96</v>
      </c>
      <c r="J15812" s="1">
        <v>2.5099999999999998</v>
      </c>
      <c r="K15812" s="19">
        <v>0.54899999999999993</v>
      </c>
      <c r="L15812" s="8">
        <v>1</v>
      </c>
      <c r="M15812" s="1"/>
    </row>
    <row r="15813" spans="2:13" x14ac:dyDescent="0.25">
      <c r="B15813">
        <v>-23</v>
      </c>
      <c r="C15813">
        <v>-59</v>
      </c>
      <c r="D15813">
        <v>0</v>
      </c>
      <c r="E15813">
        <v>3</v>
      </c>
      <c r="F15813" s="1">
        <v>33.11</v>
      </c>
      <c r="G15813" s="1">
        <v>31.32</v>
      </c>
      <c r="H15813" s="1">
        <v>0.76</v>
      </c>
      <c r="I15813" s="1">
        <v>1.79</v>
      </c>
      <c r="J15813" s="1">
        <v>2.36</v>
      </c>
      <c r="K15813" s="19">
        <v>0.28799999999999998</v>
      </c>
      <c r="L15813" s="8">
        <v>1</v>
      </c>
      <c r="M15813" s="1"/>
    </row>
    <row r="15814" spans="2:13" x14ac:dyDescent="0.25">
      <c r="B15814">
        <v>-22</v>
      </c>
      <c r="C15814">
        <v>-59</v>
      </c>
      <c r="D15814">
        <v>0</v>
      </c>
      <c r="E15814">
        <v>2</v>
      </c>
      <c r="F15814" s="1">
        <v>30.58</v>
      </c>
      <c r="G15814" s="1">
        <v>26.68</v>
      </c>
      <c r="H15814" s="1">
        <v>1.55</v>
      </c>
      <c r="I15814" s="1">
        <v>3.9</v>
      </c>
      <c r="J15814" s="1">
        <v>2.52</v>
      </c>
      <c r="K15814" s="19">
        <v>0.53200000000000003</v>
      </c>
      <c r="L15814" s="8">
        <v>1</v>
      </c>
      <c r="M15814" s="1"/>
    </row>
    <row r="15815" spans="2:13" x14ac:dyDescent="0.25">
      <c r="B15815">
        <v>-22</v>
      </c>
      <c r="C15815">
        <v>-59</v>
      </c>
      <c r="D15815">
        <v>0</v>
      </c>
      <c r="E15815">
        <v>3</v>
      </c>
      <c r="F15815" s="1">
        <v>32.450000000000003</v>
      </c>
      <c r="G15815" s="1">
        <v>30.99</v>
      </c>
      <c r="H15815" s="1">
        <v>0.61</v>
      </c>
      <c r="I15815" s="1">
        <v>1.46</v>
      </c>
      <c r="J15815" s="1">
        <v>2.38</v>
      </c>
      <c r="K15815" s="19">
        <v>0.219</v>
      </c>
      <c r="L15815" s="8">
        <v>1</v>
      </c>
      <c r="M15815" s="1"/>
    </row>
    <row r="15816" spans="2:13" x14ac:dyDescent="0.25">
      <c r="B15816">
        <v>-21</v>
      </c>
      <c r="C15816">
        <v>-59</v>
      </c>
      <c r="D15816">
        <v>0</v>
      </c>
      <c r="E15816">
        <v>2</v>
      </c>
      <c r="F15816" s="1">
        <v>30.45</v>
      </c>
      <c r="G15816" s="1">
        <v>26.58</v>
      </c>
      <c r="H15816" s="1">
        <v>1.51</v>
      </c>
      <c r="I15816" s="1">
        <v>3.87</v>
      </c>
      <c r="J15816" s="1">
        <v>2.5499999999999998</v>
      </c>
      <c r="K15816" s="19">
        <v>0.50900000000000001</v>
      </c>
      <c r="L15816" s="8">
        <v>1</v>
      </c>
      <c r="M15816" s="1"/>
    </row>
    <row r="15817" spans="2:13" x14ac:dyDescent="0.25">
      <c r="B15817">
        <v>-21</v>
      </c>
      <c r="C15817">
        <v>-59</v>
      </c>
      <c r="D15817">
        <v>0</v>
      </c>
      <c r="E15817">
        <v>3</v>
      </c>
      <c r="F15817" s="1">
        <v>32.119999999999997</v>
      </c>
      <c r="G15817" s="1">
        <v>30.87</v>
      </c>
      <c r="H15817" s="1">
        <v>0.53</v>
      </c>
      <c r="I15817" s="1">
        <v>1.25</v>
      </c>
      <c r="J15817" s="1">
        <v>2.35</v>
      </c>
      <c r="K15817" s="19">
        <v>0.18</v>
      </c>
      <c r="L15817" s="8">
        <v>1</v>
      </c>
      <c r="M15817" s="1"/>
    </row>
    <row r="15818" spans="2:13" x14ac:dyDescent="0.25">
      <c r="B15818">
        <v>-20</v>
      </c>
      <c r="C15818">
        <v>-59</v>
      </c>
      <c r="D15818">
        <v>0</v>
      </c>
      <c r="E15818">
        <v>2</v>
      </c>
      <c r="F15818" s="1">
        <v>30.33</v>
      </c>
      <c r="G15818" s="1">
        <v>26.51</v>
      </c>
      <c r="H15818" s="1">
        <v>1.49</v>
      </c>
      <c r="I15818" s="1">
        <v>3.82</v>
      </c>
      <c r="J15818" s="1">
        <v>2.57</v>
      </c>
      <c r="K15818" s="19">
        <v>0.48399999999999999</v>
      </c>
      <c r="L15818" s="8">
        <v>1</v>
      </c>
      <c r="M15818" s="1"/>
    </row>
    <row r="15819" spans="2:13" x14ac:dyDescent="0.25">
      <c r="B15819">
        <v>-20</v>
      </c>
      <c r="C15819">
        <v>-59</v>
      </c>
      <c r="D15819">
        <v>0</v>
      </c>
      <c r="E15819">
        <v>3</v>
      </c>
      <c r="F15819" s="1">
        <v>31.93</v>
      </c>
      <c r="G15819" s="1">
        <v>30.87</v>
      </c>
      <c r="H15819" s="1">
        <v>0.48</v>
      </c>
      <c r="I15819" s="1">
        <v>1.06</v>
      </c>
      <c r="J15819" s="1">
        <v>2.19</v>
      </c>
      <c r="K15819" s="19">
        <v>0.14599999999999999</v>
      </c>
      <c r="L15819" s="8">
        <v>1</v>
      </c>
      <c r="M15819" s="1"/>
    </row>
    <row r="15820" spans="2:13" x14ac:dyDescent="0.25">
      <c r="B15820">
        <v>-19</v>
      </c>
      <c r="C15820">
        <v>-59</v>
      </c>
      <c r="D15820">
        <v>0</v>
      </c>
      <c r="E15820">
        <v>2</v>
      </c>
      <c r="F15820" s="1">
        <v>30.19</v>
      </c>
      <c r="G15820" s="1">
        <v>26.39</v>
      </c>
      <c r="H15820" s="1">
        <v>1.46</v>
      </c>
      <c r="I15820" s="1">
        <v>3.8</v>
      </c>
      <c r="J15820" s="1">
        <v>2.6</v>
      </c>
      <c r="K15820" s="19">
        <v>0.46100000000000002</v>
      </c>
      <c r="L15820" s="8">
        <v>1</v>
      </c>
      <c r="M15820" s="1"/>
    </row>
    <row r="15821" spans="2:13" x14ac:dyDescent="0.25">
      <c r="B15821">
        <v>-19</v>
      </c>
      <c r="C15821">
        <v>-59</v>
      </c>
      <c r="D15821">
        <v>0</v>
      </c>
      <c r="E15821">
        <v>3</v>
      </c>
      <c r="F15821" s="1">
        <v>31.81</v>
      </c>
      <c r="G15821" s="1">
        <v>30.77</v>
      </c>
      <c r="H15821" s="1">
        <v>0.46</v>
      </c>
      <c r="I15821" s="1">
        <v>1.04</v>
      </c>
      <c r="J15821" s="1">
        <v>2.27</v>
      </c>
      <c r="K15821" s="19">
        <v>0.13899999999999998</v>
      </c>
      <c r="L15821" s="8">
        <v>1</v>
      </c>
      <c r="M15821" s="1"/>
    </row>
    <row r="15822" spans="2:13" x14ac:dyDescent="0.25">
      <c r="B15822">
        <v>-18</v>
      </c>
      <c r="C15822">
        <v>-59</v>
      </c>
      <c r="D15822">
        <v>0</v>
      </c>
      <c r="E15822">
        <v>2</v>
      </c>
      <c r="F15822" s="1">
        <v>30.09</v>
      </c>
      <c r="G15822" s="1">
        <v>26.26</v>
      </c>
      <c r="H15822" s="1">
        <v>1.43</v>
      </c>
      <c r="I15822" s="1">
        <v>3.83</v>
      </c>
      <c r="J15822" s="1">
        <v>2.68</v>
      </c>
      <c r="K15822" s="19">
        <v>0.436</v>
      </c>
      <c r="L15822" s="8">
        <v>1</v>
      </c>
      <c r="M15822" s="1"/>
    </row>
    <row r="15823" spans="2:13" x14ac:dyDescent="0.25">
      <c r="B15823">
        <v>-18</v>
      </c>
      <c r="C15823">
        <v>-59</v>
      </c>
      <c r="D15823">
        <v>0</v>
      </c>
      <c r="E15823">
        <v>3</v>
      </c>
      <c r="F15823" s="1">
        <v>31.8</v>
      </c>
      <c r="G15823" s="1">
        <v>30.7</v>
      </c>
      <c r="H15823" s="1">
        <v>0.43</v>
      </c>
      <c r="I15823" s="1">
        <v>1.1000000000000001</v>
      </c>
      <c r="J15823" s="1">
        <v>2.57</v>
      </c>
      <c r="K15823" s="19">
        <v>0.121</v>
      </c>
      <c r="L15823" s="8">
        <v>1</v>
      </c>
      <c r="M15823" s="1"/>
    </row>
    <row r="15824" spans="2:13" x14ac:dyDescent="0.25">
      <c r="B15824">
        <v>-17</v>
      </c>
      <c r="C15824">
        <v>-59</v>
      </c>
      <c r="D15824">
        <v>0</v>
      </c>
      <c r="E15824">
        <v>2</v>
      </c>
      <c r="F15824" s="1">
        <v>29.98</v>
      </c>
      <c r="G15824" s="1">
        <v>26.15</v>
      </c>
      <c r="H15824" s="1">
        <v>1.4</v>
      </c>
      <c r="I15824" s="1">
        <v>3.83</v>
      </c>
      <c r="J15824" s="1">
        <v>2.74</v>
      </c>
      <c r="K15824" s="19">
        <v>0.41300000000000003</v>
      </c>
      <c r="L15824" s="8">
        <v>1</v>
      </c>
      <c r="M15824" s="1"/>
    </row>
    <row r="15825" spans="2:13" x14ac:dyDescent="0.25">
      <c r="B15825">
        <v>-17</v>
      </c>
      <c r="C15825">
        <v>-59</v>
      </c>
      <c r="D15825">
        <v>0</v>
      </c>
      <c r="E15825">
        <v>3</v>
      </c>
      <c r="F15825" s="1">
        <v>31.69</v>
      </c>
      <c r="G15825" s="1">
        <v>30.66</v>
      </c>
      <c r="H15825" s="1">
        <v>0.41</v>
      </c>
      <c r="I15825" s="1">
        <v>1.03</v>
      </c>
      <c r="J15825" s="1">
        <v>2.5099999999999998</v>
      </c>
      <c r="K15825" s="19">
        <v>0.106</v>
      </c>
      <c r="L15825" s="8">
        <v>1</v>
      </c>
      <c r="M15825" s="1"/>
    </row>
    <row r="15826" spans="2:13" x14ac:dyDescent="0.25">
      <c r="B15826">
        <v>-16</v>
      </c>
      <c r="C15826">
        <v>-59</v>
      </c>
      <c r="D15826">
        <v>0</v>
      </c>
      <c r="E15826">
        <v>2</v>
      </c>
      <c r="F15826" s="1">
        <v>29.8</v>
      </c>
      <c r="G15826" s="1">
        <v>26</v>
      </c>
      <c r="H15826" s="1">
        <v>1.37</v>
      </c>
      <c r="I15826" s="1">
        <v>3.8</v>
      </c>
      <c r="J15826" s="1">
        <v>2.78</v>
      </c>
      <c r="K15826" s="19">
        <v>0.39200000000000002</v>
      </c>
      <c r="L15826" s="8">
        <v>1</v>
      </c>
      <c r="M15826" s="1"/>
    </row>
    <row r="15827" spans="2:13" x14ac:dyDescent="0.25">
      <c r="B15827">
        <v>-16</v>
      </c>
      <c r="C15827">
        <v>-59</v>
      </c>
      <c r="D15827">
        <v>0</v>
      </c>
      <c r="E15827">
        <v>3</v>
      </c>
      <c r="F15827" s="1">
        <v>31.55</v>
      </c>
      <c r="G15827" s="1">
        <v>30.57</v>
      </c>
      <c r="H15827" s="1">
        <v>0.41</v>
      </c>
      <c r="I15827" s="1">
        <v>0.98</v>
      </c>
      <c r="J15827" s="1">
        <v>2.41</v>
      </c>
      <c r="K15827" s="19">
        <v>0.104</v>
      </c>
      <c r="L15827" s="8">
        <v>1</v>
      </c>
      <c r="M15827" s="1"/>
    </row>
    <row r="15828" spans="2:13" x14ac:dyDescent="0.25">
      <c r="B15828">
        <v>-15</v>
      </c>
      <c r="C15828">
        <v>-59</v>
      </c>
      <c r="D15828">
        <v>0</v>
      </c>
      <c r="E15828">
        <v>2</v>
      </c>
      <c r="F15828" s="1">
        <v>29.53</v>
      </c>
      <c r="G15828" s="1">
        <v>25.85</v>
      </c>
      <c r="H15828" s="1">
        <v>1.33</v>
      </c>
      <c r="I15828" s="1">
        <v>3.68</v>
      </c>
      <c r="J15828" s="1">
        <v>2.78</v>
      </c>
      <c r="K15828" s="19">
        <v>0.36299999999999999</v>
      </c>
      <c r="L15828" s="8">
        <v>1</v>
      </c>
      <c r="M15828" s="1"/>
    </row>
    <row r="15829" spans="2:13" x14ac:dyDescent="0.25">
      <c r="B15829">
        <v>-15</v>
      </c>
      <c r="C15829">
        <v>-59</v>
      </c>
      <c r="D15829">
        <v>0</v>
      </c>
      <c r="E15829">
        <v>3</v>
      </c>
      <c r="F15829" s="1">
        <v>31.33</v>
      </c>
      <c r="G15829" s="1">
        <v>30.49</v>
      </c>
      <c r="H15829" s="1">
        <v>0.37</v>
      </c>
      <c r="I15829" s="1">
        <v>0.84</v>
      </c>
      <c r="J15829" s="1">
        <v>2.29</v>
      </c>
      <c r="K15829" s="19">
        <v>8.5999999999999993E-2</v>
      </c>
      <c r="L15829" s="8">
        <v>1</v>
      </c>
      <c r="M15829" s="1"/>
    </row>
    <row r="15830" spans="2:13" x14ac:dyDescent="0.25">
      <c r="B15830">
        <v>-14</v>
      </c>
      <c r="C15830">
        <v>-59</v>
      </c>
      <c r="D15830">
        <v>0</v>
      </c>
      <c r="E15830">
        <v>2</v>
      </c>
      <c r="F15830" s="1">
        <v>29.23</v>
      </c>
      <c r="G15830" s="1">
        <v>25.7</v>
      </c>
      <c r="H15830" s="1">
        <v>1.28</v>
      </c>
      <c r="I15830" s="1">
        <v>3.53</v>
      </c>
      <c r="J15830" s="1">
        <v>2.75</v>
      </c>
      <c r="K15830" s="19">
        <v>0.33</v>
      </c>
      <c r="L15830" s="8">
        <v>1</v>
      </c>
      <c r="M15830" s="1"/>
    </row>
    <row r="15831" spans="2:13" x14ac:dyDescent="0.25">
      <c r="B15831">
        <v>-14</v>
      </c>
      <c r="C15831">
        <v>-59</v>
      </c>
      <c r="D15831">
        <v>0</v>
      </c>
      <c r="E15831">
        <v>3</v>
      </c>
      <c r="F15831" s="1">
        <v>31.04</v>
      </c>
      <c r="G15831" s="1">
        <v>30.41</v>
      </c>
      <c r="H15831" s="1">
        <v>0.32</v>
      </c>
      <c r="I15831" s="1">
        <v>0.63</v>
      </c>
      <c r="J15831" s="1">
        <v>1.97</v>
      </c>
      <c r="K15831" s="19">
        <v>6.5000000000000002E-2</v>
      </c>
      <c r="L15831" s="8">
        <v>0.98399999999999999</v>
      </c>
      <c r="M15831" s="1"/>
    </row>
    <row r="15832" spans="2:13" x14ac:dyDescent="0.25">
      <c r="B15832">
        <v>-13</v>
      </c>
      <c r="C15832">
        <v>-59</v>
      </c>
      <c r="D15832">
        <v>0</v>
      </c>
      <c r="E15832">
        <v>2</v>
      </c>
      <c r="F15832" s="1">
        <v>28.96</v>
      </c>
      <c r="G15832" s="1">
        <v>25.56</v>
      </c>
      <c r="H15832" s="1">
        <v>1.24</v>
      </c>
      <c r="I15832" s="1">
        <v>3.4</v>
      </c>
      <c r="J15832" s="1">
        <v>2.75</v>
      </c>
      <c r="K15832" s="19">
        <v>0.30199999999999999</v>
      </c>
      <c r="L15832" s="8">
        <v>1</v>
      </c>
      <c r="M15832" s="1"/>
    </row>
    <row r="15833" spans="2:13" x14ac:dyDescent="0.25">
      <c r="B15833">
        <v>-13</v>
      </c>
      <c r="C15833">
        <v>-59</v>
      </c>
      <c r="D15833">
        <v>0</v>
      </c>
      <c r="E15833">
        <v>3</v>
      </c>
      <c r="F15833" s="1">
        <v>30.84</v>
      </c>
      <c r="G15833" s="1">
        <v>30.31</v>
      </c>
      <c r="H15833" s="1">
        <v>0.3</v>
      </c>
      <c r="I15833" s="1">
        <v>0.53</v>
      </c>
      <c r="J15833" s="1">
        <v>1.74</v>
      </c>
      <c r="K15833" s="19">
        <v>5.7999999999999996E-2</v>
      </c>
      <c r="L15833" s="8">
        <v>0.96799999999999997</v>
      </c>
      <c r="M15833" s="1"/>
    </row>
    <row r="15834" spans="2:13" x14ac:dyDescent="0.25">
      <c r="B15834">
        <v>-12</v>
      </c>
      <c r="C15834">
        <v>-59</v>
      </c>
      <c r="D15834">
        <v>0</v>
      </c>
      <c r="E15834">
        <v>2</v>
      </c>
      <c r="F15834" s="1">
        <v>28.78</v>
      </c>
      <c r="G15834" s="1">
        <v>25.44</v>
      </c>
      <c r="H15834" s="1">
        <v>1.21</v>
      </c>
      <c r="I15834" s="1">
        <v>3.34</v>
      </c>
      <c r="J15834" s="1">
        <v>2.77</v>
      </c>
      <c r="K15834" s="19">
        <v>0.28000000000000003</v>
      </c>
      <c r="L15834" s="8">
        <v>1</v>
      </c>
      <c r="M15834" s="1"/>
    </row>
    <row r="15835" spans="2:13" x14ac:dyDescent="0.25">
      <c r="B15835">
        <v>-12</v>
      </c>
      <c r="C15835">
        <v>-59</v>
      </c>
      <c r="D15835">
        <v>0</v>
      </c>
      <c r="E15835">
        <v>3</v>
      </c>
      <c r="F15835" s="1">
        <v>30.78</v>
      </c>
      <c r="G15835" s="1">
        <v>30.26</v>
      </c>
      <c r="H15835" s="1">
        <v>0.31</v>
      </c>
      <c r="I15835" s="1">
        <v>0.52</v>
      </c>
      <c r="J15835" s="1">
        <v>1.68</v>
      </c>
      <c r="K15835" s="19">
        <v>6.3E-2</v>
      </c>
      <c r="L15835" s="8">
        <v>0.96799999999999997</v>
      </c>
      <c r="M15835" s="1"/>
    </row>
    <row r="15836" spans="2:13" x14ac:dyDescent="0.25">
      <c r="B15836">
        <v>-11</v>
      </c>
      <c r="C15836">
        <v>-59</v>
      </c>
      <c r="D15836">
        <v>0</v>
      </c>
      <c r="E15836">
        <v>2</v>
      </c>
      <c r="F15836" s="1">
        <v>28.64</v>
      </c>
      <c r="G15836" s="1">
        <v>25.39</v>
      </c>
      <c r="H15836" s="1">
        <v>1.19</v>
      </c>
      <c r="I15836" s="1">
        <v>3.25</v>
      </c>
      <c r="J15836" s="1">
        <v>2.74</v>
      </c>
      <c r="K15836" s="19">
        <v>0.26100000000000001</v>
      </c>
      <c r="L15836" s="8">
        <v>1</v>
      </c>
      <c r="M15836" s="1"/>
    </row>
    <row r="15837" spans="2:13" x14ac:dyDescent="0.25">
      <c r="B15837">
        <v>-11</v>
      </c>
      <c r="C15837">
        <v>-59</v>
      </c>
      <c r="D15837">
        <v>0</v>
      </c>
      <c r="E15837">
        <v>3</v>
      </c>
      <c r="F15837" s="1">
        <v>30.75</v>
      </c>
      <c r="G15837" s="1">
        <v>30.29</v>
      </c>
      <c r="H15837" s="1">
        <v>0.31</v>
      </c>
      <c r="I15837" s="1">
        <v>0.46</v>
      </c>
      <c r="J15837" s="1">
        <v>1.46</v>
      </c>
      <c r="K15837" s="19">
        <v>5.4999999999999993E-2</v>
      </c>
      <c r="L15837" s="8">
        <v>0.95199999999999996</v>
      </c>
      <c r="M15837" s="1"/>
    </row>
    <row r="15838" spans="2:13" x14ac:dyDescent="0.25">
      <c r="B15838">
        <v>-10</v>
      </c>
      <c r="C15838">
        <v>-59</v>
      </c>
      <c r="D15838">
        <v>0</v>
      </c>
      <c r="E15838">
        <v>2</v>
      </c>
      <c r="F15838" s="1">
        <v>28.56</v>
      </c>
      <c r="G15838" s="1">
        <v>25.37</v>
      </c>
      <c r="H15838" s="1">
        <v>1.1599999999999999</v>
      </c>
      <c r="I15838" s="1">
        <v>3.19</v>
      </c>
      <c r="J15838" s="1">
        <v>2.74</v>
      </c>
      <c r="K15838" s="19">
        <v>0.24199999999999999</v>
      </c>
      <c r="L15838" s="8">
        <v>1</v>
      </c>
      <c r="M15838" s="1"/>
    </row>
    <row r="15839" spans="2:13" x14ac:dyDescent="0.25">
      <c r="B15839">
        <v>-10</v>
      </c>
      <c r="C15839">
        <v>-59</v>
      </c>
      <c r="D15839">
        <v>0</v>
      </c>
      <c r="E15839">
        <v>3</v>
      </c>
      <c r="F15839" s="1">
        <v>30.74</v>
      </c>
      <c r="G15839" s="1">
        <v>30.32</v>
      </c>
      <c r="H15839" s="1">
        <v>0.31</v>
      </c>
      <c r="I15839" s="1">
        <v>0.42</v>
      </c>
      <c r="J15839" s="1">
        <v>1.34</v>
      </c>
      <c r="K15839" s="19">
        <v>4.5999999999999999E-2</v>
      </c>
      <c r="L15839" s="8">
        <v>0.93600000000000005</v>
      </c>
      <c r="M15839" s="1"/>
    </row>
    <row r="15840" spans="2:13" x14ac:dyDescent="0.25">
      <c r="B15840">
        <v>-9</v>
      </c>
      <c r="C15840">
        <v>-59</v>
      </c>
      <c r="D15840">
        <v>0</v>
      </c>
      <c r="E15840">
        <v>2</v>
      </c>
      <c r="F15840" s="1">
        <v>28.51</v>
      </c>
      <c r="G15840" s="1">
        <v>25.36</v>
      </c>
      <c r="H15840" s="1">
        <v>1.1499999999999999</v>
      </c>
      <c r="I15840" s="1">
        <v>3.15</v>
      </c>
      <c r="J15840" s="1">
        <v>2.74</v>
      </c>
      <c r="K15840" s="19">
        <v>0.22700000000000001</v>
      </c>
      <c r="L15840" s="8">
        <v>1</v>
      </c>
      <c r="M15840" s="1"/>
    </row>
    <row r="15841" spans="2:13" x14ac:dyDescent="0.25">
      <c r="B15841">
        <v>-9</v>
      </c>
      <c r="C15841">
        <v>-59</v>
      </c>
      <c r="D15841">
        <v>0</v>
      </c>
      <c r="E15841">
        <v>3</v>
      </c>
      <c r="F15841" s="1">
        <v>30.7</v>
      </c>
      <c r="G15841" s="1">
        <v>30.32</v>
      </c>
      <c r="H15841" s="1">
        <v>0.3</v>
      </c>
      <c r="I15841" s="1">
        <v>0.38</v>
      </c>
      <c r="J15841" s="1">
        <v>1.24</v>
      </c>
      <c r="K15841" s="19">
        <v>4.4999999999999998E-2</v>
      </c>
      <c r="L15841" s="8">
        <v>0.92</v>
      </c>
      <c r="M15841" s="1"/>
    </row>
    <row r="15842" spans="2:13" x14ac:dyDescent="0.25">
      <c r="B15842">
        <v>-8</v>
      </c>
      <c r="C15842">
        <v>-59</v>
      </c>
      <c r="D15842">
        <v>0</v>
      </c>
      <c r="E15842">
        <v>2</v>
      </c>
      <c r="F15842" s="1">
        <v>28.5</v>
      </c>
      <c r="G15842" s="1">
        <v>25.35</v>
      </c>
      <c r="H15842" s="1">
        <v>1.1399999999999999</v>
      </c>
      <c r="I15842" s="1">
        <v>3.15</v>
      </c>
      <c r="J15842" s="1">
        <v>2.76</v>
      </c>
      <c r="K15842" s="19">
        <v>0.22100000000000003</v>
      </c>
      <c r="L15842" s="8">
        <v>1</v>
      </c>
      <c r="M15842" s="1"/>
    </row>
    <row r="15843" spans="2:13" x14ac:dyDescent="0.25">
      <c r="B15843">
        <v>-8</v>
      </c>
      <c r="C15843">
        <v>-59</v>
      </c>
      <c r="D15843">
        <v>0</v>
      </c>
      <c r="E15843">
        <v>3</v>
      </c>
      <c r="F15843" s="1">
        <v>30.68</v>
      </c>
      <c r="G15843" s="1">
        <v>30.33</v>
      </c>
      <c r="H15843" s="1">
        <v>0.3</v>
      </c>
      <c r="I15843" s="1">
        <v>0.35</v>
      </c>
      <c r="J15843" s="1">
        <v>1.17</v>
      </c>
      <c r="K15843" s="19">
        <v>0.05</v>
      </c>
      <c r="L15843" s="8">
        <v>0.88800000000000001</v>
      </c>
      <c r="M15843" s="1"/>
    </row>
    <row r="15844" spans="2:13" x14ac:dyDescent="0.25">
      <c r="B15844">
        <v>-7</v>
      </c>
      <c r="C15844">
        <v>-59</v>
      </c>
      <c r="D15844">
        <v>0</v>
      </c>
      <c r="E15844">
        <v>2</v>
      </c>
      <c r="F15844" s="1">
        <v>28.53</v>
      </c>
      <c r="G15844" s="1">
        <v>25.38</v>
      </c>
      <c r="H15844" s="1">
        <v>1.1299999999999999</v>
      </c>
      <c r="I15844" s="1">
        <v>3.15</v>
      </c>
      <c r="J15844" s="1">
        <v>2.78</v>
      </c>
      <c r="K15844" s="19">
        <v>0.214</v>
      </c>
      <c r="L15844" s="8">
        <v>1</v>
      </c>
      <c r="M15844" s="1"/>
    </row>
    <row r="15845" spans="2:13" x14ac:dyDescent="0.25">
      <c r="B15845">
        <v>-7</v>
      </c>
      <c r="C15845">
        <v>-59</v>
      </c>
      <c r="D15845">
        <v>0</v>
      </c>
      <c r="E15845">
        <v>3</v>
      </c>
      <c r="F15845" s="1">
        <v>30.68</v>
      </c>
      <c r="G15845" s="1">
        <v>30.37</v>
      </c>
      <c r="H15845" s="1">
        <v>0.28999999999999998</v>
      </c>
      <c r="I15845" s="1">
        <v>0.31</v>
      </c>
      <c r="J15845" s="1">
        <v>1.06</v>
      </c>
      <c r="K15845" s="19">
        <v>0.04</v>
      </c>
      <c r="L15845" s="8">
        <v>0.873</v>
      </c>
      <c r="M15845" s="1"/>
    </row>
    <row r="15846" spans="2:13" x14ac:dyDescent="0.25">
      <c r="B15846">
        <v>-6</v>
      </c>
      <c r="C15846">
        <v>-59</v>
      </c>
      <c r="D15846">
        <v>0</v>
      </c>
      <c r="E15846">
        <v>2</v>
      </c>
      <c r="F15846" s="1">
        <v>28.56</v>
      </c>
      <c r="G15846" s="1">
        <v>25.42</v>
      </c>
      <c r="H15846" s="1">
        <v>1.1200000000000001</v>
      </c>
      <c r="I15846" s="1">
        <v>3.14</v>
      </c>
      <c r="J15846" s="1">
        <v>2.8</v>
      </c>
      <c r="K15846" s="19">
        <v>0.21000000000000002</v>
      </c>
      <c r="L15846" s="8">
        <v>1</v>
      </c>
      <c r="M15846" s="1"/>
    </row>
    <row r="15847" spans="2:13" x14ac:dyDescent="0.25">
      <c r="B15847">
        <v>-6</v>
      </c>
      <c r="C15847">
        <v>-59</v>
      </c>
      <c r="D15847">
        <v>0</v>
      </c>
      <c r="E15847">
        <v>3</v>
      </c>
      <c r="F15847" s="1">
        <v>30.7</v>
      </c>
      <c r="G15847" s="1">
        <v>30.41</v>
      </c>
      <c r="H15847" s="1">
        <v>0.28999999999999998</v>
      </c>
      <c r="I15847" s="1">
        <v>0.28999999999999998</v>
      </c>
      <c r="J15847" s="1">
        <v>0.99</v>
      </c>
      <c r="K15847" s="19">
        <v>0.03</v>
      </c>
      <c r="L15847" s="8">
        <v>0.84099999999999997</v>
      </c>
      <c r="M15847" s="1"/>
    </row>
    <row r="15848" spans="2:13" x14ac:dyDescent="0.25">
      <c r="B15848">
        <v>-5</v>
      </c>
      <c r="C15848">
        <v>-59</v>
      </c>
      <c r="D15848">
        <v>0</v>
      </c>
      <c r="E15848">
        <v>2</v>
      </c>
      <c r="F15848" s="1">
        <v>28.59</v>
      </c>
      <c r="G15848" s="1">
        <v>25.45</v>
      </c>
      <c r="H15848" s="1">
        <v>1.1200000000000001</v>
      </c>
      <c r="I15848" s="1">
        <v>3.14</v>
      </c>
      <c r="J15848" s="1">
        <v>2.8</v>
      </c>
      <c r="K15848" s="19">
        <v>0.21299999999999999</v>
      </c>
      <c r="L15848" s="8">
        <v>1</v>
      </c>
      <c r="M15848" s="1"/>
    </row>
    <row r="15849" spans="2:13" x14ac:dyDescent="0.25">
      <c r="B15849">
        <v>-5</v>
      </c>
      <c r="C15849">
        <v>-59</v>
      </c>
      <c r="D15849">
        <v>0</v>
      </c>
      <c r="E15849">
        <v>3</v>
      </c>
      <c r="F15849" s="1">
        <v>30.73</v>
      </c>
      <c r="G15849" s="1">
        <v>30.42</v>
      </c>
      <c r="H15849" s="1">
        <v>0.31</v>
      </c>
      <c r="I15849" s="1">
        <v>0.31</v>
      </c>
      <c r="J15849" s="1">
        <v>0.98</v>
      </c>
      <c r="K15849" s="19">
        <v>4.4000000000000004E-2</v>
      </c>
      <c r="L15849" s="8">
        <v>0.84099999999999997</v>
      </c>
      <c r="M15849" s="1"/>
    </row>
    <row r="15850" spans="2:13" x14ac:dyDescent="0.25">
      <c r="B15850">
        <v>-4</v>
      </c>
      <c r="C15850">
        <v>-59</v>
      </c>
      <c r="D15850">
        <v>0</v>
      </c>
      <c r="E15850">
        <v>2</v>
      </c>
      <c r="F15850" s="1">
        <v>28.59</v>
      </c>
      <c r="G15850" s="1">
        <v>25.46</v>
      </c>
      <c r="H15850" s="1">
        <v>1.1200000000000001</v>
      </c>
      <c r="I15850" s="1">
        <v>3.13</v>
      </c>
      <c r="J15850" s="1">
        <v>2.79</v>
      </c>
      <c r="K15850" s="19">
        <v>0.21999999999999997</v>
      </c>
      <c r="L15850" s="8">
        <v>1</v>
      </c>
      <c r="M15850" s="1"/>
    </row>
    <row r="15851" spans="2:13" x14ac:dyDescent="0.25">
      <c r="B15851">
        <v>-4</v>
      </c>
      <c r="C15851">
        <v>-59</v>
      </c>
      <c r="D15851">
        <v>0</v>
      </c>
      <c r="E15851">
        <v>3</v>
      </c>
      <c r="F15851" s="1">
        <v>30.74</v>
      </c>
      <c r="G15851" s="1">
        <v>30.41</v>
      </c>
      <c r="H15851" s="1">
        <v>0.33</v>
      </c>
      <c r="I15851" s="1">
        <v>0.33</v>
      </c>
      <c r="J15851" s="1">
        <v>1</v>
      </c>
      <c r="K15851" s="19">
        <v>6.3E-2</v>
      </c>
      <c r="L15851" s="8">
        <v>0.84099999999999997</v>
      </c>
      <c r="M15851" s="1"/>
    </row>
    <row r="15852" spans="2:13" x14ac:dyDescent="0.25">
      <c r="B15852">
        <v>-3</v>
      </c>
      <c r="C15852">
        <v>-59</v>
      </c>
      <c r="D15852">
        <v>0</v>
      </c>
      <c r="E15852">
        <v>2</v>
      </c>
      <c r="F15852" s="1">
        <v>28.63</v>
      </c>
      <c r="G15852" s="1">
        <v>25.52</v>
      </c>
      <c r="H15852" s="1">
        <v>1.1100000000000001</v>
      </c>
      <c r="I15852" s="1">
        <v>3.11</v>
      </c>
      <c r="J15852" s="1">
        <v>2.8</v>
      </c>
      <c r="K15852" s="19">
        <v>0.21499999999999997</v>
      </c>
      <c r="L15852" s="8">
        <v>1</v>
      </c>
      <c r="M15852" s="1"/>
    </row>
    <row r="15853" spans="2:13" x14ac:dyDescent="0.25">
      <c r="B15853">
        <v>-3</v>
      </c>
      <c r="C15853">
        <v>-59</v>
      </c>
      <c r="D15853">
        <v>0</v>
      </c>
      <c r="E15853">
        <v>3</v>
      </c>
      <c r="F15853" s="1">
        <v>30.77</v>
      </c>
      <c r="G15853" s="1">
        <v>30.46</v>
      </c>
      <c r="H15853" s="1">
        <v>0.34</v>
      </c>
      <c r="I15853" s="1">
        <v>0.31</v>
      </c>
      <c r="J15853" s="1">
        <v>0.92</v>
      </c>
      <c r="K15853" s="19">
        <v>4.5999999999999999E-2</v>
      </c>
      <c r="L15853" s="8">
        <v>0.82499999999999996</v>
      </c>
      <c r="M15853" s="1"/>
    </row>
    <row r="15854" spans="2:13" x14ac:dyDescent="0.25">
      <c r="B15854">
        <v>-2</v>
      </c>
      <c r="C15854">
        <v>-59</v>
      </c>
      <c r="D15854">
        <v>0</v>
      </c>
      <c r="E15854">
        <v>2</v>
      </c>
      <c r="F15854" s="1">
        <v>28.68</v>
      </c>
      <c r="G15854" s="1">
        <v>25.55</v>
      </c>
      <c r="H15854" s="1">
        <v>1.1100000000000001</v>
      </c>
      <c r="I15854" s="1">
        <v>3.13</v>
      </c>
      <c r="J15854" s="1">
        <v>2.83</v>
      </c>
      <c r="K15854" s="19">
        <v>0.21499999999999997</v>
      </c>
      <c r="L15854" s="8">
        <v>1</v>
      </c>
      <c r="M15854" s="1"/>
    </row>
    <row r="15855" spans="2:13" x14ac:dyDescent="0.25">
      <c r="B15855">
        <v>-2</v>
      </c>
      <c r="C15855">
        <v>-59</v>
      </c>
      <c r="D15855">
        <v>0</v>
      </c>
      <c r="E15855">
        <v>3</v>
      </c>
      <c r="F15855" s="1">
        <v>30.82</v>
      </c>
      <c r="G15855" s="1">
        <v>30.49</v>
      </c>
      <c r="H15855" s="1">
        <v>0.32</v>
      </c>
      <c r="I15855" s="1">
        <v>0.33</v>
      </c>
      <c r="J15855" s="1">
        <v>1.02</v>
      </c>
      <c r="K15855" s="19">
        <v>4.4999999999999998E-2</v>
      </c>
      <c r="L15855" s="8">
        <v>0.84099999999999997</v>
      </c>
      <c r="M15855" s="1"/>
    </row>
    <row r="15856" spans="2:13" x14ac:dyDescent="0.25">
      <c r="B15856">
        <v>-1</v>
      </c>
      <c r="C15856">
        <v>-59</v>
      </c>
      <c r="D15856">
        <v>0</v>
      </c>
      <c r="E15856">
        <v>2</v>
      </c>
      <c r="F15856" s="1">
        <v>28.7</v>
      </c>
      <c r="G15856" s="1">
        <v>25.57</v>
      </c>
      <c r="H15856" s="1">
        <v>1.1000000000000001</v>
      </c>
      <c r="I15856" s="1">
        <v>3.13</v>
      </c>
      <c r="J15856" s="1">
        <v>2.85</v>
      </c>
      <c r="K15856" s="19">
        <v>0.214</v>
      </c>
      <c r="L15856" s="8">
        <v>1</v>
      </c>
      <c r="M15856" s="1"/>
    </row>
    <row r="15857" spans="2:13" x14ac:dyDescent="0.25">
      <c r="B15857">
        <v>-1</v>
      </c>
      <c r="C15857">
        <v>-59</v>
      </c>
      <c r="D15857">
        <v>0</v>
      </c>
      <c r="E15857">
        <v>3</v>
      </c>
      <c r="F15857" s="1">
        <v>30.81</v>
      </c>
      <c r="G15857" s="1">
        <v>30.49</v>
      </c>
      <c r="H15857" s="1">
        <v>0.32</v>
      </c>
      <c r="I15857" s="1">
        <v>0.32</v>
      </c>
      <c r="J15857" s="1">
        <v>1</v>
      </c>
      <c r="K15857" s="19">
        <v>4.5999999999999999E-2</v>
      </c>
      <c r="L15857" s="8">
        <v>0.85699999999999998</v>
      </c>
      <c r="M15857" s="1"/>
    </row>
    <row r="15858" spans="2:13" x14ac:dyDescent="0.25">
      <c r="B15858">
        <v>0</v>
      </c>
      <c r="C15858">
        <v>-59</v>
      </c>
      <c r="D15858">
        <v>0</v>
      </c>
      <c r="E15858">
        <v>2</v>
      </c>
      <c r="F15858" s="1">
        <v>28.71</v>
      </c>
      <c r="G15858" s="1">
        <v>25.59</v>
      </c>
      <c r="H15858" s="1">
        <v>1.0900000000000001</v>
      </c>
      <c r="I15858" s="1">
        <v>3.12</v>
      </c>
      <c r="J15858" s="1">
        <v>2.86</v>
      </c>
      <c r="K15858" s="19">
        <v>0.21000000000000002</v>
      </c>
      <c r="L15858" s="8">
        <v>1</v>
      </c>
      <c r="M15858" s="1"/>
    </row>
    <row r="15859" spans="2:13" x14ac:dyDescent="0.25">
      <c r="B15859">
        <v>0</v>
      </c>
      <c r="C15859">
        <v>-59</v>
      </c>
      <c r="D15859">
        <v>0</v>
      </c>
      <c r="E15859">
        <v>3</v>
      </c>
      <c r="F15859" s="1">
        <v>30.75</v>
      </c>
      <c r="G15859" s="1">
        <v>30.55</v>
      </c>
      <c r="H15859" s="1">
        <v>0.34</v>
      </c>
      <c r="I15859" s="1">
        <v>0.2</v>
      </c>
      <c r="J15859" s="1">
        <v>0.59</v>
      </c>
      <c r="K15859" s="19">
        <v>3.2000000000000001E-2</v>
      </c>
      <c r="L15859" s="8">
        <v>0.71399999999999997</v>
      </c>
      <c r="M15859" s="1"/>
    </row>
    <row r="15860" spans="2:13" x14ac:dyDescent="0.25">
      <c r="B15860">
        <v>1</v>
      </c>
      <c r="C15860">
        <v>-59</v>
      </c>
      <c r="D15860">
        <v>0</v>
      </c>
      <c r="E15860">
        <v>2</v>
      </c>
      <c r="F15860" s="1">
        <v>28.67</v>
      </c>
      <c r="G15860" s="1">
        <v>25.57</v>
      </c>
      <c r="H15860" s="1">
        <v>1.0900000000000001</v>
      </c>
      <c r="I15860" s="1">
        <v>3.1</v>
      </c>
      <c r="J15860" s="1">
        <v>2.85</v>
      </c>
      <c r="K15860" s="19">
        <v>0.21600000000000003</v>
      </c>
      <c r="L15860" s="8">
        <v>1</v>
      </c>
      <c r="M15860" s="1"/>
    </row>
    <row r="15861" spans="2:13" x14ac:dyDescent="0.25">
      <c r="B15861">
        <v>1</v>
      </c>
      <c r="C15861">
        <v>-59</v>
      </c>
      <c r="D15861">
        <v>0</v>
      </c>
      <c r="E15861">
        <v>3</v>
      </c>
      <c r="F15861" s="1">
        <v>30.7</v>
      </c>
      <c r="G15861" s="1">
        <v>30.53</v>
      </c>
      <c r="H15861" s="1">
        <v>0.33</v>
      </c>
      <c r="I15861" s="1">
        <v>0.17</v>
      </c>
      <c r="J15861" s="1">
        <v>0.52</v>
      </c>
      <c r="K15861" s="19">
        <v>3.9E-2</v>
      </c>
      <c r="L15861" s="8">
        <v>0.73</v>
      </c>
      <c r="M15861" s="1"/>
    </row>
    <row r="15862" spans="2:13" x14ac:dyDescent="0.25">
      <c r="B15862">
        <v>2</v>
      </c>
      <c r="C15862">
        <v>-59</v>
      </c>
      <c r="D15862">
        <v>0</v>
      </c>
      <c r="E15862">
        <v>2</v>
      </c>
      <c r="F15862" s="1">
        <v>28.63</v>
      </c>
      <c r="G15862" s="1">
        <v>25.53</v>
      </c>
      <c r="H15862" s="1">
        <v>1.08</v>
      </c>
      <c r="I15862" s="1">
        <v>3.1</v>
      </c>
      <c r="J15862" s="1">
        <v>2.87</v>
      </c>
      <c r="K15862" s="19">
        <v>0.22599999999999998</v>
      </c>
      <c r="L15862" s="8">
        <v>1</v>
      </c>
      <c r="M15862" s="1"/>
    </row>
    <row r="15863" spans="2:13" x14ac:dyDescent="0.25">
      <c r="B15863">
        <v>2</v>
      </c>
      <c r="C15863">
        <v>-59</v>
      </c>
      <c r="D15863">
        <v>0</v>
      </c>
      <c r="E15863">
        <v>3</v>
      </c>
      <c r="F15863" s="1">
        <v>30.67</v>
      </c>
      <c r="G15863" s="1">
        <v>30.48</v>
      </c>
      <c r="H15863" s="1">
        <v>0.31</v>
      </c>
      <c r="I15863" s="1">
        <v>0.19</v>
      </c>
      <c r="J15863" s="1">
        <v>0.62</v>
      </c>
      <c r="K15863" s="19">
        <v>4.4999999999999998E-2</v>
      </c>
      <c r="L15863" s="8">
        <v>0.77700000000000002</v>
      </c>
      <c r="M15863" s="1"/>
    </row>
    <row r="15864" spans="2:13" x14ac:dyDescent="0.25">
      <c r="B15864">
        <v>3</v>
      </c>
      <c r="C15864">
        <v>-59</v>
      </c>
      <c r="D15864">
        <v>0</v>
      </c>
      <c r="E15864">
        <v>2</v>
      </c>
      <c r="F15864" s="1">
        <v>28.62</v>
      </c>
      <c r="G15864" s="1">
        <v>25.5</v>
      </c>
      <c r="H15864" s="1">
        <v>1.07</v>
      </c>
      <c r="I15864" s="1">
        <v>3.12</v>
      </c>
      <c r="J15864" s="1">
        <v>2.91</v>
      </c>
      <c r="K15864" s="19">
        <v>0.22599999999999998</v>
      </c>
      <c r="L15864" s="8">
        <v>1</v>
      </c>
      <c r="M15864" s="1"/>
    </row>
    <row r="15865" spans="2:13" x14ac:dyDescent="0.25">
      <c r="B15865">
        <v>3</v>
      </c>
      <c r="C15865">
        <v>-59</v>
      </c>
      <c r="D15865">
        <v>0</v>
      </c>
      <c r="E15865">
        <v>3</v>
      </c>
      <c r="F15865" s="1">
        <v>30.65</v>
      </c>
      <c r="G15865" s="1">
        <v>30.47</v>
      </c>
      <c r="H15865" s="1">
        <v>0.31</v>
      </c>
      <c r="I15865" s="1">
        <v>0.18</v>
      </c>
      <c r="J15865" s="1">
        <v>0.56999999999999995</v>
      </c>
      <c r="K15865" s="19">
        <v>4.1999999999999996E-2</v>
      </c>
      <c r="L15865" s="8">
        <v>0.77700000000000002</v>
      </c>
      <c r="M15865" s="1"/>
    </row>
    <row r="15866" spans="2:13" x14ac:dyDescent="0.25">
      <c r="B15866">
        <v>4</v>
      </c>
      <c r="C15866">
        <v>-59</v>
      </c>
      <c r="D15866">
        <v>0</v>
      </c>
      <c r="E15866">
        <v>2</v>
      </c>
      <c r="F15866" s="1">
        <v>28.61</v>
      </c>
      <c r="G15866" s="1">
        <v>25.48</v>
      </c>
      <c r="H15866" s="1">
        <v>1.06</v>
      </c>
      <c r="I15866" s="1">
        <v>3.13</v>
      </c>
      <c r="J15866" s="1">
        <v>2.97</v>
      </c>
      <c r="K15866" s="19">
        <v>0.223</v>
      </c>
      <c r="L15866" s="8">
        <v>1</v>
      </c>
      <c r="M15866" s="1"/>
    </row>
    <row r="15867" spans="2:13" x14ac:dyDescent="0.25">
      <c r="B15867">
        <v>4</v>
      </c>
      <c r="C15867">
        <v>-59</v>
      </c>
      <c r="D15867">
        <v>0</v>
      </c>
      <c r="E15867">
        <v>3</v>
      </c>
      <c r="F15867" s="1">
        <v>30.62</v>
      </c>
      <c r="G15867" s="1">
        <v>30.47</v>
      </c>
      <c r="H15867" s="1">
        <v>0.32</v>
      </c>
      <c r="I15867" s="1">
        <v>0.15</v>
      </c>
      <c r="J15867" s="1">
        <v>0.48</v>
      </c>
      <c r="K15867" s="19">
        <v>4.5999999999999999E-2</v>
      </c>
      <c r="L15867" s="8">
        <v>0.76100000000000001</v>
      </c>
      <c r="M15867" s="1"/>
    </row>
    <row r="15868" spans="2:13" x14ac:dyDescent="0.25">
      <c r="B15868">
        <v>5</v>
      </c>
      <c r="C15868">
        <v>-59</v>
      </c>
      <c r="D15868">
        <v>0</v>
      </c>
      <c r="E15868">
        <v>2</v>
      </c>
      <c r="F15868" s="1">
        <v>28.65</v>
      </c>
      <c r="G15868" s="1">
        <v>25.48</v>
      </c>
      <c r="H15868" s="1">
        <v>1.04</v>
      </c>
      <c r="I15868" s="1">
        <v>3.17</v>
      </c>
      <c r="J15868" s="1">
        <v>3.04</v>
      </c>
      <c r="K15868" s="19">
        <v>0.222</v>
      </c>
      <c r="L15868" s="8">
        <v>1</v>
      </c>
      <c r="M15868" s="1"/>
    </row>
    <row r="15869" spans="2:13" x14ac:dyDescent="0.25">
      <c r="B15869">
        <v>5</v>
      </c>
      <c r="C15869">
        <v>-59</v>
      </c>
      <c r="D15869">
        <v>0</v>
      </c>
      <c r="E15869">
        <v>3</v>
      </c>
      <c r="F15869" s="1">
        <v>30.69</v>
      </c>
      <c r="G15869" s="1">
        <v>30.51</v>
      </c>
      <c r="H15869" s="1">
        <v>0.33</v>
      </c>
      <c r="I15869" s="1">
        <v>0.18</v>
      </c>
      <c r="J15869" s="1">
        <v>0.55000000000000004</v>
      </c>
      <c r="K15869" s="19">
        <v>4.9000000000000002E-2</v>
      </c>
      <c r="L15869" s="8">
        <v>0.746</v>
      </c>
      <c r="M15869" s="1"/>
    </row>
    <row r="15870" spans="2:13" x14ac:dyDescent="0.25">
      <c r="B15870">
        <v>6</v>
      </c>
      <c r="C15870">
        <v>-59</v>
      </c>
      <c r="D15870">
        <v>0</v>
      </c>
      <c r="E15870">
        <v>2</v>
      </c>
      <c r="F15870" s="1">
        <v>28.63</v>
      </c>
      <c r="G15870" s="1">
        <v>25.49</v>
      </c>
      <c r="H15870" s="1">
        <v>1.04</v>
      </c>
      <c r="I15870" s="1">
        <v>3.14</v>
      </c>
      <c r="J15870" s="1">
        <v>3.02</v>
      </c>
      <c r="K15870" s="19">
        <v>0.21499999999999997</v>
      </c>
      <c r="L15870" s="8">
        <v>1</v>
      </c>
      <c r="M15870" s="1"/>
    </row>
    <row r="15871" spans="2:13" x14ac:dyDescent="0.25">
      <c r="B15871">
        <v>6</v>
      </c>
      <c r="C15871">
        <v>-59</v>
      </c>
      <c r="D15871">
        <v>0</v>
      </c>
      <c r="E15871">
        <v>3</v>
      </c>
      <c r="F15871" s="1">
        <v>30.72</v>
      </c>
      <c r="G15871" s="1">
        <v>30.52</v>
      </c>
      <c r="H15871" s="1">
        <v>0.34</v>
      </c>
      <c r="I15871" s="1">
        <v>0.2</v>
      </c>
      <c r="J15871" s="1">
        <v>0.57999999999999996</v>
      </c>
      <c r="K15871" s="19">
        <v>4.7999999999999994E-2</v>
      </c>
      <c r="L15871" s="8">
        <v>0.77700000000000002</v>
      </c>
      <c r="M15871" s="1"/>
    </row>
    <row r="15872" spans="2:13" x14ac:dyDescent="0.25">
      <c r="B15872">
        <v>7</v>
      </c>
      <c r="C15872">
        <v>-59</v>
      </c>
      <c r="D15872">
        <v>0</v>
      </c>
      <c r="E15872">
        <v>2</v>
      </c>
      <c r="F15872" s="1">
        <v>28.6</v>
      </c>
      <c r="G15872" s="1">
        <v>25.5</v>
      </c>
      <c r="H15872" s="1">
        <v>1.05</v>
      </c>
      <c r="I15872" s="1">
        <v>3.1</v>
      </c>
      <c r="J15872" s="1">
        <v>2.97</v>
      </c>
      <c r="K15872" s="19">
        <v>0.20500000000000002</v>
      </c>
      <c r="L15872" s="8">
        <v>1</v>
      </c>
      <c r="M15872" s="1"/>
    </row>
    <row r="15873" spans="2:13" x14ac:dyDescent="0.25">
      <c r="B15873">
        <v>7</v>
      </c>
      <c r="C15873">
        <v>-59</v>
      </c>
      <c r="D15873">
        <v>0</v>
      </c>
      <c r="E15873">
        <v>3</v>
      </c>
      <c r="F15873" s="1">
        <v>30.77</v>
      </c>
      <c r="G15873" s="1">
        <v>30.51</v>
      </c>
      <c r="H15873" s="1">
        <v>0.34</v>
      </c>
      <c r="I15873" s="1">
        <v>0.26</v>
      </c>
      <c r="J15873" s="1">
        <v>0.75</v>
      </c>
      <c r="K15873" s="19">
        <v>4.1999999999999996E-2</v>
      </c>
      <c r="L15873" s="8">
        <v>0.79300000000000004</v>
      </c>
      <c r="M15873" s="1"/>
    </row>
    <row r="15874" spans="2:13" x14ac:dyDescent="0.25">
      <c r="B15874">
        <v>8</v>
      </c>
      <c r="C15874">
        <v>-59</v>
      </c>
      <c r="D15874">
        <v>0</v>
      </c>
      <c r="E15874">
        <v>2</v>
      </c>
      <c r="F15874" s="1">
        <v>28.54</v>
      </c>
      <c r="G15874" s="1">
        <v>25.5</v>
      </c>
      <c r="H15874" s="1">
        <v>1.05</v>
      </c>
      <c r="I15874" s="1">
        <v>3.04</v>
      </c>
      <c r="J15874" s="1">
        <v>2.89</v>
      </c>
      <c r="K15874" s="19">
        <v>0.20100000000000001</v>
      </c>
      <c r="L15874" s="8">
        <v>1</v>
      </c>
      <c r="M15874" s="1"/>
    </row>
    <row r="15875" spans="2:13" x14ac:dyDescent="0.25">
      <c r="B15875">
        <v>8</v>
      </c>
      <c r="C15875">
        <v>-59</v>
      </c>
      <c r="D15875">
        <v>0</v>
      </c>
      <c r="E15875">
        <v>3</v>
      </c>
      <c r="F15875" s="1">
        <v>30.73</v>
      </c>
      <c r="G15875" s="1">
        <v>30.48</v>
      </c>
      <c r="H15875" s="1">
        <v>0.36</v>
      </c>
      <c r="I15875" s="1">
        <v>0.25</v>
      </c>
      <c r="J15875" s="1">
        <v>0.69</v>
      </c>
      <c r="K15875" s="19">
        <v>5.4999999999999993E-2</v>
      </c>
      <c r="L15875" s="8">
        <v>0.76100000000000001</v>
      </c>
      <c r="M15875" s="1"/>
    </row>
    <row r="15876" spans="2:13" x14ac:dyDescent="0.25">
      <c r="B15876">
        <v>9</v>
      </c>
      <c r="C15876">
        <v>-59</v>
      </c>
      <c r="D15876">
        <v>0</v>
      </c>
      <c r="E15876">
        <v>2</v>
      </c>
      <c r="F15876" s="1">
        <v>28.48</v>
      </c>
      <c r="G15876" s="1">
        <v>25.54</v>
      </c>
      <c r="H15876" s="1">
        <v>1.05</v>
      </c>
      <c r="I15876" s="1">
        <v>2.94</v>
      </c>
      <c r="J15876" s="1">
        <v>2.81</v>
      </c>
      <c r="K15876" s="19">
        <v>0.193</v>
      </c>
      <c r="L15876" s="8">
        <v>0.98399999999999999</v>
      </c>
      <c r="M15876" s="1"/>
    </row>
    <row r="15877" spans="2:13" x14ac:dyDescent="0.25">
      <c r="B15877">
        <v>9</v>
      </c>
      <c r="C15877">
        <v>-59</v>
      </c>
      <c r="D15877">
        <v>0</v>
      </c>
      <c r="E15877">
        <v>3</v>
      </c>
      <c r="F15877" s="1">
        <v>30.71</v>
      </c>
      <c r="G15877" s="1">
        <v>30.46</v>
      </c>
      <c r="H15877" s="1">
        <v>0.38</v>
      </c>
      <c r="I15877" s="1">
        <v>0.25</v>
      </c>
      <c r="J15877" s="1">
        <v>0.65</v>
      </c>
      <c r="K15877" s="19">
        <v>6.6000000000000003E-2</v>
      </c>
      <c r="L15877" s="8">
        <v>0.76100000000000001</v>
      </c>
      <c r="M15877" s="1"/>
    </row>
    <row r="15878" spans="2:13" x14ac:dyDescent="0.25">
      <c r="B15878">
        <v>10</v>
      </c>
      <c r="C15878">
        <v>-59</v>
      </c>
      <c r="D15878">
        <v>0</v>
      </c>
      <c r="E15878">
        <v>2</v>
      </c>
      <c r="F15878" s="1">
        <v>28.47</v>
      </c>
      <c r="G15878" s="1">
        <v>25.61</v>
      </c>
      <c r="H15878" s="1">
        <v>1.04</v>
      </c>
      <c r="I15878" s="1">
        <v>2.86</v>
      </c>
      <c r="J15878" s="1">
        <v>2.75</v>
      </c>
      <c r="K15878" s="19">
        <v>0.183</v>
      </c>
      <c r="L15878" s="8">
        <v>0.98399999999999999</v>
      </c>
      <c r="M15878" s="1"/>
    </row>
    <row r="15879" spans="2:13" x14ac:dyDescent="0.25">
      <c r="B15879">
        <v>10</v>
      </c>
      <c r="C15879">
        <v>-59</v>
      </c>
      <c r="D15879">
        <v>0</v>
      </c>
      <c r="E15879">
        <v>3</v>
      </c>
      <c r="F15879" s="1">
        <v>30.77</v>
      </c>
      <c r="G15879" s="1">
        <v>30.49</v>
      </c>
      <c r="H15879" s="1">
        <v>0.38</v>
      </c>
      <c r="I15879" s="1">
        <v>0.28000000000000003</v>
      </c>
      <c r="J15879" s="1">
        <v>0.72</v>
      </c>
      <c r="K15879" s="19">
        <v>7.8E-2</v>
      </c>
      <c r="L15879" s="8">
        <v>0.79300000000000004</v>
      </c>
      <c r="M15879" s="1"/>
    </row>
    <row r="15880" spans="2:13" x14ac:dyDescent="0.25">
      <c r="B15880">
        <v>11</v>
      </c>
      <c r="C15880">
        <v>-59</v>
      </c>
      <c r="D15880">
        <v>0</v>
      </c>
      <c r="E15880">
        <v>2</v>
      </c>
      <c r="F15880" s="1">
        <v>28.48</v>
      </c>
      <c r="G15880" s="1">
        <v>25.68</v>
      </c>
      <c r="H15880" s="1">
        <v>1.03</v>
      </c>
      <c r="I15880" s="1">
        <v>2.8</v>
      </c>
      <c r="J15880" s="1">
        <v>2.7</v>
      </c>
      <c r="K15880" s="19">
        <v>0.184</v>
      </c>
      <c r="L15880" s="8">
        <v>0.98399999999999999</v>
      </c>
      <c r="M15880" s="1"/>
    </row>
    <row r="15881" spans="2:13" x14ac:dyDescent="0.25">
      <c r="B15881">
        <v>11</v>
      </c>
      <c r="C15881">
        <v>-59</v>
      </c>
      <c r="D15881">
        <v>0</v>
      </c>
      <c r="E15881">
        <v>3</v>
      </c>
      <c r="F15881" s="1">
        <v>30.75</v>
      </c>
      <c r="G15881" s="1">
        <v>30.51</v>
      </c>
      <c r="H15881" s="1">
        <v>0.37</v>
      </c>
      <c r="I15881" s="1">
        <v>0.24</v>
      </c>
      <c r="J15881" s="1">
        <v>0.65</v>
      </c>
      <c r="K15881" s="19">
        <v>0.08</v>
      </c>
      <c r="L15881" s="8">
        <v>0.79300000000000004</v>
      </c>
      <c r="M15881" s="1"/>
    </row>
    <row r="15882" spans="2:13" x14ac:dyDescent="0.25">
      <c r="B15882">
        <v>12</v>
      </c>
      <c r="C15882">
        <v>-59</v>
      </c>
      <c r="D15882">
        <v>0</v>
      </c>
      <c r="E15882">
        <v>2</v>
      </c>
      <c r="F15882" s="1">
        <v>28.49</v>
      </c>
      <c r="G15882" s="1">
        <v>25.76</v>
      </c>
      <c r="H15882" s="1">
        <v>1.03</v>
      </c>
      <c r="I15882" s="1">
        <v>2.73</v>
      </c>
      <c r="J15882" s="1">
        <v>2.65</v>
      </c>
      <c r="K15882" s="19">
        <v>0.186</v>
      </c>
      <c r="L15882" s="8">
        <v>0.98399999999999999</v>
      </c>
      <c r="M15882" s="1"/>
    </row>
    <row r="15883" spans="2:13" x14ac:dyDescent="0.25">
      <c r="B15883">
        <v>12</v>
      </c>
      <c r="C15883">
        <v>-59</v>
      </c>
      <c r="D15883">
        <v>0</v>
      </c>
      <c r="E15883">
        <v>3</v>
      </c>
      <c r="F15883" s="1">
        <v>30.8</v>
      </c>
      <c r="G15883" s="1">
        <v>30.52</v>
      </c>
      <c r="H15883" s="1">
        <v>0.39</v>
      </c>
      <c r="I15883" s="1">
        <v>0.28000000000000003</v>
      </c>
      <c r="J15883" s="1">
        <v>0.73</v>
      </c>
      <c r="K15883" s="19">
        <v>9.0999999999999998E-2</v>
      </c>
      <c r="L15883" s="8">
        <v>0.79300000000000004</v>
      </c>
      <c r="M15883" s="1"/>
    </row>
    <row r="15884" spans="2:13" x14ac:dyDescent="0.25">
      <c r="B15884">
        <v>13</v>
      </c>
      <c r="C15884">
        <v>-59</v>
      </c>
      <c r="D15884">
        <v>0</v>
      </c>
      <c r="E15884">
        <v>2</v>
      </c>
      <c r="F15884" s="1">
        <v>28.49</v>
      </c>
      <c r="G15884" s="1">
        <v>25.84</v>
      </c>
      <c r="H15884" s="1">
        <v>1.04</v>
      </c>
      <c r="I15884" s="1">
        <v>2.65</v>
      </c>
      <c r="J15884" s="1">
        <v>2.56</v>
      </c>
      <c r="K15884" s="19">
        <v>0.187</v>
      </c>
      <c r="L15884" s="8">
        <v>0.98399999999999999</v>
      </c>
      <c r="M15884" s="1"/>
    </row>
    <row r="15885" spans="2:13" x14ac:dyDescent="0.25">
      <c r="B15885">
        <v>13</v>
      </c>
      <c r="C15885">
        <v>-59</v>
      </c>
      <c r="D15885">
        <v>0</v>
      </c>
      <c r="E15885">
        <v>3</v>
      </c>
      <c r="F15885" s="1">
        <v>30.76</v>
      </c>
      <c r="G15885" s="1">
        <v>30.54</v>
      </c>
      <c r="H15885" s="1">
        <v>0.4</v>
      </c>
      <c r="I15885" s="1">
        <v>0.22</v>
      </c>
      <c r="J15885" s="1">
        <v>0.54</v>
      </c>
      <c r="K15885" s="19">
        <v>9.4E-2</v>
      </c>
      <c r="L15885" s="8">
        <v>0.71399999999999997</v>
      </c>
      <c r="M15885" s="1"/>
    </row>
    <row r="15886" spans="2:13" x14ac:dyDescent="0.25">
      <c r="B15886">
        <v>14</v>
      </c>
      <c r="C15886">
        <v>-59</v>
      </c>
      <c r="D15886">
        <v>0</v>
      </c>
      <c r="E15886">
        <v>2</v>
      </c>
      <c r="F15886" s="1">
        <v>28.51</v>
      </c>
      <c r="G15886" s="1">
        <v>25.92</v>
      </c>
      <c r="H15886" s="1">
        <v>1.04</v>
      </c>
      <c r="I15886" s="1">
        <v>2.59</v>
      </c>
      <c r="J15886" s="1">
        <v>2.4900000000000002</v>
      </c>
      <c r="K15886" s="19">
        <v>0.187</v>
      </c>
      <c r="L15886" s="8">
        <v>0.98399999999999999</v>
      </c>
      <c r="M15886" s="1"/>
    </row>
    <row r="15887" spans="2:13" x14ac:dyDescent="0.25">
      <c r="B15887">
        <v>14</v>
      </c>
      <c r="C15887">
        <v>-59</v>
      </c>
      <c r="D15887">
        <v>0</v>
      </c>
      <c r="E15887">
        <v>3</v>
      </c>
      <c r="F15887" s="1">
        <v>30.74</v>
      </c>
      <c r="G15887" s="1">
        <v>30.55</v>
      </c>
      <c r="H15887" s="1">
        <v>0.41</v>
      </c>
      <c r="I15887" s="1">
        <v>0.19</v>
      </c>
      <c r="J15887" s="1">
        <v>0.46</v>
      </c>
      <c r="K15887" s="19">
        <v>0.10099999999999999</v>
      </c>
      <c r="L15887" s="8">
        <v>0.73</v>
      </c>
      <c r="M15887" s="1"/>
    </row>
    <row r="15888" spans="2:13" x14ac:dyDescent="0.25">
      <c r="B15888">
        <v>15</v>
      </c>
      <c r="C15888">
        <v>-59</v>
      </c>
      <c r="D15888">
        <v>0</v>
      </c>
      <c r="E15888">
        <v>2</v>
      </c>
      <c r="F15888" s="1">
        <v>28.46</v>
      </c>
      <c r="G15888" s="1">
        <v>26.01</v>
      </c>
      <c r="H15888" s="1">
        <v>1.04</v>
      </c>
      <c r="I15888" s="1">
        <v>2.4500000000000002</v>
      </c>
      <c r="J15888" s="1">
        <v>2.37</v>
      </c>
      <c r="K15888" s="19">
        <v>0.191</v>
      </c>
      <c r="L15888" s="8">
        <v>0.98399999999999999</v>
      </c>
      <c r="M15888" s="1"/>
    </row>
    <row r="15889" spans="2:13" x14ac:dyDescent="0.25">
      <c r="B15889">
        <v>15</v>
      </c>
      <c r="C15889">
        <v>-59</v>
      </c>
      <c r="D15889">
        <v>0</v>
      </c>
      <c r="E15889">
        <v>3</v>
      </c>
      <c r="F15889" s="1">
        <v>30.72</v>
      </c>
      <c r="G15889" s="1">
        <v>30.56</v>
      </c>
      <c r="H15889" s="1">
        <v>0.4</v>
      </c>
      <c r="I15889" s="1">
        <v>0.16</v>
      </c>
      <c r="J15889" s="1">
        <v>0.4</v>
      </c>
      <c r="K15889" s="19">
        <v>0.1</v>
      </c>
      <c r="L15889" s="8">
        <v>0.66600000000000004</v>
      </c>
      <c r="M15889" s="1"/>
    </row>
    <row r="15890" spans="2:13" x14ac:dyDescent="0.25">
      <c r="B15890">
        <v>16</v>
      </c>
      <c r="C15890">
        <v>-59</v>
      </c>
      <c r="D15890">
        <v>0</v>
      </c>
      <c r="E15890">
        <v>2</v>
      </c>
      <c r="F15890" s="1">
        <v>28.41</v>
      </c>
      <c r="G15890" s="1">
        <v>26.1</v>
      </c>
      <c r="H15890" s="1">
        <v>1.03</v>
      </c>
      <c r="I15890" s="1">
        <v>2.31</v>
      </c>
      <c r="J15890" s="1">
        <v>2.2400000000000002</v>
      </c>
      <c r="K15890" s="19">
        <v>0.186</v>
      </c>
      <c r="L15890" s="8">
        <v>0.98399999999999999</v>
      </c>
      <c r="M15890" s="1"/>
    </row>
    <row r="15891" spans="2:13" x14ac:dyDescent="0.25">
      <c r="B15891">
        <v>16</v>
      </c>
      <c r="C15891">
        <v>-59</v>
      </c>
      <c r="D15891">
        <v>0</v>
      </c>
      <c r="E15891">
        <v>3</v>
      </c>
      <c r="F15891" s="1">
        <v>30.69</v>
      </c>
      <c r="G15891" s="1">
        <v>30.57</v>
      </c>
      <c r="H15891" s="1">
        <v>0.38</v>
      </c>
      <c r="I15891" s="1">
        <v>0.12</v>
      </c>
      <c r="J15891" s="1">
        <v>0.33</v>
      </c>
      <c r="K15891" s="19">
        <v>8.5999999999999993E-2</v>
      </c>
      <c r="L15891" s="8">
        <v>0.65</v>
      </c>
      <c r="M15891" s="1"/>
    </row>
    <row r="15892" spans="2:13" x14ac:dyDescent="0.25">
      <c r="B15892">
        <v>17</v>
      </c>
      <c r="C15892">
        <v>-59</v>
      </c>
      <c r="D15892">
        <v>0</v>
      </c>
      <c r="E15892">
        <v>2</v>
      </c>
      <c r="F15892" s="1">
        <v>28.4</v>
      </c>
      <c r="G15892" s="1">
        <v>26.17</v>
      </c>
      <c r="H15892" s="1">
        <v>1.04</v>
      </c>
      <c r="I15892" s="1">
        <v>2.23</v>
      </c>
      <c r="J15892" s="1">
        <v>2.15</v>
      </c>
      <c r="K15892" s="19">
        <v>0.188</v>
      </c>
      <c r="L15892" s="8">
        <v>0.98399999999999999</v>
      </c>
      <c r="M15892" s="1"/>
    </row>
    <row r="15893" spans="2:13" x14ac:dyDescent="0.25">
      <c r="B15893">
        <v>17</v>
      </c>
      <c r="C15893">
        <v>-59</v>
      </c>
      <c r="D15893">
        <v>0</v>
      </c>
      <c r="E15893">
        <v>3</v>
      </c>
      <c r="F15893" s="1">
        <v>30.73</v>
      </c>
      <c r="G15893" s="1">
        <v>30.53</v>
      </c>
      <c r="H15893" s="1">
        <v>0.39</v>
      </c>
      <c r="I15893" s="1">
        <v>0.2</v>
      </c>
      <c r="J15893" s="1">
        <v>0.52</v>
      </c>
      <c r="K15893" s="19">
        <v>0.1</v>
      </c>
      <c r="L15893" s="8">
        <v>0.77700000000000002</v>
      </c>
      <c r="M15893" s="1"/>
    </row>
    <row r="15894" spans="2:13" x14ac:dyDescent="0.25">
      <c r="B15894">
        <v>18</v>
      </c>
      <c r="C15894">
        <v>-59</v>
      </c>
      <c r="D15894">
        <v>0</v>
      </c>
      <c r="E15894">
        <v>2</v>
      </c>
      <c r="F15894" s="1">
        <v>28.46</v>
      </c>
      <c r="G15894" s="1">
        <v>26.27</v>
      </c>
      <c r="H15894" s="1">
        <v>1.06</v>
      </c>
      <c r="I15894" s="1">
        <v>2.19</v>
      </c>
      <c r="J15894" s="1">
        <v>2.08</v>
      </c>
      <c r="K15894" s="19">
        <v>0.189</v>
      </c>
      <c r="L15894" s="8">
        <v>0.98399999999999999</v>
      </c>
      <c r="M15894" s="1"/>
    </row>
    <row r="15895" spans="2:13" x14ac:dyDescent="0.25">
      <c r="B15895">
        <v>18</v>
      </c>
      <c r="C15895">
        <v>-59</v>
      </c>
      <c r="D15895">
        <v>0</v>
      </c>
      <c r="E15895">
        <v>3</v>
      </c>
      <c r="F15895" s="1">
        <v>30.76</v>
      </c>
      <c r="G15895" s="1">
        <v>30.57</v>
      </c>
      <c r="H15895" s="1">
        <v>0.42</v>
      </c>
      <c r="I15895" s="1">
        <v>0.19</v>
      </c>
      <c r="J15895" s="1">
        <v>0.46</v>
      </c>
      <c r="K15895" s="19">
        <v>0.10099999999999999</v>
      </c>
      <c r="L15895" s="8">
        <v>0.69799999999999995</v>
      </c>
      <c r="M15895" s="1"/>
    </row>
    <row r="15896" spans="2:13" x14ac:dyDescent="0.25">
      <c r="B15896">
        <v>19</v>
      </c>
      <c r="C15896">
        <v>-59</v>
      </c>
      <c r="D15896">
        <v>0</v>
      </c>
      <c r="E15896">
        <v>2</v>
      </c>
      <c r="F15896" s="1">
        <v>28.62</v>
      </c>
      <c r="G15896" s="1">
        <v>26.43</v>
      </c>
      <c r="H15896" s="1">
        <v>1.07</v>
      </c>
      <c r="I15896" s="1">
        <v>2.19</v>
      </c>
      <c r="J15896" s="1">
        <v>2.04</v>
      </c>
      <c r="K15896" s="19">
        <v>0.193</v>
      </c>
      <c r="L15896" s="8">
        <v>0.98399999999999999</v>
      </c>
      <c r="M15896" s="1"/>
    </row>
    <row r="15897" spans="2:13" x14ac:dyDescent="0.25">
      <c r="B15897">
        <v>19</v>
      </c>
      <c r="C15897">
        <v>-59</v>
      </c>
      <c r="D15897">
        <v>0</v>
      </c>
      <c r="E15897">
        <v>3</v>
      </c>
      <c r="F15897" s="1">
        <v>30.87</v>
      </c>
      <c r="G15897" s="1">
        <v>30.67</v>
      </c>
      <c r="H15897" s="1">
        <v>0.44</v>
      </c>
      <c r="I15897" s="1">
        <v>0.2</v>
      </c>
      <c r="J15897" s="1">
        <v>0.45</v>
      </c>
      <c r="K15897" s="19">
        <v>0.10500000000000001</v>
      </c>
      <c r="L15897" s="8">
        <v>0.68200000000000005</v>
      </c>
      <c r="M15897" s="1"/>
    </row>
    <row r="15898" spans="2:13" x14ac:dyDescent="0.25">
      <c r="B15898">
        <v>20</v>
      </c>
      <c r="C15898">
        <v>-59</v>
      </c>
      <c r="D15898">
        <v>0</v>
      </c>
      <c r="E15898">
        <v>2</v>
      </c>
      <c r="F15898" s="1">
        <v>28.84</v>
      </c>
      <c r="G15898" s="1">
        <v>26.64</v>
      </c>
      <c r="H15898" s="1">
        <v>1.07</v>
      </c>
      <c r="I15898" s="1">
        <v>2.2000000000000002</v>
      </c>
      <c r="J15898" s="1">
        <v>2.04</v>
      </c>
      <c r="K15898" s="19">
        <v>0.19699999999999998</v>
      </c>
      <c r="L15898" s="8">
        <v>0.98399999999999999</v>
      </c>
      <c r="M15898" s="1"/>
    </row>
    <row r="15899" spans="2:13" x14ac:dyDescent="0.25">
      <c r="B15899">
        <v>20</v>
      </c>
      <c r="C15899">
        <v>-59</v>
      </c>
      <c r="D15899">
        <v>0</v>
      </c>
      <c r="E15899">
        <v>3</v>
      </c>
      <c r="F15899" s="1">
        <v>31.03</v>
      </c>
      <c r="G15899" s="1">
        <v>30.79</v>
      </c>
      <c r="H15899" s="1">
        <v>0.45</v>
      </c>
      <c r="I15899" s="1">
        <v>0.24</v>
      </c>
      <c r="J15899" s="1">
        <v>0.53</v>
      </c>
      <c r="K15899" s="19">
        <v>0.11299999999999999</v>
      </c>
      <c r="L15899" s="8">
        <v>0.73</v>
      </c>
      <c r="M15899" s="1"/>
    </row>
    <row r="15900" spans="2:13" x14ac:dyDescent="0.25">
      <c r="B15900">
        <v>21</v>
      </c>
      <c r="C15900">
        <v>-59</v>
      </c>
      <c r="D15900">
        <v>0</v>
      </c>
      <c r="E15900">
        <v>2</v>
      </c>
      <c r="F15900" s="1">
        <v>29.12</v>
      </c>
      <c r="G15900" s="1">
        <v>26.89</v>
      </c>
      <c r="H15900" s="1">
        <v>1.08</v>
      </c>
      <c r="I15900" s="1">
        <v>2.23</v>
      </c>
      <c r="J15900" s="1">
        <v>2.0699999999999998</v>
      </c>
      <c r="K15900" s="19">
        <v>0.19800000000000001</v>
      </c>
      <c r="L15900" s="8">
        <v>0.98399999999999999</v>
      </c>
      <c r="M15900" s="1"/>
    </row>
    <row r="15901" spans="2:13" x14ac:dyDescent="0.25">
      <c r="B15901">
        <v>21</v>
      </c>
      <c r="C15901">
        <v>-59</v>
      </c>
      <c r="D15901">
        <v>0</v>
      </c>
      <c r="E15901">
        <v>3</v>
      </c>
      <c r="F15901" s="1">
        <v>31.27</v>
      </c>
      <c r="G15901" s="1">
        <v>30.92</v>
      </c>
      <c r="H15901" s="1">
        <v>0.42</v>
      </c>
      <c r="I15901" s="1">
        <v>0.35</v>
      </c>
      <c r="J15901" s="1">
        <v>0.82</v>
      </c>
      <c r="K15901" s="19">
        <v>0.104</v>
      </c>
      <c r="L15901" s="8">
        <v>0.77700000000000002</v>
      </c>
      <c r="M15901" s="1"/>
    </row>
    <row r="15902" spans="2:13" x14ac:dyDescent="0.25">
      <c r="B15902">
        <v>22</v>
      </c>
      <c r="C15902">
        <v>-59</v>
      </c>
      <c r="D15902">
        <v>0</v>
      </c>
      <c r="E15902">
        <v>2</v>
      </c>
      <c r="F15902" s="1">
        <v>29.33</v>
      </c>
      <c r="G15902" s="1">
        <v>27.17</v>
      </c>
      <c r="H15902" s="1">
        <v>1.07</v>
      </c>
      <c r="I15902" s="1">
        <v>2.16</v>
      </c>
      <c r="J15902" s="1">
        <v>2.02</v>
      </c>
      <c r="K15902" s="19">
        <v>0.20100000000000001</v>
      </c>
      <c r="L15902" s="8">
        <v>1</v>
      </c>
      <c r="M15902" s="1"/>
    </row>
    <row r="15903" spans="2:13" x14ac:dyDescent="0.25">
      <c r="B15903">
        <v>22</v>
      </c>
      <c r="C15903">
        <v>-59</v>
      </c>
      <c r="D15903">
        <v>0</v>
      </c>
      <c r="E15903">
        <v>3</v>
      </c>
      <c r="F15903" s="1">
        <v>31.45</v>
      </c>
      <c r="G15903" s="1">
        <v>31.05</v>
      </c>
      <c r="H15903" s="1">
        <v>0.42</v>
      </c>
      <c r="I15903" s="1">
        <v>0.4</v>
      </c>
      <c r="J15903" s="1">
        <v>0.94</v>
      </c>
      <c r="K15903" s="19">
        <v>0.104</v>
      </c>
      <c r="L15903" s="8">
        <v>0.79300000000000004</v>
      </c>
      <c r="M15903" s="1"/>
    </row>
    <row r="15904" spans="2:13" x14ac:dyDescent="0.25">
      <c r="B15904">
        <v>23</v>
      </c>
      <c r="C15904">
        <v>-59</v>
      </c>
      <c r="D15904">
        <v>0</v>
      </c>
      <c r="E15904">
        <v>2</v>
      </c>
      <c r="F15904" s="1">
        <v>29.53</v>
      </c>
      <c r="G15904" s="1">
        <v>27.43</v>
      </c>
      <c r="H15904" s="1">
        <v>1.07</v>
      </c>
      <c r="I15904" s="1">
        <v>2.1</v>
      </c>
      <c r="J15904" s="1">
        <v>1.97</v>
      </c>
      <c r="K15904" s="19">
        <v>0.214</v>
      </c>
      <c r="L15904" s="8">
        <v>1</v>
      </c>
      <c r="M15904" s="1"/>
    </row>
    <row r="15905" spans="2:13" x14ac:dyDescent="0.25">
      <c r="B15905">
        <v>23</v>
      </c>
      <c r="C15905">
        <v>-59</v>
      </c>
      <c r="D15905">
        <v>0</v>
      </c>
      <c r="E15905">
        <v>3</v>
      </c>
      <c r="F15905" s="1">
        <v>31.6</v>
      </c>
      <c r="G15905" s="1">
        <v>31.19</v>
      </c>
      <c r="H15905" s="1">
        <v>0.46</v>
      </c>
      <c r="I15905" s="1">
        <v>0.41</v>
      </c>
      <c r="J15905" s="1">
        <v>0.9</v>
      </c>
      <c r="K15905" s="19">
        <v>0.11499999999999999</v>
      </c>
      <c r="L15905" s="8">
        <v>0.79300000000000004</v>
      </c>
      <c r="M15905" s="1"/>
    </row>
    <row r="15906" spans="2:13" x14ac:dyDescent="0.25">
      <c r="B15906">
        <v>24</v>
      </c>
      <c r="C15906">
        <v>-59</v>
      </c>
      <c r="D15906">
        <v>0</v>
      </c>
      <c r="E15906">
        <v>2</v>
      </c>
      <c r="F15906" s="1">
        <v>29.68</v>
      </c>
      <c r="G15906" s="1">
        <v>27.67</v>
      </c>
      <c r="H15906" s="1">
        <v>1.07</v>
      </c>
      <c r="I15906" s="1">
        <v>2.0099999999999998</v>
      </c>
      <c r="J15906" s="1">
        <v>1.88</v>
      </c>
      <c r="K15906" s="19">
        <v>0.223</v>
      </c>
      <c r="L15906" s="8">
        <v>0.98399999999999999</v>
      </c>
      <c r="M15906" s="1"/>
    </row>
    <row r="15907" spans="2:13" x14ac:dyDescent="0.25">
      <c r="B15907">
        <v>24</v>
      </c>
      <c r="C15907">
        <v>-59</v>
      </c>
      <c r="D15907">
        <v>0</v>
      </c>
      <c r="E15907">
        <v>3</v>
      </c>
      <c r="F15907" s="1">
        <v>31.72</v>
      </c>
      <c r="G15907" s="1">
        <v>31.27</v>
      </c>
      <c r="H15907" s="1">
        <v>0.48</v>
      </c>
      <c r="I15907" s="1">
        <v>0.45</v>
      </c>
      <c r="J15907" s="1">
        <v>0.94</v>
      </c>
      <c r="K15907" s="19">
        <v>0.12</v>
      </c>
      <c r="L15907" s="8">
        <v>0.80900000000000005</v>
      </c>
      <c r="M15907" s="1"/>
    </row>
    <row r="15908" spans="2:13" x14ac:dyDescent="0.25">
      <c r="B15908">
        <v>25</v>
      </c>
      <c r="C15908">
        <v>-59</v>
      </c>
      <c r="D15908">
        <v>0</v>
      </c>
      <c r="E15908">
        <v>2</v>
      </c>
      <c r="F15908" s="1">
        <v>29.8</v>
      </c>
      <c r="G15908" s="1">
        <v>27.91</v>
      </c>
      <c r="H15908" s="1">
        <v>1.05</v>
      </c>
      <c r="I15908" s="1">
        <v>1.89</v>
      </c>
      <c r="J15908" s="1">
        <v>1.81</v>
      </c>
      <c r="K15908" s="19">
        <v>0.219</v>
      </c>
      <c r="L15908" s="8">
        <v>0.98399999999999999</v>
      </c>
      <c r="M15908" s="1"/>
    </row>
    <row r="15909" spans="2:13" x14ac:dyDescent="0.25">
      <c r="B15909">
        <v>25</v>
      </c>
      <c r="C15909">
        <v>-59</v>
      </c>
      <c r="D15909">
        <v>0</v>
      </c>
      <c r="E15909">
        <v>3</v>
      </c>
      <c r="F15909" s="1">
        <v>31.79</v>
      </c>
      <c r="G15909" s="1">
        <v>31.38</v>
      </c>
      <c r="H15909" s="1">
        <v>0.45</v>
      </c>
      <c r="I15909" s="1">
        <v>0.41</v>
      </c>
      <c r="J15909" s="1">
        <v>0.93</v>
      </c>
      <c r="K15909" s="19">
        <v>9.5999999999999988E-2</v>
      </c>
      <c r="L15909" s="8">
        <v>0.77700000000000002</v>
      </c>
      <c r="M15909" s="1"/>
    </row>
    <row r="15910" spans="2:13" x14ac:dyDescent="0.25">
      <c r="B15910">
        <v>26</v>
      </c>
      <c r="C15910">
        <v>-59</v>
      </c>
      <c r="D15910">
        <v>0</v>
      </c>
      <c r="E15910">
        <v>2</v>
      </c>
      <c r="F15910" s="1">
        <v>29.98</v>
      </c>
      <c r="G15910" s="1">
        <v>28.14</v>
      </c>
      <c r="H15910" s="1">
        <v>1.03</v>
      </c>
      <c r="I15910" s="1">
        <v>1.84</v>
      </c>
      <c r="J15910" s="1">
        <v>1.78</v>
      </c>
      <c r="K15910" s="19">
        <v>0.22100000000000003</v>
      </c>
      <c r="L15910" s="8">
        <v>0.98399999999999999</v>
      </c>
      <c r="M15910" s="1"/>
    </row>
    <row r="15911" spans="2:13" x14ac:dyDescent="0.25">
      <c r="B15911">
        <v>26</v>
      </c>
      <c r="C15911">
        <v>-59</v>
      </c>
      <c r="D15911">
        <v>0</v>
      </c>
      <c r="E15911">
        <v>3</v>
      </c>
      <c r="F15911" s="1">
        <v>32.1</v>
      </c>
      <c r="G15911" s="1">
        <v>31.5</v>
      </c>
      <c r="H15911" s="1">
        <v>0.46</v>
      </c>
      <c r="I15911" s="1">
        <v>0.6</v>
      </c>
      <c r="J15911" s="1">
        <v>1.31</v>
      </c>
      <c r="K15911" s="19">
        <v>9.2999999999999999E-2</v>
      </c>
      <c r="L15911" s="8">
        <v>0.85699999999999998</v>
      </c>
      <c r="M15911" s="1"/>
    </row>
    <row r="15912" spans="2:13" x14ac:dyDescent="0.25">
      <c r="B15912">
        <v>27</v>
      </c>
      <c r="C15912">
        <v>-59</v>
      </c>
      <c r="D15912">
        <v>0</v>
      </c>
      <c r="E15912">
        <v>2</v>
      </c>
      <c r="F15912" s="1">
        <v>30.1</v>
      </c>
      <c r="G15912" s="1">
        <v>28.33</v>
      </c>
      <c r="H15912" s="1">
        <v>1.04</v>
      </c>
      <c r="I15912" s="1">
        <v>1.77</v>
      </c>
      <c r="J15912" s="1">
        <v>1.7</v>
      </c>
      <c r="K15912" s="19">
        <v>0.22999999999999998</v>
      </c>
      <c r="L15912" s="8">
        <v>0.98399999999999999</v>
      </c>
      <c r="M15912" s="1"/>
    </row>
    <row r="15913" spans="2:13" x14ac:dyDescent="0.25">
      <c r="B15913">
        <v>27</v>
      </c>
      <c r="C15913">
        <v>-59</v>
      </c>
      <c r="D15913">
        <v>0</v>
      </c>
      <c r="E15913">
        <v>3</v>
      </c>
      <c r="F15913" s="1">
        <v>32.130000000000003</v>
      </c>
      <c r="G15913" s="1">
        <v>31.58</v>
      </c>
      <c r="H15913" s="1">
        <v>0.49</v>
      </c>
      <c r="I15913" s="1">
        <v>0.55000000000000004</v>
      </c>
      <c r="J15913" s="1">
        <v>1.1200000000000001</v>
      </c>
      <c r="K15913" s="19">
        <v>0.10800000000000001</v>
      </c>
      <c r="L15913" s="8">
        <v>0.85699999999999998</v>
      </c>
      <c r="M15913" s="1"/>
    </row>
    <row r="15914" spans="2:13" x14ac:dyDescent="0.25">
      <c r="B15914">
        <v>28</v>
      </c>
      <c r="C15914">
        <v>-59</v>
      </c>
      <c r="D15914">
        <v>0</v>
      </c>
      <c r="E15914">
        <v>2</v>
      </c>
      <c r="F15914" s="1">
        <v>30.2</v>
      </c>
      <c r="G15914" s="1">
        <v>28.51</v>
      </c>
      <c r="H15914" s="1">
        <v>1.03</v>
      </c>
      <c r="I15914" s="1">
        <v>1.69</v>
      </c>
      <c r="J15914" s="1">
        <v>1.65</v>
      </c>
      <c r="K15914" s="19">
        <v>0.223</v>
      </c>
      <c r="L15914" s="8">
        <v>0.98399999999999999</v>
      </c>
      <c r="M15914" s="1"/>
    </row>
    <row r="15915" spans="2:13" x14ac:dyDescent="0.25">
      <c r="B15915">
        <v>28</v>
      </c>
      <c r="C15915">
        <v>-59</v>
      </c>
      <c r="D15915">
        <v>0</v>
      </c>
      <c r="E15915">
        <v>3</v>
      </c>
      <c r="F15915" s="1">
        <v>32.18</v>
      </c>
      <c r="G15915" s="1">
        <v>31.65</v>
      </c>
      <c r="H15915" s="1">
        <v>0.48</v>
      </c>
      <c r="I15915" s="1">
        <v>0.53</v>
      </c>
      <c r="J15915" s="1">
        <v>1.1100000000000001</v>
      </c>
      <c r="K15915" s="19">
        <v>8.3999999999999991E-2</v>
      </c>
      <c r="L15915" s="8">
        <v>0.84099999999999997</v>
      </c>
      <c r="M15915" s="1"/>
    </row>
    <row r="15916" spans="2:13" x14ac:dyDescent="0.25">
      <c r="B15916">
        <v>29</v>
      </c>
      <c r="C15916">
        <v>-59</v>
      </c>
      <c r="D15916">
        <v>0</v>
      </c>
      <c r="E15916">
        <v>2</v>
      </c>
      <c r="F15916" s="1">
        <v>30.3</v>
      </c>
      <c r="G15916" s="1">
        <v>28.64</v>
      </c>
      <c r="H15916" s="1">
        <v>1.02</v>
      </c>
      <c r="I15916" s="1">
        <v>1.66</v>
      </c>
      <c r="J15916" s="1">
        <v>1.62</v>
      </c>
      <c r="K15916" s="19">
        <v>0.22800000000000001</v>
      </c>
      <c r="L15916" s="8">
        <v>0.98399999999999999</v>
      </c>
      <c r="M15916" s="1"/>
    </row>
    <row r="15917" spans="2:13" x14ac:dyDescent="0.25">
      <c r="B15917">
        <v>29</v>
      </c>
      <c r="C15917">
        <v>-59</v>
      </c>
      <c r="D15917">
        <v>0</v>
      </c>
      <c r="E15917">
        <v>3</v>
      </c>
      <c r="F15917" s="1">
        <v>32.25</v>
      </c>
      <c r="G15917" s="1">
        <v>31.62</v>
      </c>
      <c r="H15917" s="1">
        <v>0.51</v>
      </c>
      <c r="I15917" s="1">
        <v>0.63</v>
      </c>
      <c r="J15917" s="1">
        <v>1.24</v>
      </c>
      <c r="K15917" s="19">
        <v>0.111</v>
      </c>
      <c r="L15917" s="8">
        <v>0.873</v>
      </c>
      <c r="M15917" s="1"/>
    </row>
    <row r="15918" spans="2:13" x14ac:dyDescent="0.25">
      <c r="B15918">
        <v>30</v>
      </c>
      <c r="C15918">
        <v>-59</v>
      </c>
      <c r="D15918">
        <v>0</v>
      </c>
      <c r="E15918">
        <v>2</v>
      </c>
      <c r="F15918" s="1">
        <v>30.34</v>
      </c>
      <c r="G15918" s="1">
        <v>28.72</v>
      </c>
      <c r="H15918" s="1">
        <v>1.03</v>
      </c>
      <c r="I15918" s="1">
        <v>1.62</v>
      </c>
      <c r="J15918" s="1">
        <v>1.58</v>
      </c>
      <c r="K15918" s="19">
        <v>0.23300000000000001</v>
      </c>
      <c r="L15918" s="8">
        <v>0.96799999999999997</v>
      </c>
      <c r="M15918" s="1"/>
    </row>
    <row r="15919" spans="2:13" x14ac:dyDescent="0.25">
      <c r="B15919">
        <v>30</v>
      </c>
      <c r="C15919">
        <v>-59</v>
      </c>
      <c r="D15919">
        <v>0</v>
      </c>
      <c r="E15919">
        <v>3</v>
      </c>
      <c r="F15919" s="1">
        <v>32.200000000000003</v>
      </c>
      <c r="G15919" s="1">
        <v>31.59</v>
      </c>
      <c r="H15919" s="1">
        <v>0.54</v>
      </c>
      <c r="I15919" s="1">
        <v>0.61</v>
      </c>
      <c r="J15919" s="1">
        <v>1.1299999999999999</v>
      </c>
      <c r="K15919" s="19">
        <v>0.124</v>
      </c>
      <c r="L15919" s="8">
        <v>0.85699999999999998</v>
      </c>
      <c r="M15919" s="1"/>
    </row>
    <row r="15920" spans="2:13" x14ac:dyDescent="0.25">
      <c r="B15920">
        <v>31</v>
      </c>
      <c r="C15920">
        <v>-59</v>
      </c>
      <c r="D15920">
        <v>0</v>
      </c>
      <c r="E15920">
        <v>2</v>
      </c>
      <c r="F15920" s="1">
        <v>30.33</v>
      </c>
      <c r="G15920" s="1">
        <v>28.75</v>
      </c>
      <c r="H15920" s="1">
        <v>1.01</v>
      </c>
      <c r="I15920" s="1">
        <v>1.58</v>
      </c>
      <c r="J15920" s="1">
        <v>1.56</v>
      </c>
      <c r="K15920" s="19">
        <v>0.23599999999999999</v>
      </c>
      <c r="L15920" s="8">
        <v>0.96799999999999997</v>
      </c>
      <c r="M15920" s="1"/>
    </row>
    <row r="15921" spans="2:13" x14ac:dyDescent="0.25">
      <c r="B15921">
        <v>31</v>
      </c>
      <c r="C15921">
        <v>-59</v>
      </c>
      <c r="D15921">
        <v>0</v>
      </c>
      <c r="E15921">
        <v>3</v>
      </c>
      <c r="F15921" s="1">
        <v>32.03</v>
      </c>
      <c r="G15921" s="1">
        <v>31.42</v>
      </c>
      <c r="H15921" s="1">
        <v>0.5</v>
      </c>
      <c r="I15921" s="1">
        <v>0.61</v>
      </c>
      <c r="J15921" s="1">
        <v>1.2</v>
      </c>
      <c r="K15921" s="19">
        <v>0.14500000000000002</v>
      </c>
      <c r="L15921" s="8">
        <v>0.873</v>
      </c>
      <c r="M15921" s="1"/>
    </row>
    <row r="15922" spans="2:13" x14ac:dyDescent="0.25">
      <c r="B15922">
        <v>32</v>
      </c>
      <c r="C15922">
        <v>-59</v>
      </c>
      <c r="D15922">
        <v>0</v>
      </c>
      <c r="E15922">
        <v>2</v>
      </c>
      <c r="F15922" s="1">
        <v>30.3</v>
      </c>
      <c r="G15922" s="1">
        <v>28.79</v>
      </c>
      <c r="H15922" s="1">
        <v>1</v>
      </c>
      <c r="I15922" s="1">
        <v>1.51</v>
      </c>
      <c r="J15922" s="1">
        <v>1.5</v>
      </c>
      <c r="K15922" s="19">
        <v>0.22800000000000001</v>
      </c>
      <c r="L15922" s="8">
        <v>0.95199999999999996</v>
      </c>
      <c r="M15922" s="1"/>
    </row>
    <row r="15923" spans="2:13" x14ac:dyDescent="0.25">
      <c r="B15923">
        <v>32</v>
      </c>
      <c r="C15923">
        <v>-59</v>
      </c>
      <c r="D15923">
        <v>0</v>
      </c>
      <c r="E15923">
        <v>3</v>
      </c>
      <c r="F15923" s="1">
        <v>31.88</v>
      </c>
      <c r="G15923" s="1">
        <v>31.43</v>
      </c>
      <c r="H15923" s="1">
        <v>0.49</v>
      </c>
      <c r="I15923" s="1">
        <v>0.45</v>
      </c>
      <c r="J15923" s="1">
        <v>0.92</v>
      </c>
      <c r="K15923" s="19">
        <v>0.126</v>
      </c>
      <c r="L15923" s="8">
        <v>0.79300000000000004</v>
      </c>
      <c r="M15923" s="1"/>
    </row>
    <row r="15924" spans="2:13" x14ac:dyDescent="0.25">
      <c r="B15924">
        <v>33</v>
      </c>
      <c r="C15924">
        <v>-59</v>
      </c>
      <c r="D15924">
        <v>0</v>
      </c>
      <c r="E15924">
        <v>2</v>
      </c>
      <c r="F15924" s="1">
        <v>30.29</v>
      </c>
      <c r="G15924" s="1">
        <v>28.91</v>
      </c>
      <c r="H15924" s="1">
        <v>1</v>
      </c>
      <c r="I15924" s="1">
        <v>1.38</v>
      </c>
      <c r="J15924" s="1">
        <v>1.38</v>
      </c>
      <c r="K15924" s="19">
        <v>0.214</v>
      </c>
      <c r="L15924" s="8">
        <v>0.93600000000000005</v>
      </c>
      <c r="M15924" s="1"/>
    </row>
    <row r="15925" spans="2:13" x14ac:dyDescent="0.25">
      <c r="B15925">
        <v>33</v>
      </c>
      <c r="C15925">
        <v>-59</v>
      </c>
      <c r="D15925">
        <v>0</v>
      </c>
      <c r="E15925">
        <v>3</v>
      </c>
      <c r="F15925" s="1">
        <v>31.89</v>
      </c>
      <c r="G15925" s="1">
        <v>31.58</v>
      </c>
      <c r="H15925" s="1">
        <v>0.51</v>
      </c>
      <c r="I15925" s="1">
        <v>0.31</v>
      </c>
      <c r="J15925" s="1">
        <v>0.6</v>
      </c>
      <c r="K15925" s="19">
        <v>9.5000000000000001E-2</v>
      </c>
      <c r="L15925" s="8">
        <v>0.71399999999999997</v>
      </c>
      <c r="M15925" s="1"/>
    </row>
    <row r="15926" spans="2:13" x14ac:dyDescent="0.25">
      <c r="B15926">
        <v>34</v>
      </c>
      <c r="C15926">
        <v>-59</v>
      </c>
      <c r="D15926">
        <v>0</v>
      </c>
      <c r="E15926">
        <v>2</v>
      </c>
      <c r="F15926" s="1">
        <v>30.32</v>
      </c>
      <c r="G15926" s="1">
        <v>29</v>
      </c>
      <c r="H15926" s="1">
        <v>1</v>
      </c>
      <c r="I15926" s="1">
        <v>1.32</v>
      </c>
      <c r="J15926" s="1">
        <v>1.31</v>
      </c>
      <c r="K15926" s="19">
        <v>0.21199999999999999</v>
      </c>
      <c r="L15926" s="8">
        <v>0.92</v>
      </c>
      <c r="M15926" s="1"/>
    </row>
    <row r="15927" spans="2:13" x14ac:dyDescent="0.25">
      <c r="B15927">
        <v>34</v>
      </c>
      <c r="C15927">
        <v>-59</v>
      </c>
      <c r="D15927">
        <v>0</v>
      </c>
      <c r="E15927">
        <v>3</v>
      </c>
      <c r="F15927" s="1">
        <v>31.91</v>
      </c>
      <c r="G15927" s="1">
        <v>31.63</v>
      </c>
      <c r="H15927" s="1">
        <v>0.5</v>
      </c>
      <c r="I15927" s="1">
        <v>0.28000000000000003</v>
      </c>
      <c r="J15927" s="1">
        <v>0.56999999999999995</v>
      </c>
      <c r="K15927" s="19">
        <v>9.5999999999999988E-2</v>
      </c>
      <c r="L15927" s="8">
        <v>0.68200000000000005</v>
      </c>
      <c r="M15927" s="1"/>
    </row>
    <row r="15928" spans="2:13" x14ac:dyDescent="0.25">
      <c r="B15928">
        <v>35</v>
      </c>
      <c r="C15928">
        <v>-59</v>
      </c>
      <c r="D15928">
        <v>0</v>
      </c>
      <c r="E15928">
        <v>2</v>
      </c>
      <c r="F15928" s="1">
        <v>30.36</v>
      </c>
      <c r="G15928" s="1">
        <v>29.12</v>
      </c>
      <c r="H15928" s="1">
        <v>0.99</v>
      </c>
      <c r="I15928" s="1">
        <v>1.24</v>
      </c>
      <c r="J15928" s="1">
        <v>1.25</v>
      </c>
      <c r="K15928" s="19">
        <v>0.19800000000000001</v>
      </c>
      <c r="L15928" s="8">
        <v>0.92</v>
      </c>
      <c r="M15928" s="1"/>
    </row>
    <row r="15929" spans="2:13" x14ac:dyDescent="0.25">
      <c r="B15929">
        <v>35</v>
      </c>
      <c r="C15929">
        <v>-59</v>
      </c>
      <c r="D15929">
        <v>0</v>
      </c>
      <c r="E15929">
        <v>3</v>
      </c>
      <c r="F15929" s="1">
        <v>31.9</v>
      </c>
      <c r="G15929" s="1">
        <v>31.72</v>
      </c>
      <c r="H15929" s="1">
        <v>0.49</v>
      </c>
      <c r="I15929" s="1">
        <v>0.18</v>
      </c>
      <c r="J15929" s="1">
        <v>0.37</v>
      </c>
      <c r="K15929" s="19">
        <v>7.2999999999999995E-2</v>
      </c>
      <c r="L15929" s="8">
        <v>0.61899999999999999</v>
      </c>
      <c r="M15929" s="1"/>
    </row>
    <row r="15930" spans="2:13" x14ac:dyDescent="0.25">
      <c r="B15930">
        <v>36</v>
      </c>
      <c r="C15930">
        <v>-59</v>
      </c>
      <c r="D15930">
        <v>0</v>
      </c>
      <c r="E15930">
        <v>2</v>
      </c>
      <c r="F15930" s="1">
        <v>30.39</v>
      </c>
      <c r="G15930" s="1">
        <v>29.19</v>
      </c>
      <c r="H15930" s="1">
        <v>0.97</v>
      </c>
      <c r="I15930" s="1">
        <v>1.2</v>
      </c>
      <c r="J15930" s="1">
        <v>1.23</v>
      </c>
      <c r="K15930" s="19">
        <v>0.193</v>
      </c>
      <c r="L15930" s="8">
        <v>0.92</v>
      </c>
      <c r="M15930" s="1"/>
    </row>
    <row r="15931" spans="2:13" x14ac:dyDescent="0.25">
      <c r="B15931">
        <v>36</v>
      </c>
      <c r="C15931">
        <v>-59</v>
      </c>
      <c r="D15931">
        <v>0</v>
      </c>
      <c r="E15931">
        <v>3</v>
      </c>
      <c r="F15931" s="1">
        <v>31.88</v>
      </c>
      <c r="G15931" s="1">
        <v>31.71</v>
      </c>
      <c r="H15931" s="1">
        <v>0.5</v>
      </c>
      <c r="I15931" s="1">
        <v>0.17</v>
      </c>
      <c r="J15931" s="1">
        <v>0.33</v>
      </c>
      <c r="K15931" s="19">
        <v>7.4999999999999997E-2</v>
      </c>
      <c r="L15931" s="8">
        <v>0.60299999999999998</v>
      </c>
      <c r="M15931" s="1"/>
    </row>
    <row r="15932" spans="2:13" x14ac:dyDescent="0.25">
      <c r="B15932">
        <v>37</v>
      </c>
      <c r="C15932">
        <v>-59</v>
      </c>
      <c r="D15932">
        <v>0</v>
      </c>
      <c r="E15932">
        <v>2</v>
      </c>
      <c r="F15932" s="1">
        <v>30.39</v>
      </c>
      <c r="G15932" s="1">
        <v>29.25</v>
      </c>
      <c r="H15932" s="1">
        <v>0.98</v>
      </c>
      <c r="I15932" s="1">
        <v>1.1399999999999999</v>
      </c>
      <c r="J15932" s="1">
        <v>1.1599999999999999</v>
      </c>
      <c r="K15932" s="19">
        <v>0.20100000000000001</v>
      </c>
      <c r="L15932" s="8">
        <v>0.873</v>
      </c>
      <c r="M15932" s="1"/>
    </row>
    <row r="15933" spans="2:13" x14ac:dyDescent="0.25">
      <c r="B15933">
        <v>37</v>
      </c>
      <c r="C15933">
        <v>-59</v>
      </c>
      <c r="D15933">
        <v>0</v>
      </c>
      <c r="E15933">
        <v>3</v>
      </c>
      <c r="F15933" s="1">
        <v>31.81</v>
      </c>
      <c r="G15933" s="1">
        <v>31.71</v>
      </c>
      <c r="H15933" s="1">
        <v>0.54</v>
      </c>
      <c r="I15933" s="1">
        <v>0.1</v>
      </c>
      <c r="J15933" s="1">
        <v>0.19</v>
      </c>
      <c r="K15933" s="19">
        <v>9.5999999999999988E-2</v>
      </c>
      <c r="L15933" s="8">
        <v>0.57099999999999995</v>
      </c>
      <c r="M15933" s="1"/>
    </row>
    <row r="15934" spans="2:13" x14ac:dyDescent="0.25">
      <c r="B15934">
        <v>38</v>
      </c>
      <c r="C15934">
        <v>-59</v>
      </c>
      <c r="D15934">
        <v>0</v>
      </c>
      <c r="E15934">
        <v>2</v>
      </c>
      <c r="F15934" s="1">
        <v>30.4</v>
      </c>
      <c r="G15934" s="1">
        <v>29.32</v>
      </c>
      <c r="H15934" s="1">
        <v>1</v>
      </c>
      <c r="I15934" s="1">
        <v>1.08</v>
      </c>
      <c r="J15934" s="1">
        <v>1.0900000000000001</v>
      </c>
      <c r="K15934" s="19">
        <v>0.19800000000000001</v>
      </c>
      <c r="L15934" s="8">
        <v>0.85699999999999998</v>
      </c>
      <c r="M15934" s="1"/>
    </row>
    <row r="15935" spans="2:13" x14ac:dyDescent="0.25">
      <c r="B15935">
        <v>38</v>
      </c>
      <c r="C15935">
        <v>-59</v>
      </c>
      <c r="D15935">
        <v>0</v>
      </c>
      <c r="E15935">
        <v>3</v>
      </c>
      <c r="F15935" s="1">
        <v>31.77</v>
      </c>
      <c r="G15935" s="1">
        <v>31.74</v>
      </c>
      <c r="H15935" s="1">
        <v>0.56000000000000005</v>
      </c>
      <c r="I15935" s="1">
        <v>0.03</v>
      </c>
      <c r="J15935" s="1">
        <v>0.05</v>
      </c>
      <c r="K15935" s="19">
        <v>8.6999999999999994E-2</v>
      </c>
      <c r="L15935" s="8">
        <v>0.50700000000000001</v>
      </c>
      <c r="M15935" s="1"/>
    </row>
    <row r="15936" spans="2:13" x14ac:dyDescent="0.25">
      <c r="B15936">
        <v>39</v>
      </c>
      <c r="C15936">
        <v>-59</v>
      </c>
      <c r="D15936">
        <v>0</v>
      </c>
      <c r="E15936">
        <v>2</v>
      </c>
      <c r="F15936" s="1">
        <v>30.43</v>
      </c>
      <c r="G15936" s="1">
        <v>29.35</v>
      </c>
      <c r="H15936" s="1">
        <v>1</v>
      </c>
      <c r="I15936" s="1">
        <v>1.08</v>
      </c>
      <c r="J15936" s="1">
        <v>1.08</v>
      </c>
      <c r="K15936" s="19">
        <v>0.19</v>
      </c>
      <c r="L15936" s="8">
        <v>0.85699999999999998</v>
      </c>
      <c r="M15936" s="1"/>
    </row>
    <row r="15937" spans="2:13" x14ac:dyDescent="0.25">
      <c r="B15937">
        <v>39</v>
      </c>
      <c r="C15937">
        <v>-59</v>
      </c>
      <c r="D15937">
        <v>0</v>
      </c>
      <c r="E15937">
        <v>3</v>
      </c>
      <c r="F15937" s="1">
        <v>31.78</v>
      </c>
      <c r="G15937" s="1">
        <v>31.72</v>
      </c>
      <c r="H15937" s="1">
        <v>0.55000000000000004</v>
      </c>
      <c r="I15937" s="1">
        <v>0.06</v>
      </c>
      <c r="J15937" s="1">
        <v>0.11</v>
      </c>
      <c r="K15937" s="19">
        <v>8.2000000000000003E-2</v>
      </c>
      <c r="L15937" s="8">
        <v>0.55500000000000005</v>
      </c>
      <c r="M15937" s="1"/>
    </row>
    <row r="15938" spans="2:13" x14ac:dyDescent="0.25">
      <c r="B15938">
        <v>40</v>
      </c>
      <c r="C15938">
        <v>-59</v>
      </c>
      <c r="D15938">
        <v>0</v>
      </c>
      <c r="E15938">
        <v>2</v>
      </c>
      <c r="F15938" s="1">
        <v>30.46</v>
      </c>
      <c r="G15938" s="1">
        <v>29.39</v>
      </c>
      <c r="H15938" s="1">
        <v>1.01</v>
      </c>
      <c r="I15938" s="1">
        <v>1.07</v>
      </c>
      <c r="J15938" s="1">
        <v>1.06</v>
      </c>
      <c r="K15938" s="19">
        <v>0.185</v>
      </c>
      <c r="L15938" s="8">
        <v>0.85699999999999998</v>
      </c>
      <c r="M15938" s="1"/>
    </row>
    <row r="15939" spans="2:13" x14ac:dyDescent="0.25">
      <c r="B15939">
        <v>40</v>
      </c>
      <c r="C15939">
        <v>-59</v>
      </c>
      <c r="D15939">
        <v>0</v>
      </c>
      <c r="E15939">
        <v>3</v>
      </c>
      <c r="F15939" s="1">
        <v>31.79</v>
      </c>
      <c r="G15939" s="1">
        <v>31.72</v>
      </c>
      <c r="H15939" s="1">
        <v>0.56000000000000005</v>
      </c>
      <c r="I15939" s="1">
        <v>7.0000000000000007E-2</v>
      </c>
      <c r="J15939" s="1">
        <v>0.13</v>
      </c>
      <c r="K15939" s="19">
        <v>7.8E-2</v>
      </c>
      <c r="L15939" s="8">
        <v>0.57099999999999995</v>
      </c>
      <c r="M15939" s="1"/>
    </row>
    <row r="15940" spans="2:13" x14ac:dyDescent="0.25">
      <c r="B15940">
        <v>41</v>
      </c>
      <c r="C15940">
        <v>-59</v>
      </c>
      <c r="D15940">
        <v>0</v>
      </c>
      <c r="E15940">
        <v>2</v>
      </c>
      <c r="F15940" s="1">
        <v>30.49</v>
      </c>
      <c r="G15940" s="1">
        <v>29.41</v>
      </c>
      <c r="H15940" s="1">
        <v>1.01</v>
      </c>
      <c r="I15940" s="1">
        <v>1.08</v>
      </c>
      <c r="J15940" s="1">
        <v>1.07</v>
      </c>
      <c r="K15940" s="19">
        <v>0.183</v>
      </c>
      <c r="L15940" s="8">
        <v>0.84099999999999997</v>
      </c>
      <c r="M15940" s="1"/>
    </row>
    <row r="15941" spans="2:13" x14ac:dyDescent="0.25">
      <c r="B15941">
        <v>41</v>
      </c>
      <c r="C15941">
        <v>-59</v>
      </c>
      <c r="D15941">
        <v>0</v>
      </c>
      <c r="E15941">
        <v>3</v>
      </c>
      <c r="F15941" s="1">
        <v>31.87</v>
      </c>
      <c r="G15941" s="1">
        <v>31.7</v>
      </c>
      <c r="H15941" s="1">
        <v>0.52</v>
      </c>
      <c r="I15941" s="1">
        <v>0.17</v>
      </c>
      <c r="J15941" s="1">
        <v>0.31</v>
      </c>
      <c r="K15941" s="19">
        <v>6.6000000000000003E-2</v>
      </c>
      <c r="L15941" s="8">
        <v>0.61899999999999999</v>
      </c>
      <c r="M15941" s="1"/>
    </row>
    <row r="15942" spans="2:13" x14ac:dyDescent="0.25">
      <c r="B15942">
        <v>42</v>
      </c>
      <c r="C15942">
        <v>-59</v>
      </c>
      <c r="D15942">
        <v>0</v>
      </c>
      <c r="E15942">
        <v>2</v>
      </c>
      <c r="F15942" s="1">
        <v>30.52</v>
      </c>
      <c r="G15942" s="1">
        <v>29.45</v>
      </c>
      <c r="H15942" s="1">
        <v>0.99</v>
      </c>
      <c r="I15942" s="1">
        <v>1.07</v>
      </c>
      <c r="J15942" s="1">
        <v>1.0900000000000001</v>
      </c>
      <c r="K15942" s="19">
        <v>0.18</v>
      </c>
      <c r="L15942" s="8">
        <v>0.85699999999999998</v>
      </c>
      <c r="M15942" s="1"/>
    </row>
    <row r="15943" spans="2:13" x14ac:dyDescent="0.25">
      <c r="B15943">
        <v>42</v>
      </c>
      <c r="C15943">
        <v>-59</v>
      </c>
      <c r="D15943">
        <v>0</v>
      </c>
      <c r="E15943">
        <v>3</v>
      </c>
      <c r="F15943" s="1">
        <v>31.88</v>
      </c>
      <c r="G15943" s="1">
        <v>31.71</v>
      </c>
      <c r="H15943" s="1">
        <v>0.48</v>
      </c>
      <c r="I15943" s="1">
        <v>0.17</v>
      </c>
      <c r="J15943" s="1">
        <v>0.36</v>
      </c>
      <c r="K15943" s="19">
        <v>0.06</v>
      </c>
      <c r="L15943" s="8">
        <v>0.61899999999999999</v>
      </c>
      <c r="M15943" s="1"/>
    </row>
    <row r="15944" spans="2:13" x14ac:dyDescent="0.25">
      <c r="B15944">
        <v>43</v>
      </c>
      <c r="C15944">
        <v>-59</v>
      </c>
      <c r="D15944">
        <v>0</v>
      </c>
      <c r="E15944">
        <v>2</v>
      </c>
      <c r="F15944" s="1">
        <v>30.59</v>
      </c>
      <c r="G15944" s="1">
        <v>29.52</v>
      </c>
      <c r="H15944" s="1">
        <v>0.97</v>
      </c>
      <c r="I15944" s="1">
        <v>1.07</v>
      </c>
      <c r="J15944" s="1">
        <v>1.1000000000000001</v>
      </c>
      <c r="K15944" s="19">
        <v>0.17299999999999999</v>
      </c>
      <c r="L15944" s="8">
        <v>0.85699999999999998</v>
      </c>
      <c r="M15944" s="1"/>
    </row>
    <row r="15945" spans="2:13" x14ac:dyDescent="0.25">
      <c r="B15945">
        <v>43</v>
      </c>
      <c r="C15945">
        <v>-59</v>
      </c>
      <c r="D15945">
        <v>0</v>
      </c>
      <c r="E15945">
        <v>3</v>
      </c>
      <c r="F15945" s="1">
        <v>31.94</v>
      </c>
      <c r="G15945" s="1">
        <v>31.82</v>
      </c>
      <c r="H15945" s="1">
        <v>0.47</v>
      </c>
      <c r="I15945" s="1">
        <v>0.12</v>
      </c>
      <c r="J15945" s="1">
        <v>0.26</v>
      </c>
      <c r="K15945" s="19">
        <v>4.5999999999999999E-2</v>
      </c>
      <c r="L15945" s="8">
        <v>0.60299999999999998</v>
      </c>
      <c r="M15945" s="1"/>
    </row>
    <row r="15946" spans="2:13" x14ac:dyDescent="0.25">
      <c r="B15946">
        <v>44</v>
      </c>
      <c r="C15946">
        <v>-59</v>
      </c>
      <c r="D15946">
        <v>0</v>
      </c>
      <c r="E15946">
        <v>2</v>
      </c>
      <c r="F15946" s="1">
        <v>30.7</v>
      </c>
      <c r="G15946" s="1">
        <v>29.59</v>
      </c>
      <c r="H15946" s="1">
        <v>0.96</v>
      </c>
      <c r="I15946" s="1">
        <v>1.1100000000000001</v>
      </c>
      <c r="J15946" s="1">
        <v>1.1499999999999999</v>
      </c>
      <c r="K15946" s="19">
        <v>0.16799999999999998</v>
      </c>
      <c r="L15946" s="8">
        <v>0.90400000000000003</v>
      </c>
      <c r="M15946" s="1"/>
    </row>
    <row r="15947" spans="2:13" x14ac:dyDescent="0.25">
      <c r="B15947">
        <v>44</v>
      </c>
      <c r="C15947">
        <v>-59</v>
      </c>
      <c r="D15947">
        <v>0</v>
      </c>
      <c r="E15947">
        <v>3</v>
      </c>
      <c r="F15947" s="1">
        <v>32.18</v>
      </c>
      <c r="G15947" s="1">
        <v>31.91</v>
      </c>
      <c r="H15947" s="1">
        <v>0.47</v>
      </c>
      <c r="I15947" s="1">
        <v>0.27</v>
      </c>
      <c r="J15947" s="1">
        <v>0.56999999999999995</v>
      </c>
      <c r="K15947" s="19">
        <v>4.1999999999999996E-2</v>
      </c>
      <c r="L15947" s="8">
        <v>0.73</v>
      </c>
      <c r="M15947" s="1"/>
    </row>
    <row r="15948" spans="2:13" x14ac:dyDescent="0.25">
      <c r="B15948">
        <v>45</v>
      </c>
      <c r="C15948">
        <v>-59</v>
      </c>
      <c r="D15948">
        <v>0</v>
      </c>
      <c r="E15948">
        <v>2</v>
      </c>
      <c r="F15948" s="1">
        <v>30.82</v>
      </c>
      <c r="G15948" s="1">
        <v>29.65</v>
      </c>
      <c r="H15948" s="1">
        <v>0.94</v>
      </c>
      <c r="I15948" s="1">
        <v>1.17</v>
      </c>
      <c r="J15948" s="1">
        <v>1.24</v>
      </c>
      <c r="K15948" s="19">
        <v>0.16400000000000001</v>
      </c>
      <c r="L15948" s="8">
        <v>0.92</v>
      </c>
      <c r="M15948" s="1"/>
    </row>
    <row r="15949" spans="2:13" x14ac:dyDescent="0.25">
      <c r="B15949">
        <v>45</v>
      </c>
      <c r="C15949">
        <v>-59</v>
      </c>
      <c r="D15949">
        <v>0</v>
      </c>
      <c r="E15949">
        <v>3</v>
      </c>
      <c r="F15949" s="1">
        <v>32.369999999999997</v>
      </c>
      <c r="G15949" s="1">
        <v>31.97</v>
      </c>
      <c r="H15949" s="1">
        <v>0.49</v>
      </c>
      <c r="I15949" s="1">
        <v>0.4</v>
      </c>
      <c r="J15949" s="1">
        <v>0.82</v>
      </c>
      <c r="K15949" s="19">
        <v>3.2000000000000001E-2</v>
      </c>
      <c r="L15949" s="8">
        <v>0.76100000000000001</v>
      </c>
      <c r="M15949" s="1"/>
    </row>
    <row r="15950" spans="2:13" x14ac:dyDescent="0.25">
      <c r="B15950">
        <v>46</v>
      </c>
      <c r="C15950">
        <v>-59</v>
      </c>
      <c r="D15950">
        <v>0</v>
      </c>
      <c r="E15950">
        <v>2</v>
      </c>
      <c r="F15950" s="1">
        <v>30.91</v>
      </c>
      <c r="G15950" s="1">
        <v>29.69</v>
      </c>
      <c r="H15950" s="1">
        <v>0.93</v>
      </c>
      <c r="I15950" s="1">
        <v>1.22</v>
      </c>
      <c r="J15950" s="1">
        <v>1.31</v>
      </c>
      <c r="K15950" s="19">
        <v>0.16500000000000001</v>
      </c>
      <c r="L15950" s="8">
        <v>0.92</v>
      </c>
      <c r="M15950" s="1"/>
    </row>
    <row r="15951" spans="2:13" x14ac:dyDescent="0.25">
      <c r="B15951">
        <v>46</v>
      </c>
      <c r="C15951">
        <v>-59</v>
      </c>
      <c r="D15951">
        <v>0</v>
      </c>
      <c r="E15951">
        <v>3</v>
      </c>
      <c r="F15951" s="1">
        <v>32.5</v>
      </c>
      <c r="G15951" s="1">
        <v>31.98</v>
      </c>
      <c r="H15951" s="1">
        <v>0.49</v>
      </c>
      <c r="I15951" s="1">
        <v>0.52</v>
      </c>
      <c r="J15951" s="1">
        <v>1.05</v>
      </c>
      <c r="K15951" s="19">
        <v>4.1999999999999996E-2</v>
      </c>
      <c r="L15951" s="8">
        <v>0.77700000000000002</v>
      </c>
      <c r="M15951" s="1"/>
    </row>
    <row r="15952" spans="2:13" x14ac:dyDescent="0.25">
      <c r="B15952">
        <v>47</v>
      </c>
      <c r="C15952">
        <v>-59</v>
      </c>
      <c r="D15952">
        <v>0</v>
      </c>
      <c r="E15952">
        <v>2</v>
      </c>
      <c r="F15952" s="1">
        <v>30.92</v>
      </c>
      <c r="G15952" s="1">
        <v>29.71</v>
      </c>
      <c r="H15952" s="1">
        <v>0.94</v>
      </c>
      <c r="I15952" s="1">
        <v>1.21</v>
      </c>
      <c r="J15952" s="1">
        <v>1.28</v>
      </c>
      <c r="K15952" s="19">
        <v>0.17699999999999999</v>
      </c>
      <c r="L15952" s="8">
        <v>0.92</v>
      </c>
      <c r="M15952" s="1"/>
    </row>
    <row r="15953" spans="2:13" x14ac:dyDescent="0.25">
      <c r="B15953">
        <v>47</v>
      </c>
      <c r="C15953">
        <v>-59</v>
      </c>
      <c r="D15953">
        <v>0</v>
      </c>
      <c r="E15953">
        <v>3</v>
      </c>
      <c r="F15953" s="1">
        <v>32.409999999999997</v>
      </c>
      <c r="G15953" s="1">
        <v>31.98</v>
      </c>
      <c r="H15953" s="1">
        <v>0.5</v>
      </c>
      <c r="I15953" s="1">
        <v>0.43</v>
      </c>
      <c r="J15953" s="1">
        <v>0.86</v>
      </c>
      <c r="K15953" s="19">
        <v>6.7999999999999991E-2</v>
      </c>
      <c r="L15953" s="8">
        <v>0.77700000000000002</v>
      </c>
      <c r="M15953" s="1"/>
    </row>
    <row r="15954" spans="2:13" x14ac:dyDescent="0.25">
      <c r="B15954">
        <v>48</v>
      </c>
      <c r="C15954">
        <v>-59</v>
      </c>
      <c r="D15954">
        <v>0</v>
      </c>
      <c r="E15954">
        <v>2</v>
      </c>
      <c r="F15954" s="1">
        <v>30.94</v>
      </c>
      <c r="G15954" s="1">
        <v>29.75</v>
      </c>
      <c r="H15954" s="1">
        <v>0.96</v>
      </c>
      <c r="I15954" s="1">
        <v>1.19</v>
      </c>
      <c r="J15954" s="1">
        <v>1.25</v>
      </c>
      <c r="K15954" s="19">
        <v>0.18</v>
      </c>
      <c r="L15954" s="8">
        <v>0.92</v>
      </c>
      <c r="M15954" s="1"/>
    </row>
    <row r="15955" spans="2:13" x14ac:dyDescent="0.25">
      <c r="B15955">
        <v>48</v>
      </c>
      <c r="C15955">
        <v>-59</v>
      </c>
      <c r="D15955">
        <v>0</v>
      </c>
      <c r="E15955">
        <v>3</v>
      </c>
      <c r="F15955" s="1">
        <v>32.47</v>
      </c>
      <c r="G15955" s="1">
        <v>32</v>
      </c>
      <c r="H15955" s="1">
        <v>0.52</v>
      </c>
      <c r="I15955" s="1">
        <v>0.47</v>
      </c>
      <c r="J15955" s="1">
        <v>0.9</v>
      </c>
      <c r="K15955" s="19">
        <v>7.1000000000000008E-2</v>
      </c>
      <c r="L15955" s="8">
        <v>0.79300000000000004</v>
      </c>
      <c r="M15955" s="1"/>
    </row>
    <row r="15956" spans="2:13" x14ac:dyDescent="0.25">
      <c r="B15956">
        <v>49</v>
      </c>
      <c r="C15956">
        <v>-59</v>
      </c>
      <c r="D15956">
        <v>0</v>
      </c>
      <c r="E15956">
        <v>2</v>
      </c>
      <c r="F15956" s="1">
        <v>31</v>
      </c>
      <c r="G15956" s="1">
        <v>29.79</v>
      </c>
      <c r="H15956" s="1">
        <v>0.95</v>
      </c>
      <c r="I15956" s="1">
        <v>1.21</v>
      </c>
      <c r="J15956" s="1">
        <v>1.28</v>
      </c>
      <c r="K15956" s="19">
        <v>0.16600000000000001</v>
      </c>
      <c r="L15956" s="8">
        <v>0.93600000000000005</v>
      </c>
      <c r="M15956" s="1"/>
    </row>
    <row r="15957" spans="2:13" x14ac:dyDescent="0.25">
      <c r="B15957">
        <v>49</v>
      </c>
      <c r="C15957">
        <v>-59</v>
      </c>
      <c r="D15957">
        <v>0</v>
      </c>
      <c r="E15957">
        <v>3</v>
      </c>
      <c r="F15957" s="1">
        <v>32.68</v>
      </c>
      <c r="G15957" s="1">
        <v>32.07</v>
      </c>
      <c r="H15957" s="1">
        <v>0.51</v>
      </c>
      <c r="I15957" s="1">
        <v>0.61</v>
      </c>
      <c r="J15957" s="1">
        <v>1.2</v>
      </c>
      <c r="K15957" s="19">
        <v>4.5999999999999999E-2</v>
      </c>
      <c r="L15957" s="8">
        <v>0.84099999999999997</v>
      </c>
      <c r="M15957" s="1"/>
    </row>
    <row r="15958" spans="2:13" x14ac:dyDescent="0.25">
      <c r="B15958">
        <v>50</v>
      </c>
      <c r="C15958">
        <v>-59</v>
      </c>
      <c r="D15958">
        <v>0</v>
      </c>
      <c r="E15958">
        <v>2</v>
      </c>
      <c r="F15958" s="1">
        <v>30.99</v>
      </c>
      <c r="G15958" s="1">
        <v>29.77</v>
      </c>
      <c r="H15958" s="1">
        <v>0.96</v>
      </c>
      <c r="I15958" s="1">
        <v>1.22</v>
      </c>
      <c r="J15958" s="1">
        <v>1.28</v>
      </c>
      <c r="K15958" s="19">
        <v>0.15800000000000003</v>
      </c>
      <c r="L15958" s="8">
        <v>0.95199999999999996</v>
      </c>
      <c r="M15958" s="1"/>
    </row>
    <row r="15959" spans="2:13" x14ac:dyDescent="0.25">
      <c r="B15959">
        <v>50</v>
      </c>
      <c r="C15959">
        <v>-59</v>
      </c>
      <c r="D15959">
        <v>0</v>
      </c>
      <c r="E15959">
        <v>3</v>
      </c>
      <c r="F15959" s="1">
        <v>32.590000000000003</v>
      </c>
      <c r="G15959" s="1">
        <v>32.020000000000003</v>
      </c>
      <c r="H15959" s="1">
        <v>0.52</v>
      </c>
      <c r="I15959" s="1">
        <v>0.56999999999999995</v>
      </c>
      <c r="J15959" s="1">
        <v>1.1000000000000001</v>
      </c>
      <c r="K15959" s="19">
        <v>4.7E-2</v>
      </c>
      <c r="L15959" s="8">
        <v>0.84099999999999997</v>
      </c>
      <c r="M15959" s="1"/>
    </row>
    <row r="15960" spans="2:13" x14ac:dyDescent="0.25">
      <c r="B15960">
        <v>51</v>
      </c>
      <c r="C15960">
        <v>-59</v>
      </c>
      <c r="D15960">
        <v>0</v>
      </c>
      <c r="E15960">
        <v>2</v>
      </c>
      <c r="F15960" s="1">
        <v>30.9</v>
      </c>
      <c r="G15960" s="1">
        <v>29.71</v>
      </c>
      <c r="H15960" s="1">
        <v>0.96</v>
      </c>
      <c r="I15960" s="1">
        <v>1.19</v>
      </c>
      <c r="J15960" s="1">
        <v>1.24</v>
      </c>
      <c r="K15960" s="19">
        <v>0.14800000000000002</v>
      </c>
      <c r="L15960" s="8">
        <v>0.95199999999999996</v>
      </c>
      <c r="M15960" s="1"/>
    </row>
    <row r="15961" spans="2:13" x14ac:dyDescent="0.25">
      <c r="B15961">
        <v>51</v>
      </c>
      <c r="C15961">
        <v>-59</v>
      </c>
      <c r="D15961">
        <v>0</v>
      </c>
      <c r="E15961">
        <v>3</v>
      </c>
      <c r="F15961" s="1">
        <v>32.32</v>
      </c>
      <c r="G15961" s="1">
        <v>31.92</v>
      </c>
      <c r="H15961" s="1">
        <v>0.49</v>
      </c>
      <c r="I15961" s="1">
        <v>0.4</v>
      </c>
      <c r="J15961" s="1">
        <v>0.81</v>
      </c>
      <c r="K15961" s="19">
        <v>3.9E-2</v>
      </c>
      <c r="L15961" s="8">
        <v>0.73</v>
      </c>
      <c r="M15961" s="1"/>
    </row>
    <row r="15962" spans="2:13" x14ac:dyDescent="0.25">
      <c r="B15962">
        <v>52</v>
      </c>
      <c r="C15962">
        <v>-59</v>
      </c>
      <c r="D15962">
        <v>0</v>
      </c>
      <c r="E15962">
        <v>2</v>
      </c>
      <c r="F15962" s="1">
        <v>30.76</v>
      </c>
      <c r="G15962" s="1">
        <v>29.67</v>
      </c>
      <c r="H15962" s="1">
        <v>0.95</v>
      </c>
      <c r="I15962" s="1">
        <v>1.0900000000000001</v>
      </c>
      <c r="J15962" s="1">
        <v>1.1499999999999999</v>
      </c>
      <c r="K15962" s="19">
        <v>0.13200000000000001</v>
      </c>
      <c r="L15962" s="8">
        <v>0.92</v>
      </c>
      <c r="M15962" s="1"/>
    </row>
    <row r="15963" spans="2:13" x14ac:dyDescent="0.25">
      <c r="B15963">
        <v>52</v>
      </c>
      <c r="C15963">
        <v>-59</v>
      </c>
      <c r="D15963">
        <v>0</v>
      </c>
      <c r="E15963">
        <v>3</v>
      </c>
      <c r="F15963" s="1">
        <v>32.04</v>
      </c>
      <c r="G15963" s="1">
        <v>31.87</v>
      </c>
      <c r="H15963" s="1">
        <v>0.46</v>
      </c>
      <c r="I15963" s="1">
        <v>0.17</v>
      </c>
      <c r="J15963" s="1">
        <v>0.37</v>
      </c>
      <c r="K15963" s="19">
        <v>2.0999999999999998E-2</v>
      </c>
      <c r="L15963" s="8">
        <v>0.65</v>
      </c>
      <c r="M15963" s="1"/>
    </row>
    <row r="15964" spans="2:13" x14ac:dyDescent="0.25">
      <c r="B15964">
        <v>53</v>
      </c>
      <c r="C15964">
        <v>-59</v>
      </c>
      <c r="D15964">
        <v>0</v>
      </c>
      <c r="E15964">
        <v>2</v>
      </c>
      <c r="F15964" s="1">
        <v>30.68</v>
      </c>
      <c r="G15964" s="1">
        <v>29.6</v>
      </c>
      <c r="H15964" s="1">
        <v>0.96</v>
      </c>
      <c r="I15964" s="1">
        <v>1.08</v>
      </c>
      <c r="J15964" s="1">
        <v>1.1299999999999999</v>
      </c>
      <c r="K15964" s="19">
        <v>0.13200000000000001</v>
      </c>
      <c r="L15964" s="8">
        <v>0.90400000000000003</v>
      </c>
      <c r="M15964" s="1"/>
    </row>
    <row r="15965" spans="2:13" x14ac:dyDescent="0.25">
      <c r="B15965">
        <v>53</v>
      </c>
      <c r="C15965">
        <v>-59</v>
      </c>
      <c r="D15965">
        <v>0</v>
      </c>
      <c r="E15965">
        <v>3</v>
      </c>
      <c r="F15965" s="1">
        <v>32.01</v>
      </c>
      <c r="G15965" s="1">
        <v>31.76</v>
      </c>
      <c r="H15965" s="1">
        <v>0.47</v>
      </c>
      <c r="I15965" s="1">
        <v>0.25</v>
      </c>
      <c r="J15965" s="1">
        <v>0.54</v>
      </c>
      <c r="K15965" s="19">
        <v>4.7E-2</v>
      </c>
      <c r="L15965" s="8">
        <v>0.66600000000000004</v>
      </c>
      <c r="M15965" s="1"/>
    </row>
    <row r="15966" spans="2:13" x14ac:dyDescent="0.25">
      <c r="B15966">
        <v>54</v>
      </c>
      <c r="C15966">
        <v>-59</v>
      </c>
      <c r="D15966">
        <v>0</v>
      </c>
      <c r="E15966">
        <v>2</v>
      </c>
      <c r="F15966" s="1">
        <v>30.67</v>
      </c>
      <c r="G15966" s="1">
        <v>29.57</v>
      </c>
      <c r="H15966" s="1">
        <v>0.95</v>
      </c>
      <c r="I15966" s="1">
        <v>1.1000000000000001</v>
      </c>
      <c r="J15966" s="1">
        <v>1.1599999999999999</v>
      </c>
      <c r="K15966" s="19">
        <v>0.128</v>
      </c>
      <c r="L15966" s="8">
        <v>0.95199999999999996</v>
      </c>
      <c r="M15966" s="1"/>
    </row>
    <row r="15967" spans="2:13" x14ac:dyDescent="0.25">
      <c r="B15967">
        <v>54</v>
      </c>
      <c r="C15967">
        <v>-59</v>
      </c>
      <c r="D15967">
        <v>0</v>
      </c>
      <c r="E15967">
        <v>3</v>
      </c>
      <c r="F15967" s="1">
        <v>32.15</v>
      </c>
      <c r="G15967" s="1">
        <v>31.76</v>
      </c>
      <c r="H15967" s="1">
        <v>0.45</v>
      </c>
      <c r="I15967" s="1">
        <v>0.39</v>
      </c>
      <c r="J15967" s="1">
        <v>0.86</v>
      </c>
      <c r="K15967" s="19">
        <v>4.2999999999999997E-2</v>
      </c>
      <c r="L15967" s="8">
        <v>0.746</v>
      </c>
      <c r="M15967" s="1"/>
    </row>
    <row r="15968" spans="2:13" x14ac:dyDescent="0.25">
      <c r="B15968">
        <v>55</v>
      </c>
      <c r="C15968">
        <v>-59</v>
      </c>
      <c r="D15968">
        <v>0</v>
      </c>
      <c r="E15968">
        <v>2</v>
      </c>
      <c r="F15968" s="1">
        <v>30.61</v>
      </c>
      <c r="G15968" s="1">
        <v>29.56</v>
      </c>
      <c r="H15968" s="1">
        <v>0.93</v>
      </c>
      <c r="I15968" s="1">
        <v>1.05</v>
      </c>
      <c r="J15968" s="1">
        <v>1.1299999999999999</v>
      </c>
      <c r="K15968" s="19">
        <v>0.112</v>
      </c>
      <c r="L15968" s="8">
        <v>0.93600000000000005</v>
      </c>
      <c r="M15968" s="1"/>
    </row>
    <row r="15969" spans="2:13" x14ac:dyDescent="0.25">
      <c r="B15969">
        <v>55</v>
      </c>
      <c r="C15969">
        <v>-59</v>
      </c>
      <c r="D15969">
        <v>0</v>
      </c>
      <c r="E15969">
        <v>3</v>
      </c>
      <c r="F15969" s="1">
        <v>32.15</v>
      </c>
      <c r="G15969" s="1">
        <v>31.87</v>
      </c>
      <c r="H15969" s="1">
        <v>0.41</v>
      </c>
      <c r="I15969" s="1">
        <v>0.28000000000000003</v>
      </c>
      <c r="J15969" s="1">
        <v>0.68</v>
      </c>
      <c r="K15969" s="19">
        <v>-1E-3</v>
      </c>
      <c r="L15969" s="8">
        <v>0.71399999999999997</v>
      </c>
      <c r="M15969" s="1"/>
    </row>
    <row r="15970" spans="2:13" x14ac:dyDescent="0.25">
      <c r="B15970">
        <v>56</v>
      </c>
      <c r="C15970">
        <v>-59</v>
      </c>
      <c r="D15970">
        <v>0</v>
      </c>
      <c r="E15970">
        <v>2</v>
      </c>
      <c r="F15970" s="1">
        <v>30.48</v>
      </c>
      <c r="G15970" s="1">
        <v>29.54</v>
      </c>
      <c r="H15970" s="1">
        <v>0.92</v>
      </c>
      <c r="I15970" s="1">
        <v>0.94</v>
      </c>
      <c r="J15970" s="1">
        <v>1.02</v>
      </c>
      <c r="K15970" s="19">
        <v>0.10999999999999999</v>
      </c>
      <c r="L15970" s="8">
        <v>0.90400000000000003</v>
      </c>
      <c r="M15970" s="1"/>
    </row>
    <row r="15971" spans="2:13" x14ac:dyDescent="0.25">
      <c r="B15971">
        <v>56</v>
      </c>
      <c r="C15971">
        <v>-59</v>
      </c>
      <c r="D15971">
        <v>0</v>
      </c>
      <c r="E15971">
        <v>3</v>
      </c>
      <c r="F15971" s="1">
        <v>31.99</v>
      </c>
      <c r="G15971" s="1">
        <v>31.9</v>
      </c>
      <c r="H15971" s="1">
        <v>0.44</v>
      </c>
      <c r="I15971" s="1">
        <v>0.09</v>
      </c>
      <c r="J15971" s="1">
        <v>0.22</v>
      </c>
      <c r="K15971" s="19">
        <v>8.9999999999999993E-3</v>
      </c>
      <c r="L15971" s="8">
        <v>0.63400000000000001</v>
      </c>
      <c r="M15971" s="1"/>
    </row>
    <row r="15972" spans="2:13" x14ac:dyDescent="0.25">
      <c r="B15972">
        <v>57</v>
      </c>
      <c r="C15972">
        <v>-59</v>
      </c>
      <c r="D15972">
        <v>0</v>
      </c>
      <c r="E15972">
        <v>2</v>
      </c>
      <c r="F15972" s="1">
        <v>30.39</v>
      </c>
      <c r="G15972" s="1">
        <v>29.5</v>
      </c>
      <c r="H15972" s="1">
        <v>0.9</v>
      </c>
      <c r="I15972" s="1">
        <v>0.89</v>
      </c>
      <c r="J15972" s="1">
        <v>0.99</v>
      </c>
      <c r="K15972" s="19">
        <v>0.109</v>
      </c>
      <c r="L15972" s="8">
        <v>0.88800000000000001</v>
      </c>
      <c r="M15972" s="1"/>
    </row>
    <row r="15973" spans="2:13" x14ac:dyDescent="0.25">
      <c r="B15973">
        <v>57</v>
      </c>
      <c r="C15973">
        <v>-59</v>
      </c>
      <c r="D15973">
        <v>0</v>
      </c>
      <c r="E15973">
        <v>3</v>
      </c>
      <c r="F15973" s="1">
        <v>32.020000000000003</v>
      </c>
      <c r="G15973" s="1">
        <v>31.85</v>
      </c>
      <c r="H15973" s="1">
        <v>0.43</v>
      </c>
      <c r="I15973" s="1">
        <v>0.17</v>
      </c>
      <c r="J15973" s="1">
        <v>0.4</v>
      </c>
      <c r="K15973" s="19">
        <v>1.6999999999999998E-2</v>
      </c>
      <c r="L15973" s="8">
        <v>0.68200000000000005</v>
      </c>
      <c r="M15973" s="1"/>
    </row>
    <row r="15974" spans="2:13" x14ac:dyDescent="0.25">
      <c r="B15974">
        <v>58</v>
      </c>
      <c r="C15974">
        <v>-59</v>
      </c>
      <c r="D15974">
        <v>0</v>
      </c>
      <c r="E15974">
        <v>2</v>
      </c>
      <c r="F15974" s="1">
        <v>30.43</v>
      </c>
      <c r="G15974" s="1">
        <v>29.49</v>
      </c>
      <c r="H15974" s="1">
        <v>0.87</v>
      </c>
      <c r="I15974" s="1">
        <v>0.94</v>
      </c>
      <c r="J15974" s="1">
        <v>1.0900000000000001</v>
      </c>
      <c r="K15974" s="19">
        <v>9.2999999999999999E-2</v>
      </c>
      <c r="L15974" s="8">
        <v>0.92</v>
      </c>
      <c r="M15974" s="1"/>
    </row>
    <row r="15975" spans="2:13" x14ac:dyDescent="0.25">
      <c r="B15975">
        <v>58</v>
      </c>
      <c r="C15975">
        <v>-59</v>
      </c>
      <c r="D15975">
        <v>0</v>
      </c>
      <c r="E15975">
        <v>3</v>
      </c>
      <c r="F15975" s="1">
        <v>32.07</v>
      </c>
      <c r="G15975" s="1">
        <v>31.87</v>
      </c>
      <c r="H15975" s="1">
        <v>0.39</v>
      </c>
      <c r="I15975" s="1">
        <v>0.2</v>
      </c>
      <c r="J15975" s="1">
        <v>0.51</v>
      </c>
      <c r="K15975" s="19">
        <v>-1.7999999999999999E-2</v>
      </c>
      <c r="L15975" s="8">
        <v>0.69799999999999995</v>
      </c>
      <c r="M15975" s="1"/>
    </row>
    <row r="15976" spans="2:13" x14ac:dyDescent="0.25">
      <c r="B15976">
        <v>59</v>
      </c>
      <c r="C15976">
        <v>-59</v>
      </c>
      <c r="D15976">
        <v>0</v>
      </c>
      <c r="E15976">
        <v>2</v>
      </c>
      <c r="F15976" s="1">
        <v>30.57</v>
      </c>
      <c r="G15976" s="1">
        <v>29.51</v>
      </c>
      <c r="H15976" s="1">
        <v>0.86</v>
      </c>
      <c r="I15976" s="1">
        <v>1.06</v>
      </c>
      <c r="J15976" s="1">
        <v>1.23</v>
      </c>
      <c r="K15976" s="19">
        <v>9.9000000000000005E-2</v>
      </c>
      <c r="L15976" s="8">
        <v>0.95199999999999996</v>
      </c>
      <c r="M15976" s="1"/>
    </row>
    <row r="15977" spans="2:13" x14ac:dyDescent="0.25">
      <c r="B15977">
        <v>59</v>
      </c>
      <c r="C15977">
        <v>-59</v>
      </c>
      <c r="D15977">
        <v>0</v>
      </c>
      <c r="E15977">
        <v>3</v>
      </c>
      <c r="F15977" s="1">
        <v>32.31</v>
      </c>
      <c r="G15977" s="1">
        <v>31.94</v>
      </c>
      <c r="H15977" s="1">
        <v>0.41</v>
      </c>
      <c r="I15977" s="1">
        <v>0.37</v>
      </c>
      <c r="J15977" s="1">
        <v>0.91</v>
      </c>
      <c r="K15977" s="19">
        <v>1.1999999999999999E-2</v>
      </c>
      <c r="L15977" s="8">
        <v>0.84099999999999997</v>
      </c>
      <c r="M15977" s="1"/>
    </row>
    <row r="15978" spans="2:13" x14ac:dyDescent="0.25">
      <c r="B15978">
        <v>60</v>
      </c>
      <c r="C15978">
        <v>-59</v>
      </c>
      <c r="D15978">
        <v>0</v>
      </c>
      <c r="E15978">
        <v>2</v>
      </c>
      <c r="F15978" s="1">
        <v>30.7</v>
      </c>
      <c r="G15978" s="1">
        <v>29.55</v>
      </c>
      <c r="H15978" s="1">
        <v>0.85</v>
      </c>
      <c r="I15978" s="1">
        <v>1.1499999999999999</v>
      </c>
      <c r="J15978" s="1">
        <v>1.35</v>
      </c>
      <c r="K15978" s="19">
        <v>0.11599999999999999</v>
      </c>
      <c r="L15978" s="8">
        <v>0.95199999999999996</v>
      </c>
      <c r="M15978" s="1"/>
    </row>
    <row r="15979" spans="2:13" x14ac:dyDescent="0.25">
      <c r="B15979">
        <v>60</v>
      </c>
      <c r="C15979">
        <v>-59</v>
      </c>
      <c r="D15979">
        <v>0</v>
      </c>
      <c r="E15979">
        <v>3</v>
      </c>
      <c r="F15979" s="1">
        <v>32.590000000000003</v>
      </c>
      <c r="G15979" s="1">
        <v>32.049999999999997</v>
      </c>
      <c r="H15979" s="1">
        <v>0.43</v>
      </c>
      <c r="I15979" s="1">
        <v>0.54</v>
      </c>
      <c r="J15979" s="1">
        <v>1.25</v>
      </c>
      <c r="K15979" s="19">
        <v>5.1000000000000004E-2</v>
      </c>
      <c r="L15979" s="8">
        <v>0.93600000000000005</v>
      </c>
      <c r="M15979" s="1"/>
    </row>
    <row r="15980" spans="2:13" x14ac:dyDescent="0.25">
      <c r="B15980">
        <v>61</v>
      </c>
      <c r="C15980">
        <v>-59</v>
      </c>
      <c r="D15980">
        <v>0</v>
      </c>
      <c r="E15980">
        <v>2</v>
      </c>
      <c r="F15980" s="1">
        <v>30.77</v>
      </c>
      <c r="G15980" s="1">
        <v>29.54</v>
      </c>
      <c r="H15980" s="1">
        <v>0.85</v>
      </c>
      <c r="I15980" s="1">
        <v>1.23</v>
      </c>
      <c r="J15980" s="1">
        <v>1.45</v>
      </c>
      <c r="K15980" s="19">
        <v>0.12200000000000001</v>
      </c>
      <c r="L15980" s="8">
        <v>0.96799999999999997</v>
      </c>
      <c r="M15980" s="1"/>
    </row>
    <row r="15981" spans="2:13" x14ac:dyDescent="0.25">
      <c r="B15981">
        <v>61</v>
      </c>
      <c r="C15981">
        <v>-59</v>
      </c>
      <c r="D15981">
        <v>0</v>
      </c>
      <c r="E15981">
        <v>3</v>
      </c>
      <c r="F15981" s="1">
        <v>32.68</v>
      </c>
      <c r="G15981" s="1">
        <v>32.049999999999997</v>
      </c>
      <c r="H15981" s="1">
        <v>0.43</v>
      </c>
      <c r="I15981" s="1">
        <v>0.63</v>
      </c>
      <c r="J15981" s="1">
        <v>1.47</v>
      </c>
      <c r="K15981" s="19">
        <v>6.4000000000000001E-2</v>
      </c>
      <c r="L15981" s="8">
        <v>0.92</v>
      </c>
      <c r="M15981" s="1"/>
    </row>
    <row r="15982" spans="2:13" x14ac:dyDescent="0.25">
      <c r="B15982">
        <v>62</v>
      </c>
      <c r="C15982">
        <v>-59</v>
      </c>
      <c r="D15982">
        <v>0</v>
      </c>
      <c r="E15982">
        <v>2</v>
      </c>
      <c r="F15982" s="1">
        <v>30.76</v>
      </c>
      <c r="G15982" s="1">
        <v>29.57</v>
      </c>
      <c r="H15982" s="1">
        <v>0.83</v>
      </c>
      <c r="I15982" s="1">
        <v>1.19</v>
      </c>
      <c r="J15982" s="1">
        <v>1.44</v>
      </c>
      <c r="K15982" s="19">
        <v>0.11700000000000001</v>
      </c>
      <c r="L15982" s="8">
        <v>0.96799999999999997</v>
      </c>
      <c r="M15982" s="1"/>
    </row>
    <row r="15983" spans="2:13" x14ac:dyDescent="0.25">
      <c r="B15983">
        <v>62</v>
      </c>
      <c r="C15983">
        <v>-59</v>
      </c>
      <c r="D15983">
        <v>0</v>
      </c>
      <c r="E15983">
        <v>3</v>
      </c>
      <c r="F15983" s="1">
        <v>32.549999999999997</v>
      </c>
      <c r="G15983" s="1">
        <v>32.130000000000003</v>
      </c>
      <c r="H15983" s="1">
        <v>0.4</v>
      </c>
      <c r="I15983" s="1">
        <v>0.42</v>
      </c>
      <c r="J15983" s="1">
        <v>1.04</v>
      </c>
      <c r="K15983" s="19">
        <v>2.8999999999999998E-2</v>
      </c>
      <c r="L15983" s="8">
        <v>0.88800000000000001</v>
      </c>
      <c r="M15983" s="1"/>
    </row>
    <row r="15984" spans="2:13" x14ac:dyDescent="0.25">
      <c r="B15984">
        <v>63</v>
      </c>
      <c r="C15984">
        <v>-59</v>
      </c>
      <c r="D15984">
        <v>0</v>
      </c>
      <c r="E15984">
        <v>2</v>
      </c>
      <c r="F15984" s="1">
        <v>30.79</v>
      </c>
      <c r="G15984" s="1">
        <v>29.6</v>
      </c>
      <c r="H15984" s="1">
        <v>0.81</v>
      </c>
      <c r="I15984" s="1">
        <v>1.19</v>
      </c>
      <c r="J15984" s="1">
        <v>1.48</v>
      </c>
      <c r="K15984" s="19">
        <v>0.121</v>
      </c>
      <c r="L15984" s="8">
        <v>0.96799999999999997</v>
      </c>
      <c r="M15984" s="1"/>
    </row>
    <row r="15985" spans="2:13" x14ac:dyDescent="0.25">
      <c r="B15985">
        <v>63</v>
      </c>
      <c r="C15985">
        <v>-59</v>
      </c>
      <c r="D15985">
        <v>0</v>
      </c>
      <c r="E15985">
        <v>3</v>
      </c>
      <c r="F15985" s="1">
        <v>32.64</v>
      </c>
      <c r="G15985" s="1">
        <v>32.19</v>
      </c>
      <c r="H15985" s="1">
        <v>0.41</v>
      </c>
      <c r="I15985" s="1">
        <v>0.45</v>
      </c>
      <c r="J15985" s="1">
        <v>1.0900000000000001</v>
      </c>
      <c r="K15985" s="19">
        <v>4.1999999999999996E-2</v>
      </c>
      <c r="L15985" s="8">
        <v>0.82499999999999996</v>
      </c>
      <c r="M15985" s="1"/>
    </row>
    <row r="15986" spans="2:13" x14ac:dyDescent="0.25">
      <c r="B15986">
        <v>64</v>
      </c>
      <c r="C15986">
        <v>-59</v>
      </c>
      <c r="D15986">
        <v>0</v>
      </c>
      <c r="E15986">
        <v>2</v>
      </c>
      <c r="F15986" s="1">
        <v>30.81</v>
      </c>
      <c r="G15986" s="1">
        <v>29.63</v>
      </c>
      <c r="H15986" s="1">
        <v>0.78</v>
      </c>
      <c r="I15986" s="1">
        <v>1.18</v>
      </c>
      <c r="J15986" s="1">
        <v>1.5</v>
      </c>
      <c r="K15986" s="19">
        <v>0.13300000000000001</v>
      </c>
      <c r="L15986" s="8">
        <v>0.96799999999999997</v>
      </c>
      <c r="M15986" s="1"/>
    </row>
    <row r="15987" spans="2:13" x14ac:dyDescent="0.25">
      <c r="B15987">
        <v>64</v>
      </c>
      <c r="C15987">
        <v>-59</v>
      </c>
      <c r="D15987">
        <v>0</v>
      </c>
      <c r="E15987">
        <v>3</v>
      </c>
      <c r="F15987" s="1">
        <v>32.65</v>
      </c>
      <c r="G15987" s="1">
        <v>32.28</v>
      </c>
      <c r="H15987" s="1">
        <v>0.43</v>
      </c>
      <c r="I15987" s="1">
        <v>0.37</v>
      </c>
      <c r="J15987" s="1">
        <v>0.86</v>
      </c>
      <c r="K15987" s="19">
        <v>7.1999999999999995E-2</v>
      </c>
      <c r="L15987" s="8">
        <v>0.82499999999999996</v>
      </c>
      <c r="M15987" s="1"/>
    </row>
    <row r="15988" spans="2:13" x14ac:dyDescent="0.25">
      <c r="B15988">
        <v>65</v>
      </c>
      <c r="C15988">
        <v>-59</v>
      </c>
      <c r="D15988">
        <v>0</v>
      </c>
      <c r="E15988">
        <v>2</v>
      </c>
      <c r="F15988" s="1">
        <v>30.89</v>
      </c>
      <c r="G15988" s="1">
        <v>29.69</v>
      </c>
      <c r="H15988" s="1">
        <v>0.76</v>
      </c>
      <c r="I15988" s="1">
        <v>1.2</v>
      </c>
      <c r="J15988" s="1">
        <v>1.57</v>
      </c>
      <c r="K15988" s="19">
        <v>0.12200000000000001</v>
      </c>
      <c r="L15988" s="8">
        <v>0.95199999999999996</v>
      </c>
      <c r="M15988" s="1"/>
    </row>
    <row r="15989" spans="2:13" x14ac:dyDescent="0.25">
      <c r="B15989">
        <v>65</v>
      </c>
      <c r="C15989">
        <v>-59</v>
      </c>
      <c r="D15989">
        <v>0</v>
      </c>
      <c r="E15989">
        <v>3</v>
      </c>
      <c r="F15989" s="1">
        <v>32.83</v>
      </c>
      <c r="G15989" s="1">
        <v>32.46</v>
      </c>
      <c r="H15989" s="1">
        <v>0.44</v>
      </c>
      <c r="I15989" s="1">
        <v>0.37</v>
      </c>
      <c r="J15989" s="1">
        <v>0.82</v>
      </c>
      <c r="K15989" s="19">
        <v>3.1E-2</v>
      </c>
      <c r="L15989" s="8">
        <v>0.873</v>
      </c>
      <c r="M15989" s="1"/>
    </row>
    <row r="15990" spans="2:13" x14ac:dyDescent="0.25">
      <c r="B15990">
        <v>66</v>
      </c>
      <c r="C15990">
        <v>-59</v>
      </c>
      <c r="D15990">
        <v>0</v>
      </c>
      <c r="E15990">
        <v>2</v>
      </c>
      <c r="F15990" s="1">
        <v>30.96</v>
      </c>
      <c r="G15990" s="1">
        <v>29.67</v>
      </c>
      <c r="H15990" s="1">
        <v>0.75</v>
      </c>
      <c r="I15990" s="1">
        <v>1.29</v>
      </c>
      <c r="J15990" s="1">
        <v>1.72</v>
      </c>
      <c r="K15990" s="19">
        <v>0.112</v>
      </c>
      <c r="L15990" s="8">
        <v>0.96799999999999997</v>
      </c>
      <c r="M15990" s="1"/>
    </row>
    <row r="15991" spans="2:13" x14ac:dyDescent="0.25">
      <c r="B15991">
        <v>66</v>
      </c>
      <c r="C15991">
        <v>-59</v>
      </c>
      <c r="D15991">
        <v>0</v>
      </c>
      <c r="E15991">
        <v>3</v>
      </c>
      <c r="F15991" s="1">
        <v>32.94</v>
      </c>
      <c r="G15991" s="1">
        <v>32.42</v>
      </c>
      <c r="H15991" s="1">
        <v>0.41</v>
      </c>
      <c r="I15991" s="1">
        <v>0.52</v>
      </c>
      <c r="J15991" s="1">
        <v>1.25</v>
      </c>
      <c r="K15991" s="19">
        <v>7.0000000000000001E-3</v>
      </c>
      <c r="L15991" s="8">
        <v>0.90400000000000003</v>
      </c>
      <c r="M15991" s="1"/>
    </row>
    <row r="15992" spans="2:13" x14ac:dyDescent="0.25">
      <c r="B15992">
        <v>67</v>
      </c>
      <c r="C15992">
        <v>-59</v>
      </c>
      <c r="D15992">
        <v>0</v>
      </c>
      <c r="E15992">
        <v>2</v>
      </c>
      <c r="F15992" s="1">
        <v>30.99</v>
      </c>
      <c r="G15992" s="1">
        <v>29.62</v>
      </c>
      <c r="H15992" s="1">
        <v>0.74</v>
      </c>
      <c r="I15992" s="1">
        <v>1.37</v>
      </c>
      <c r="J15992" s="1">
        <v>1.86</v>
      </c>
      <c r="K15992" s="19">
        <v>9.9000000000000005E-2</v>
      </c>
      <c r="L15992" s="8">
        <v>0.96799999999999997</v>
      </c>
      <c r="M15992" s="1"/>
    </row>
    <row r="15993" spans="2:13" x14ac:dyDescent="0.25">
      <c r="B15993">
        <v>67</v>
      </c>
      <c r="C15993">
        <v>-59</v>
      </c>
      <c r="D15993">
        <v>0</v>
      </c>
      <c r="E15993">
        <v>3</v>
      </c>
      <c r="F15993" s="1">
        <v>32.979999999999997</v>
      </c>
      <c r="G15993" s="1">
        <v>32.35</v>
      </c>
      <c r="H15993" s="1">
        <v>0.39</v>
      </c>
      <c r="I15993" s="1">
        <v>0.63</v>
      </c>
      <c r="J15993" s="1">
        <v>1.6</v>
      </c>
      <c r="K15993" s="19">
        <v>-1.4999999999999999E-2</v>
      </c>
      <c r="L15993" s="8">
        <v>0.95199999999999996</v>
      </c>
      <c r="M15993" s="1"/>
    </row>
    <row r="15994" spans="2:13" x14ac:dyDescent="0.25">
      <c r="B15994">
        <v>68</v>
      </c>
      <c r="C15994">
        <v>-59</v>
      </c>
      <c r="D15994">
        <v>0</v>
      </c>
      <c r="E15994">
        <v>2</v>
      </c>
      <c r="F15994" s="1">
        <v>30.93</v>
      </c>
      <c r="G15994" s="1">
        <v>29.58</v>
      </c>
      <c r="H15994" s="1">
        <v>0.74</v>
      </c>
      <c r="I15994" s="1">
        <v>1.35</v>
      </c>
      <c r="J15994" s="1">
        <v>1.82</v>
      </c>
      <c r="K15994" s="19">
        <v>0.10200000000000001</v>
      </c>
      <c r="L15994" s="8">
        <v>0.96799999999999997</v>
      </c>
      <c r="M15994" s="1"/>
    </row>
    <row r="15995" spans="2:13" x14ac:dyDescent="0.25">
      <c r="B15995">
        <v>68</v>
      </c>
      <c r="C15995">
        <v>-59</v>
      </c>
      <c r="D15995">
        <v>0</v>
      </c>
      <c r="E15995">
        <v>3</v>
      </c>
      <c r="F15995" s="1">
        <v>32.78</v>
      </c>
      <c r="G15995" s="1">
        <v>32.299999999999997</v>
      </c>
      <c r="H15995" s="1">
        <v>0.41</v>
      </c>
      <c r="I15995" s="1">
        <v>0.48</v>
      </c>
      <c r="J15995" s="1">
        <v>1.17</v>
      </c>
      <c r="K15995" s="19">
        <v>1.2999999999999999E-2</v>
      </c>
      <c r="L15995" s="8">
        <v>0.85699999999999998</v>
      </c>
      <c r="M15995" s="1"/>
    </row>
    <row r="15996" spans="2:13" x14ac:dyDescent="0.25">
      <c r="B15996">
        <v>69</v>
      </c>
      <c r="C15996">
        <v>-59</v>
      </c>
      <c r="D15996">
        <v>0</v>
      </c>
      <c r="E15996">
        <v>2</v>
      </c>
      <c r="F15996" s="1">
        <v>30.9</v>
      </c>
      <c r="G15996" s="1">
        <v>29.44</v>
      </c>
      <c r="H15996" s="1">
        <v>0.75</v>
      </c>
      <c r="I15996" s="1">
        <v>1.46</v>
      </c>
      <c r="J15996" s="1">
        <v>1.94</v>
      </c>
      <c r="K15996" s="19">
        <v>0.11799999999999999</v>
      </c>
      <c r="L15996" s="8">
        <v>0.96799999999999997</v>
      </c>
      <c r="M15996" s="1"/>
    </row>
    <row r="15997" spans="2:13" x14ac:dyDescent="0.25">
      <c r="B15997">
        <v>69</v>
      </c>
      <c r="C15997">
        <v>-59</v>
      </c>
      <c r="D15997">
        <v>0</v>
      </c>
      <c r="E15997">
        <v>3</v>
      </c>
      <c r="F15997" s="1">
        <v>32.68</v>
      </c>
      <c r="G15997" s="1">
        <v>32.06</v>
      </c>
      <c r="H15997" s="1">
        <v>0.42</v>
      </c>
      <c r="I15997" s="1">
        <v>0.62</v>
      </c>
      <c r="J15997" s="1">
        <v>1.48</v>
      </c>
      <c r="K15997" s="19">
        <v>6.2E-2</v>
      </c>
      <c r="L15997" s="8">
        <v>0.95199999999999996</v>
      </c>
      <c r="M15997" s="1"/>
    </row>
    <row r="15998" spans="2:13" x14ac:dyDescent="0.25">
      <c r="B15998">
        <v>70</v>
      </c>
      <c r="C15998">
        <v>-59</v>
      </c>
      <c r="D15998">
        <v>0</v>
      </c>
      <c r="E15998">
        <v>2</v>
      </c>
      <c r="F15998" s="1">
        <v>30.9</v>
      </c>
      <c r="G15998" s="1">
        <v>29.25</v>
      </c>
      <c r="H15998" s="1">
        <v>0.76</v>
      </c>
      <c r="I15998" s="1">
        <v>1.65</v>
      </c>
      <c r="J15998" s="1">
        <v>2.16</v>
      </c>
      <c r="K15998" s="19">
        <v>0.104</v>
      </c>
      <c r="L15998" s="8">
        <v>0.98399999999999999</v>
      </c>
      <c r="M15998" s="1"/>
    </row>
    <row r="15999" spans="2:13" x14ac:dyDescent="0.25">
      <c r="B15999">
        <v>70</v>
      </c>
      <c r="C15999">
        <v>-59</v>
      </c>
      <c r="D15999">
        <v>0</v>
      </c>
      <c r="E15999">
        <v>3</v>
      </c>
      <c r="F15999" s="1">
        <v>32.72</v>
      </c>
      <c r="G15999" s="1">
        <v>31.82</v>
      </c>
      <c r="H15999" s="1">
        <v>0.4</v>
      </c>
      <c r="I15999" s="1">
        <v>0.9</v>
      </c>
      <c r="J15999" s="1">
        <v>2.25</v>
      </c>
      <c r="K15999" s="19">
        <v>3.3999999999999996E-2</v>
      </c>
      <c r="L15999" s="8">
        <v>0.96799999999999997</v>
      </c>
      <c r="M15999" s="1"/>
    </row>
    <row r="16000" spans="2:13" x14ac:dyDescent="0.25">
      <c r="B16000">
        <v>71</v>
      </c>
      <c r="C16000">
        <v>-59</v>
      </c>
      <c r="D16000">
        <v>0</v>
      </c>
      <c r="E16000">
        <v>2</v>
      </c>
      <c r="F16000" s="1">
        <v>30.91</v>
      </c>
      <c r="G16000" s="1">
        <v>29.14</v>
      </c>
      <c r="H16000" s="1">
        <v>0.78</v>
      </c>
      <c r="I16000" s="1">
        <v>1.77</v>
      </c>
      <c r="J16000" s="1">
        <v>2.27</v>
      </c>
      <c r="K16000" s="19">
        <v>8.5999999999999993E-2</v>
      </c>
      <c r="L16000" s="8">
        <v>0.98399999999999999</v>
      </c>
      <c r="M16000" s="1"/>
    </row>
    <row r="16001" spans="2:13" x14ac:dyDescent="0.25">
      <c r="B16001">
        <v>71</v>
      </c>
      <c r="C16001">
        <v>-59</v>
      </c>
      <c r="D16001">
        <v>0</v>
      </c>
      <c r="E16001">
        <v>3</v>
      </c>
      <c r="F16001" s="1">
        <v>32.79</v>
      </c>
      <c r="G16001" s="1">
        <v>31.82</v>
      </c>
      <c r="H16001" s="1">
        <v>0.4</v>
      </c>
      <c r="I16001" s="1">
        <v>0.97</v>
      </c>
      <c r="J16001" s="1">
        <v>2.4500000000000002</v>
      </c>
      <c r="K16001" s="19">
        <v>-5.9999999999999993E-3</v>
      </c>
      <c r="L16001" s="8">
        <v>0.98399999999999999</v>
      </c>
      <c r="M16001" s="1"/>
    </row>
    <row r="16002" spans="2:13" x14ac:dyDescent="0.25">
      <c r="B16002">
        <v>72</v>
      </c>
      <c r="C16002">
        <v>-59</v>
      </c>
      <c r="D16002">
        <v>0</v>
      </c>
      <c r="E16002">
        <v>2</v>
      </c>
      <c r="F16002" s="1">
        <v>30.8</v>
      </c>
      <c r="G16002" s="1">
        <v>28.99</v>
      </c>
      <c r="H16002" s="1">
        <v>0.8</v>
      </c>
      <c r="I16002" s="1">
        <v>1.81</v>
      </c>
      <c r="J16002" s="1">
        <v>2.25</v>
      </c>
      <c r="K16002" s="19">
        <v>7.1999999999999995E-2</v>
      </c>
      <c r="L16002" s="8">
        <v>0.98399999999999999</v>
      </c>
      <c r="M16002" s="1"/>
    </row>
    <row r="16003" spans="2:13" x14ac:dyDescent="0.25">
      <c r="B16003">
        <v>72</v>
      </c>
      <c r="C16003">
        <v>-59</v>
      </c>
      <c r="D16003">
        <v>0</v>
      </c>
      <c r="E16003">
        <v>3</v>
      </c>
      <c r="F16003" s="1">
        <v>32.65</v>
      </c>
      <c r="G16003" s="1">
        <v>31.77</v>
      </c>
      <c r="H16003" s="1">
        <v>0.36</v>
      </c>
      <c r="I16003" s="1">
        <v>0.88</v>
      </c>
      <c r="J16003" s="1">
        <v>2.44</v>
      </c>
      <c r="K16003" s="19">
        <v>-3.7000000000000005E-2</v>
      </c>
      <c r="L16003" s="8">
        <v>1</v>
      </c>
      <c r="M16003" s="1"/>
    </row>
    <row r="16004" spans="2:13" x14ac:dyDescent="0.25">
      <c r="B16004">
        <v>73</v>
      </c>
      <c r="C16004">
        <v>-59</v>
      </c>
      <c r="D16004">
        <v>0</v>
      </c>
      <c r="E16004">
        <v>2</v>
      </c>
      <c r="F16004" s="1">
        <v>30.49</v>
      </c>
      <c r="G16004" s="1">
        <v>28.72</v>
      </c>
      <c r="H16004" s="1">
        <v>0.84</v>
      </c>
      <c r="I16004" s="1">
        <v>1.77</v>
      </c>
      <c r="J16004" s="1">
        <v>2.12</v>
      </c>
      <c r="K16004" s="19">
        <v>7.1999999999999995E-2</v>
      </c>
      <c r="L16004" s="8">
        <v>0.98399999999999999</v>
      </c>
      <c r="M16004" s="1"/>
    </row>
    <row r="16005" spans="2:13" x14ac:dyDescent="0.25">
      <c r="B16005">
        <v>73</v>
      </c>
      <c r="C16005">
        <v>-59</v>
      </c>
      <c r="D16005">
        <v>0</v>
      </c>
      <c r="E16005">
        <v>3</v>
      </c>
      <c r="F16005" s="1">
        <v>32.090000000000003</v>
      </c>
      <c r="G16005" s="1">
        <v>31.45</v>
      </c>
      <c r="H16005" s="1">
        <v>0.3</v>
      </c>
      <c r="I16005" s="1">
        <v>0.64</v>
      </c>
      <c r="J16005" s="1">
        <v>2.11</v>
      </c>
      <c r="K16005" s="19">
        <v>2E-3</v>
      </c>
      <c r="L16005" s="8">
        <v>0.96799999999999997</v>
      </c>
      <c r="M16005" s="1"/>
    </row>
    <row r="16006" spans="2:13" x14ac:dyDescent="0.25">
      <c r="B16006">
        <v>74</v>
      </c>
      <c r="C16006">
        <v>-59</v>
      </c>
      <c r="D16006">
        <v>0</v>
      </c>
      <c r="E16006">
        <v>2</v>
      </c>
      <c r="F16006" s="1">
        <v>29.96</v>
      </c>
      <c r="G16006" s="1">
        <v>28.41</v>
      </c>
      <c r="H16006" s="1">
        <v>0.88</v>
      </c>
      <c r="I16006" s="1">
        <v>1.55</v>
      </c>
      <c r="J16006" s="1">
        <v>1.77</v>
      </c>
      <c r="K16006" s="19">
        <v>5.8999999999999997E-2</v>
      </c>
      <c r="L16006" s="8">
        <v>0.95199999999999996</v>
      </c>
      <c r="M16006" s="1"/>
    </row>
    <row r="16007" spans="2:13" x14ac:dyDescent="0.25">
      <c r="B16007">
        <v>74</v>
      </c>
      <c r="C16007">
        <v>-59</v>
      </c>
      <c r="D16007">
        <v>0</v>
      </c>
      <c r="E16007">
        <v>3</v>
      </c>
      <c r="F16007" s="1">
        <v>31.52</v>
      </c>
      <c r="G16007" s="1">
        <v>31.2</v>
      </c>
      <c r="H16007" s="1">
        <v>0.26</v>
      </c>
      <c r="I16007" s="1">
        <v>0.32</v>
      </c>
      <c r="J16007" s="1">
        <v>1.2</v>
      </c>
      <c r="K16007" s="19">
        <v>1.9E-2</v>
      </c>
      <c r="L16007" s="8">
        <v>0.90400000000000003</v>
      </c>
      <c r="M16007" s="1"/>
    </row>
    <row r="16008" spans="2:13" x14ac:dyDescent="0.25">
      <c r="B16008">
        <v>75</v>
      </c>
      <c r="C16008">
        <v>-59</v>
      </c>
      <c r="D16008">
        <v>0</v>
      </c>
      <c r="E16008">
        <v>2</v>
      </c>
      <c r="F16008" s="1">
        <v>29.79</v>
      </c>
      <c r="G16008" s="1">
        <v>28.31</v>
      </c>
      <c r="H16008" s="1">
        <v>0.9</v>
      </c>
      <c r="I16008" s="1">
        <v>1.48</v>
      </c>
      <c r="J16008" s="1">
        <v>1.66</v>
      </c>
      <c r="K16008" s="19">
        <v>0.06</v>
      </c>
      <c r="L16008" s="8">
        <v>0.93600000000000005</v>
      </c>
      <c r="M16008" s="1"/>
    </row>
    <row r="16009" spans="2:13" x14ac:dyDescent="0.25">
      <c r="B16009">
        <v>75</v>
      </c>
      <c r="C16009">
        <v>-59</v>
      </c>
      <c r="D16009">
        <v>0</v>
      </c>
      <c r="E16009">
        <v>3</v>
      </c>
      <c r="F16009" s="1">
        <v>31.72</v>
      </c>
      <c r="G16009" s="1">
        <v>31.26</v>
      </c>
      <c r="H16009" s="1">
        <v>0.26</v>
      </c>
      <c r="I16009" s="1">
        <v>0.46</v>
      </c>
      <c r="J16009" s="1">
        <v>1.73</v>
      </c>
      <c r="K16009" s="19">
        <v>4.4000000000000004E-2</v>
      </c>
      <c r="L16009" s="8">
        <v>0.93600000000000005</v>
      </c>
      <c r="M16009" s="1"/>
    </row>
    <row r="16010" spans="2:13" x14ac:dyDescent="0.25">
      <c r="B16010">
        <v>76</v>
      </c>
      <c r="C16010">
        <v>-59</v>
      </c>
      <c r="D16010">
        <v>0</v>
      </c>
      <c r="E16010">
        <v>2</v>
      </c>
      <c r="F16010" s="1">
        <v>29.66</v>
      </c>
      <c r="G16010" s="1">
        <v>28.24</v>
      </c>
      <c r="H16010" s="1">
        <v>0.9</v>
      </c>
      <c r="I16010" s="1">
        <v>1.42</v>
      </c>
      <c r="J16010" s="1">
        <v>1.57</v>
      </c>
      <c r="K16010" s="19">
        <v>6.9000000000000006E-2</v>
      </c>
      <c r="L16010" s="8">
        <v>0.93600000000000005</v>
      </c>
      <c r="M16010" s="1"/>
    </row>
    <row r="16011" spans="2:13" x14ac:dyDescent="0.25">
      <c r="B16011">
        <v>76</v>
      </c>
      <c r="C16011">
        <v>-59</v>
      </c>
      <c r="D16011">
        <v>0</v>
      </c>
      <c r="E16011">
        <v>3</v>
      </c>
      <c r="F16011" s="1">
        <v>31.63</v>
      </c>
      <c r="G16011" s="1">
        <v>31.25</v>
      </c>
      <c r="H16011" s="1">
        <v>0.27</v>
      </c>
      <c r="I16011" s="1">
        <v>0.38</v>
      </c>
      <c r="J16011" s="1">
        <v>1.4</v>
      </c>
      <c r="K16011" s="19">
        <v>6.6000000000000003E-2</v>
      </c>
      <c r="L16011" s="8">
        <v>0.90400000000000003</v>
      </c>
      <c r="M16011" s="1"/>
    </row>
    <row r="16012" spans="2:13" x14ac:dyDescent="0.25">
      <c r="B16012">
        <v>77</v>
      </c>
      <c r="C16012">
        <v>-59</v>
      </c>
      <c r="D16012">
        <v>0</v>
      </c>
      <c r="E16012">
        <v>2</v>
      </c>
      <c r="F16012" s="1">
        <v>29.56</v>
      </c>
      <c r="G16012" s="1">
        <v>28.24</v>
      </c>
      <c r="H16012" s="1">
        <v>0.9</v>
      </c>
      <c r="I16012" s="1">
        <v>1.32</v>
      </c>
      <c r="J16012" s="1">
        <v>1.46</v>
      </c>
      <c r="K16012" s="19">
        <v>6.6000000000000003E-2</v>
      </c>
      <c r="L16012" s="8">
        <v>0.92</v>
      </c>
      <c r="M16012" s="1"/>
    </row>
    <row r="16013" spans="2:13" x14ac:dyDescent="0.25">
      <c r="B16013">
        <v>77</v>
      </c>
      <c r="C16013">
        <v>-59</v>
      </c>
      <c r="D16013">
        <v>0</v>
      </c>
      <c r="E16013">
        <v>3</v>
      </c>
      <c r="F16013" s="1">
        <v>31.62</v>
      </c>
      <c r="G16013" s="1">
        <v>31.29</v>
      </c>
      <c r="H16013" s="1">
        <v>0.27</v>
      </c>
      <c r="I16013" s="1">
        <v>0.33</v>
      </c>
      <c r="J16013" s="1">
        <v>1.23</v>
      </c>
      <c r="K16013" s="19">
        <v>6.1000000000000006E-2</v>
      </c>
      <c r="L16013" s="8">
        <v>0.88800000000000001</v>
      </c>
      <c r="M16013" s="1"/>
    </row>
    <row r="16014" spans="2:13" x14ac:dyDescent="0.25">
      <c r="B16014">
        <v>78</v>
      </c>
      <c r="C16014">
        <v>-59</v>
      </c>
      <c r="D16014">
        <v>0</v>
      </c>
      <c r="E16014">
        <v>2</v>
      </c>
      <c r="F16014" s="1">
        <v>29.48</v>
      </c>
      <c r="G16014" s="1">
        <v>28.26</v>
      </c>
      <c r="H16014" s="1">
        <v>0.91</v>
      </c>
      <c r="I16014" s="1">
        <v>1.22</v>
      </c>
      <c r="J16014" s="1">
        <v>1.35</v>
      </c>
      <c r="K16014" s="19">
        <v>5.8999999999999997E-2</v>
      </c>
      <c r="L16014" s="8">
        <v>0.90400000000000003</v>
      </c>
      <c r="M16014" s="1"/>
    </row>
    <row r="16015" spans="2:13" x14ac:dyDescent="0.25">
      <c r="B16015">
        <v>78</v>
      </c>
      <c r="C16015">
        <v>-59</v>
      </c>
      <c r="D16015">
        <v>0</v>
      </c>
      <c r="E16015">
        <v>3</v>
      </c>
      <c r="F16015" s="1">
        <v>31.62</v>
      </c>
      <c r="G16015" s="1">
        <v>31.28</v>
      </c>
      <c r="H16015" s="1">
        <v>0.26</v>
      </c>
      <c r="I16015" s="1">
        <v>0.34</v>
      </c>
      <c r="J16015" s="1">
        <v>1.32</v>
      </c>
      <c r="K16015" s="19">
        <v>5.1000000000000004E-2</v>
      </c>
      <c r="L16015" s="8">
        <v>0.90400000000000003</v>
      </c>
      <c r="M16015" s="1"/>
    </row>
    <row r="16016" spans="2:13" x14ac:dyDescent="0.25">
      <c r="B16016">
        <v>79</v>
      </c>
      <c r="C16016">
        <v>-59</v>
      </c>
      <c r="D16016">
        <v>0</v>
      </c>
      <c r="E16016">
        <v>2</v>
      </c>
      <c r="F16016" s="1">
        <v>29.32</v>
      </c>
      <c r="G16016" s="1">
        <v>28.23</v>
      </c>
      <c r="H16016" s="1">
        <v>0.92</v>
      </c>
      <c r="I16016" s="1">
        <v>1.0900000000000001</v>
      </c>
      <c r="J16016" s="1">
        <v>1.18</v>
      </c>
      <c r="K16016" s="19">
        <v>5.4999999999999993E-2</v>
      </c>
      <c r="L16016" s="8">
        <v>0.873</v>
      </c>
      <c r="M16016" s="1"/>
    </row>
    <row r="16017" spans="2:13" x14ac:dyDescent="0.25">
      <c r="B16017">
        <v>79</v>
      </c>
      <c r="C16017">
        <v>-59</v>
      </c>
      <c r="D16017">
        <v>0</v>
      </c>
      <c r="E16017">
        <v>3</v>
      </c>
      <c r="F16017" s="1">
        <v>31.5</v>
      </c>
      <c r="G16017" s="1">
        <v>31.2</v>
      </c>
      <c r="H16017" s="1">
        <v>0.25</v>
      </c>
      <c r="I16017" s="1">
        <v>0.3</v>
      </c>
      <c r="J16017" s="1">
        <v>1.2</v>
      </c>
      <c r="K16017" s="19">
        <v>4.2999999999999997E-2</v>
      </c>
      <c r="L16017" s="8">
        <v>0.90400000000000003</v>
      </c>
      <c r="M16017" s="1"/>
    </row>
    <row r="16018" spans="2:13" x14ac:dyDescent="0.25">
      <c r="B16018">
        <v>80</v>
      </c>
      <c r="C16018">
        <v>-59</v>
      </c>
      <c r="D16018">
        <v>0</v>
      </c>
      <c r="E16018">
        <v>2</v>
      </c>
      <c r="F16018" s="1">
        <v>29.16</v>
      </c>
      <c r="G16018" s="1">
        <v>28.21</v>
      </c>
      <c r="H16018" s="1">
        <v>0.92</v>
      </c>
      <c r="I16018" s="1">
        <v>0.95</v>
      </c>
      <c r="J16018" s="1">
        <v>1.03</v>
      </c>
      <c r="K16018" s="19">
        <v>5.2999999999999999E-2</v>
      </c>
      <c r="L16018" s="8">
        <v>0.85699999999999998</v>
      </c>
      <c r="M16018" s="1"/>
    </row>
    <row r="16019" spans="2:13" x14ac:dyDescent="0.25">
      <c r="B16019">
        <v>80</v>
      </c>
      <c r="C16019">
        <v>-59</v>
      </c>
      <c r="D16019">
        <v>0</v>
      </c>
      <c r="E16019">
        <v>3</v>
      </c>
      <c r="F16019" s="1">
        <v>31.43</v>
      </c>
      <c r="G16019" s="1">
        <v>31.14</v>
      </c>
      <c r="H16019" s="1">
        <v>0.27</v>
      </c>
      <c r="I16019" s="1">
        <v>0.28999999999999998</v>
      </c>
      <c r="J16019" s="1">
        <v>1.1100000000000001</v>
      </c>
      <c r="K16019" s="19">
        <v>5.7999999999999996E-2</v>
      </c>
      <c r="L16019" s="8">
        <v>0.85699999999999998</v>
      </c>
      <c r="M16019" s="1"/>
    </row>
    <row r="16020" spans="2:13" x14ac:dyDescent="0.25">
      <c r="B16020">
        <v>81</v>
      </c>
      <c r="C16020">
        <v>-59</v>
      </c>
      <c r="D16020">
        <v>0</v>
      </c>
      <c r="E16020">
        <v>2</v>
      </c>
      <c r="F16020" s="1">
        <v>29.03</v>
      </c>
      <c r="G16020" s="1">
        <v>28.24</v>
      </c>
      <c r="H16020" s="1">
        <v>0.9</v>
      </c>
      <c r="I16020" s="1">
        <v>0.79</v>
      </c>
      <c r="J16020" s="1">
        <v>0.87</v>
      </c>
      <c r="K16020" s="19">
        <v>4.9000000000000002E-2</v>
      </c>
      <c r="L16020" s="8">
        <v>0.77700000000000002</v>
      </c>
      <c r="M16020" s="1"/>
    </row>
    <row r="16021" spans="2:13" x14ac:dyDescent="0.25">
      <c r="B16021">
        <v>81</v>
      </c>
      <c r="C16021">
        <v>-59</v>
      </c>
      <c r="D16021">
        <v>0</v>
      </c>
      <c r="E16021">
        <v>3</v>
      </c>
      <c r="F16021" s="1">
        <v>31.35</v>
      </c>
      <c r="G16021" s="1">
        <v>31.18</v>
      </c>
      <c r="H16021" s="1">
        <v>0.25</v>
      </c>
      <c r="I16021" s="1">
        <v>0.17</v>
      </c>
      <c r="J16021" s="1">
        <v>0.66</v>
      </c>
      <c r="K16021" s="19">
        <v>5.4000000000000006E-2</v>
      </c>
      <c r="L16021" s="8">
        <v>0.77700000000000002</v>
      </c>
      <c r="M16021" s="1"/>
    </row>
    <row r="16022" spans="2:13" x14ac:dyDescent="0.25">
      <c r="B16022">
        <v>82</v>
      </c>
      <c r="C16022">
        <v>-59</v>
      </c>
      <c r="D16022">
        <v>0</v>
      </c>
      <c r="E16022">
        <v>2</v>
      </c>
      <c r="F16022" s="1">
        <v>29.12</v>
      </c>
      <c r="G16022" s="1">
        <v>28.34</v>
      </c>
      <c r="H16022" s="1">
        <v>0.89</v>
      </c>
      <c r="I16022" s="1">
        <v>0.78</v>
      </c>
      <c r="J16022" s="1">
        <v>0.87</v>
      </c>
      <c r="K16022" s="19">
        <v>4.1000000000000002E-2</v>
      </c>
      <c r="L16022" s="8">
        <v>0.79300000000000004</v>
      </c>
      <c r="M16022" s="1"/>
    </row>
    <row r="16023" spans="2:13" x14ac:dyDescent="0.25">
      <c r="B16023">
        <v>82</v>
      </c>
      <c r="C16023">
        <v>-59</v>
      </c>
      <c r="D16023">
        <v>0</v>
      </c>
      <c r="E16023">
        <v>3</v>
      </c>
      <c r="F16023" s="1">
        <v>31.58</v>
      </c>
      <c r="G16023" s="1">
        <v>31.36</v>
      </c>
      <c r="H16023" s="1">
        <v>0.24</v>
      </c>
      <c r="I16023" s="1">
        <v>0.22</v>
      </c>
      <c r="J16023" s="1">
        <v>0.94</v>
      </c>
      <c r="K16023" s="19">
        <v>2.8999999999999998E-2</v>
      </c>
      <c r="L16023" s="8">
        <v>0.82499999999999996</v>
      </c>
      <c r="M16023" s="1"/>
    </row>
    <row r="16024" spans="2:13" x14ac:dyDescent="0.25">
      <c r="B16024">
        <v>83</v>
      </c>
      <c r="C16024">
        <v>-59</v>
      </c>
      <c r="D16024">
        <v>0</v>
      </c>
      <c r="E16024">
        <v>2</v>
      </c>
      <c r="F16024" s="1">
        <v>29.25</v>
      </c>
      <c r="G16024" s="1">
        <v>28.4</v>
      </c>
      <c r="H16024" s="1">
        <v>0.87</v>
      </c>
      <c r="I16024" s="1">
        <v>0.85</v>
      </c>
      <c r="J16024" s="1">
        <v>0.97</v>
      </c>
      <c r="K16024" s="19">
        <v>4.7E-2</v>
      </c>
      <c r="L16024" s="8">
        <v>0.84099999999999997</v>
      </c>
      <c r="M16024" s="1"/>
    </row>
    <row r="16025" spans="2:13" x14ac:dyDescent="0.25">
      <c r="B16025">
        <v>83</v>
      </c>
      <c r="C16025">
        <v>-59</v>
      </c>
      <c r="D16025">
        <v>0</v>
      </c>
      <c r="E16025">
        <v>3</v>
      </c>
      <c r="F16025" s="1">
        <v>31.59</v>
      </c>
      <c r="G16025" s="1">
        <v>31.24</v>
      </c>
      <c r="H16025" s="1">
        <v>0.26</v>
      </c>
      <c r="I16025" s="1">
        <v>0.35</v>
      </c>
      <c r="J16025" s="1">
        <v>1.39</v>
      </c>
      <c r="K16025" s="19">
        <v>4.7999999999999994E-2</v>
      </c>
      <c r="L16025" s="8">
        <v>0.90400000000000003</v>
      </c>
      <c r="M16025" s="1"/>
    </row>
    <row r="16026" spans="2:13" x14ac:dyDescent="0.25">
      <c r="B16026">
        <v>84</v>
      </c>
      <c r="C16026">
        <v>-59</v>
      </c>
      <c r="D16026">
        <v>0</v>
      </c>
      <c r="E16026">
        <v>2</v>
      </c>
      <c r="F16026" s="1">
        <v>29.36</v>
      </c>
      <c r="G16026" s="1">
        <v>28.45</v>
      </c>
      <c r="H16026" s="1">
        <v>0.84</v>
      </c>
      <c r="I16026" s="1">
        <v>0.91</v>
      </c>
      <c r="J16026" s="1">
        <v>1.0900000000000001</v>
      </c>
      <c r="K16026" s="19">
        <v>7.1000000000000008E-2</v>
      </c>
      <c r="L16026" s="8">
        <v>0.873</v>
      </c>
      <c r="M16026" s="1"/>
    </row>
    <row r="16027" spans="2:13" x14ac:dyDescent="0.25">
      <c r="B16027">
        <v>84</v>
      </c>
      <c r="C16027">
        <v>-59</v>
      </c>
      <c r="D16027">
        <v>0</v>
      </c>
      <c r="E16027">
        <v>3</v>
      </c>
      <c r="F16027" s="1">
        <v>31.28</v>
      </c>
      <c r="G16027" s="1">
        <v>30.93</v>
      </c>
      <c r="H16027" s="1">
        <v>0.28999999999999998</v>
      </c>
      <c r="I16027" s="1">
        <v>0.35</v>
      </c>
      <c r="J16027" s="1">
        <v>1.21</v>
      </c>
      <c r="K16027" s="19">
        <v>7.400000000000001E-2</v>
      </c>
      <c r="L16027" s="8">
        <v>0.90400000000000003</v>
      </c>
      <c r="M16027" s="1"/>
    </row>
    <row r="16028" spans="2:13" x14ac:dyDescent="0.25">
      <c r="B16028">
        <v>85</v>
      </c>
      <c r="C16028">
        <v>-59</v>
      </c>
      <c r="D16028">
        <v>0</v>
      </c>
      <c r="E16028">
        <v>2</v>
      </c>
      <c r="F16028" s="1">
        <v>29.78</v>
      </c>
      <c r="G16028" s="1">
        <v>28.7</v>
      </c>
      <c r="H16028" s="1">
        <v>0.83</v>
      </c>
      <c r="I16028" s="1">
        <v>1.08</v>
      </c>
      <c r="J16028" s="1">
        <v>1.3</v>
      </c>
      <c r="K16028" s="19">
        <v>0.106</v>
      </c>
      <c r="L16028" s="8">
        <v>0.92</v>
      </c>
      <c r="M16028" s="1"/>
    </row>
    <row r="16029" spans="2:13" x14ac:dyDescent="0.25">
      <c r="B16029">
        <v>85</v>
      </c>
      <c r="C16029">
        <v>-59</v>
      </c>
      <c r="D16029">
        <v>0</v>
      </c>
      <c r="E16029">
        <v>3</v>
      </c>
      <c r="F16029" s="1">
        <v>31.91</v>
      </c>
      <c r="G16029" s="1">
        <v>31.17</v>
      </c>
      <c r="H16029" s="1">
        <v>0.38</v>
      </c>
      <c r="I16029" s="1">
        <v>0.74</v>
      </c>
      <c r="J16029" s="1">
        <v>1.97</v>
      </c>
      <c r="K16029" s="19">
        <v>0.11299999999999999</v>
      </c>
      <c r="L16029" s="8">
        <v>0.93600000000000005</v>
      </c>
      <c r="M16029" s="1"/>
    </row>
    <row r="16030" spans="2:13" x14ac:dyDescent="0.25">
      <c r="B16030">
        <v>86</v>
      </c>
      <c r="C16030">
        <v>-59</v>
      </c>
      <c r="D16030">
        <v>0</v>
      </c>
      <c r="E16030">
        <v>2</v>
      </c>
      <c r="F16030" s="1">
        <v>30.59</v>
      </c>
      <c r="G16030" s="1">
        <v>29.27</v>
      </c>
      <c r="H16030" s="1">
        <v>0.83</v>
      </c>
      <c r="I16030" s="1">
        <v>1.32</v>
      </c>
      <c r="J16030" s="1">
        <v>1.59</v>
      </c>
      <c r="K16030" s="19">
        <v>0.16400000000000001</v>
      </c>
      <c r="L16030" s="8">
        <v>0.95199999999999996</v>
      </c>
      <c r="M16030" s="1"/>
    </row>
    <row r="16031" spans="2:13" x14ac:dyDescent="0.25">
      <c r="B16031">
        <v>86</v>
      </c>
      <c r="C16031">
        <v>-59</v>
      </c>
      <c r="D16031">
        <v>0</v>
      </c>
      <c r="E16031">
        <v>3</v>
      </c>
      <c r="F16031" s="1">
        <v>33.83</v>
      </c>
      <c r="G16031" s="1">
        <v>32.25</v>
      </c>
      <c r="H16031" s="1">
        <v>0.6</v>
      </c>
      <c r="I16031" s="1">
        <v>1.58</v>
      </c>
      <c r="J16031" s="1">
        <v>2.65</v>
      </c>
      <c r="K16031" s="19">
        <v>0.22900000000000001</v>
      </c>
      <c r="L16031" s="8">
        <v>0.96799999999999997</v>
      </c>
      <c r="M16031" s="1"/>
    </row>
    <row r="16032" spans="2:13" x14ac:dyDescent="0.25">
      <c r="B16032">
        <v>87</v>
      </c>
      <c r="C16032">
        <v>-59</v>
      </c>
      <c r="D16032">
        <v>0</v>
      </c>
      <c r="E16032">
        <v>2</v>
      </c>
      <c r="F16032" s="1">
        <v>31.16</v>
      </c>
      <c r="G16032" s="1">
        <v>29.74</v>
      </c>
      <c r="H16032" s="1">
        <v>0.8</v>
      </c>
      <c r="I16032" s="1">
        <v>1.42</v>
      </c>
      <c r="J16032" s="1">
        <v>1.78</v>
      </c>
      <c r="K16032" s="19">
        <v>0.17899999999999999</v>
      </c>
      <c r="L16032" s="8">
        <v>0.95199999999999996</v>
      </c>
      <c r="M16032" s="1"/>
    </row>
    <row r="16033" spans="2:13" x14ac:dyDescent="0.25">
      <c r="B16033">
        <v>87</v>
      </c>
      <c r="C16033">
        <v>-59</v>
      </c>
      <c r="D16033">
        <v>0</v>
      </c>
      <c r="E16033">
        <v>3</v>
      </c>
      <c r="F16033" s="1">
        <v>34.75</v>
      </c>
      <c r="G16033" s="1">
        <v>33</v>
      </c>
      <c r="H16033" s="1">
        <v>0.62</v>
      </c>
      <c r="I16033" s="1">
        <v>1.75</v>
      </c>
      <c r="J16033" s="1">
        <v>2.8</v>
      </c>
      <c r="K16033" s="19">
        <v>0.22100000000000003</v>
      </c>
      <c r="L16033" s="8">
        <v>0.98399999999999999</v>
      </c>
      <c r="M16033" s="1"/>
    </row>
    <row r="16034" spans="2:13" x14ac:dyDescent="0.25">
      <c r="B16034">
        <v>88</v>
      </c>
      <c r="C16034">
        <v>-59</v>
      </c>
      <c r="D16034">
        <v>0</v>
      </c>
      <c r="E16034">
        <v>2</v>
      </c>
      <c r="F16034" s="1">
        <v>31.35</v>
      </c>
      <c r="G16034" s="1">
        <v>29.95</v>
      </c>
      <c r="H16034" s="1">
        <v>0.78</v>
      </c>
      <c r="I16034" s="1">
        <v>1.4</v>
      </c>
      <c r="J16034" s="1">
        <v>1.79</v>
      </c>
      <c r="K16034" s="19">
        <v>0.186</v>
      </c>
      <c r="L16034" s="8">
        <v>0.95199999999999996</v>
      </c>
      <c r="M16034" s="1"/>
    </row>
    <row r="16035" spans="2:13" x14ac:dyDescent="0.25">
      <c r="B16035">
        <v>88</v>
      </c>
      <c r="C16035">
        <v>-59</v>
      </c>
      <c r="D16035">
        <v>0</v>
      </c>
      <c r="E16035">
        <v>3</v>
      </c>
      <c r="F16035" s="1">
        <v>34.51</v>
      </c>
      <c r="G16035" s="1">
        <v>33.06</v>
      </c>
      <c r="H16035" s="1">
        <v>0.59</v>
      </c>
      <c r="I16035" s="1">
        <v>1.45</v>
      </c>
      <c r="J16035" s="1">
        <v>2.44</v>
      </c>
      <c r="K16035" s="19">
        <v>0.20400000000000001</v>
      </c>
      <c r="L16035" s="8">
        <v>0.96799999999999997</v>
      </c>
      <c r="M16035" s="1"/>
    </row>
    <row r="16036" spans="2:13" x14ac:dyDescent="0.25">
      <c r="B16036">
        <v>89</v>
      </c>
      <c r="C16036">
        <v>-59</v>
      </c>
      <c r="D16036">
        <v>0</v>
      </c>
      <c r="E16036">
        <v>2</v>
      </c>
      <c r="F16036" s="1">
        <v>31.36</v>
      </c>
      <c r="G16036" s="1">
        <v>29.99</v>
      </c>
      <c r="H16036" s="1">
        <v>0.78</v>
      </c>
      <c r="I16036" s="1">
        <v>1.37</v>
      </c>
      <c r="J16036" s="1">
        <v>1.74</v>
      </c>
      <c r="K16036" s="19">
        <v>0.21499999999999997</v>
      </c>
      <c r="L16036" s="8">
        <v>0.95199999999999996</v>
      </c>
      <c r="M16036" s="1"/>
    </row>
    <row r="16037" spans="2:13" x14ac:dyDescent="0.25">
      <c r="B16037">
        <v>89</v>
      </c>
      <c r="C16037">
        <v>-59</v>
      </c>
      <c r="D16037">
        <v>0</v>
      </c>
      <c r="E16037">
        <v>3</v>
      </c>
      <c r="F16037" s="1">
        <v>34.11</v>
      </c>
      <c r="G16037" s="1">
        <v>32.770000000000003</v>
      </c>
      <c r="H16037" s="1">
        <v>0.63</v>
      </c>
      <c r="I16037" s="1">
        <v>1.34</v>
      </c>
      <c r="J16037" s="1">
        <v>2.12</v>
      </c>
      <c r="K16037" s="19">
        <v>0.26900000000000002</v>
      </c>
      <c r="L16037" s="8">
        <v>0.95199999999999996</v>
      </c>
      <c r="M16037" s="1"/>
    </row>
    <row r="16038" spans="2:13" x14ac:dyDescent="0.25">
      <c r="B16038">
        <v>90</v>
      </c>
      <c r="C16038">
        <v>-59</v>
      </c>
      <c r="D16038">
        <v>0</v>
      </c>
      <c r="E16038">
        <v>2</v>
      </c>
      <c r="F16038" s="1">
        <v>31.36</v>
      </c>
      <c r="G16038" s="1">
        <v>30.01</v>
      </c>
      <c r="H16038" s="1">
        <v>0.77</v>
      </c>
      <c r="I16038" s="1">
        <v>1.35</v>
      </c>
      <c r="J16038" s="1">
        <v>1.75</v>
      </c>
      <c r="K16038" s="19">
        <v>0.21999999999999997</v>
      </c>
      <c r="L16038" s="8">
        <v>0.95199999999999996</v>
      </c>
      <c r="M16038" s="1"/>
    </row>
    <row r="16039" spans="2:13" x14ac:dyDescent="0.25">
      <c r="B16039">
        <v>90</v>
      </c>
      <c r="C16039">
        <v>-59</v>
      </c>
      <c r="D16039">
        <v>0</v>
      </c>
      <c r="E16039">
        <v>3</v>
      </c>
      <c r="F16039" s="1">
        <v>33.97</v>
      </c>
      <c r="G16039" s="1">
        <v>32.61</v>
      </c>
      <c r="H16039" s="1">
        <v>0.59</v>
      </c>
      <c r="I16039" s="1">
        <v>1.36</v>
      </c>
      <c r="J16039" s="1">
        <v>2.3199999999999998</v>
      </c>
      <c r="K16039" s="19">
        <v>0.246</v>
      </c>
      <c r="L16039" s="8">
        <v>0.93600000000000005</v>
      </c>
      <c r="M16039" s="1"/>
    </row>
    <row r="16040" spans="2:13" x14ac:dyDescent="0.25">
      <c r="B16040">
        <v>91</v>
      </c>
      <c r="C16040">
        <v>-59</v>
      </c>
      <c r="D16040">
        <v>0</v>
      </c>
      <c r="E16040">
        <v>2</v>
      </c>
      <c r="F16040" s="1">
        <v>31.34</v>
      </c>
      <c r="G16040" s="1">
        <v>30.04</v>
      </c>
      <c r="H16040" s="1">
        <v>0.77</v>
      </c>
      <c r="I16040" s="1">
        <v>1.3</v>
      </c>
      <c r="J16040" s="1">
        <v>1.69</v>
      </c>
      <c r="K16040" s="19">
        <v>0.217</v>
      </c>
      <c r="L16040" s="8">
        <v>0.95199999999999996</v>
      </c>
      <c r="M16040" s="1"/>
    </row>
    <row r="16041" spans="2:13" x14ac:dyDescent="0.25">
      <c r="B16041">
        <v>91</v>
      </c>
      <c r="C16041">
        <v>-59</v>
      </c>
      <c r="D16041">
        <v>0</v>
      </c>
      <c r="E16041">
        <v>3</v>
      </c>
      <c r="F16041" s="1">
        <v>33.770000000000003</v>
      </c>
      <c r="G16041" s="1">
        <v>32.54</v>
      </c>
      <c r="H16041" s="1">
        <v>0.54</v>
      </c>
      <c r="I16041" s="1">
        <v>1.23</v>
      </c>
      <c r="J16041" s="1">
        <v>2.2599999999999998</v>
      </c>
      <c r="K16041" s="19">
        <v>0.224</v>
      </c>
      <c r="L16041" s="8">
        <v>0.95199999999999996</v>
      </c>
      <c r="M16041" s="1"/>
    </row>
    <row r="16042" spans="2:13" x14ac:dyDescent="0.25">
      <c r="B16042">
        <v>92</v>
      </c>
      <c r="C16042">
        <v>-59</v>
      </c>
      <c r="D16042">
        <v>0</v>
      </c>
      <c r="E16042">
        <v>2</v>
      </c>
      <c r="F16042" s="1">
        <v>31.31</v>
      </c>
      <c r="G16042" s="1">
        <v>30.04</v>
      </c>
      <c r="H16042" s="1">
        <v>0.76</v>
      </c>
      <c r="I16042" s="1">
        <v>1.27</v>
      </c>
      <c r="J16042" s="1">
        <v>1.66</v>
      </c>
      <c r="K16042" s="19">
        <v>0.21600000000000003</v>
      </c>
      <c r="L16042" s="8">
        <v>0.95199999999999996</v>
      </c>
      <c r="M16042" s="1"/>
    </row>
    <row r="16043" spans="2:13" x14ac:dyDescent="0.25">
      <c r="B16043">
        <v>92</v>
      </c>
      <c r="C16043">
        <v>-59</v>
      </c>
      <c r="D16043">
        <v>0</v>
      </c>
      <c r="E16043">
        <v>3</v>
      </c>
      <c r="F16043" s="1">
        <v>33.65</v>
      </c>
      <c r="G16043" s="1">
        <v>32.43</v>
      </c>
      <c r="H16043" s="1">
        <v>0.54</v>
      </c>
      <c r="I16043" s="1">
        <v>1.22</v>
      </c>
      <c r="J16043" s="1">
        <v>2.2799999999999998</v>
      </c>
      <c r="K16043" s="19">
        <v>0.217</v>
      </c>
      <c r="L16043" s="8">
        <v>0.95199999999999996</v>
      </c>
      <c r="M16043" s="1"/>
    </row>
    <row r="16044" spans="2:13" x14ac:dyDescent="0.25">
      <c r="B16044">
        <v>93</v>
      </c>
      <c r="C16044">
        <v>-59</v>
      </c>
      <c r="D16044">
        <v>0</v>
      </c>
      <c r="E16044">
        <v>2</v>
      </c>
      <c r="F16044" s="1">
        <v>31.25</v>
      </c>
      <c r="G16044" s="1">
        <v>30.06</v>
      </c>
      <c r="H16044" s="1">
        <v>0.75</v>
      </c>
      <c r="I16044" s="1">
        <v>1.19</v>
      </c>
      <c r="J16044" s="1">
        <v>1.59</v>
      </c>
      <c r="K16044" s="19">
        <v>0.21199999999999999</v>
      </c>
      <c r="L16044" s="8">
        <v>0.95199999999999996</v>
      </c>
      <c r="M16044" s="1"/>
    </row>
    <row r="16045" spans="2:13" x14ac:dyDescent="0.25">
      <c r="B16045">
        <v>93</v>
      </c>
      <c r="C16045">
        <v>-59</v>
      </c>
      <c r="D16045">
        <v>0</v>
      </c>
      <c r="E16045">
        <v>3</v>
      </c>
      <c r="F16045" s="1">
        <v>33.47</v>
      </c>
      <c r="G16045" s="1">
        <v>32.36</v>
      </c>
      <c r="H16045" s="1">
        <v>0.51</v>
      </c>
      <c r="I16045" s="1">
        <v>1.1100000000000001</v>
      </c>
      <c r="J16045" s="1">
        <v>2.1800000000000002</v>
      </c>
      <c r="K16045" s="19">
        <v>0.20600000000000002</v>
      </c>
      <c r="L16045" s="8">
        <v>0.95199999999999996</v>
      </c>
      <c r="M16045" s="1"/>
    </row>
    <row r="16046" spans="2:13" x14ac:dyDescent="0.25">
      <c r="B16046">
        <v>94</v>
      </c>
      <c r="C16046">
        <v>-59</v>
      </c>
      <c r="D16046">
        <v>0</v>
      </c>
      <c r="E16046">
        <v>2</v>
      </c>
      <c r="F16046" s="1">
        <v>31.2</v>
      </c>
      <c r="G16046" s="1">
        <v>30.09</v>
      </c>
      <c r="H16046" s="1">
        <v>0.74</v>
      </c>
      <c r="I16046" s="1">
        <v>1.1100000000000001</v>
      </c>
      <c r="J16046" s="1">
        <v>1.51</v>
      </c>
      <c r="K16046" s="19">
        <v>0.21000000000000002</v>
      </c>
      <c r="L16046" s="8">
        <v>0.95199999999999996</v>
      </c>
      <c r="M16046" s="1"/>
    </row>
    <row r="16047" spans="2:13" x14ac:dyDescent="0.25">
      <c r="B16047">
        <v>94</v>
      </c>
      <c r="C16047">
        <v>-59</v>
      </c>
      <c r="D16047">
        <v>0</v>
      </c>
      <c r="E16047">
        <v>3</v>
      </c>
      <c r="F16047" s="1">
        <v>33.39</v>
      </c>
      <c r="G16047" s="1">
        <v>32.340000000000003</v>
      </c>
      <c r="H16047" s="1">
        <v>0.49</v>
      </c>
      <c r="I16047" s="1">
        <v>1.05</v>
      </c>
      <c r="J16047" s="1">
        <v>2.12</v>
      </c>
      <c r="K16047" s="19">
        <v>0.20600000000000002</v>
      </c>
      <c r="L16047" s="8">
        <v>0.95199999999999996</v>
      </c>
      <c r="M16047" s="1"/>
    </row>
    <row r="16048" spans="2:13" x14ac:dyDescent="0.25">
      <c r="B16048">
        <v>95</v>
      </c>
      <c r="C16048">
        <v>-59</v>
      </c>
      <c r="D16048">
        <v>0</v>
      </c>
      <c r="E16048">
        <v>2</v>
      </c>
      <c r="F16048" s="1">
        <v>31.15</v>
      </c>
      <c r="G16048" s="1">
        <v>30.12</v>
      </c>
      <c r="H16048" s="1">
        <v>0.72</v>
      </c>
      <c r="I16048" s="1">
        <v>1.03</v>
      </c>
      <c r="J16048" s="1">
        <v>1.44</v>
      </c>
      <c r="K16048" s="19">
        <v>0.19400000000000001</v>
      </c>
      <c r="L16048" s="8">
        <v>0.93600000000000005</v>
      </c>
      <c r="M16048" s="1"/>
    </row>
    <row r="16049" spans="2:13" x14ac:dyDescent="0.25">
      <c r="B16049">
        <v>95</v>
      </c>
      <c r="C16049">
        <v>-59</v>
      </c>
      <c r="D16049">
        <v>0</v>
      </c>
      <c r="E16049">
        <v>3</v>
      </c>
      <c r="F16049" s="1">
        <v>33.299999999999997</v>
      </c>
      <c r="G16049" s="1">
        <v>32.369999999999997</v>
      </c>
      <c r="H16049" s="1">
        <v>0.43</v>
      </c>
      <c r="I16049" s="1">
        <v>0.93</v>
      </c>
      <c r="J16049" s="1">
        <v>2.19</v>
      </c>
      <c r="K16049" s="19">
        <v>0.161</v>
      </c>
      <c r="L16049" s="8">
        <v>0.95199999999999996</v>
      </c>
      <c r="M16049" s="1"/>
    </row>
    <row r="16050" spans="2:13" x14ac:dyDescent="0.25">
      <c r="B16050">
        <v>96</v>
      </c>
      <c r="C16050">
        <v>-59</v>
      </c>
      <c r="D16050">
        <v>0</v>
      </c>
      <c r="E16050">
        <v>2</v>
      </c>
      <c r="F16050" s="1">
        <v>31.06</v>
      </c>
      <c r="G16050" s="1">
        <v>30.11</v>
      </c>
      <c r="H16050" s="1">
        <v>0.7</v>
      </c>
      <c r="I16050" s="1">
        <v>0.95</v>
      </c>
      <c r="J16050" s="1">
        <v>1.36</v>
      </c>
      <c r="K16050" s="19">
        <v>0.182</v>
      </c>
      <c r="L16050" s="8">
        <v>0.93600000000000005</v>
      </c>
      <c r="M16050" s="1"/>
    </row>
    <row r="16051" spans="2:13" x14ac:dyDescent="0.25">
      <c r="B16051">
        <v>96</v>
      </c>
      <c r="C16051">
        <v>-59</v>
      </c>
      <c r="D16051">
        <v>0</v>
      </c>
      <c r="E16051">
        <v>3</v>
      </c>
      <c r="F16051" s="1">
        <v>33.119999999999997</v>
      </c>
      <c r="G16051" s="1">
        <v>32.270000000000003</v>
      </c>
      <c r="H16051" s="1">
        <v>0.39</v>
      </c>
      <c r="I16051" s="1">
        <v>0.85</v>
      </c>
      <c r="J16051" s="1">
        <v>2.21</v>
      </c>
      <c r="K16051" s="19">
        <v>0.13400000000000001</v>
      </c>
      <c r="L16051" s="8">
        <v>0.96799999999999997</v>
      </c>
      <c r="M16051" s="1"/>
    </row>
    <row r="16052" spans="2:13" x14ac:dyDescent="0.25">
      <c r="B16052">
        <v>97</v>
      </c>
      <c r="C16052">
        <v>-59</v>
      </c>
      <c r="D16052">
        <v>0</v>
      </c>
      <c r="E16052">
        <v>2</v>
      </c>
      <c r="F16052" s="1">
        <v>30.96</v>
      </c>
      <c r="G16052" s="1">
        <v>30.09</v>
      </c>
      <c r="H16052" s="1">
        <v>0.71</v>
      </c>
      <c r="I16052" s="1">
        <v>0.87</v>
      </c>
      <c r="J16052" s="1">
        <v>1.24</v>
      </c>
      <c r="K16052" s="19">
        <v>0.17399999999999999</v>
      </c>
      <c r="L16052" s="8">
        <v>0.90400000000000003</v>
      </c>
      <c r="M16052" s="1"/>
    </row>
    <row r="16053" spans="2:13" x14ac:dyDescent="0.25">
      <c r="B16053">
        <v>97</v>
      </c>
      <c r="C16053">
        <v>-59</v>
      </c>
      <c r="D16053">
        <v>0</v>
      </c>
      <c r="E16053">
        <v>3</v>
      </c>
      <c r="F16053" s="1">
        <v>32.96</v>
      </c>
      <c r="G16053" s="1">
        <v>32.14</v>
      </c>
      <c r="H16053" s="1">
        <v>0.37</v>
      </c>
      <c r="I16053" s="1">
        <v>0.82</v>
      </c>
      <c r="J16053" s="1">
        <v>2.2000000000000002</v>
      </c>
      <c r="K16053" s="19">
        <v>0.127</v>
      </c>
      <c r="L16053" s="8">
        <v>0.96799999999999997</v>
      </c>
      <c r="M16053" s="1"/>
    </row>
    <row r="16054" spans="2:13" x14ac:dyDescent="0.25">
      <c r="B16054">
        <v>98</v>
      </c>
      <c r="C16054">
        <v>-59</v>
      </c>
      <c r="D16054">
        <v>0</v>
      </c>
      <c r="E16054">
        <v>2</v>
      </c>
      <c r="F16054" s="1">
        <v>30.88</v>
      </c>
      <c r="G16054" s="1">
        <v>30.07</v>
      </c>
      <c r="H16054" s="1">
        <v>0.72</v>
      </c>
      <c r="I16054" s="1">
        <v>0.81</v>
      </c>
      <c r="J16054" s="1">
        <v>1.1299999999999999</v>
      </c>
      <c r="K16054" s="19">
        <v>0.17399999999999999</v>
      </c>
      <c r="L16054" s="8">
        <v>0.90400000000000003</v>
      </c>
      <c r="M16054" s="1"/>
    </row>
    <row r="16055" spans="2:13" x14ac:dyDescent="0.25">
      <c r="B16055">
        <v>98</v>
      </c>
      <c r="C16055">
        <v>-59</v>
      </c>
      <c r="D16055">
        <v>0</v>
      </c>
      <c r="E16055">
        <v>3</v>
      </c>
      <c r="F16055" s="1">
        <v>32.83</v>
      </c>
      <c r="G16055" s="1">
        <v>32.07</v>
      </c>
      <c r="H16055" s="1">
        <v>0.4</v>
      </c>
      <c r="I16055" s="1">
        <v>0.76</v>
      </c>
      <c r="J16055" s="1">
        <v>1.89</v>
      </c>
      <c r="K16055" s="19">
        <v>0.13200000000000001</v>
      </c>
      <c r="L16055" s="8">
        <v>0.95199999999999996</v>
      </c>
      <c r="M16055" s="1"/>
    </row>
    <row r="16056" spans="2:13" x14ac:dyDescent="0.25">
      <c r="B16056">
        <v>99</v>
      </c>
      <c r="C16056">
        <v>-59</v>
      </c>
      <c r="D16056">
        <v>0</v>
      </c>
      <c r="E16056">
        <v>2</v>
      </c>
      <c r="F16056" s="1">
        <v>30.8</v>
      </c>
      <c r="G16056" s="1">
        <v>30.07</v>
      </c>
      <c r="H16056" s="1">
        <v>0.71</v>
      </c>
      <c r="I16056" s="1">
        <v>0.73</v>
      </c>
      <c r="J16056" s="1">
        <v>1.03</v>
      </c>
      <c r="K16056" s="19">
        <v>0.17500000000000002</v>
      </c>
      <c r="L16056" s="8">
        <v>0.90400000000000003</v>
      </c>
      <c r="M16056" s="1"/>
    </row>
    <row r="16057" spans="2:13" x14ac:dyDescent="0.25">
      <c r="B16057">
        <v>99</v>
      </c>
      <c r="C16057">
        <v>-59</v>
      </c>
      <c r="D16057">
        <v>0</v>
      </c>
      <c r="E16057">
        <v>3</v>
      </c>
      <c r="F16057" s="1">
        <v>32.65</v>
      </c>
      <c r="G16057" s="1">
        <v>31.95</v>
      </c>
      <c r="H16057" s="1">
        <v>0.41</v>
      </c>
      <c r="I16057" s="1">
        <v>0.7</v>
      </c>
      <c r="J16057" s="1">
        <v>1.68</v>
      </c>
      <c r="K16057" s="19">
        <v>0.152</v>
      </c>
      <c r="L16057" s="8">
        <v>0.92</v>
      </c>
      <c r="M16057" s="1"/>
    </row>
    <row r="16058" spans="2:13" x14ac:dyDescent="0.25">
      <c r="B16058">
        <v>100</v>
      </c>
      <c r="C16058">
        <v>-59</v>
      </c>
      <c r="D16058">
        <v>0</v>
      </c>
      <c r="E16058">
        <v>2</v>
      </c>
      <c r="F16058" s="1">
        <v>30.77</v>
      </c>
      <c r="G16058" s="1">
        <v>30.15</v>
      </c>
      <c r="H16058" s="1">
        <v>0.68</v>
      </c>
      <c r="I16058" s="1">
        <v>0.62</v>
      </c>
      <c r="J16058" s="1">
        <v>0.91</v>
      </c>
      <c r="K16058" s="19">
        <v>0.153</v>
      </c>
      <c r="L16058" s="8">
        <v>0.84099999999999997</v>
      </c>
      <c r="M16058" s="1"/>
    </row>
    <row r="16059" spans="2:13" x14ac:dyDescent="0.25">
      <c r="B16059">
        <v>100</v>
      </c>
      <c r="C16059">
        <v>-59</v>
      </c>
      <c r="D16059">
        <v>0</v>
      </c>
      <c r="E16059">
        <v>3</v>
      </c>
      <c r="F16059" s="1">
        <v>32.53</v>
      </c>
      <c r="G16059" s="1">
        <v>32.07</v>
      </c>
      <c r="H16059" s="1">
        <v>0.36</v>
      </c>
      <c r="I16059" s="1">
        <v>0.46</v>
      </c>
      <c r="J16059" s="1">
        <v>1.3</v>
      </c>
      <c r="K16059" s="19">
        <v>0.10099999999999999</v>
      </c>
      <c r="L16059" s="8">
        <v>0.88800000000000001</v>
      </c>
      <c r="M16059" s="1"/>
    </row>
    <row r="16060" spans="2:13" x14ac:dyDescent="0.25">
      <c r="B16060">
        <v>101</v>
      </c>
      <c r="C16060">
        <v>-59</v>
      </c>
      <c r="D16060">
        <v>0</v>
      </c>
      <c r="E16060">
        <v>2</v>
      </c>
      <c r="F16060" s="1">
        <v>30.75</v>
      </c>
      <c r="G16060" s="1">
        <v>30.24</v>
      </c>
      <c r="H16060" s="1">
        <v>0.66</v>
      </c>
      <c r="I16060" s="1">
        <v>0.51</v>
      </c>
      <c r="J16060" s="1">
        <v>0.78</v>
      </c>
      <c r="K16060" s="19">
        <v>0.129</v>
      </c>
      <c r="L16060" s="8">
        <v>0.76100000000000001</v>
      </c>
      <c r="M16060" s="1"/>
    </row>
    <row r="16061" spans="2:13" x14ac:dyDescent="0.25">
      <c r="B16061">
        <v>101</v>
      </c>
      <c r="C16061">
        <v>-59</v>
      </c>
      <c r="D16061">
        <v>0</v>
      </c>
      <c r="E16061">
        <v>3</v>
      </c>
      <c r="F16061" s="1">
        <v>32.46</v>
      </c>
      <c r="G16061" s="1">
        <v>32.159999999999997</v>
      </c>
      <c r="H16061" s="1">
        <v>0.35</v>
      </c>
      <c r="I16061" s="1">
        <v>0.3</v>
      </c>
      <c r="J16061" s="1">
        <v>0.85</v>
      </c>
      <c r="K16061" s="19">
        <v>6.7000000000000004E-2</v>
      </c>
      <c r="L16061" s="8">
        <v>0.79300000000000004</v>
      </c>
      <c r="M16061" s="1"/>
    </row>
    <row r="16062" spans="2:13" x14ac:dyDescent="0.25">
      <c r="B16062">
        <v>102</v>
      </c>
      <c r="C16062">
        <v>-59</v>
      </c>
      <c r="D16062">
        <v>0</v>
      </c>
      <c r="E16062">
        <v>2</v>
      </c>
      <c r="F16062" s="1">
        <v>30.79</v>
      </c>
      <c r="G16062" s="1">
        <v>30.31</v>
      </c>
      <c r="H16062" s="1">
        <v>0.65</v>
      </c>
      <c r="I16062" s="1">
        <v>0.48</v>
      </c>
      <c r="J16062" s="1">
        <v>0.73</v>
      </c>
      <c r="K16062" s="19">
        <v>0.128</v>
      </c>
      <c r="L16062" s="8">
        <v>0.77700000000000002</v>
      </c>
      <c r="M16062" s="1"/>
    </row>
    <row r="16063" spans="2:13" x14ac:dyDescent="0.25">
      <c r="B16063">
        <v>102</v>
      </c>
      <c r="C16063">
        <v>-59</v>
      </c>
      <c r="D16063">
        <v>0</v>
      </c>
      <c r="E16063">
        <v>3</v>
      </c>
      <c r="F16063" s="1">
        <v>32.47</v>
      </c>
      <c r="G16063" s="1">
        <v>32.15</v>
      </c>
      <c r="H16063" s="1">
        <v>0.37</v>
      </c>
      <c r="I16063" s="1">
        <v>0.32</v>
      </c>
      <c r="J16063" s="1">
        <v>0.86</v>
      </c>
      <c r="K16063" s="19">
        <v>9.7000000000000003E-2</v>
      </c>
      <c r="L16063" s="8">
        <v>0.80900000000000005</v>
      </c>
      <c r="M16063" s="1"/>
    </row>
    <row r="16064" spans="2:13" x14ac:dyDescent="0.25">
      <c r="B16064">
        <v>103</v>
      </c>
      <c r="C16064">
        <v>-59</v>
      </c>
      <c r="D16064">
        <v>0</v>
      </c>
      <c r="E16064">
        <v>2</v>
      </c>
      <c r="F16064" s="1">
        <v>30.96</v>
      </c>
      <c r="G16064" s="1">
        <v>30.51</v>
      </c>
      <c r="H16064" s="1">
        <v>0.62</v>
      </c>
      <c r="I16064" s="1">
        <v>0.45</v>
      </c>
      <c r="J16064" s="1">
        <v>0.72</v>
      </c>
      <c r="K16064" s="19">
        <v>0.123</v>
      </c>
      <c r="L16064" s="8">
        <v>0.746</v>
      </c>
      <c r="M16064" s="1"/>
    </row>
    <row r="16065" spans="2:13" x14ac:dyDescent="0.25">
      <c r="B16065">
        <v>103</v>
      </c>
      <c r="C16065">
        <v>-59</v>
      </c>
      <c r="D16065">
        <v>0</v>
      </c>
      <c r="E16065">
        <v>3</v>
      </c>
      <c r="F16065" s="1">
        <v>32.880000000000003</v>
      </c>
      <c r="G16065" s="1">
        <v>32.46</v>
      </c>
      <c r="H16065" s="1">
        <v>0.4</v>
      </c>
      <c r="I16065" s="1">
        <v>0.42</v>
      </c>
      <c r="J16065" s="1">
        <v>1.05</v>
      </c>
      <c r="K16065" s="19">
        <v>0.10099999999999999</v>
      </c>
      <c r="L16065" s="8">
        <v>0.80900000000000005</v>
      </c>
      <c r="M16065" s="1"/>
    </row>
    <row r="16066" spans="2:13" x14ac:dyDescent="0.25">
      <c r="B16066">
        <v>104</v>
      </c>
      <c r="C16066">
        <v>-59</v>
      </c>
      <c r="D16066">
        <v>0</v>
      </c>
      <c r="E16066">
        <v>2</v>
      </c>
      <c r="F16066" s="1">
        <v>31.17</v>
      </c>
      <c r="G16066" s="1">
        <v>30.71</v>
      </c>
      <c r="H16066" s="1">
        <v>0.61</v>
      </c>
      <c r="I16066" s="1">
        <v>0.46</v>
      </c>
      <c r="J16066" s="1">
        <v>0.75</v>
      </c>
      <c r="K16066" s="19">
        <v>0.13</v>
      </c>
      <c r="L16066" s="8">
        <v>0.77700000000000002</v>
      </c>
      <c r="M16066" s="1"/>
    </row>
    <row r="16067" spans="2:13" x14ac:dyDescent="0.25">
      <c r="B16067">
        <v>104</v>
      </c>
      <c r="C16067">
        <v>-59</v>
      </c>
      <c r="D16067">
        <v>0</v>
      </c>
      <c r="E16067">
        <v>3</v>
      </c>
      <c r="F16067" s="1">
        <v>33.33</v>
      </c>
      <c r="G16067" s="1">
        <v>32.770000000000003</v>
      </c>
      <c r="H16067" s="1">
        <v>0.45</v>
      </c>
      <c r="I16067" s="1">
        <v>0.56000000000000005</v>
      </c>
      <c r="J16067" s="1">
        <v>1.26</v>
      </c>
      <c r="K16067" s="19">
        <v>0.13200000000000001</v>
      </c>
      <c r="L16067" s="8">
        <v>0.873</v>
      </c>
      <c r="M16067" s="1"/>
    </row>
    <row r="16068" spans="2:13" x14ac:dyDescent="0.25">
      <c r="B16068">
        <v>105</v>
      </c>
      <c r="C16068">
        <v>-59</v>
      </c>
      <c r="D16068">
        <v>0</v>
      </c>
      <c r="E16068">
        <v>2</v>
      </c>
      <c r="F16068" s="1">
        <v>31.31</v>
      </c>
      <c r="G16068" s="1">
        <v>30.86</v>
      </c>
      <c r="H16068" s="1">
        <v>0.6</v>
      </c>
      <c r="I16068" s="1">
        <v>0.45</v>
      </c>
      <c r="J16068" s="1">
        <v>0.74</v>
      </c>
      <c r="K16068" s="19">
        <v>0.13200000000000001</v>
      </c>
      <c r="L16068" s="8">
        <v>0.79300000000000004</v>
      </c>
      <c r="M16068" s="1"/>
    </row>
    <row r="16069" spans="2:13" x14ac:dyDescent="0.25">
      <c r="B16069">
        <v>105</v>
      </c>
      <c r="C16069">
        <v>-59</v>
      </c>
      <c r="D16069">
        <v>0</v>
      </c>
      <c r="E16069">
        <v>3</v>
      </c>
      <c r="F16069" s="1">
        <v>33.5</v>
      </c>
      <c r="G16069" s="1">
        <v>32.94</v>
      </c>
      <c r="H16069" s="1">
        <v>0.45</v>
      </c>
      <c r="I16069" s="1">
        <v>0.56000000000000005</v>
      </c>
      <c r="J16069" s="1">
        <v>1.27</v>
      </c>
      <c r="K16069" s="19">
        <v>0.13400000000000001</v>
      </c>
      <c r="L16069" s="8">
        <v>0.85699999999999998</v>
      </c>
      <c r="M16069" s="1"/>
    </row>
    <row r="16070" spans="2:13" x14ac:dyDescent="0.25">
      <c r="B16070">
        <v>106</v>
      </c>
      <c r="C16070">
        <v>-59</v>
      </c>
      <c r="D16070">
        <v>0</v>
      </c>
      <c r="E16070">
        <v>2</v>
      </c>
      <c r="F16070" s="1">
        <v>31.41</v>
      </c>
      <c r="G16070" s="1">
        <v>30.95</v>
      </c>
      <c r="H16070" s="1">
        <v>0.59</v>
      </c>
      <c r="I16070" s="1">
        <v>0.46</v>
      </c>
      <c r="J16070" s="1">
        <v>0.77</v>
      </c>
      <c r="K16070" s="19">
        <v>0.13400000000000001</v>
      </c>
      <c r="L16070" s="8">
        <v>0.80900000000000005</v>
      </c>
      <c r="M16070" s="1"/>
    </row>
    <row r="16071" spans="2:13" x14ac:dyDescent="0.25">
      <c r="B16071">
        <v>106</v>
      </c>
      <c r="C16071">
        <v>-59</v>
      </c>
      <c r="D16071">
        <v>0</v>
      </c>
      <c r="E16071">
        <v>3</v>
      </c>
      <c r="F16071" s="1">
        <v>33.5</v>
      </c>
      <c r="G16071" s="1">
        <v>32.89</v>
      </c>
      <c r="H16071" s="1">
        <v>0.47</v>
      </c>
      <c r="I16071" s="1">
        <v>0.61</v>
      </c>
      <c r="J16071" s="1">
        <v>1.31</v>
      </c>
      <c r="K16071" s="19">
        <v>0.154</v>
      </c>
      <c r="L16071" s="8">
        <v>0.88800000000000001</v>
      </c>
      <c r="M16071" s="1"/>
    </row>
    <row r="16072" spans="2:13" x14ac:dyDescent="0.25">
      <c r="B16072">
        <v>107</v>
      </c>
      <c r="C16072">
        <v>-59</v>
      </c>
      <c r="D16072">
        <v>0</v>
      </c>
      <c r="E16072">
        <v>2</v>
      </c>
      <c r="F16072" s="1">
        <v>31.47</v>
      </c>
      <c r="G16072" s="1">
        <v>31.02</v>
      </c>
      <c r="H16072" s="1">
        <v>0.57999999999999996</v>
      </c>
      <c r="I16072" s="1">
        <v>0.45</v>
      </c>
      <c r="J16072" s="1">
        <v>0.77</v>
      </c>
      <c r="K16072" s="19">
        <v>0.14000000000000001</v>
      </c>
      <c r="L16072" s="8">
        <v>0.80900000000000005</v>
      </c>
      <c r="M16072" s="1"/>
    </row>
    <row r="16073" spans="2:13" x14ac:dyDescent="0.25">
      <c r="B16073">
        <v>107</v>
      </c>
      <c r="C16073">
        <v>-59</v>
      </c>
      <c r="D16073">
        <v>0</v>
      </c>
      <c r="E16073">
        <v>3</v>
      </c>
      <c r="F16073" s="1">
        <v>33.47</v>
      </c>
      <c r="G16073" s="1">
        <v>32.880000000000003</v>
      </c>
      <c r="H16073" s="1">
        <v>0.49</v>
      </c>
      <c r="I16073" s="1">
        <v>0.59</v>
      </c>
      <c r="J16073" s="1">
        <v>1.2</v>
      </c>
      <c r="K16073" s="19">
        <v>0.17199999999999999</v>
      </c>
      <c r="L16073" s="8">
        <v>0.88800000000000001</v>
      </c>
      <c r="M16073" s="1"/>
    </row>
    <row r="16074" spans="2:13" x14ac:dyDescent="0.25">
      <c r="B16074">
        <v>108</v>
      </c>
      <c r="C16074">
        <v>-59</v>
      </c>
      <c r="D16074">
        <v>0</v>
      </c>
      <c r="E16074">
        <v>2</v>
      </c>
      <c r="F16074" s="1">
        <v>31.53</v>
      </c>
      <c r="G16074" s="1">
        <v>31.12</v>
      </c>
      <c r="H16074" s="1">
        <v>0.56000000000000005</v>
      </c>
      <c r="I16074" s="1">
        <v>0.41</v>
      </c>
      <c r="J16074" s="1">
        <v>0.73</v>
      </c>
      <c r="K16074" s="19">
        <v>0.125</v>
      </c>
      <c r="L16074" s="8">
        <v>0.79300000000000004</v>
      </c>
      <c r="M16074" s="1"/>
    </row>
    <row r="16075" spans="2:13" x14ac:dyDescent="0.25">
      <c r="B16075">
        <v>108</v>
      </c>
      <c r="C16075">
        <v>-59</v>
      </c>
      <c r="D16075">
        <v>0</v>
      </c>
      <c r="E16075">
        <v>3</v>
      </c>
      <c r="F16075" s="1">
        <v>33.409999999999997</v>
      </c>
      <c r="G16075" s="1">
        <v>32.96</v>
      </c>
      <c r="H16075" s="1">
        <v>0.43</v>
      </c>
      <c r="I16075" s="1">
        <v>0.45</v>
      </c>
      <c r="J16075" s="1">
        <v>1.04</v>
      </c>
      <c r="K16075" s="19">
        <v>0.129</v>
      </c>
      <c r="L16075" s="8">
        <v>0.84099999999999997</v>
      </c>
      <c r="M16075" s="1"/>
    </row>
    <row r="16076" spans="2:13" x14ac:dyDescent="0.25">
      <c r="B16076">
        <v>109</v>
      </c>
      <c r="C16076">
        <v>-59</v>
      </c>
      <c r="D16076">
        <v>0</v>
      </c>
      <c r="E16076">
        <v>2</v>
      </c>
      <c r="F16076" s="1">
        <v>31.64</v>
      </c>
      <c r="G16076" s="1">
        <v>31.27</v>
      </c>
      <c r="H16076" s="1">
        <v>0.54</v>
      </c>
      <c r="I16076" s="1">
        <v>0.37</v>
      </c>
      <c r="J16076" s="1">
        <v>0.69</v>
      </c>
      <c r="K16076" s="19">
        <v>0.10800000000000001</v>
      </c>
      <c r="L16076" s="8">
        <v>0.79300000000000004</v>
      </c>
      <c r="M16076" s="1"/>
    </row>
    <row r="16077" spans="2:13" x14ac:dyDescent="0.25">
      <c r="B16077">
        <v>109</v>
      </c>
      <c r="C16077">
        <v>-59</v>
      </c>
      <c r="D16077">
        <v>0</v>
      </c>
      <c r="E16077">
        <v>3</v>
      </c>
      <c r="F16077" s="1">
        <v>33.56</v>
      </c>
      <c r="G16077" s="1">
        <v>33.14</v>
      </c>
      <c r="H16077" s="1">
        <v>0.4</v>
      </c>
      <c r="I16077" s="1">
        <v>0.42</v>
      </c>
      <c r="J16077" s="1">
        <v>1.03</v>
      </c>
      <c r="K16077" s="19">
        <v>8.5000000000000006E-2</v>
      </c>
      <c r="L16077" s="8">
        <v>0.85699999999999998</v>
      </c>
      <c r="M16077" s="1"/>
    </row>
    <row r="16078" spans="2:13" x14ac:dyDescent="0.25">
      <c r="B16078">
        <v>110</v>
      </c>
      <c r="C16078">
        <v>-59</v>
      </c>
      <c r="D16078">
        <v>0</v>
      </c>
      <c r="E16078">
        <v>2</v>
      </c>
      <c r="F16078" s="1">
        <v>31.72</v>
      </c>
      <c r="G16078" s="1">
        <v>31.42</v>
      </c>
      <c r="H16078" s="1">
        <v>0.55000000000000004</v>
      </c>
      <c r="I16078" s="1">
        <v>0.3</v>
      </c>
      <c r="J16078" s="1">
        <v>0.54</v>
      </c>
      <c r="K16078" s="19">
        <v>0.106</v>
      </c>
      <c r="L16078" s="8">
        <v>0.73</v>
      </c>
      <c r="M16078" s="1"/>
    </row>
    <row r="16079" spans="2:13" x14ac:dyDescent="0.25">
      <c r="B16079">
        <v>110</v>
      </c>
      <c r="C16079">
        <v>-59</v>
      </c>
      <c r="D16079">
        <v>0</v>
      </c>
      <c r="E16079">
        <v>3</v>
      </c>
      <c r="F16079" s="1">
        <v>33.64</v>
      </c>
      <c r="G16079" s="1">
        <v>33.32</v>
      </c>
      <c r="H16079" s="1">
        <v>0.41</v>
      </c>
      <c r="I16079" s="1">
        <v>0.32</v>
      </c>
      <c r="J16079" s="1">
        <v>0.79</v>
      </c>
      <c r="K16079" s="19">
        <v>9.1999999999999998E-2</v>
      </c>
      <c r="L16079" s="8">
        <v>0.746</v>
      </c>
      <c r="M16079" s="1"/>
    </row>
    <row r="16080" spans="2:13" x14ac:dyDescent="0.25">
      <c r="B16080">
        <v>111</v>
      </c>
      <c r="C16080">
        <v>-59</v>
      </c>
      <c r="D16080">
        <v>0</v>
      </c>
      <c r="E16080">
        <v>2</v>
      </c>
      <c r="F16080" s="1">
        <v>31.85</v>
      </c>
      <c r="G16080" s="1">
        <v>31.56</v>
      </c>
      <c r="H16080" s="1">
        <v>0.56999999999999995</v>
      </c>
      <c r="I16080" s="1">
        <v>0.28999999999999998</v>
      </c>
      <c r="J16080" s="1">
        <v>0.51</v>
      </c>
      <c r="K16080" s="19">
        <v>0.121</v>
      </c>
      <c r="L16080" s="8">
        <v>0.746</v>
      </c>
      <c r="M16080" s="1"/>
    </row>
    <row r="16081" spans="2:13" x14ac:dyDescent="0.25">
      <c r="B16081">
        <v>111</v>
      </c>
      <c r="C16081">
        <v>-59</v>
      </c>
      <c r="D16081">
        <v>0</v>
      </c>
      <c r="E16081">
        <v>3</v>
      </c>
      <c r="F16081" s="1">
        <v>33.840000000000003</v>
      </c>
      <c r="G16081" s="1">
        <v>33.450000000000003</v>
      </c>
      <c r="H16081" s="1">
        <v>0.5</v>
      </c>
      <c r="I16081" s="1">
        <v>0.39</v>
      </c>
      <c r="J16081" s="1">
        <v>0.78</v>
      </c>
      <c r="K16081" s="19">
        <v>0.14399999999999999</v>
      </c>
      <c r="L16081" s="8">
        <v>0.73</v>
      </c>
      <c r="M16081" s="1"/>
    </row>
    <row r="16082" spans="2:13" x14ac:dyDescent="0.25">
      <c r="B16082">
        <v>112</v>
      </c>
      <c r="C16082">
        <v>-59</v>
      </c>
      <c r="D16082">
        <v>0</v>
      </c>
      <c r="E16082">
        <v>2</v>
      </c>
      <c r="F16082" s="1">
        <v>32.049999999999997</v>
      </c>
      <c r="G16082" s="1">
        <v>31.78</v>
      </c>
      <c r="H16082" s="1">
        <v>0.56000000000000005</v>
      </c>
      <c r="I16082" s="1">
        <v>0.27</v>
      </c>
      <c r="J16082" s="1">
        <v>0.48</v>
      </c>
      <c r="K16082" s="19">
        <v>0.106</v>
      </c>
      <c r="L16082" s="8">
        <v>0.71399999999999997</v>
      </c>
      <c r="M16082" s="1"/>
    </row>
    <row r="16083" spans="2:13" x14ac:dyDescent="0.25">
      <c r="B16083">
        <v>112</v>
      </c>
      <c r="C16083">
        <v>-59</v>
      </c>
      <c r="D16083">
        <v>0</v>
      </c>
      <c r="E16083">
        <v>3</v>
      </c>
      <c r="F16083" s="1">
        <v>34.17</v>
      </c>
      <c r="G16083" s="1">
        <v>33.82</v>
      </c>
      <c r="H16083" s="1">
        <v>0.47</v>
      </c>
      <c r="I16083" s="1">
        <v>0.35</v>
      </c>
      <c r="J16083" s="1">
        <v>0.75</v>
      </c>
      <c r="K16083" s="19">
        <v>8.8000000000000009E-2</v>
      </c>
      <c r="L16083" s="8">
        <v>0.80900000000000005</v>
      </c>
      <c r="M16083" s="1"/>
    </row>
    <row r="16084" spans="2:13" x14ac:dyDescent="0.25">
      <c r="B16084">
        <v>113</v>
      </c>
      <c r="C16084">
        <v>-59</v>
      </c>
      <c r="D16084">
        <v>0</v>
      </c>
      <c r="E16084">
        <v>2</v>
      </c>
      <c r="F16084" s="1">
        <v>32.17</v>
      </c>
      <c r="G16084" s="1">
        <v>31.87</v>
      </c>
      <c r="H16084" s="1">
        <v>0.56000000000000005</v>
      </c>
      <c r="I16084" s="1">
        <v>0.3</v>
      </c>
      <c r="J16084" s="1">
        <v>0.54</v>
      </c>
      <c r="K16084" s="19">
        <v>0.11499999999999999</v>
      </c>
      <c r="L16084" s="8">
        <v>0.71399999999999997</v>
      </c>
      <c r="M16084" s="1"/>
    </row>
    <row r="16085" spans="2:13" x14ac:dyDescent="0.25">
      <c r="B16085">
        <v>113</v>
      </c>
      <c r="C16085">
        <v>-59</v>
      </c>
      <c r="D16085">
        <v>0</v>
      </c>
      <c r="E16085">
        <v>3</v>
      </c>
      <c r="F16085" s="1">
        <v>34.299999999999997</v>
      </c>
      <c r="G16085" s="1">
        <v>33.75</v>
      </c>
      <c r="H16085" s="1">
        <v>0.48</v>
      </c>
      <c r="I16085" s="1">
        <v>0.55000000000000004</v>
      </c>
      <c r="J16085" s="1">
        <v>1.1399999999999999</v>
      </c>
      <c r="K16085" s="19">
        <v>0.126</v>
      </c>
      <c r="L16085" s="8">
        <v>0.90400000000000003</v>
      </c>
      <c r="M16085" s="1"/>
    </row>
    <row r="16086" spans="2:13" x14ac:dyDescent="0.25">
      <c r="B16086">
        <v>114</v>
      </c>
      <c r="C16086">
        <v>-59</v>
      </c>
      <c r="D16086">
        <v>0</v>
      </c>
      <c r="E16086">
        <v>2</v>
      </c>
      <c r="F16086" s="1">
        <v>32.26</v>
      </c>
      <c r="G16086" s="1">
        <v>31.89</v>
      </c>
      <c r="H16086" s="1">
        <v>0.57999999999999996</v>
      </c>
      <c r="I16086" s="1">
        <v>0.37</v>
      </c>
      <c r="J16086" s="1">
        <v>0.63</v>
      </c>
      <c r="K16086" s="19">
        <v>0.14800000000000002</v>
      </c>
      <c r="L16086" s="8">
        <v>0.746</v>
      </c>
      <c r="M16086" s="1"/>
    </row>
    <row r="16087" spans="2:13" x14ac:dyDescent="0.25">
      <c r="B16087">
        <v>114</v>
      </c>
      <c r="C16087">
        <v>-59</v>
      </c>
      <c r="D16087">
        <v>0</v>
      </c>
      <c r="E16087">
        <v>3</v>
      </c>
      <c r="F16087" s="1">
        <v>34.299999999999997</v>
      </c>
      <c r="G16087" s="1">
        <v>33.54</v>
      </c>
      <c r="H16087" s="1">
        <v>0.56999999999999995</v>
      </c>
      <c r="I16087" s="1">
        <v>0.76</v>
      </c>
      <c r="J16087" s="1">
        <v>1.33</v>
      </c>
      <c r="K16087" s="19">
        <v>0.21999999999999997</v>
      </c>
      <c r="L16087" s="8">
        <v>0.90400000000000003</v>
      </c>
      <c r="M16087" s="1"/>
    </row>
    <row r="16088" spans="2:13" x14ac:dyDescent="0.25">
      <c r="B16088">
        <v>115</v>
      </c>
      <c r="C16088">
        <v>-59</v>
      </c>
      <c r="D16088">
        <v>0</v>
      </c>
      <c r="E16088">
        <v>2</v>
      </c>
      <c r="F16088" s="1">
        <v>32.31</v>
      </c>
      <c r="G16088" s="1">
        <v>32.07</v>
      </c>
      <c r="H16088" s="1">
        <v>0.57999999999999996</v>
      </c>
      <c r="I16088" s="1">
        <v>0.24</v>
      </c>
      <c r="J16088" s="1">
        <v>0.42</v>
      </c>
      <c r="K16088" s="19">
        <v>0.13100000000000001</v>
      </c>
      <c r="L16088" s="8">
        <v>0.66600000000000004</v>
      </c>
      <c r="M16088" s="1"/>
    </row>
    <row r="16089" spans="2:13" x14ac:dyDescent="0.25">
      <c r="B16089">
        <v>115</v>
      </c>
      <c r="C16089">
        <v>-59</v>
      </c>
      <c r="D16089">
        <v>0</v>
      </c>
      <c r="E16089">
        <v>3</v>
      </c>
      <c r="F16089" s="1">
        <v>34.26</v>
      </c>
      <c r="G16089" s="1">
        <v>33.869999999999997</v>
      </c>
      <c r="H16089" s="1">
        <v>0.52</v>
      </c>
      <c r="I16089" s="1">
        <v>0.39</v>
      </c>
      <c r="J16089" s="1">
        <v>0.76</v>
      </c>
      <c r="K16089" s="19">
        <v>0.14300000000000002</v>
      </c>
      <c r="L16089" s="8">
        <v>0.73</v>
      </c>
      <c r="M16089" s="1"/>
    </row>
    <row r="16090" spans="2:13" x14ac:dyDescent="0.25">
      <c r="B16090">
        <v>116</v>
      </c>
      <c r="C16090">
        <v>-59</v>
      </c>
      <c r="D16090">
        <v>0</v>
      </c>
      <c r="E16090">
        <v>2</v>
      </c>
      <c r="F16090" s="1">
        <v>32.39</v>
      </c>
      <c r="G16090" s="1">
        <v>32.25</v>
      </c>
      <c r="H16090" s="1">
        <v>0.56999999999999995</v>
      </c>
      <c r="I16090" s="1">
        <v>0.14000000000000001</v>
      </c>
      <c r="J16090" s="1">
        <v>0.25</v>
      </c>
      <c r="K16090" s="19">
        <v>0.112</v>
      </c>
      <c r="L16090" s="8">
        <v>0.60299999999999998</v>
      </c>
      <c r="M16090" s="1"/>
    </row>
    <row r="16091" spans="2:13" x14ac:dyDescent="0.25">
      <c r="B16091">
        <v>116</v>
      </c>
      <c r="C16091">
        <v>-59</v>
      </c>
      <c r="D16091">
        <v>0</v>
      </c>
      <c r="E16091">
        <v>3</v>
      </c>
      <c r="F16091" s="1">
        <v>34.29</v>
      </c>
      <c r="G16091" s="1">
        <v>34.08</v>
      </c>
      <c r="H16091" s="1">
        <v>0.5</v>
      </c>
      <c r="I16091" s="1">
        <v>0.21</v>
      </c>
      <c r="J16091" s="1">
        <v>0.43</v>
      </c>
      <c r="K16091" s="19">
        <v>9.0999999999999998E-2</v>
      </c>
      <c r="L16091" s="8">
        <v>0.61899999999999999</v>
      </c>
      <c r="M16091" s="1"/>
    </row>
    <row r="16092" spans="2:13" x14ac:dyDescent="0.25">
      <c r="B16092">
        <v>117</v>
      </c>
      <c r="C16092">
        <v>-59</v>
      </c>
      <c r="D16092">
        <v>0</v>
      </c>
      <c r="E16092">
        <v>2</v>
      </c>
      <c r="F16092" s="1">
        <v>32.5</v>
      </c>
      <c r="G16092" s="1">
        <v>32.340000000000003</v>
      </c>
      <c r="H16092" s="1">
        <v>0.56000000000000005</v>
      </c>
      <c r="I16092" s="1">
        <v>0.16</v>
      </c>
      <c r="J16092" s="1">
        <v>0.28999999999999998</v>
      </c>
      <c r="K16092" s="19">
        <v>0.123</v>
      </c>
      <c r="L16092" s="8">
        <v>0.65</v>
      </c>
      <c r="M16092" s="1"/>
    </row>
    <row r="16093" spans="2:13" x14ac:dyDescent="0.25">
      <c r="B16093">
        <v>117</v>
      </c>
      <c r="C16093">
        <v>-59</v>
      </c>
      <c r="D16093">
        <v>0</v>
      </c>
      <c r="E16093">
        <v>3</v>
      </c>
      <c r="F16093" s="1">
        <v>34.409999999999997</v>
      </c>
      <c r="G16093" s="1">
        <v>34.04</v>
      </c>
      <c r="H16093" s="1">
        <v>0.5</v>
      </c>
      <c r="I16093" s="1">
        <v>0.37</v>
      </c>
      <c r="J16093" s="1">
        <v>0.74</v>
      </c>
      <c r="K16093" s="19">
        <v>0.13200000000000001</v>
      </c>
      <c r="L16093" s="8">
        <v>0.746</v>
      </c>
      <c r="M16093" s="1"/>
    </row>
    <row r="16094" spans="2:13" x14ac:dyDescent="0.25">
      <c r="B16094">
        <v>118</v>
      </c>
      <c r="C16094">
        <v>-59</v>
      </c>
      <c r="D16094">
        <v>0</v>
      </c>
      <c r="E16094">
        <v>2</v>
      </c>
      <c r="F16094" s="1">
        <v>32.520000000000003</v>
      </c>
      <c r="G16094" s="1">
        <v>32.43</v>
      </c>
      <c r="H16094" s="1">
        <v>0.56999999999999995</v>
      </c>
      <c r="I16094" s="1">
        <v>0.09</v>
      </c>
      <c r="J16094" s="1">
        <v>0.16</v>
      </c>
      <c r="K16094" s="19">
        <v>0.13400000000000001</v>
      </c>
      <c r="L16094" s="8">
        <v>0.55500000000000005</v>
      </c>
      <c r="M16094" s="1"/>
    </row>
    <row r="16095" spans="2:13" x14ac:dyDescent="0.25">
      <c r="B16095">
        <v>118</v>
      </c>
      <c r="C16095">
        <v>-59</v>
      </c>
      <c r="D16095">
        <v>0</v>
      </c>
      <c r="E16095">
        <v>3</v>
      </c>
      <c r="F16095" s="1">
        <v>34.25</v>
      </c>
      <c r="G16095" s="1">
        <v>34.03</v>
      </c>
      <c r="H16095" s="1">
        <v>0.53</v>
      </c>
      <c r="I16095" s="1">
        <v>0.22</v>
      </c>
      <c r="J16095" s="1">
        <v>0.42</v>
      </c>
      <c r="K16095" s="19">
        <v>0.16400000000000001</v>
      </c>
      <c r="L16095" s="8">
        <v>0.66600000000000004</v>
      </c>
      <c r="M16095" s="1"/>
    </row>
    <row r="16096" spans="2:13" x14ac:dyDescent="0.25">
      <c r="B16096">
        <v>119</v>
      </c>
      <c r="C16096">
        <v>-59</v>
      </c>
      <c r="D16096">
        <v>0</v>
      </c>
      <c r="E16096">
        <v>2</v>
      </c>
      <c r="F16096" s="1">
        <v>32.549999999999997</v>
      </c>
      <c r="G16096" s="1">
        <v>32.520000000000003</v>
      </c>
      <c r="H16096" s="1">
        <v>0.56000000000000005</v>
      </c>
      <c r="I16096" s="1">
        <v>0.03</v>
      </c>
      <c r="J16096" s="1">
        <v>0.06</v>
      </c>
      <c r="K16096" s="19">
        <v>0.13200000000000001</v>
      </c>
      <c r="L16096" s="8">
        <v>0.47599999999999998</v>
      </c>
      <c r="M16096" s="1"/>
    </row>
    <row r="16097" spans="2:13" x14ac:dyDescent="0.25">
      <c r="B16097">
        <v>119</v>
      </c>
      <c r="C16097">
        <v>-59</v>
      </c>
      <c r="D16097">
        <v>0</v>
      </c>
      <c r="E16097">
        <v>3</v>
      </c>
      <c r="F16097" s="1">
        <v>34.17</v>
      </c>
      <c r="G16097" s="1">
        <v>34.03</v>
      </c>
      <c r="H16097" s="1">
        <v>0.51</v>
      </c>
      <c r="I16097" s="1">
        <v>0.14000000000000001</v>
      </c>
      <c r="J16097" s="1">
        <v>0.28000000000000003</v>
      </c>
      <c r="K16097" s="19">
        <v>0.156</v>
      </c>
      <c r="L16097" s="8">
        <v>0.58699999999999997</v>
      </c>
      <c r="M16097" s="1"/>
    </row>
    <row r="16098" spans="2:13" x14ac:dyDescent="0.25">
      <c r="B16098">
        <v>120</v>
      </c>
      <c r="C16098">
        <v>-59</v>
      </c>
      <c r="D16098">
        <v>0</v>
      </c>
      <c r="E16098">
        <v>2</v>
      </c>
      <c r="F16098" s="1">
        <v>32.619999999999997</v>
      </c>
      <c r="G16098" s="1">
        <v>32.65</v>
      </c>
      <c r="H16098" s="1">
        <v>0.55000000000000004</v>
      </c>
      <c r="I16098" s="1">
        <v>-0.03</v>
      </c>
      <c r="J16098" s="1">
        <v>-0.05</v>
      </c>
      <c r="K16098" s="19">
        <v>0.11700000000000001</v>
      </c>
      <c r="L16098" s="8">
        <v>0.41199999999999998</v>
      </c>
      <c r="M16098" s="1"/>
    </row>
    <row r="16099" spans="2:13" x14ac:dyDescent="0.25">
      <c r="B16099">
        <v>120</v>
      </c>
      <c r="C16099">
        <v>-59</v>
      </c>
      <c r="D16099">
        <v>0</v>
      </c>
      <c r="E16099">
        <v>3</v>
      </c>
      <c r="F16099" s="1">
        <v>34.119999999999997</v>
      </c>
      <c r="G16099" s="1">
        <v>34.119999999999997</v>
      </c>
      <c r="H16099" s="1">
        <v>0.46</v>
      </c>
      <c r="I16099" s="1">
        <v>0</v>
      </c>
      <c r="J16099" s="1">
        <v>-0.01</v>
      </c>
      <c r="K16099" s="19">
        <v>0.107</v>
      </c>
      <c r="L16099" s="8">
        <v>0.49199999999999999</v>
      </c>
      <c r="M16099" s="1"/>
    </row>
    <row r="16100" spans="2:13" x14ac:dyDescent="0.25">
      <c r="B16100">
        <v>121</v>
      </c>
      <c r="C16100">
        <v>-59</v>
      </c>
      <c r="D16100">
        <v>0</v>
      </c>
      <c r="E16100">
        <v>2</v>
      </c>
      <c r="F16100" s="1">
        <v>32.71</v>
      </c>
      <c r="G16100" s="1">
        <v>32.74</v>
      </c>
      <c r="H16100" s="1">
        <v>0.55000000000000004</v>
      </c>
      <c r="I16100" s="1">
        <v>-0.03</v>
      </c>
      <c r="J16100" s="1">
        <v>-0.05</v>
      </c>
      <c r="K16100" s="19">
        <v>0.112</v>
      </c>
      <c r="L16100" s="8">
        <v>0.44400000000000001</v>
      </c>
      <c r="M16100" s="1"/>
    </row>
    <row r="16101" spans="2:13" x14ac:dyDescent="0.25">
      <c r="B16101">
        <v>121</v>
      </c>
      <c r="C16101">
        <v>-59</v>
      </c>
      <c r="D16101">
        <v>0</v>
      </c>
      <c r="E16101">
        <v>3</v>
      </c>
      <c r="F16101" s="1">
        <v>34.25</v>
      </c>
      <c r="G16101" s="1">
        <v>34.18</v>
      </c>
      <c r="H16101" s="1">
        <v>0.47</v>
      </c>
      <c r="I16101" s="1">
        <v>7.0000000000000007E-2</v>
      </c>
      <c r="J16101" s="1">
        <v>0.15</v>
      </c>
      <c r="K16101" s="19">
        <v>0.10099999999999999</v>
      </c>
      <c r="L16101" s="8">
        <v>0.53900000000000003</v>
      </c>
      <c r="M16101" s="1"/>
    </row>
    <row r="16102" spans="2:13" x14ac:dyDescent="0.25">
      <c r="B16102">
        <v>122</v>
      </c>
      <c r="C16102">
        <v>-59</v>
      </c>
      <c r="D16102">
        <v>0</v>
      </c>
      <c r="E16102">
        <v>2</v>
      </c>
      <c r="F16102" s="1">
        <v>32.85</v>
      </c>
      <c r="G16102" s="1">
        <v>32.83</v>
      </c>
      <c r="H16102" s="1">
        <v>0.55000000000000004</v>
      </c>
      <c r="I16102" s="1">
        <v>0.02</v>
      </c>
      <c r="J16102" s="1">
        <v>0.04</v>
      </c>
      <c r="K16102" s="19">
        <v>0.121</v>
      </c>
      <c r="L16102" s="8">
        <v>0.46</v>
      </c>
      <c r="M16102" s="1"/>
    </row>
    <row r="16103" spans="2:13" x14ac:dyDescent="0.25">
      <c r="B16103">
        <v>122</v>
      </c>
      <c r="C16103">
        <v>-59</v>
      </c>
      <c r="D16103">
        <v>0</v>
      </c>
      <c r="E16103">
        <v>3</v>
      </c>
      <c r="F16103" s="1">
        <v>34.380000000000003</v>
      </c>
      <c r="G16103" s="1">
        <v>34.18</v>
      </c>
      <c r="H16103" s="1">
        <v>0.5</v>
      </c>
      <c r="I16103" s="1">
        <v>0.2</v>
      </c>
      <c r="J16103" s="1">
        <v>0.4</v>
      </c>
      <c r="K16103" s="19">
        <v>0.13599999999999998</v>
      </c>
      <c r="L16103" s="8">
        <v>0.61899999999999999</v>
      </c>
      <c r="M16103" s="1"/>
    </row>
    <row r="16104" spans="2:13" x14ac:dyDescent="0.25">
      <c r="B16104">
        <v>123</v>
      </c>
      <c r="C16104">
        <v>-59</v>
      </c>
      <c r="D16104">
        <v>0</v>
      </c>
      <c r="E16104">
        <v>2</v>
      </c>
      <c r="F16104" s="1">
        <v>32.97</v>
      </c>
      <c r="G16104" s="1">
        <v>32.950000000000003</v>
      </c>
      <c r="H16104" s="1">
        <v>0.55000000000000004</v>
      </c>
      <c r="I16104" s="1">
        <v>0.02</v>
      </c>
      <c r="J16104" s="1">
        <v>0.04</v>
      </c>
      <c r="K16104" s="19">
        <v>0.12</v>
      </c>
      <c r="L16104" s="8">
        <v>0.49199999999999999</v>
      </c>
      <c r="M16104" s="1"/>
    </row>
    <row r="16105" spans="2:13" x14ac:dyDescent="0.25">
      <c r="B16105">
        <v>123</v>
      </c>
      <c r="C16105">
        <v>-59</v>
      </c>
      <c r="D16105">
        <v>0</v>
      </c>
      <c r="E16105">
        <v>3</v>
      </c>
      <c r="F16105" s="1">
        <v>34.409999999999997</v>
      </c>
      <c r="G16105" s="1">
        <v>34.270000000000003</v>
      </c>
      <c r="H16105" s="1">
        <v>0.51</v>
      </c>
      <c r="I16105" s="1">
        <v>0.14000000000000001</v>
      </c>
      <c r="J16105" s="1">
        <v>0.26</v>
      </c>
      <c r="K16105" s="19">
        <v>0.13100000000000001</v>
      </c>
      <c r="L16105" s="8">
        <v>0.65</v>
      </c>
      <c r="M16105" s="1"/>
    </row>
    <row r="16106" spans="2:13" x14ac:dyDescent="0.25">
      <c r="B16106">
        <v>124</v>
      </c>
      <c r="C16106">
        <v>-59</v>
      </c>
      <c r="D16106">
        <v>0</v>
      </c>
      <c r="E16106">
        <v>2</v>
      </c>
      <c r="F16106" s="1">
        <v>33.03</v>
      </c>
      <c r="G16106" s="1">
        <v>33.06</v>
      </c>
      <c r="H16106" s="1">
        <v>0.55000000000000004</v>
      </c>
      <c r="I16106" s="1">
        <v>-0.03</v>
      </c>
      <c r="J16106" s="1">
        <v>-0.06</v>
      </c>
      <c r="K16106" s="19">
        <v>0.11799999999999999</v>
      </c>
      <c r="L16106" s="8">
        <v>0.44400000000000001</v>
      </c>
      <c r="M16106" s="1"/>
    </row>
    <row r="16107" spans="2:13" x14ac:dyDescent="0.25">
      <c r="B16107">
        <v>124</v>
      </c>
      <c r="C16107">
        <v>-59</v>
      </c>
      <c r="D16107">
        <v>0</v>
      </c>
      <c r="E16107">
        <v>3</v>
      </c>
      <c r="F16107" s="1">
        <v>34.42</v>
      </c>
      <c r="G16107" s="1">
        <v>34.4</v>
      </c>
      <c r="H16107" s="1">
        <v>0.52</v>
      </c>
      <c r="I16107" s="1">
        <v>0.02</v>
      </c>
      <c r="J16107" s="1">
        <v>0.04</v>
      </c>
      <c r="K16107" s="19">
        <v>0.128</v>
      </c>
      <c r="L16107" s="8">
        <v>0.55500000000000005</v>
      </c>
      <c r="M16107" s="1"/>
    </row>
    <row r="16108" spans="2:13" x14ac:dyDescent="0.25">
      <c r="B16108">
        <v>125</v>
      </c>
      <c r="C16108">
        <v>-59</v>
      </c>
      <c r="D16108">
        <v>0</v>
      </c>
      <c r="E16108">
        <v>2</v>
      </c>
      <c r="F16108" s="1">
        <v>33.14</v>
      </c>
      <c r="G16108" s="1">
        <v>33.200000000000003</v>
      </c>
      <c r="H16108" s="1">
        <v>0.56000000000000005</v>
      </c>
      <c r="I16108" s="1">
        <v>-0.06</v>
      </c>
      <c r="J16108" s="1">
        <v>-0.11</v>
      </c>
      <c r="K16108" s="19">
        <v>0.13</v>
      </c>
      <c r="L16108" s="8">
        <v>0.44400000000000001</v>
      </c>
      <c r="M16108" s="1"/>
    </row>
    <row r="16109" spans="2:13" x14ac:dyDescent="0.25">
      <c r="B16109">
        <v>125</v>
      </c>
      <c r="C16109">
        <v>-59</v>
      </c>
      <c r="D16109">
        <v>0</v>
      </c>
      <c r="E16109">
        <v>3</v>
      </c>
      <c r="F16109" s="1">
        <v>34.51</v>
      </c>
      <c r="G16109" s="1">
        <v>34.53</v>
      </c>
      <c r="H16109" s="1">
        <v>0.56000000000000005</v>
      </c>
      <c r="I16109" s="1">
        <v>-0.02</v>
      </c>
      <c r="J16109" s="1">
        <v>-0.03</v>
      </c>
      <c r="K16109" s="19">
        <v>0.16500000000000001</v>
      </c>
      <c r="L16109" s="8">
        <v>0.47599999999999998</v>
      </c>
      <c r="M16109" s="1"/>
    </row>
    <row r="16110" spans="2:13" x14ac:dyDescent="0.25">
      <c r="B16110">
        <v>126</v>
      </c>
      <c r="C16110">
        <v>-59</v>
      </c>
      <c r="D16110">
        <v>0</v>
      </c>
      <c r="E16110">
        <v>2</v>
      </c>
      <c r="F16110" s="1">
        <v>33.24</v>
      </c>
      <c r="G16110" s="1">
        <v>33.33</v>
      </c>
      <c r="H16110" s="1">
        <v>0.56999999999999995</v>
      </c>
      <c r="I16110" s="1">
        <v>-0.09</v>
      </c>
      <c r="J16110" s="1">
        <v>-0.16</v>
      </c>
      <c r="K16110" s="19">
        <v>0.13700000000000001</v>
      </c>
      <c r="L16110" s="8">
        <v>0.41199999999999998</v>
      </c>
      <c r="M16110" s="1"/>
    </row>
    <row r="16111" spans="2:13" x14ac:dyDescent="0.25">
      <c r="B16111">
        <v>126</v>
      </c>
      <c r="C16111">
        <v>-59</v>
      </c>
      <c r="D16111">
        <v>0</v>
      </c>
      <c r="E16111">
        <v>3</v>
      </c>
      <c r="F16111" s="1">
        <v>34.630000000000003</v>
      </c>
      <c r="G16111" s="1">
        <v>34.67</v>
      </c>
      <c r="H16111" s="1">
        <v>0.6</v>
      </c>
      <c r="I16111" s="1">
        <v>-0.04</v>
      </c>
      <c r="J16111" s="1">
        <v>-0.06</v>
      </c>
      <c r="K16111" s="19">
        <v>0.184</v>
      </c>
      <c r="L16111" s="8">
        <v>0.44400000000000001</v>
      </c>
      <c r="M16111" s="1"/>
    </row>
    <row r="16112" spans="2:13" x14ac:dyDescent="0.25">
      <c r="B16112">
        <v>127</v>
      </c>
      <c r="C16112">
        <v>-59</v>
      </c>
      <c r="D16112">
        <v>0</v>
      </c>
      <c r="E16112">
        <v>2</v>
      </c>
      <c r="F16112" s="1">
        <v>33.340000000000003</v>
      </c>
      <c r="G16112" s="1">
        <v>33.479999999999997</v>
      </c>
      <c r="H16112" s="1">
        <v>0.56999999999999995</v>
      </c>
      <c r="I16112" s="1">
        <v>-0.14000000000000001</v>
      </c>
      <c r="J16112" s="1">
        <v>-0.25</v>
      </c>
      <c r="K16112" s="19">
        <v>0.13300000000000001</v>
      </c>
      <c r="L16112" s="8">
        <v>0.39600000000000002</v>
      </c>
      <c r="M16112" s="1"/>
    </row>
    <row r="16113" spans="2:13" x14ac:dyDescent="0.25">
      <c r="B16113">
        <v>127</v>
      </c>
      <c r="C16113">
        <v>-59</v>
      </c>
      <c r="D16113">
        <v>0</v>
      </c>
      <c r="E16113">
        <v>3</v>
      </c>
      <c r="F16113" s="1">
        <v>34.72</v>
      </c>
      <c r="G16113" s="1">
        <v>34.83</v>
      </c>
      <c r="H16113" s="1">
        <v>0.6</v>
      </c>
      <c r="I16113" s="1">
        <v>-0.11</v>
      </c>
      <c r="J16113" s="1">
        <v>-0.19</v>
      </c>
      <c r="K16113" s="19">
        <v>0.16899999999999998</v>
      </c>
      <c r="L16113" s="8">
        <v>0.36499999999999999</v>
      </c>
      <c r="M16113" s="1"/>
    </row>
    <row r="16114" spans="2:13" x14ac:dyDescent="0.25">
      <c r="B16114">
        <v>128</v>
      </c>
      <c r="C16114">
        <v>-59</v>
      </c>
      <c r="D16114">
        <v>0</v>
      </c>
      <c r="E16114">
        <v>2</v>
      </c>
      <c r="F16114" s="1">
        <v>33.47</v>
      </c>
      <c r="G16114" s="1">
        <v>33.619999999999997</v>
      </c>
      <c r="H16114" s="1">
        <v>0.56999999999999995</v>
      </c>
      <c r="I16114" s="1">
        <v>-0.15</v>
      </c>
      <c r="J16114" s="1">
        <v>-0.27</v>
      </c>
      <c r="K16114" s="19">
        <v>0.13200000000000001</v>
      </c>
      <c r="L16114" s="8">
        <v>0.39600000000000002</v>
      </c>
      <c r="M16114" s="1"/>
    </row>
    <row r="16115" spans="2:13" x14ac:dyDescent="0.25">
      <c r="B16115">
        <v>128</v>
      </c>
      <c r="C16115">
        <v>-59</v>
      </c>
      <c r="D16115">
        <v>0</v>
      </c>
      <c r="E16115">
        <v>3</v>
      </c>
      <c r="F16115" s="1">
        <v>34.99</v>
      </c>
      <c r="G16115" s="1">
        <v>34.99</v>
      </c>
      <c r="H16115" s="1">
        <v>0.6</v>
      </c>
      <c r="I16115" s="1">
        <v>0</v>
      </c>
      <c r="J16115" s="1">
        <v>0</v>
      </c>
      <c r="K16115" s="19">
        <v>0.16799999999999998</v>
      </c>
      <c r="L16115" s="8">
        <v>0.41199999999999998</v>
      </c>
      <c r="M16115" s="1"/>
    </row>
    <row r="16116" spans="2:13" x14ac:dyDescent="0.25">
      <c r="B16116">
        <v>129</v>
      </c>
      <c r="C16116">
        <v>-59</v>
      </c>
      <c r="D16116">
        <v>0</v>
      </c>
      <c r="E16116">
        <v>2</v>
      </c>
      <c r="F16116" s="1">
        <v>33.590000000000003</v>
      </c>
      <c r="G16116" s="1">
        <v>33.75</v>
      </c>
      <c r="H16116" s="1">
        <v>0.57999999999999996</v>
      </c>
      <c r="I16116" s="1">
        <v>-0.16</v>
      </c>
      <c r="J16116" s="1">
        <v>-0.27</v>
      </c>
      <c r="K16116" s="19">
        <v>0.14099999999999999</v>
      </c>
      <c r="L16116" s="8">
        <v>0.38</v>
      </c>
      <c r="M16116" s="1"/>
    </row>
    <row r="16117" spans="2:13" x14ac:dyDescent="0.25">
      <c r="B16117">
        <v>129</v>
      </c>
      <c r="C16117">
        <v>-59</v>
      </c>
      <c r="D16117">
        <v>0</v>
      </c>
      <c r="E16117">
        <v>3</v>
      </c>
      <c r="F16117" s="1">
        <v>35.17</v>
      </c>
      <c r="G16117" s="1">
        <v>35.1</v>
      </c>
      <c r="H16117" s="1">
        <v>0.63</v>
      </c>
      <c r="I16117" s="1">
        <v>7.0000000000000007E-2</v>
      </c>
      <c r="J16117" s="1">
        <v>0.11</v>
      </c>
      <c r="K16117" s="19">
        <v>0.191</v>
      </c>
      <c r="L16117" s="8">
        <v>0.49199999999999999</v>
      </c>
      <c r="M16117" s="1"/>
    </row>
    <row r="16118" spans="2:13" x14ac:dyDescent="0.25">
      <c r="B16118">
        <v>130</v>
      </c>
      <c r="C16118">
        <v>-59</v>
      </c>
      <c r="D16118">
        <v>0</v>
      </c>
      <c r="E16118">
        <v>2</v>
      </c>
      <c r="F16118" s="1">
        <v>33.700000000000003</v>
      </c>
      <c r="G16118" s="1">
        <v>33.869999999999997</v>
      </c>
      <c r="H16118" s="1">
        <v>0.56999999999999995</v>
      </c>
      <c r="I16118" s="1">
        <v>-0.17</v>
      </c>
      <c r="J16118" s="1">
        <v>-0.28999999999999998</v>
      </c>
      <c r="K16118" s="19">
        <v>0.13300000000000001</v>
      </c>
      <c r="L16118" s="8">
        <v>0.39600000000000002</v>
      </c>
      <c r="M16118" s="1"/>
    </row>
    <row r="16119" spans="2:13" x14ac:dyDescent="0.25">
      <c r="B16119">
        <v>130</v>
      </c>
      <c r="C16119">
        <v>-59</v>
      </c>
      <c r="D16119">
        <v>0</v>
      </c>
      <c r="E16119">
        <v>3</v>
      </c>
      <c r="F16119" s="1">
        <v>35.24</v>
      </c>
      <c r="G16119" s="1">
        <v>35.24</v>
      </c>
      <c r="H16119" s="1">
        <v>0.57999999999999996</v>
      </c>
      <c r="I16119" s="1">
        <v>0</v>
      </c>
      <c r="J16119" s="1">
        <v>-0.01</v>
      </c>
      <c r="K16119" s="19">
        <v>0.14899999999999999</v>
      </c>
      <c r="L16119" s="8">
        <v>0.49199999999999999</v>
      </c>
      <c r="M16119" s="1"/>
    </row>
    <row r="16120" spans="2:13" x14ac:dyDescent="0.25">
      <c r="B16120">
        <v>131</v>
      </c>
      <c r="C16120">
        <v>-59</v>
      </c>
      <c r="D16120">
        <v>0</v>
      </c>
      <c r="E16120">
        <v>2</v>
      </c>
      <c r="F16120" s="1">
        <v>33.799999999999997</v>
      </c>
      <c r="G16120" s="1">
        <v>33.96</v>
      </c>
      <c r="H16120" s="1">
        <v>0.56999999999999995</v>
      </c>
      <c r="I16120" s="1">
        <v>-0.16</v>
      </c>
      <c r="J16120" s="1">
        <v>-0.28000000000000003</v>
      </c>
      <c r="K16120" s="19">
        <v>0.13</v>
      </c>
      <c r="L16120" s="8">
        <v>0.39600000000000002</v>
      </c>
      <c r="M16120" s="1"/>
    </row>
    <row r="16121" spans="2:13" x14ac:dyDescent="0.25">
      <c r="B16121">
        <v>131</v>
      </c>
      <c r="C16121">
        <v>-59</v>
      </c>
      <c r="D16121">
        <v>0</v>
      </c>
      <c r="E16121">
        <v>3</v>
      </c>
      <c r="F16121" s="1">
        <v>35.229999999999997</v>
      </c>
      <c r="G16121" s="1">
        <v>35.26</v>
      </c>
      <c r="H16121" s="1">
        <v>0.59</v>
      </c>
      <c r="I16121" s="1">
        <v>-0.03</v>
      </c>
      <c r="J16121" s="1">
        <v>-0.05</v>
      </c>
      <c r="K16121" s="19">
        <v>0.13700000000000001</v>
      </c>
      <c r="L16121" s="8">
        <v>0.41199999999999998</v>
      </c>
      <c r="M16121" s="1"/>
    </row>
    <row r="16122" spans="2:13" x14ac:dyDescent="0.25">
      <c r="B16122">
        <v>132</v>
      </c>
      <c r="C16122">
        <v>-59</v>
      </c>
      <c r="D16122">
        <v>0</v>
      </c>
      <c r="E16122">
        <v>2</v>
      </c>
      <c r="F16122" s="1">
        <v>33.83</v>
      </c>
      <c r="G16122" s="1">
        <v>34.01</v>
      </c>
      <c r="H16122" s="1">
        <v>0.57999999999999996</v>
      </c>
      <c r="I16122" s="1">
        <v>-0.18</v>
      </c>
      <c r="J16122" s="1">
        <v>-0.31</v>
      </c>
      <c r="K16122" s="19">
        <v>0.13800000000000001</v>
      </c>
      <c r="L16122" s="8">
        <v>0.38</v>
      </c>
      <c r="M16122" s="1"/>
    </row>
    <row r="16123" spans="2:13" x14ac:dyDescent="0.25">
      <c r="B16123">
        <v>132</v>
      </c>
      <c r="C16123">
        <v>-59</v>
      </c>
      <c r="D16123">
        <v>0</v>
      </c>
      <c r="E16123">
        <v>3</v>
      </c>
      <c r="F16123" s="1">
        <v>35.090000000000003</v>
      </c>
      <c r="G16123" s="1">
        <v>35.22</v>
      </c>
      <c r="H16123" s="1">
        <v>0.61</v>
      </c>
      <c r="I16123" s="1">
        <v>-0.13</v>
      </c>
      <c r="J16123" s="1">
        <v>-0.21</v>
      </c>
      <c r="K16123" s="19">
        <v>0.151</v>
      </c>
      <c r="L16123" s="8">
        <v>0.34899999999999998</v>
      </c>
      <c r="M16123" s="1"/>
    </row>
    <row r="16124" spans="2:13" x14ac:dyDescent="0.25">
      <c r="B16124">
        <v>133</v>
      </c>
      <c r="C16124">
        <v>-59</v>
      </c>
      <c r="D16124">
        <v>0</v>
      </c>
      <c r="E16124">
        <v>2</v>
      </c>
      <c r="F16124" s="1">
        <v>33.869999999999997</v>
      </c>
      <c r="G16124" s="1">
        <v>34.049999999999997</v>
      </c>
      <c r="H16124" s="1">
        <v>0.57999999999999996</v>
      </c>
      <c r="I16124" s="1">
        <v>-0.18</v>
      </c>
      <c r="J16124" s="1">
        <v>-0.3</v>
      </c>
      <c r="K16124" s="19">
        <v>0.13500000000000001</v>
      </c>
      <c r="L16124" s="8">
        <v>0.34899999999999998</v>
      </c>
      <c r="M16124" s="1"/>
    </row>
    <row r="16125" spans="2:13" x14ac:dyDescent="0.25">
      <c r="B16125">
        <v>133</v>
      </c>
      <c r="C16125">
        <v>-59</v>
      </c>
      <c r="D16125">
        <v>0</v>
      </c>
      <c r="E16125">
        <v>3</v>
      </c>
      <c r="F16125" s="1">
        <v>35.03</v>
      </c>
      <c r="G16125" s="1">
        <v>35.14</v>
      </c>
      <c r="H16125" s="1">
        <v>0.6</v>
      </c>
      <c r="I16125" s="1">
        <v>-0.11</v>
      </c>
      <c r="J16125" s="1">
        <v>-0.19</v>
      </c>
      <c r="K16125" s="19">
        <v>0.13300000000000001</v>
      </c>
      <c r="L16125" s="8">
        <v>0.34899999999999998</v>
      </c>
      <c r="M16125" s="1"/>
    </row>
    <row r="16126" spans="2:13" x14ac:dyDescent="0.25">
      <c r="B16126">
        <v>134</v>
      </c>
      <c r="C16126">
        <v>-59</v>
      </c>
      <c r="D16126">
        <v>0</v>
      </c>
      <c r="E16126">
        <v>2</v>
      </c>
      <c r="F16126" s="1">
        <v>33.94</v>
      </c>
      <c r="G16126" s="1">
        <v>34.049999999999997</v>
      </c>
      <c r="H16126" s="1">
        <v>0.57999999999999996</v>
      </c>
      <c r="I16126" s="1">
        <v>-0.11</v>
      </c>
      <c r="J16126" s="1">
        <v>-0.19</v>
      </c>
      <c r="K16126" s="19">
        <v>0.13800000000000001</v>
      </c>
      <c r="L16126" s="8">
        <v>0.38</v>
      </c>
      <c r="M16126" s="1"/>
    </row>
    <row r="16127" spans="2:13" x14ac:dyDescent="0.25">
      <c r="B16127">
        <v>134</v>
      </c>
      <c r="C16127">
        <v>-59</v>
      </c>
      <c r="D16127">
        <v>0</v>
      </c>
      <c r="E16127">
        <v>3</v>
      </c>
      <c r="F16127" s="1">
        <v>35.08</v>
      </c>
      <c r="G16127" s="1">
        <v>35</v>
      </c>
      <c r="H16127" s="1">
        <v>0.57999999999999996</v>
      </c>
      <c r="I16127" s="1">
        <v>0.08</v>
      </c>
      <c r="J16127" s="1">
        <v>0.13</v>
      </c>
      <c r="K16127" s="19">
        <v>0.13700000000000001</v>
      </c>
      <c r="L16127" s="8">
        <v>0.46</v>
      </c>
      <c r="M16127" s="1"/>
    </row>
    <row r="16128" spans="2:13" x14ac:dyDescent="0.25">
      <c r="B16128">
        <v>135</v>
      </c>
      <c r="C16128">
        <v>-59</v>
      </c>
      <c r="D16128">
        <v>0</v>
      </c>
      <c r="E16128">
        <v>2</v>
      </c>
      <c r="F16128" s="1">
        <v>33.94</v>
      </c>
      <c r="G16128" s="1">
        <v>34.020000000000003</v>
      </c>
      <c r="H16128" s="1">
        <v>0.57999999999999996</v>
      </c>
      <c r="I16128" s="1">
        <v>-0.08</v>
      </c>
      <c r="J16128" s="1">
        <v>-0.14000000000000001</v>
      </c>
      <c r="K16128" s="19">
        <v>0.14500000000000002</v>
      </c>
      <c r="L16128" s="8">
        <v>0.38</v>
      </c>
      <c r="M16128" s="1"/>
    </row>
    <row r="16129" spans="2:13" x14ac:dyDescent="0.25">
      <c r="B16129">
        <v>135</v>
      </c>
      <c r="C16129">
        <v>-59</v>
      </c>
      <c r="D16129">
        <v>0</v>
      </c>
      <c r="E16129">
        <v>3</v>
      </c>
      <c r="F16129" s="1">
        <v>34.869999999999997</v>
      </c>
      <c r="G16129" s="1">
        <v>34.83</v>
      </c>
      <c r="H16129" s="1">
        <v>0.57999999999999996</v>
      </c>
      <c r="I16129" s="1">
        <v>0.04</v>
      </c>
      <c r="J16129" s="1">
        <v>0.08</v>
      </c>
      <c r="K16129" s="19">
        <v>0.15699999999999997</v>
      </c>
      <c r="L16129" s="8">
        <v>0.47599999999999998</v>
      </c>
      <c r="M16129" s="1"/>
    </row>
    <row r="16130" spans="2:13" x14ac:dyDescent="0.25">
      <c r="B16130">
        <v>136</v>
      </c>
      <c r="C16130">
        <v>-59</v>
      </c>
      <c r="D16130">
        <v>0</v>
      </c>
      <c r="E16130">
        <v>2</v>
      </c>
      <c r="F16130" s="1">
        <v>33.950000000000003</v>
      </c>
      <c r="G16130" s="1">
        <v>34.07</v>
      </c>
      <c r="H16130" s="1">
        <v>0.56999999999999995</v>
      </c>
      <c r="I16130" s="1">
        <v>-0.12</v>
      </c>
      <c r="J16130" s="1">
        <v>-0.21</v>
      </c>
      <c r="K16130" s="19">
        <v>0.13</v>
      </c>
      <c r="L16130" s="8">
        <v>0.34899999999999998</v>
      </c>
      <c r="M16130" s="1"/>
    </row>
    <row r="16131" spans="2:13" x14ac:dyDescent="0.25">
      <c r="B16131">
        <v>136</v>
      </c>
      <c r="C16131">
        <v>-59</v>
      </c>
      <c r="D16131">
        <v>0</v>
      </c>
      <c r="E16131">
        <v>3</v>
      </c>
      <c r="F16131" s="1">
        <v>34.76</v>
      </c>
      <c r="G16131" s="1">
        <v>34.9</v>
      </c>
      <c r="H16131" s="1">
        <v>0.56000000000000005</v>
      </c>
      <c r="I16131" s="1">
        <v>-0.14000000000000001</v>
      </c>
      <c r="J16131" s="1">
        <v>-0.25</v>
      </c>
      <c r="K16131" s="19">
        <v>0.10999999999999999</v>
      </c>
      <c r="L16131" s="8">
        <v>0.317</v>
      </c>
      <c r="M16131" s="1"/>
    </row>
    <row r="16132" spans="2:13" x14ac:dyDescent="0.25">
      <c r="B16132">
        <v>137</v>
      </c>
      <c r="C16132">
        <v>-59</v>
      </c>
      <c r="D16132">
        <v>0</v>
      </c>
      <c r="E16132">
        <v>2</v>
      </c>
      <c r="F16132" s="1">
        <v>34.049999999999997</v>
      </c>
      <c r="G16132" s="1">
        <v>34.18</v>
      </c>
      <c r="H16132" s="1">
        <v>0.56000000000000005</v>
      </c>
      <c r="I16132" s="1">
        <v>-0.13</v>
      </c>
      <c r="J16132" s="1">
        <v>-0.23</v>
      </c>
      <c r="K16132" s="19">
        <v>0.104</v>
      </c>
      <c r="L16132" s="8">
        <v>0.36499999999999999</v>
      </c>
      <c r="M16132" s="1"/>
    </row>
    <row r="16133" spans="2:13" x14ac:dyDescent="0.25">
      <c r="B16133">
        <v>137</v>
      </c>
      <c r="C16133">
        <v>-59</v>
      </c>
      <c r="D16133">
        <v>0</v>
      </c>
      <c r="E16133">
        <v>3</v>
      </c>
      <c r="F16133" s="1">
        <v>34.94</v>
      </c>
      <c r="G16133" s="1">
        <v>35.07</v>
      </c>
      <c r="H16133" s="1">
        <v>0.56000000000000005</v>
      </c>
      <c r="I16133" s="1">
        <v>-0.13</v>
      </c>
      <c r="J16133" s="1">
        <v>-0.23</v>
      </c>
      <c r="K16133" s="19">
        <v>5.1000000000000004E-2</v>
      </c>
      <c r="L16133" s="8">
        <v>0.33300000000000002</v>
      </c>
      <c r="M16133" s="1"/>
    </row>
    <row r="16134" spans="2:13" x14ac:dyDescent="0.25">
      <c r="B16134">
        <v>138</v>
      </c>
      <c r="C16134">
        <v>-59</v>
      </c>
      <c r="D16134">
        <v>0</v>
      </c>
      <c r="E16134">
        <v>2</v>
      </c>
      <c r="F16134" s="1">
        <v>34.229999999999997</v>
      </c>
      <c r="G16134" s="1">
        <v>34.26</v>
      </c>
      <c r="H16134" s="1">
        <v>0.55000000000000004</v>
      </c>
      <c r="I16134" s="1">
        <v>-0.03</v>
      </c>
      <c r="J16134" s="1">
        <v>-0.06</v>
      </c>
      <c r="K16134" s="19">
        <v>9.7000000000000003E-2</v>
      </c>
      <c r="L16134" s="8">
        <v>0.41199999999999998</v>
      </c>
      <c r="M16134" s="1"/>
    </row>
    <row r="16135" spans="2:13" x14ac:dyDescent="0.25">
      <c r="B16135">
        <v>138</v>
      </c>
      <c r="C16135">
        <v>-59</v>
      </c>
      <c r="D16135">
        <v>0</v>
      </c>
      <c r="E16135">
        <v>3</v>
      </c>
      <c r="F16135" s="1">
        <v>35.299999999999997</v>
      </c>
      <c r="G16135" s="1">
        <v>35.21</v>
      </c>
      <c r="H16135" s="1">
        <v>0.56000000000000005</v>
      </c>
      <c r="I16135" s="1">
        <v>0.09</v>
      </c>
      <c r="J16135" s="1">
        <v>0.17</v>
      </c>
      <c r="K16135" s="19">
        <v>4.1999999999999996E-2</v>
      </c>
      <c r="L16135" s="8">
        <v>0.44400000000000001</v>
      </c>
      <c r="M16135" s="1"/>
    </row>
    <row r="16136" spans="2:13" x14ac:dyDescent="0.25">
      <c r="B16136">
        <v>139</v>
      </c>
      <c r="C16136">
        <v>-59</v>
      </c>
      <c r="D16136">
        <v>0</v>
      </c>
      <c r="E16136">
        <v>2</v>
      </c>
      <c r="F16136" s="1">
        <v>34.4</v>
      </c>
      <c r="G16136" s="1">
        <v>34.36</v>
      </c>
      <c r="H16136" s="1">
        <v>0.54</v>
      </c>
      <c r="I16136" s="1">
        <v>0.04</v>
      </c>
      <c r="J16136" s="1">
        <v>0.08</v>
      </c>
      <c r="K16136" s="19">
        <v>9.5999999999999988E-2</v>
      </c>
      <c r="L16136" s="8">
        <v>0.46</v>
      </c>
      <c r="M16136" s="1"/>
    </row>
    <row r="16137" spans="2:13" x14ac:dyDescent="0.25">
      <c r="B16137">
        <v>139</v>
      </c>
      <c r="C16137">
        <v>-59</v>
      </c>
      <c r="D16137">
        <v>0</v>
      </c>
      <c r="E16137">
        <v>3</v>
      </c>
      <c r="F16137" s="1">
        <v>35.619999999999997</v>
      </c>
      <c r="G16137" s="1">
        <v>35.36</v>
      </c>
      <c r="H16137" s="1">
        <v>0.53</v>
      </c>
      <c r="I16137" s="1">
        <v>0.26</v>
      </c>
      <c r="J16137" s="1">
        <v>0.49</v>
      </c>
      <c r="K16137" s="19">
        <v>4.9000000000000002E-2</v>
      </c>
      <c r="L16137" s="8">
        <v>0.66600000000000004</v>
      </c>
      <c r="M16137" s="1"/>
    </row>
    <row r="16138" spans="2:13" x14ac:dyDescent="0.25">
      <c r="B16138">
        <v>140</v>
      </c>
      <c r="C16138">
        <v>-59</v>
      </c>
      <c r="D16138">
        <v>0</v>
      </c>
      <c r="E16138">
        <v>2</v>
      </c>
      <c r="F16138" s="1">
        <v>34.450000000000003</v>
      </c>
      <c r="G16138" s="1">
        <v>34.35</v>
      </c>
      <c r="H16138" s="1">
        <v>0.55000000000000004</v>
      </c>
      <c r="I16138" s="1">
        <v>0.1</v>
      </c>
      <c r="J16138" s="1">
        <v>0.17</v>
      </c>
      <c r="K16138" s="19">
        <v>0.11599999999999999</v>
      </c>
      <c r="L16138" s="8">
        <v>0.46</v>
      </c>
      <c r="M16138" s="1"/>
    </row>
    <row r="16139" spans="2:13" x14ac:dyDescent="0.25">
      <c r="B16139">
        <v>140</v>
      </c>
      <c r="C16139">
        <v>-59</v>
      </c>
      <c r="D16139">
        <v>0</v>
      </c>
      <c r="E16139">
        <v>3</v>
      </c>
      <c r="F16139" s="1">
        <v>35.549999999999997</v>
      </c>
      <c r="G16139" s="1">
        <v>35.26</v>
      </c>
      <c r="H16139" s="1">
        <v>0.55000000000000004</v>
      </c>
      <c r="I16139" s="1">
        <v>0.28999999999999998</v>
      </c>
      <c r="J16139" s="1">
        <v>0.53</v>
      </c>
      <c r="K16139" s="19">
        <v>0.11299999999999999</v>
      </c>
      <c r="L16139" s="8">
        <v>0.66600000000000004</v>
      </c>
      <c r="M16139" s="1"/>
    </row>
    <row r="16140" spans="2:13" x14ac:dyDescent="0.25">
      <c r="B16140">
        <v>141</v>
      </c>
      <c r="C16140">
        <v>-59</v>
      </c>
      <c r="D16140">
        <v>0</v>
      </c>
      <c r="E16140">
        <v>2</v>
      </c>
      <c r="F16140" s="1">
        <v>34.479999999999997</v>
      </c>
      <c r="G16140" s="1">
        <v>34.409999999999997</v>
      </c>
      <c r="H16140" s="1">
        <v>0.56999999999999995</v>
      </c>
      <c r="I16140" s="1">
        <v>7.0000000000000007E-2</v>
      </c>
      <c r="J16140" s="1">
        <v>0.12</v>
      </c>
      <c r="K16140" s="19">
        <v>0.114</v>
      </c>
      <c r="L16140" s="8">
        <v>0.47599999999999998</v>
      </c>
      <c r="M16140" s="1"/>
    </row>
    <row r="16141" spans="2:13" x14ac:dyDescent="0.25">
      <c r="B16141">
        <v>141</v>
      </c>
      <c r="C16141">
        <v>-59</v>
      </c>
      <c r="D16141">
        <v>0</v>
      </c>
      <c r="E16141">
        <v>3</v>
      </c>
      <c r="F16141" s="1">
        <v>35.5</v>
      </c>
      <c r="G16141" s="1">
        <v>35.44</v>
      </c>
      <c r="H16141" s="1">
        <v>0.57999999999999996</v>
      </c>
      <c r="I16141" s="1">
        <v>0.06</v>
      </c>
      <c r="J16141" s="1">
        <v>0.1</v>
      </c>
      <c r="K16141" s="19">
        <v>8.8999999999999996E-2</v>
      </c>
      <c r="L16141" s="8">
        <v>0.46</v>
      </c>
      <c r="M16141" s="1"/>
    </row>
    <row r="16142" spans="2:13" x14ac:dyDescent="0.25">
      <c r="B16142">
        <v>142</v>
      </c>
      <c r="C16142">
        <v>-59</v>
      </c>
      <c r="D16142">
        <v>0</v>
      </c>
      <c r="E16142">
        <v>2</v>
      </c>
      <c r="F16142" s="1">
        <v>34.520000000000003</v>
      </c>
      <c r="G16142" s="1">
        <v>34.450000000000003</v>
      </c>
      <c r="H16142" s="1">
        <v>0.56999999999999995</v>
      </c>
      <c r="I16142" s="1">
        <v>7.0000000000000007E-2</v>
      </c>
      <c r="J16142" s="1">
        <v>0.13</v>
      </c>
      <c r="K16142" s="19">
        <v>0.10300000000000001</v>
      </c>
      <c r="L16142" s="8">
        <v>0.47599999999999998</v>
      </c>
      <c r="M16142" s="1"/>
    </row>
    <row r="16143" spans="2:13" x14ac:dyDescent="0.25">
      <c r="B16143">
        <v>142</v>
      </c>
      <c r="C16143">
        <v>-59</v>
      </c>
      <c r="D16143">
        <v>0</v>
      </c>
      <c r="E16143">
        <v>3</v>
      </c>
      <c r="F16143" s="1">
        <v>35.53</v>
      </c>
      <c r="G16143" s="1">
        <v>35.53</v>
      </c>
      <c r="H16143" s="1">
        <v>0.56999999999999995</v>
      </c>
      <c r="I16143" s="1">
        <v>0</v>
      </c>
      <c r="J16143" s="1">
        <v>0</v>
      </c>
      <c r="K16143" s="19">
        <v>5.1999999999999998E-2</v>
      </c>
      <c r="L16143" s="8">
        <v>0.46</v>
      </c>
      <c r="M16143" s="1"/>
    </row>
    <row r="16144" spans="2:13" x14ac:dyDescent="0.25">
      <c r="B16144">
        <v>143</v>
      </c>
      <c r="C16144">
        <v>-59</v>
      </c>
      <c r="D16144">
        <v>0</v>
      </c>
      <c r="E16144">
        <v>2</v>
      </c>
      <c r="F16144" s="1">
        <v>34.53</v>
      </c>
      <c r="G16144" s="1">
        <v>34.28</v>
      </c>
      <c r="H16144" s="1">
        <v>0.59</v>
      </c>
      <c r="I16144" s="1">
        <v>0.25</v>
      </c>
      <c r="J16144" s="1">
        <v>0.42</v>
      </c>
      <c r="K16144" s="19">
        <v>0.12200000000000001</v>
      </c>
      <c r="L16144" s="8">
        <v>0.57099999999999995</v>
      </c>
      <c r="M16144" s="1"/>
    </row>
    <row r="16145" spans="2:13" x14ac:dyDescent="0.25">
      <c r="B16145">
        <v>143</v>
      </c>
      <c r="C16145">
        <v>-59</v>
      </c>
      <c r="D16145">
        <v>0</v>
      </c>
      <c r="E16145">
        <v>3</v>
      </c>
      <c r="F16145" s="1">
        <v>35.4</v>
      </c>
      <c r="G16145" s="1">
        <v>35.07</v>
      </c>
      <c r="H16145" s="1">
        <v>0.57999999999999996</v>
      </c>
      <c r="I16145" s="1">
        <v>0.33</v>
      </c>
      <c r="J16145" s="1">
        <v>0.56999999999999995</v>
      </c>
      <c r="K16145" s="19">
        <v>0.104</v>
      </c>
      <c r="L16145" s="8">
        <v>0.68200000000000005</v>
      </c>
      <c r="M16145" s="1"/>
    </row>
    <row r="16146" spans="2:13" x14ac:dyDescent="0.25">
      <c r="B16146">
        <v>144</v>
      </c>
      <c r="C16146">
        <v>-59</v>
      </c>
      <c r="D16146">
        <v>0</v>
      </c>
      <c r="E16146">
        <v>2</v>
      </c>
      <c r="F16146" s="1">
        <v>34.409999999999997</v>
      </c>
      <c r="G16146" s="1">
        <v>34.08</v>
      </c>
      <c r="H16146" s="1">
        <v>0.57999999999999996</v>
      </c>
      <c r="I16146" s="1">
        <v>0.33</v>
      </c>
      <c r="J16146" s="1">
        <v>0.56999999999999995</v>
      </c>
      <c r="K16146" s="19">
        <v>0.128</v>
      </c>
      <c r="L16146" s="8">
        <v>0.65</v>
      </c>
      <c r="M16146" s="1"/>
    </row>
    <row r="16147" spans="2:13" x14ac:dyDescent="0.25">
      <c r="B16147">
        <v>144</v>
      </c>
      <c r="C16147">
        <v>-59</v>
      </c>
      <c r="D16147">
        <v>0</v>
      </c>
      <c r="E16147">
        <v>3</v>
      </c>
      <c r="F16147" s="1">
        <v>34.94</v>
      </c>
      <c r="G16147" s="1">
        <v>34.61</v>
      </c>
      <c r="H16147" s="1">
        <v>0.54</v>
      </c>
      <c r="I16147" s="1">
        <v>0.33</v>
      </c>
      <c r="J16147" s="1">
        <v>0.61</v>
      </c>
      <c r="K16147" s="19">
        <v>0.10500000000000001</v>
      </c>
      <c r="L16147" s="8">
        <v>0.68200000000000005</v>
      </c>
      <c r="M16147" s="1"/>
    </row>
    <row r="16148" spans="2:13" x14ac:dyDescent="0.25">
      <c r="B16148">
        <v>145</v>
      </c>
      <c r="C16148">
        <v>-59</v>
      </c>
      <c r="D16148">
        <v>0</v>
      </c>
      <c r="E16148">
        <v>2</v>
      </c>
      <c r="F16148" s="1">
        <v>34.29</v>
      </c>
      <c r="G16148" s="1">
        <v>33.92</v>
      </c>
      <c r="H16148" s="1">
        <v>0.57999999999999996</v>
      </c>
      <c r="I16148" s="1">
        <v>0.37</v>
      </c>
      <c r="J16148" s="1">
        <v>0.63</v>
      </c>
      <c r="K16148" s="19">
        <v>0.123</v>
      </c>
      <c r="L16148" s="8">
        <v>0.66600000000000004</v>
      </c>
      <c r="M16148" s="1"/>
    </row>
    <row r="16149" spans="2:13" x14ac:dyDescent="0.25">
      <c r="B16149">
        <v>145</v>
      </c>
      <c r="C16149">
        <v>-59</v>
      </c>
      <c r="D16149">
        <v>0</v>
      </c>
      <c r="E16149">
        <v>3</v>
      </c>
      <c r="F16149" s="1">
        <v>34.57</v>
      </c>
      <c r="G16149" s="1">
        <v>34.35</v>
      </c>
      <c r="H16149" s="1">
        <v>0.53</v>
      </c>
      <c r="I16149" s="1">
        <v>0.22</v>
      </c>
      <c r="J16149" s="1">
        <v>0.42</v>
      </c>
      <c r="K16149" s="19">
        <v>8.5999999999999993E-2</v>
      </c>
      <c r="L16149" s="8">
        <v>0.61899999999999999</v>
      </c>
      <c r="M16149" s="1"/>
    </row>
    <row r="16150" spans="2:13" x14ac:dyDescent="0.25">
      <c r="B16150">
        <v>146</v>
      </c>
      <c r="C16150">
        <v>-59</v>
      </c>
      <c r="D16150">
        <v>0</v>
      </c>
      <c r="E16150">
        <v>2</v>
      </c>
      <c r="F16150" s="1">
        <v>34.299999999999997</v>
      </c>
      <c r="G16150" s="1">
        <v>33.78</v>
      </c>
      <c r="H16150" s="1">
        <v>0.56999999999999995</v>
      </c>
      <c r="I16150" s="1">
        <v>0.52</v>
      </c>
      <c r="J16150" s="1">
        <v>0.91</v>
      </c>
      <c r="K16150" s="19">
        <v>0.12200000000000001</v>
      </c>
      <c r="L16150" s="8">
        <v>0.79300000000000004</v>
      </c>
      <c r="M16150" s="1"/>
    </row>
    <row r="16151" spans="2:13" x14ac:dyDescent="0.25">
      <c r="B16151">
        <v>146</v>
      </c>
      <c r="C16151">
        <v>-59</v>
      </c>
      <c r="D16151">
        <v>0</v>
      </c>
      <c r="E16151">
        <v>3</v>
      </c>
      <c r="F16151" s="1">
        <v>34.619999999999997</v>
      </c>
      <c r="G16151" s="1">
        <v>34.130000000000003</v>
      </c>
      <c r="H16151" s="1">
        <v>0.5</v>
      </c>
      <c r="I16151" s="1">
        <v>0.49</v>
      </c>
      <c r="J16151" s="1">
        <v>0.99</v>
      </c>
      <c r="K16151" s="19">
        <v>8.8000000000000009E-2</v>
      </c>
      <c r="L16151" s="8">
        <v>0.84099999999999997</v>
      </c>
      <c r="M16151" s="1"/>
    </row>
    <row r="16152" spans="2:13" x14ac:dyDescent="0.25">
      <c r="B16152">
        <v>147</v>
      </c>
      <c r="C16152">
        <v>-59</v>
      </c>
      <c r="D16152">
        <v>0</v>
      </c>
      <c r="E16152">
        <v>2</v>
      </c>
      <c r="F16152" s="1">
        <v>34.25</v>
      </c>
      <c r="G16152" s="1">
        <v>33.549999999999997</v>
      </c>
      <c r="H16152" s="1">
        <v>0.57999999999999996</v>
      </c>
      <c r="I16152" s="1">
        <v>0.7</v>
      </c>
      <c r="J16152" s="1">
        <v>1.2</v>
      </c>
      <c r="K16152" s="19">
        <v>0.127</v>
      </c>
      <c r="L16152" s="8">
        <v>0.90400000000000003</v>
      </c>
      <c r="M16152" s="1"/>
    </row>
    <row r="16153" spans="2:13" x14ac:dyDescent="0.25">
      <c r="B16153">
        <v>147</v>
      </c>
      <c r="C16153">
        <v>-59</v>
      </c>
      <c r="D16153">
        <v>0</v>
      </c>
      <c r="E16153">
        <v>3</v>
      </c>
      <c r="F16153" s="1">
        <v>34.44</v>
      </c>
      <c r="G16153" s="1">
        <v>33.68</v>
      </c>
      <c r="H16153" s="1">
        <v>0.52</v>
      </c>
      <c r="I16153" s="1">
        <v>0.76</v>
      </c>
      <c r="J16153" s="1">
        <v>1.46</v>
      </c>
      <c r="K16153" s="19">
        <v>0.10099999999999999</v>
      </c>
      <c r="L16153" s="8">
        <v>0.93600000000000005</v>
      </c>
      <c r="M16153" s="1"/>
    </row>
    <row r="16154" spans="2:13" x14ac:dyDescent="0.25">
      <c r="B16154">
        <v>148</v>
      </c>
      <c r="C16154">
        <v>-59</v>
      </c>
      <c r="D16154">
        <v>0</v>
      </c>
      <c r="E16154">
        <v>2</v>
      </c>
      <c r="F16154" s="1">
        <v>34.020000000000003</v>
      </c>
      <c r="G16154" s="1">
        <v>33.26</v>
      </c>
      <c r="H16154" s="1">
        <v>0.61</v>
      </c>
      <c r="I16154" s="1">
        <v>0.76</v>
      </c>
      <c r="J16154" s="1">
        <v>1.24</v>
      </c>
      <c r="K16154" s="19">
        <v>0.112</v>
      </c>
      <c r="L16154" s="8">
        <v>0.92</v>
      </c>
      <c r="M16154" s="1"/>
    </row>
    <row r="16155" spans="2:13" x14ac:dyDescent="0.25">
      <c r="B16155">
        <v>148</v>
      </c>
      <c r="C16155">
        <v>-59</v>
      </c>
      <c r="D16155">
        <v>0</v>
      </c>
      <c r="E16155">
        <v>3</v>
      </c>
      <c r="F16155" s="1">
        <v>33.840000000000003</v>
      </c>
      <c r="G16155" s="1">
        <v>33.15</v>
      </c>
      <c r="H16155" s="1">
        <v>0.57999999999999996</v>
      </c>
      <c r="I16155" s="1">
        <v>0.69</v>
      </c>
      <c r="J16155" s="1">
        <v>1.19</v>
      </c>
      <c r="K16155" s="19">
        <v>6.1000000000000006E-2</v>
      </c>
      <c r="L16155" s="8">
        <v>0.88800000000000001</v>
      </c>
      <c r="M16155" s="1"/>
    </row>
    <row r="16156" spans="2:13" x14ac:dyDescent="0.25">
      <c r="B16156">
        <v>149</v>
      </c>
      <c r="C16156">
        <v>-59</v>
      </c>
      <c r="D16156">
        <v>0</v>
      </c>
      <c r="E16156">
        <v>2</v>
      </c>
      <c r="F16156" s="1">
        <v>33.71</v>
      </c>
      <c r="G16156" s="1">
        <v>32.89</v>
      </c>
      <c r="H16156" s="1">
        <v>0.59</v>
      </c>
      <c r="I16156" s="1">
        <v>0.82</v>
      </c>
      <c r="J16156" s="1">
        <v>1.4</v>
      </c>
      <c r="K16156" s="19">
        <v>9.1999999999999998E-2</v>
      </c>
      <c r="L16156" s="8">
        <v>0.93600000000000005</v>
      </c>
      <c r="M16156" s="1"/>
    </row>
    <row r="16157" spans="2:13" x14ac:dyDescent="0.25">
      <c r="B16157">
        <v>149</v>
      </c>
      <c r="C16157">
        <v>-59</v>
      </c>
      <c r="D16157">
        <v>0</v>
      </c>
      <c r="E16157">
        <v>3</v>
      </c>
      <c r="F16157" s="1">
        <v>33.15</v>
      </c>
      <c r="G16157" s="1">
        <v>32.44</v>
      </c>
      <c r="H16157" s="1">
        <v>0.51</v>
      </c>
      <c r="I16157" s="1">
        <v>0.71</v>
      </c>
      <c r="J16157" s="1">
        <v>1.39</v>
      </c>
      <c r="K16157" s="19">
        <v>1.7999999999999999E-2</v>
      </c>
      <c r="L16157" s="8">
        <v>0.92</v>
      </c>
      <c r="M16157" s="1"/>
    </row>
    <row r="16158" spans="2:13" x14ac:dyDescent="0.25">
      <c r="B16158">
        <v>150</v>
      </c>
      <c r="C16158">
        <v>-59</v>
      </c>
      <c r="D16158">
        <v>0</v>
      </c>
      <c r="E16158">
        <v>2</v>
      </c>
      <c r="F16158" s="1">
        <v>33.64</v>
      </c>
      <c r="G16158" s="1">
        <v>32.83</v>
      </c>
      <c r="H16158" s="1">
        <v>0.56000000000000005</v>
      </c>
      <c r="I16158" s="1">
        <v>0.81</v>
      </c>
      <c r="J16158" s="1">
        <v>1.45</v>
      </c>
      <c r="K16158" s="19">
        <v>8.0999999999999989E-2</v>
      </c>
      <c r="L16158" s="8">
        <v>0.93600000000000005</v>
      </c>
      <c r="M16158" s="1"/>
    </row>
    <row r="16159" spans="2:13" x14ac:dyDescent="0.25">
      <c r="B16159">
        <v>150</v>
      </c>
      <c r="C16159">
        <v>-59</v>
      </c>
      <c r="D16159">
        <v>0</v>
      </c>
      <c r="E16159">
        <v>3</v>
      </c>
      <c r="F16159" s="1">
        <v>33.03</v>
      </c>
      <c r="G16159" s="1">
        <v>32.5</v>
      </c>
      <c r="H16159" s="1">
        <v>0.42</v>
      </c>
      <c r="I16159" s="1">
        <v>0.53</v>
      </c>
      <c r="J16159" s="1">
        <v>1.25</v>
      </c>
      <c r="K16159" s="19">
        <v>-1E-3</v>
      </c>
      <c r="L16159" s="8">
        <v>0.873</v>
      </c>
      <c r="M16159" s="1"/>
    </row>
    <row r="16160" spans="2:13" x14ac:dyDescent="0.25">
      <c r="B16160">
        <v>151</v>
      </c>
      <c r="C16160">
        <v>-59</v>
      </c>
      <c r="D16160">
        <v>0</v>
      </c>
      <c r="E16160">
        <v>2</v>
      </c>
      <c r="F16160" s="1">
        <v>33.979999999999997</v>
      </c>
      <c r="G16160" s="1">
        <v>33.21</v>
      </c>
      <c r="H16160" s="1">
        <v>0.56999999999999995</v>
      </c>
      <c r="I16160" s="1">
        <v>0.77</v>
      </c>
      <c r="J16160" s="1">
        <v>1.34</v>
      </c>
      <c r="K16160" s="19">
        <v>6.3E-2</v>
      </c>
      <c r="L16160" s="8">
        <v>0.90400000000000003</v>
      </c>
      <c r="M16160" s="1"/>
    </row>
    <row r="16161" spans="2:13" x14ac:dyDescent="0.25">
      <c r="B16161">
        <v>151</v>
      </c>
      <c r="C16161">
        <v>-59</v>
      </c>
      <c r="D16161">
        <v>0</v>
      </c>
      <c r="E16161">
        <v>3</v>
      </c>
      <c r="F16161" s="1">
        <v>33.729999999999997</v>
      </c>
      <c r="G16161" s="1">
        <v>33.46</v>
      </c>
      <c r="H16161" s="1">
        <v>0.47</v>
      </c>
      <c r="I16161" s="1">
        <v>0.27</v>
      </c>
      <c r="J16161" s="1">
        <v>0.57999999999999996</v>
      </c>
      <c r="K16161" s="19">
        <v>-4.7E-2</v>
      </c>
      <c r="L16161" s="8">
        <v>0.73</v>
      </c>
      <c r="M16161" s="1"/>
    </row>
    <row r="16162" spans="2:13" x14ac:dyDescent="0.25">
      <c r="B16162">
        <v>152</v>
      </c>
      <c r="C16162">
        <v>-59</v>
      </c>
      <c r="D16162">
        <v>0</v>
      </c>
      <c r="E16162">
        <v>2</v>
      </c>
      <c r="F16162" s="1">
        <v>34.1</v>
      </c>
      <c r="G16162" s="1">
        <v>33.24</v>
      </c>
      <c r="H16162" s="1">
        <v>0.59</v>
      </c>
      <c r="I16162" s="1">
        <v>0.86</v>
      </c>
      <c r="J16162" s="1">
        <v>1.46</v>
      </c>
      <c r="K16162" s="19">
        <v>7.8E-2</v>
      </c>
      <c r="L16162" s="8">
        <v>0.92</v>
      </c>
      <c r="M16162" s="1"/>
    </row>
    <row r="16163" spans="2:13" x14ac:dyDescent="0.25">
      <c r="B16163">
        <v>152</v>
      </c>
      <c r="C16163">
        <v>-59</v>
      </c>
      <c r="D16163">
        <v>0</v>
      </c>
      <c r="E16163">
        <v>3</v>
      </c>
      <c r="F16163" s="1">
        <v>33.81</v>
      </c>
      <c r="G16163" s="1">
        <v>33.32</v>
      </c>
      <c r="H16163" s="1">
        <v>0.47</v>
      </c>
      <c r="I16163" s="1">
        <v>0.49</v>
      </c>
      <c r="J16163" s="1">
        <v>1.04</v>
      </c>
      <c r="K16163" s="19">
        <v>8.0000000000000002E-3</v>
      </c>
      <c r="L16163" s="8">
        <v>0.85699999999999998</v>
      </c>
      <c r="M16163" s="1"/>
    </row>
    <row r="16164" spans="2:13" x14ac:dyDescent="0.25">
      <c r="B16164">
        <v>153</v>
      </c>
      <c r="C16164">
        <v>-59</v>
      </c>
      <c r="D16164">
        <v>0</v>
      </c>
      <c r="E16164">
        <v>2</v>
      </c>
      <c r="F16164" s="1">
        <v>34.200000000000003</v>
      </c>
      <c r="G16164" s="1">
        <v>33.29</v>
      </c>
      <c r="H16164" s="1">
        <v>0.57999999999999996</v>
      </c>
      <c r="I16164" s="1">
        <v>0.91</v>
      </c>
      <c r="J16164" s="1">
        <v>1.56</v>
      </c>
      <c r="K16164" s="19">
        <v>7.1000000000000008E-2</v>
      </c>
      <c r="L16164" s="8">
        <v>0.96799999999999997</v>
      </c>
      <c r="M16164" s="1"/>
    </row>
    <row r="16165" spans="2:13" x14ac:dyDescent="0.25">
      <c r="B16165">
        <v>153</v>
      </c>
      <c r="C16165">
        <v>-59</v>
      </c>
      <c r="D16165">
        <v>0</v>
      </c>
      <c r="E16165">
        <v>3</v>
      </c>
      <c r="F16165" s="1">
        <v>33.99</v>
      </c>
      <c r="G16165" s="1">
        <v>33.44</v>
      </c>
      <c r="H16165" s="1">
        <v>0.44</v>
      </c>
      <c r="I16165" s="1">
        <v>0.55000000000000004</v>
      </c>
      <c r="J16165" s="1">
        <v>1.26</v>
      </c>
      <c r="K16165" s="19">
        <v>-1.4999999999999999E-2</v>
      </c>
      <c r="L16165" s="8">
        <v>0.90400000000000003</v>
      </c>
      <c r="M16165" s="1"/>
    </row>
    <row r="16166" spans="2:13" x14ac:dyDescent="0.25">
      <c r="B16166">
        <v>154</v>
      </c>
      <c r="C16166">
        <v>-59</v>
      </c>
      <c r="D16166">
        <v>0</v>
      </c>
      <c r="E16166">
        <v>2</v>
      </c>
      <c r="F16166" s="1">
        <v>34.549999999999997</v>
      </c>
      <c r="G16166" s="1">
        <v>33.67</v>
      </c>
      <c r="H16166" s="1">
        <v>0.59</v>
      </c>
      <c r="I16166" s="1">
        <v>0.88</v>
      </c>
      <c r="J16166" s="1">
        <v>1.5</v>
      </c>
      <c r="K16166" s="19">
        <v>5.6000000000000001E-2</v>
      </c>
      <c r="L16166" s="8">
        <v>0.96799999999999997</v>
      </c>
      <c r="M16166" s="1"/>
    </row>
    <row r="16167" spans="2:13" x14ac:dyDescent="0.25">
      <c r="B16167">
        <v>154</v>
      </c>
      <c r="C16167">
        <v>-59</v>
      </c>
      <c r="D16167">
        <v>0</v>
      </c>
      <c r="E16167">
        <v>3</v>
      </c>
      <c r="F16167" s="1">
        <v>34.700000000000003</v>
      </c>
      <c r="G16167" s="1">
        <v>34.299999999999997</v>
      </c>
      <c r="H16167" s="1">
        <v>0.44</v>
      </c>
      <c r="I16167" s="1">
        <v>0.4</v>
      </c>
      <c r="J16167" s="1">
        <v>0.91</v>
      </c>
      <c r="K16167" s="19">
        <v>-4.4000000000000004E-2</v>
      </c>
      <c r="L16167" s="8">
        <v>0.82499999999999996</v>
      </c>
      <c r="M16167" s="1"/>
    </row>
    <row r="16168" spans="2:13" x14ac:dyDescent="0.25">
      <c r="B16168">
        <v>155</v>
      </c>
      <c r="C16168">
        <v>-59</v>
      </c>
      <c r="D16168">
        <v>0</v>
      </c>
      <c r="E16168">
        <v>2</v>
      </c>
      <c r="F16168" s="1">
        <v>34.729999999999997</v>
      </c>
      <c r="G16168" s="1">
        <v>33.81</v>
      </c>
      <c r="H16168" s="1">
        <v>0.59</v>
      </c>
      <c r="I16168" s="1">
        <v>0.92</v>
      </c>
      <c r="J16168" s="1">
        <v>1.55</v>
      </c>
      <c r="K16168" s="19">
        <v>6.7999999999999991E-2</v>
      </c>
      <c r="L16168" s="8">
        <v>0.95199999999999996</v>
      </c>
      <c r="M16168" s="1"/>
    </row>
    <row r="16169" spans="2:13" x14ac:dyDescent="0.25">
      <c r="B16169">
        <v>155</v>
      </c>
      <c r="C16169">
        <v>-59</v>
      </c>
      <c r="D16169">
        <v>0</v>
      </c>
      <c r="E16169">
        <v>3</v>
      </c>
      <c r="F16169" s="1">
        <v>34.86</v>
      </c>
      <c r="G16169" s="1">
        <v>34.39</v>
      </c>
      <c r="H16169" s="1">
        <v>0.43</v>
      </c>
      <c r="I16169" s="1">
        <v>0.47</v>
      </c>
      <c r="J16169" s="1">
        <v>1.08</v>
      </c>
      <c r="K16169" s="19">
        <v>-8.0000000000000002E-3</v>
      </c>
      <c r="L16169" s="8">
        <v>0.873</v>
      </c>
      <c r="M16169" s="1"/>
    </row>
    <row r="16170" spans="2:13" x14ac:dyDescent="0.25">
      <c r="B16170">
        <v>156</v>
      </c>
      <c r="C16170">
        <v>-59</v>
      </c>
      <c r="D16170">
        <v>0</v>
      </c>
      <c r="E16170">
        <v>2</v>
      </c>
      <c r="F16170" s="1">
        <v>34.76</v>
      </c>
      <c r="G16170" s="1">
        <v>33.85</v>
      </c>
      <c r="H16170" s="1">
        <v>0.61</v>
      </c>
      <c r="I16170" s="1">
        <v>0.91</v>
      </c>
      <c r="J16170" s="1">
        <v>1.48</v>
      </c>
      <c r="K16170" s="19">
        <v>5.7000000000000002E-2</v>
      </c>
      <c r="L16170" s="8">
        <v>0.93600000000000005</v>
      </c>
      <c r="M16170" s="1"/>
    </row>
    <row r="16171" spans="2:13" x14ac:dyDescent="0.25">
      <c r="B16171">
        <v>156</v>
      </c>
      <c r="C16171">
        <v>-59</v>
      </c>
      <c r="D16171">
        <v>0</v>
      </c>
      <c r="E16171">
        <v>3</v>
      </c>
      <c r="F16171" s="1">
        <v>34.67</v>
      </c>
      <c r="G16171" s="1">
        <v>34.32</v>
      </c>
      <c r="H16171" s="1">
        <v>0.48</v>
      </c>
      <c r="I16171" s="1">
        <v>0.35</v>
      </c>
      <c r="J16171" s="1">
        <v>0.74</v>
      </c>
      <c r="K16171" s="19">
        <v>-3.5000000000000003E-2</v>
      </c>
      <c r="L16171" s="8">
        <v>0.77700000000000002</v>
      </c>
      <c r="M16171" s="1"/>
    </row>
    <row r="16172" spans="2:13" x14ac:dyDescent="0.25">
      <c r="B16172">
        <v>157</v>
      </c>
      <c r="C16172">
        <v>-59</v>
      </c>
      <c r="D16172">
        <v>0</v>
      </c>
      <c r="E16172">
        <v>2</v>
      </c>
      <c r="F16172" s="1">
        <v>35.020000000000003</v>
      </c>
      <c r="G16172" s="1">
        <v>34.08</v>
      </c>
      <c r="H16172" s="1">
        <v>0.62</v>
      </c>
      <c r="I16172" s="1">
        <v>0.94</v>
      </c>
      <c r="J16172" s="1">
        <v>1.5</v>
      </c>
      <c r="K16172" s="19">
        <v>5.4000000000000006E-2</v>
      </c>
      <c r="L16172" s="8">
        <v>0.93600000000000005</v>
      </c>
      <c r="M16172" s="1"/>
    </row>
    <row r="16173" spans="2:13" x14ac:dyDescent="0.25">
      <c r="B16173">
        <v>157</v>
      </c>
      <c r="C16173">
        <v>-59</v>
      </c>
      <c r="D16173">
        <v>0</v>
      </c>
      <c r="E16173">
        <v>3</v>
      </c>
      <c r="F16173" s="1">
        <v>35.29</v>
      </c>
      <c r="G16173" s="1">
        <v>34.840000000000003</v>
      </c>
      <c r="H16173" s="1">
        <v>0.49</v>
      </c>
      <c r="I16173" s="1">
        <v>0.45</v>
      </c>
      <c r="J16173" s="1">
        <v>0.9</v>
      </c>
      <c r="K16173" s="19">
        <v>-0.04</v>
      </c>
      <c r="L16173" s="8">
        <v>0.84099999999999997</v>
      </c>
      <c r="M16173" s="1"/>
    </row>
    <row r="16174" spans="2:13" x14ac:dyDescent="0.25">
      <c r="B16174">
        <v>158</v>
      </c>
      <c r="C16174">
        <v>-59</v>
      </c>
      <c r="D16174">
        <v>0</v>
      </c>
      <c r="E16174">
        <v>2</v>
      </c>
      <c r="F16174" s="1">
        <v>35.51</v>
      </c>
      <c r="G16174" s="1">
        <v>34.58</v>
      </c>
      <c r="H16174" s="1">
        <v>0.64</v>
      </c>
      <c r="I16174" s="1">
        <v>0.93</v>
      </c>
      <c r="J16174" s="1">
        <v>1.45</v>
      </c>
      <c r="K16174" s="19">
        <v>5.4000000000000006E-2</v>
      </c>
      <c r="L16174" s="8">
        <v>0.93600000000000005</v>
      </c>
      <c r="M16174" s="1"/>
    </row>
    <row r="16175" spans="2:13" x14ac:dyDescent="0.25">
      <c r="B16175">
        <v>158</v>
      </c>
      <c r="C16175">
        <v>-59</v>
      </c>
      <c r="D16175">
        <v>0</v>
      </c>
      <c r="E16175">
        <v>3</v>
      </c>
      <c r="F16175" s="1">
        <v>36.32</v>
      </c>
      <c r="G16175" s="1">
        <v>36.03</v>
      </c>
      <c r="H16175" s="1">
        <v>0.54</v>
      </c>
      <c r="I16175" s="1">
        <v>0.28999999999999998</v>
      </c>
      <c r="J16175" s="1">
        <v>0.54</v>
      </c>
      <c r="K16175" s="19">
        <v>-4.1999999999999996E-2</v>
      </c>
      <c r="L16175" s="8">
        <v>0.73</v>
      </c>
      <c r="M16175" s="1"/>
    </row>
    <row r="16176" spans="2:13" x14ac:dyDescent="0.25">
      <c r="B16176">
        <v>159</v>
      </c>
      <c r="C16176">
        <v>-59</v>
      </c>
      <c r="D16176">
        <v>0</v>
      </c>
      <c r="E16176">
        <v>2</v>
      </c>
      <c r="F16176" s="1">
        <v>36</v>
      </c>
      <c r="G16176" s="1">
        <v>35.020000000000003</v>
      </c>
      <c r="H16176" s="1">
        <v>0.69</v>
      </c>
      <c r="I16176" s="1">
        <v>0.98</v>
      </c>
      <c r="J16176" s="1">
        <v>1.43</v>
      </c>
      <c r="K16176" s="19">
        <v>5.7000000000000002E-2</v>
      </c>
      <c r="L16176" s="8">
        <v>0.92</v>
      </c>
      <c r="M16176" s="1"/>
    </row>
    <row r="16177" spans="2:13" x14ac:dyDescent="0.25">
      <c r="B16177">
        <v>159</v>
      </c>
      <c r="C16177">
        <v>-59</v>
      </c>
      <c r="D16177">
        <v>0</v>
      </c>
      <c r="E16177">
        <v>3</v>
      </c>
      <c r="F16177" s="1">
        <v>37.200000000000003</v>
      </c>
      <c r="G16177" s="1">
        <v>36.840000000000003</v>
      </c>
      <c r="H16177" s="1">
        <v>0.7</v>
      </c>
      <c r="I16177" s="1">
        <v>0.36</v>
      </c>
      <c r="J16177" s="1">
        <v>0.52</v>
      </c>
      <c r="K16177" s="19">
        <v>-3.7999999999999999E-2</v>
      </c>
      <c r="L16177" s="8">
        <v>0.69799999999999995</v>
      </c>
      <c r="M16177" s="1"/>
    </row>
    <row r="16178" spans="2:13" x14ac:dyDescent="0.25">
      <c r="B16178">
        <v>160</v>
      </c>
      <c r="C16178">
        <v>-59</v>
      </c>
      <c r="D16178">
        <v>0</v>
      </c>
      <c r="E16178">
        <v>2</v>
      </c>
      <c r="F16178" s="1">
        <v>36</v>
      </c>
      <c r="G16178" s="1">
        <v>34.96</v>
      </c>
      <c r="H16178" s="1">
        <v>0.7</v>
      </c>
      <c r="I16178" s="1">
        <v>1.04</v>
      </c>
      <c r="J16178" s="1">
        <v>1.48</v>
      </c>
      <c r="K16178" s="19">
        <v>7.4999999999999997E-2</v>
      </c>
      <c r="L16178" s="8">
        <v>0.93600000000000005</v>
      </c>
      <c r="M16178" s="1"/>
    </row>
    <row r="16179" spans="2:13" x14ac:dyDescent="0.25">
      <c r="B16179">
        <v>160</v>
      </c>
      <c r="C16179">
        <v>-59</v>
      </c>
      <c r="D16179">
        <v>0</v>
      </c>
      <c r="E16179">
        <v>3</v>
      </c>
      <c r="F16179" s="1">
        <v>36.71</v>
      </c>
      <c r="G16179" s="1">
        <v>36.200000000000003</v>
      </c>
      <c r="H16179" s="1">
        <v>0.69</v>
      </c>
      <c r="I16179" s="1">
        <v>0.51</v>
      </c>
      <c r="J16179" s="1">
        <v>0.74</v>
      </c>
      <c r="K16179" s="19">
        <v>2.8999999999999998E-2</v>
      </c>
      <c r="L16179" s="8">
        <v>0.77700000000000002</v>
      </c>
      <c r="M16179" s="1"/>
    </row>
    <row r="16180" spans="2:13" x14ac:dyDescent="0.25">
      <c r="B16180">
        <v>161</v>
      </c>
      <c r="C16180">
        <v>-59</v>
      </c>
      <c r="D16180">
        <v>0</v>
      </c>
      <c r="E16180">
        <v>2</v>
      </c>
      <c r="F16180" s="1">
        <v>35.75</v>
      </c>
      <c r="G16180" s="1">
        <v>34.840000000000003</v>
      </c>
      <c r="H16180" s="1">
        <v>0.66</v>
      </c>
      <c r="I16180" s="1">
        <v>0.91</v>
      </c>
      <c r="J16180" s="1">
        <v>1.37</v>
      </c>
      <c r="K16180" s="19">
        <v>7.2999999999999995E-2</v>
      </c>
      <c r="L16180" s="8">
        <v>0.90400000000000003</v>
      </c>
      <c r="M16180" s="1"/>
    </row>
    <row r="16181" spans="2:13" x14ac:dyDescent="0.25">
      <c r="B16181">
        <v>161</v>
      </c>
      <c r="C16181">
        <v>-59</v>
      </c>
      <c r="D16181">
        <v>0</v>
      </c>
      <c r="E16181">
        <v>3</v>
      </c>
      <c r="F16181" s="1">
        <v>35.9</v>
      </c>
      <c r="G16181" s="1">
        <v>35.770000000000003</v>
      </c>
      <c r="H16181" s="1">
        <v>0.52</v>
      </c>
      <c r="I16181" s="1">
        <v>0.13</v>
      </c>
      <c r="J16181" s="1">
        <v>0.25</v>
      </c>
      <c r="K16181" s="19">
        <v>2.3999999999999997E-2</v>
      </c>
      <c r="L16181" s="8">
        <v>0.63400000000000001</v>
      </c>
      <c r="M16181" s="1"/>
    </row>
    <row r="16182" spans="2:13" x14ac:dyDescent="0.25">
      <c r="B16182">
        <v>162</v>
      </c>
      <c r="C16182">
        <v>-59</v>
      </c>
      <c r="D16182">
        <v>0</v>
      </c>
      <c r="E16182">
        <v>2</v>
      </c>
      <c r="F16182" s="1">
        <v>36.36</v>
      </c>
      <c r="G16182" s="1">
        <v>35.35</v>
      </c>
      <c r="H16182" s="1">
        <v>0.66</v>
      </c>
      <c r="I16182" s="1">
        <v>1.01</v>
      </c>
      <c r="J16182" s="1">
        <v>1.53</v>
      </c>
      <c r="K16182" s="19">
        <v>7.6999999999999999E-2</v>
      </c>
      <c r="L16182" s="8">
        <v>0.95199999999999996</v>
      </c>
      <c r="M16182" s="1"/>
    </row>
    <row r="16183" spans="2:13" x14ac:dyDescent="0.25">
      <c r="B16183">
        <v>162</v>
      </c>
      <c r="C16183">
        <v>-59</v>
      </c>
      <c r="D16183">
        <v>0</v>
      </c>
      <c r="E16183">
        <v>3</v>
      </c>
      <c r="F16183" s="1">
        <v>37.68</v>
      </c>
      <c r="G16183" s="1">
        <v>37.21</v>
      </c>
      <c r="H16183" s="1">
        <v>0.55000000000000004</v>
      </c>
      <c r="I16183" s="1">
        <v>0.47</v>
      </c>
      <c r="J16183" s="1">
        <v>0.86</v>
      </c>
      <c r="K16183" s="19">
        <v>4.4999999999999998E-2</v>
      </c>
      <c r="L16183" s="8">
        <v>0.80900000000000005</v>
      </c>
      <c r="M16183" s="1"/>
    </row>
    <row r="16184" spans="2:13" x14ac:dyDescent="0.25">
      <c r="B16184">
        <v>163</v>
      </c>
      <c r="C16184">
        <v>-59</v>
      </c>
      <c r="D16184">
        <v>0</v>
      </c>
      <c r="E16184">
        <v>2</v>
      </c>
      <c r="F16184" s="1">
        <v>36.96</v>
      </c>
      <c r="G16184" s="1">
        <v>35.81</v>
      </c>
      <c r="H16184" s="1">
        <v>0.69</v>
      </c>
      <c r="I16184" s="1">
        <v>1.1499999999999999</v>
      </c>
      <c r="J16184" s="1">
        <v>1.66</v>
      </c>
      <c r="K16184" s="19">
        <v>8.5999999999999993E-2</v>
      </c>
      <c r="L16184" s="8">
        <v>0.95199999999999996</v>
      </c>
      <c r="M16184" s="1"/>
    </row>
    <row r="16185" spans="2:13" x14ac:dyDescent="0.25">
      <c r="B16185">
        <v>163</v>
      </c>
      <c r="C16185">
        <v>-59</v>
      </c>
      <c r="D16185">
        <v>0</v>
      </c>
      <c r="E16185">
        <v>3</v>
      </c>
      <c r="F16185" s="1">
        <v>38.96</v>
      </c>
      <c r="G16185" s="1">
        <v>38.130000000000003</v>
      </c>
      <c r="H16185" s="1">
        <v>0.63</v>
      </c>
      <c r="I16185" s="1">
        <v>0.83</v>
      </c>
      <c r="J16185" s="1">
        <v>1.32</v>
      </c>
      <c r="K16185" s="19">
        <v>7.0000000000000007E-2</v>
      </c>
      <c r="L16185" s="8">
        <v>0.90400000000000003</v>
      </c>
      <c r="M16185" s="1"/>
    </row>
    <row r="16186" spans="2:13" x14ac:dyDescent="0.25">
      <c r="B16186">
        <v>164</v>
      </c>
      <c r="C16186">
        <v>-59</v>
      </c>
      <c r="D16186">
        <v>0</v>
      </c>
      <c r="E16186">
        <v>2</v>
      </c>
      <c r="F16186" s="1">
        <v>37.35</v>
      </c>
      <c r="G16186" s="1">
        <v>36.15</v>
      </c>
      <c r="H16186" s="1">
        <v>0.7</v>
      </c>
      <c r="I16186" s="1">
        <v>1.2</v>
      </c>
      <c r="J16186" s="1">
        <v>1.72</v>
      </c>
      <c r="K16186" s="19">
        <v>7.0000000000000007E-2</v>
      </c>
      <c r="L16186" s="8">
        <v>0.95199999999999996</v>
      </c>
      <c r="M16186" s="1"/>
    </row>
    <row r="16187" spans="2:13" x14ac:dyDescent="0.25">
      <c r="B16187">
        <v>164</v>
      </c>
      <c r="C16187">
        <v>-59</v>
      </c>
      <c r="D16187">
        <v>0</v>
      </c>
      <c r="E16187">
        <v>3</v>
      </c>
      <c r="F16187" s="1">
        <v>39.31</v>
      </c>
      <c r="G16187" s="1">
        <v>38.51</v>
      </c>
      <c r="H16187" s="1">
        <v>0.6</v>
      </c>
      <c r="I16187" s="1">
        <v>0.8</v>
      </c>
      <c r="J16187" s="1">
        <v>1.33</v>
      </c>
      <c r="K16187" s="19">
        <v>1.4E-2</v>
      </c>
      <c r="L16187" s="8">
        <v>0.88800000000000001</v>
      </c>
      <c r="M16187" s="1"/>
    </row>
    <row r="16188" spans="2:13" x14ac:dyDescent="0.25">
      <c r="B16188">
        <v>165</v>
      </c>
      <c r="C16188">
        <v>-59</v>
      </c>
      <c r="D16188">
        <v>0</v>
      </c>
      <c r="E16188">
        <v>2</v>
      </c>
      <c r="F16188" s="1">
        <v>37.65</v>
      </c>
      <c r="G16188" s="1">
        <v>36.44</v>
      </c>
      <c r="H16188" s="1">
        <v>0.69</v>
      </c>
      <c r="I16188" s="1">
        <v>1.21</v>
      </c>
      <c r="J16188" s="1">
        <v>1.74</v>
      </c>
      <c r="K16188" s="19">
        <v>5.4999999999999993E-2</v>
      </c>
      <c r="L16188" s="8">
        <v>0.96799999999999997</v>
      </c>
      <c r="M16188" s="1"/>
    </row>
    <row r="16189" spans="2:13" x14ac:dyDescent="0.25">
      <c r="B16189">
        <v>165</v>
      </c>
      <c r="C16189">
        <v>-59</v>
      </c>
      <c r="D16189">
        <v>0</v>
      </c>
      <c r="E16189">
        <v>3</v>
      </c>
      <c r="F16189" s="1">
        <v>39.44</v>
      </c>
      <c r="G16189" s="1">
        <v>38.78</v>
      </c>
      <c r="H16189" s="1">
        <v>0.55000000000000004</v>
      </c>
      <c r="I16189" s="1">
        <v>0.66</v>
      </c>
      <c r="J16189" s="1">
        <v>1.2</v>
      </c>
      <c r="K16189" s="19">
        <v>-2.3999999999999997E-2</v>
      </c>
      <c r="L16189" s="8">
        <v>0.85699999999999998</v>
      </c>
      <c r="M16189" s="1"/>
    </row>
    <row r="16190" spans="2:13" x14ac:dyDescent="0.25">
      <c r="B16190">
        <v>166</v>
      </c>
      <c r="C16190">
        <v>-59</v>
      </c>
      <c r="D16190">
        <v>0</v>
      </c>
      <c r="E16190">
        <v>2</v>
      </c>
      <c r="F16190" s="1">
        <v>37.979999999999997</v>
      </c>
      <c r="G16190" s="1">
        <v>36.659999999999997</v>
      </c>
      <c r="H16190" s="1">
        <v>0.71</v>
      </c>
      <c r="I16190" s="1">
        <v>1.32</v>
      </c>
      <c r="J16190" s="1">
        <v>1.86</v>
      </c>
      <c r="K16190" s="19">
        <v>8.8000000000000009E-2</v>
      </c>
      <c r="L16190" s="8">
        <v>0.98399999999999999</v>
      </c>
      <c r="M16190" s="1"/>
    </row>
    <row r="16191" spans="2:13" x14ac:dyDescent="0.25">
      <c r="B16191">
        <v>166</v>
      </c>
      <c r="C16191">
        <v>-59</v>
      </c>
      <c r="D16191">
        <v>0</v>
      </c>
      <c r="E16191">
        <v>3</v>
      </c>
      <c r="F16191" s="1">
        <v>39.81</v>
      </c>
      <c r="G16191" s="1">
        <v>38.869999999999997</v>
      </c>
      <c r="H16191" s="1">
        <v>0.6</v>
      </c>
      <c r="I16191" s="1">
        <v>0.94</v>
      </c>
      <c r="J16191" s="1">
        <v>1.56</v>
      </c>
      <c r="K16191" s="19">
        <v>0.11299999999999999</v>
      </c>
      <c r="L16191" s="8">
        <v>0.92</v>
      </c>
      <c r="M16191" s="1"/>
    </row>
    <row r="16192" spans="2:13" x14ac:dyDescent="0.25">
      <c r="B16192">
        <v>167</v>
      </c>
      <c r="C16192">
        <v>-59</v>
      </c>
      <c r="D16192">
        <v>0</v>
      </c>
      <c r="E16192">
        <v>2</v>
      </c>
      <c r="F16192" s="1">
        <v>38.4</v>
      </c>
      <c r="G16192" s="1">
        <v>37.020000000000003</v>
      </c>
      <c r="H16192" s="1">
        <v>0.74</v>
      </c>
      <c r="I16192" s="1">
        <v>1.38</v>
      </c>
      <c r="J16192" s="1">
        <v>1.87</v>
      </c>
      <c r="K16192" s="19">
        <v>9.8000000000000004E-2</v>
      </c>
      <c r="L16192" s="8">
        <v>0.98399999999999999</v>
      </c>
      <c r="M16192" s="1"/>
    </row>
    <row r="16193" spans="2:13" x14ac:dyDescent="0.25">
      <c r="B16193">
        <v>167</v>
      </c>
      <c r="C16193">
        <v>-59</v>
      </c>
      <c r="D16193">
        <v>0</v>
      </c>
      <c r="E16193">
        <v>3</v>
      </c>
      <c r="F16193" s="1">
        <v>40.409999999999997</v>
      </c>
      <c r="G16193" s="1">
        <v>39.57</v>
      </c>
      <c r="H16193" s="1">
        <v>0.63</v>
      </c>
      <c r="I16193" s="1">
        <v>0.84</v>
      </c>
      <c r="J16193" s="1">
        <v>1.34</v>
      </c>
      <c r="K16193" s="19">
        <v>0.10099999999999999</v>
      </c>
      <c r="L16193" s="8">
        <v>0.88800000000000001</v>
      </c>
      <c r="M16193" s="1"/>
    </row>
    <row r="16194" spans="2:13" x14ac:dyDescent="0.25">
      <c r="B16194">
        <v>168</v>
      </c>
      <c r="C16194">
        <v>-59</v>
      </c>
      <c r="D16194">
        <v>0</v>
      </c>
      <c r="E16194">
        <v>2</v>
      </c>
      <c r="F16194" s="1">
        <v>38.81</v>
      </c>
      <c r="G16194" s="1">
        <v>37.5</v>
      </c>
      <c r="H16194" s="1">
        <v>0.76</v>
      </c>
      <c r="I16194" s="1">
        <v>1.31</v>
      </c>
      <c r="J16194" s="1">
        <v>1.72</v>
      </c>
      <c r="K16194" s="19">
        <v>8.5000000000000006E-2</v>
      </c>
      <c r="L16194" s="8">
        <v>0.96799999999999997</v>
      </c>
      <c r="M16194" s="1"/>
    </row>
    <row r="16195" spans="2:13" x14ac:dyDescent="0.25">
      <c r="B16195">
        <v>168</v>
      </c>
      <c r="C16195">
        <v>-59</v>
      </c>
      <c r="D16195">
        <v>0</v>
      </c>
      <c r="E16195">
        <v>3</v>
      </c>
      <c r="F16195" s="1">
        <v>40.909999999999997</v>
      </c>
      <c r="G16195" s="1">
        <v>40.520000000000003</v>
      </c>
      <c r="H16195" s="1">
        <v>0.69</v>
      </c>
      <c r="I16195" s="1">
        <v>0.39</v>
      </c>
      <c r="J16195" s="1">
        <v>0.56999999999999995</v>
      </c>
      <c r="K16195" s="19">
        <v>6.1000000000000006E-2</v>
      </c>
      <c r="L16195" s="8">
        <v>0.69799999999999995</v>
      </c>
      <c r="M16195" s="1"/>
    </row>
    <row r="16196" spans="2:13" x14ac:dyDescent="0.25">
      <c r="B16196">
        <v>169</v>
      </c>
      <c r="C16196">
        <v>-59</v>
      </c>
      <c r="D16196">
        <v>0</v>
      </c>
      <c r="E16196">
        <v>2</v>
      </c>
      <c r="F16196" s="1">
        <v>39.26</v>
      </c>
      <c r="G16196" s="1">
        <v>37.85</v>
      </c>
      <c r="H16196" s="1">
        <v>0.78</v>
      </c>
      <c r="I16196" s="1">
        <v>1.41</v>
      </c>
      <c r="J16196" s="1">
        <v>1.8</v>
      </c>
      <c r="K16196" s="19">
        <v>0.10999999999999999</v>
      </c>
      <c r="L16196" s="8">
        <v>0.93600000000000005</v>
      </c>
      <c r="M16196" s="1"/>
    </row>
    <row r="16197" spans="2:13" x14ac:dyDescent="0.25">
      <c r="B16197">
        <v>169</v>
      </c>
      <c r="C16197">
        <v>-59</v>
      </c>
      <c r="D16197">
        <v>0</v>
      </c>
      <c r="E16197">
        <v>3</v>
      </c>
      <c r="F16197" s="1">
        <v>41.71</v>
      </c>
      <c r="G16197" s="1">
        <v>41.04</v>
      </c>
      <c r="H16197" s="1">
        <v>0.68</v>
      </c>
      <c r="I16197" s="1">
        <v>0.67</v>
      </c>
      <c r="J16197" s="1">
        <v>1</v>
      </c>
      <c r="K16197" s="19">
        <v>0.14000000000000001</v>
      </c>
      <c r="L16197" s="8">
        <v>0.84099999999999997</v>
      </c>
      <c r="M16197" s="1"/>
    </row>
    <row r="16198" spans="2:13" x14ac:dyDescent="0.25">
      <c r="B16198">
        <v>170</v>
      </c>
      <c r="C16198">
        <v>-59</v>
      </c>
      <c r="D16198">
        <v>0</v>
      </c>
      <c r="E16198">
        <v>2</v>
      </c>
      <c r="F16198" s="1">
        <v>39.71</v>
      </c>
      <c r="G16198" s="1">
        <v>38.22</v>
      </c>
      <c r="H16198" s="1">
        <v>0.76</v>
      </c>
      <c r="I16198" s="1">
        <v>1.49</v>
      </c>
      <c r="J16198" s="1">
        <v>1.97</v>
      </c>
      <c r="K16198" s="19">
        <v>9.4E-2</v>
      </c>
      <c r="L16198" s="8">
        <v>1</v>
      </c>
      <c r="M16198" s="1"/>
    </row>
    <row r="16199" spans="2:13" x14ac:dyDescent="0.25">
      <c r="B16199">
        <v>170</v>
      </c>
      <c r="C16199">
        <v>-59</v>
      </c>
      <c r="D16199">
        <v>0</v>
      </c>
      <c r="E16199">
        <v>3</v>
      </c>
      <c r="F16199" s="1">
        <v>42.57</v>
      </c>
      <c r="G16199" s="1">
        <v>41.71</v>
      </c>
      <c r="H16199" s="1">
        <v>0.57999999999999996</v>
      </c>
      <c r="I16199" s="1">
        <v>0.86</v>
      </c>
      <c r="J16199" s="1">
        <v>1.5</v>
      </c>
      <c r="K16199" s="19">
        <v>6.3E-2</v>
      </c>
      <c r="L16199" s="8">
        <v>0.90400000000000003</v>
      </c>
      <c r="M16199" s="1"/>
    </row>
    <row r="16200" spans="2:13" x14ac:dyDescent="0.25">
      <c r="B16200">
        <v>171</v>
      </c>
      <c r="C16200">
        <v>-59</v>
      </c>
      <c r="D16200">
        <v>0</v>
      </c>
      <c r="E16200">
        <v>2</v>
      </c>
      <c r="F16200" s="1">
        <v>40.04</v>
      </c>
      <c r="G16200" s="1">
        <v>38.4</v>
      </c>
      <c r="H16200" s="1">
        <v>0.75</v>
      </c>
      <c r="I16200" s="1">
        <v>1.64</v>
      </c>
      <c r="J16200" s="1">
        <v>2.2000000000000002</v>
      </c>
      <c r="K16200" s="19">
        <v>0.10200000000000001</v>
      </c>
      <c r="L16200" s="8">
        <v>1</v>
      </c>
      <c r="M16200" s="1"/>
    </row>
    <row r="16201" spans="2:13" x14ac:dyDescent="0.25">
      <c r="B16201">
        <v>171</v>
      </c>
      <c r="C16201">
        <v>-59</v>
      </c>
      <c r="D16201">
        <v>0</v>
      </c>
      <c r="E16201">
        <v>3</v>
      </c>
      <c r="F16201" s="1">
        <v>42.86</v>
      </c>
      <c r="G16201" s="1">
        <v>41.64</v>
      </c>
      <c r="H16201" s="1">
        <v>0.61</v>
      </c>
      <c r="I16201" s="1">
        <v>1.22</v>
      </c>
      <c r="J16201" s="1">
        <v>1.98</v>
      </c>
      <c r="K16201" s="19">
        <v>0.11299999999999999</v>
      </c>
      <c r="L16201" s="8">
        <v>0.98399999999999999</v>
      </c>
      <c r="M16201" s="1"/>
    </row>
    <row r="16202" spans="2:13" x14ac:dyDescent="0.25">
      <c r="B16202">
        <v>172</v>
      </c>
      <c r="C16202">
        <v>-59</v>
      </c>
      <c r="D16202">
        <v>0</v>
      </c>
      <c r="E16202">
        <v>2</v>
      </c>
      <c r="F16202" s="1">
        <v>40.17</v>
      </c>
      <c r="G16202" s="1">
        <v>38.46</v>
      </c>
      <c r="H16202" s="1">
        <v>0.75</v>
      </c>
      <c r="I16202" s="1">
        <v>1.71</v>
      </c>
      <c r="J16202" s="1">
        <v>2.2999999999999998</v>
      </c>
      <c r="K16202" s="19">
        <v>0.104</v>
      </c>
      <c r="L16202" s="8">
        <v>1</v>
      </c>
      <c r="M16202" s="1"/>
    </row>
    <row r="16203" spans="2:13" x14ac:dyDescent="0.25">
      <c r="B16203">
        <v>172</v>
      </c>
      <c r="C16203">
        <v>-59</v>
      </c>
      <c r="D16203">
        <v>0</v>
      </c>
      <c r="E16203">
        <v>3</v>
      </c>
      <c r="F16203" s="1">
        <v>42.57</v>
      </c>
      <c r="G16203" s="1">
        <v>41.42</v>
      </c>
      <c r="H16203" s="1">
        <v>0.57999999999999996</v>
      </c>
      <c r="I16203" s="1">
        <v>1.1499999999999999</v>
      </c>
      <c r="J16203" s="1">
        <v>1.98</v>
      </c>
      <c r="K16203" s="19">
        <v>0.10200000000000001</v>
      </c>
      <c r="L16203" s="8">
        <v>0.96799999999999997</v>
      </c>
      <c r="M16203" s="1"/>
    </row>
    <row r="16204" spans="2:13" x14ac:dyDescent="0.25">
      <c r="B16204">
        <v>173</v>
      </c>
      <c r="C16204">
        <v>-59</v>
      </c>
      <c r="D16204">
        <v>0</v>
      </c>
      <c r="E16204">
        <v>2</v>
      </c>
      <c r="F16204" s="1">
        <v>40.14</v>
      </c>
      <c r="G16204" s="1">
        <v>38.56</v>
      </c>
      <c r="H16204" s="1">
        <v>0.76</v>
      </c>
      <c r="I16204" s="1">
        <v>1.58</v>
      </c>
      <c r="J16204" s="1">
        <v>2.0699999999999998</v>
      </c>
      <c r="K16204" s="19">
        <v>7.1000000000000008E-2</v>
      </c>
      <c r="L16204" s="8">
        <v>1</v>
      </c>
      <c r="M16204" s="1"/>
    </row>
    <row r="16205" spans="2:13" x14ac:dyDescent="0.25">
      <c r="B16205">
        <v>173</v>
      </c>
      <c r="C16205">
        <v>-59</v>
      </c>
      <c r="D16205">
        <v>0</v>
      </c>
      <c r="E16205">
        <v>3</v>
      </c>
      <c r="F16205" s="1">
        <v>41.92</v>
      </c>
      <c r="G16205" s="1">
        <v>41.49</v>
      </c>
      <c r="H16205" s="1">
        <v>0.69</v>
      </c>
      <c r="I16205" s="1">
        <v>0.43</v>
      </c>
      <c r="J16205" s="1">
        <v>0.63</v>
      </c>
      <c r="K16205" s="19">
        <v>-2.0999999999999998E-2</v>
      </c>
      <c r="L16205" s="8">
        <v>0.76100000000000001</v>
      </c>
      <c r="M16205" s="1"/>
    </row>
    <row r="16206" spans="2:13" x14ac:dyDescent="0.25">
      <c r="B16206">
        <v>174</v>
      </c>
      <c r="C16206">
        <v>-59</v>
      </c>
      <c r="D16206">
        <v>0</v>
      </c>
      <c r="E16206">
        <v>2</v>
      </c>
      <c r="F16206" s="1">
        <v>40.020000000000003</v>
      </c>
      <c r="G16206" s="1">
        <v>38.49</v>
      </c>
      <c r="H16206" s="1">
        <v>0.78</v>
      </c>
      <c r="I16206" s="1">
        <v>1.53</v>
      </c>
      <c r="J16206" s="1">
        <v>1.96</v>
      </c>
      <c r="K16206" s="19">
        <v>4.7999999999999994E-2</v>
      </c>
      <c r="L16206" s="8">
        <v>0.98399999999999999</v>
      </c>
      <c r="M16206" s="1"/>
    </row>
    <row r="16207" spans="2:13" x14ac:dyDescent="0.25">
      <c r="B16207">
        <v>174</v>
      </c>
      <c r="C16207">
        <v>-59</v>
      </c>
      <c r="D16207">
        <v>0</v>
      </c>
      <c r="E16207">
        <v>3</v>
      </c>
      <c r="F16207" s="1">
        <v>41.26</v>
      </c>
      <c r="G16207" s="1">
        <v>41.02</v>
      </c>
      <c r="H16207" s="1">
        <v>0.76</v>
      </c>
      <c r="I16207" s="1">
        <v>0.24</v>
      </c>
      <c r="J16207" s="1">
        <v>0.32</v>
      </c>
      <c r="K16207" s="19">
        <v>-8.8000000000000009E-2</v>
      </c>
      <c r="L16207" s="8">
        <v>0.73</v>
      </c>
      <c r="M16207" s="1"/>
    </row>
    <row r="16208" spans="2:13" x14ac:dyDescent="0.25">
      <c r="B16208">
        <v>175</v>
      </c>
      <c r="C16208">
        <v>-59</v>
      </c>
      <c r="D16208">
        <v>0</v>
      </c>
      <c r="E16208">
        <v>2</v>
      </c>
      <c r="F16208" s="1">
        <v>39.75</v>
      </c>
      <c r="G16208" s="1">
        <v>38.26</v>
      </c>
      <c r="H16208" s="1">
        <v>0.77</v>
      </c>
      <c r="I16208" s="1">
        <v>1.49</v>
      </c>
      <c r="J16208" s="1">
        <v>1.93</v>
      </c>
      <c r="K16208" s="19">
        <v>5.1000000000000004E-2</v>
      </c>
      <c r="L16208" s="8">
        <v>0.98399999999999999</v>
      </c>
      <c r="M16208" s="1"/>
    </row>
    <row r="16209" spans="2:13" x14ac:dyDescent="0.25">
      <c r="B16209">
        <v>175</v>
      </c>
      <c r="C16209">
        <v>-59</v>
      </c>
      <c r="D16209">
        <v>0</v>
      </c>
      <c r="E16209">
        <v>3</v>
      </c>
      <c r="F16209" s="1">
        <v>40.33</v>
      </c>
      <c r="G16209" s="1">
        <v>40.19</v>
      </c>
      <c r="H16209" s="1">
        <v>0.7</v>
      </c>
      <c r="I16209" s="1">
        <v>0.14000000000000001</v>
      </c>
      <c r="J16209" s="1">
        <v>0.2</v>
      </c>
      <c r="K16209" s="19">
        <v>-0.04</v>
      </c>
      <c r="L16209" s="8">
        <v>0.66600000000000004</v>
      </c>
      <c r="M16209" s="1"/>
    </row>
    <row r="16210" spans="2:13" x14ac:dyDescent="0.25">
      <c r="B16210">
        <v>176</v>
      </c>
      <c r="C16210">
        <v>-59</v>
      </c>
      <c r="D16210">
        <v>0</v>
      </c>
      <c r="E16210">
        <v>2</v>
      </c>
      <c r="F16210" s="1">
        <v>39.630000000000003</v>
      </c>
      <c r="G16210" s="1">
        <v>38.11</v>
      </c>
      <c r="H16210" s="1">
        <v>0.75</v>
      </c>
      <c r="I16210" s="1">
        <v>1.52</v>
      </c>
      <c r="J16210" s="1">
        <v>2.02</v>
      </c>
      <c r="K16210" s="19">
        <v>0.05</v>
      </c>
      <c r="L16210" s="8">
        <v>0.96799999999999997</v>
      </c>
      <c r="M16210" s="1"/>
    </row>
    <row r="16211" spans="2:13" x14ac:dyDescent="0.25">
      <c r="B16211">
        <v>176</v>
      </c>
      <c r="C16211">
        <v>-59</v>
      </c>
      <c r="D16211">
        <v>0</v>
      </c>
      <c r="E16211">
        <v>3</v>
      </c>
      <c r="F16211" s="1">
        <v>40.119999999999997</v>
      </c>
      <c r="G16211" s="1">
        <v>39.85</v>
      </c>
      <c r="H16211" s="1">
        <v>0.64</v>
      </c>
      <c r="I16211" s="1">
        <v>0.27</v>
      </c>
      <c r="J16211" s="1">
        <v>0.43</v>
      </c>
      <c r="K16211" s="19">
        <v>-5.2999999999999999E-2</v>
      </c>
      <c r="L16211" s="8">
        <v>0.746</v>
      </c>
      <c r="M16211" s="1"/>
    </row>
    <row r="16212" spans="2:13" x14ac:dyDescent="0.25">
      <c r="B16212">
        <v>177</v>
      </c>
      <c r="C16212">
        <v>-59</v>
      </c>
      <c r="D16212">
        <v>0</v>
      </c>
      <c r="E16212">
        <v>2</v>
      </c>
      <c r="F16212" s="1">
        <v>39.590000000000003</v>
      </c>
      <c r="G16212" s="1">
        <v>38.1</v>
      </c>
      <c r="H16212" s="1">
        <v>0.74</v>
      </c>
      <c r="I16212" s="1">
        <v>1.49</v>
      </c>
      <c r="J16212" s="1">
        <v>2</v>
      </c>
      <c r="K16212" s="19">
        <v>3.5999999999999997E-2</v>
      </c>
      <c r="L16212" s="8">
        <v>0.98399999999999999</v>
      </c>
      <c r="M16212" s="1"/>
    </row>
    <row r="16213" spans="2:13" x14ac:dyDescent="0.25">
      <c r="B16213">
        <v>177</v>
      </c>
      <c r="C16213">
        <v>-59</v>
      </c>
      <c r="D16213">
        <v>0</v>
      </c>
      <c r="E16213">
        <v>3</v>
      </c>
      <c r="F16213" s="1">
        <v>40.07</v>
      </c>
      <c r="G16213" s="1">
        <v>39.93</v>
      </c>
      <c r="H16213" s="1">
        <v>0.63</v>
      </c>
      <c r="I16213" s="1">
        <v>0.14000000000000001</v>
      </c>
      <c r="J16213" s="1">
        <v>0.22</v>
      </c>
      <c r="K16213" s="19">
        <v>-9.1999999999999998E-2</v>
      </c>
      <c r="L16213" s="8">
        <v>0.61899999999999999</v>
      </c>
      <c r="M16213" s="1"/>
    </row>
    <row r="16214" spans="2:13" x14ac:dyDescent="0.25">
      <c r="B16214">
        <v>178</v>
      </c>
      <c r="C16214">
        <v>-59</v>
      </c>
      <c r="D16214">
        <v>0</v>
      </c>
      <c r="E16214">
        <v>2</v>
      </c>
      <c r="F16214" s="1">
        <v>39.67</v>
      </c>
      <c r="G16214" s="1">
        <v>38.090000000000003</v>
      </c>
      <c r="H16214" s="1">
        <v>0.75</v>
      </c>
      <c r="I16214" s="1">
        <v>1.58</v>
      </c>
      <c r="J16214" s="1">
        <v>2.11</v>
      </c>
      <c r="K16214" s="19">
        <v>6.7999999999999991E-2</v>
      </c>
      <c r="L16214" s="8">
        <v>1</v>
      </c>
      <c r="M16214" s="1"/>
    </row>
    <row r="16215" spans="2:13" x14ac:dyDescent="0.25">
      <c r="B16215">
        <v>178</v>
      </c>
      <c r="C16215">
        <v>-59</v>
      </c>
      <c r="D16215">
        <v>0</v>
      </c>
      <c r="E16215">
        <v>3</v>
      </c>
      <c r="F16215" s="1">
        <v>40.340000000000003</v>
      </c>
      <c r="G16215" s="1">
        <v>39.97</v>
      </c>
      <c r="H16215" s="1">
        <v>0.61</v>
      </c>
      <c r="I16215" s="1">
        <v>0.37</v>
      </c>
      <c r="J16215" s="1">
        <v>0.6</v>
      </c>
      <c r="K16215" s="19">
        <v>2.0999999999999998E-2</v>
      </c>
      <c r="L16215" s="8">
        <v>0.73</v>
      </c>
      <c r="M16215" s="1"/>
    </row>
    <row r="16216" spans="2:13" x14ac:dyDescent="0.25">
      <c r="B16216">
        <v>179</v>
      </c>
      <c r="C16216">
        <v>-59</v>
      </c>
      <c r="D16216">
        <v>0</v>
      </c>
      <c r="E16216">
        <v>2</v>
      </c>
      <c r="F16216" s="1">
        <v>39.69</v>
      </c>
      <c r="G16216" s="1">
        <v>38.1</v>
      </c>
      <c r="H16216" s="1">
        <v>0.74</v>
      </c>
      <c r="I16216" s="1">
        <v>1.59</v>
      </c>
      <c r="J16216" s="1">
        <v>2.14</v>
      </c>
      <c r="K16216" s="19">
        <v>7.400000000000001E-2</v>
      </c>
      <c r="L16216" s="8">
        <v>1</v>
      </c>
      <c r="M16216" s="1"/>
    </row>
    <row r="16217" spans="2:13" x14ac:dyDescent="0.25">
      <c r="B16217">
        <v>179</v>
      </c>
      <c r="C16217">
        <v>-59</v>
      </c>
      <c r="D16217">
        <v>0</v>
      </c>
      <c r="E16217">
        <v>3</v>
      </c>
      <c r="F16217" s="1">
        <v>40.29</v>
      </c>
      <c r="G16217" s="1">
        <v>40.07</v>
      </c>
      <c r="H16217" s="1">
        <v>0.56000000000000005</v>
      </c>
      <c r="I16217" s="1">
        <v>0.22</v>
      </c>
      <c r="J16217" s="1">
        <v>0.39</v>
      </c>
      <c r="K16217" s="19">
        <v>2.3999999999999997E-2</v>
      </c>
      <c r="L16217" s="8">
        <v>0.71399999999999997</v>
      </c>
      <c r="M16217" s="1"/>
    </row>
    <row r="16218" spans="2:13" x14ac:dyDescent="0.25">
      <c r="B16218">
        <v>-180</v>
      </c>
      <c r="C16218">
        <v>-58</v>
      </c>
      <c r="D16218">
        <v>0</v>
      </c>
      <c r="E16218">
        <v>2</v>
      </c>
      <c r="F16218" s="1">
        <v>40.799999999999997</v>
      </c>
      <c r="G16218" s="1">
        <v>39.35</v>
      </c>
      <c r="H16218" s="1">
        <v>0.7</v>
      </c>
      <c r="I16218" s="1">
        <v>1.45</v>
      </c>
      <c r="J16218" s="1">
        <v>2.0699999999999998</v>
      </c>
      <c r="K16218" s="19">
        <v>7.0000000000000007E-2</v>
      </c>
      <c r="L16218" s="8">
        <v>0.98399999999999999</v>
      </c>
      <c r="M16218" s="1"/>
    </row>
    <row r="16219" spans="2:13" x14ac:dyDescent="0.25">
      <c r="B16219">
        <v>-180</v>
      </c>
      <c r="C16219">
        <v>-58</v>
      </c>
      <c r="D16219">
        <v>0</v>
      </c>
      <c r="E16219">
        <v>3</v>
      </c>
      <c r="F16219" s="1">
        <v>41.17</v>
      </c>
      <c r="G16219" s="1">
        <v>40.909999999999997</v>
      </c>
      <c r="H16219" s="1">
        <v>0.64</v>
      </c>
      <c r="I16219" s="1">
        <v>0.26</v>
      </c>
      <c r="J16219" s="1">
        <v>0.4</v>
      </c>
      <c r="K16219" s="19">
        <v>-2.7000000000000003E-2</v>
      </c>
      <c r="L16219" s="8">
        <v>0.65</v>
      </c>
      <c r="M16219" s="1"/>
    </row>
    <row r="16220" spans="2:13" x14ac:dyDescent="0.25">
      <c r="B16220">
        <v>-179</v>
      </c>
      <c r="C16220">
        <v>-58</v>
      </c>
      <c r="D16220">
        <v>0</v>
      </c>
      <c r="E16220">
        <v>2</v>
      </c>
      <c r="F16220" s="1">
        <v>40.840000000000003</v>
      </c>
      <c r="G16220" s="1">
        <v>39.270000000000003</v>
      </c>
      <c r="H16220" s="1">
        <v>0.69</v>
      </c>
      <c r="I16220" s="1">
        <v>1.57</v>
      </c>
      <c r="J16220" s="1">
        <v>2.2599999999999998</v>
      </c>
      <c r="K16220" s="19">
        <v>7.6999999999999999E-2</v>
      </c>
      <c r="L16220" s="8">
        <v>1</v>
      </c>
      <c r="M16220" s="1"/>
    </row>
    <row r="16221" spans="2:13" x14ac:dyDescent="0.25">
      <c r="B16221">
        <v>-179</v>
      </c>
      <c r="C16221">
        <v>-58</v>
      </c>
      <c r="D16221">
        <v>0</v>
      </c>
      <c r="E16221">
        <v>3</v>
      </c>
      <c r="F16221" s="1">
        <v>41.18</v>
      </c>
      <c r="G16221" s="1">
        <v>40.700000000000003</v>
      </c>
      <c r="H16221" s="1">
        <v>0.6</v>
      </c>
      <c r="I16221" s="1">
        <v>0.48</v>
      </c>
      <c r="J16221" s="1">
        <v>0.8</v>
      </c>
      <c r="K16221" s="19">
        <v>5.0000000000000001E-3</v>
      </c>
      <c r="L16221" s="8">
        <v>0.77700000000000002</v>
      </c>
      <c r="M16221" s="1"/>
    </row>
    <row r="16222" spans="2:13" x14ac:dyDescent="0.25">
      <c r="B16222">
        <v>-178</v>
      </c>
      <c r="C16222">
        <v>-58</v>
      </c>
      <c r="D16222">
        <v>0</v>
      </c>
      <c r="E16222">
        <v>2</v>
      </c>
      <c r="F16222" s="1">
        <v>40.89</v>
      </c>
      <c r="G16222" s="1">
        <v>39.26</v>
      </c>
      <c r="H16222" s="1">
        <v>0.71</v>
      </c>
      <c r="I16222" s="1">
        <v>1.63</v>
      </c>
      <c r="J16222" s="1">
        <v>2.2999999999999998</v>
      </c>
      <c r="K16222" s="19">
        <v>9.2999999999999999E-2</v>
      </c>
      <c r="L16222" s="8">
        <v>1</v>
      </c>
      <c r="M16222" s="1"/>
    </row>
    <row r="16223" spans="2:13" x14ac:dyDescent="0.25">
      <c r="B16223">
        <v>-178</v>
      </c>
      <c r="C16223">
        <v>-58</v>
      </c>
      <c r="D16223">
        <v>0</v>
      </c>
      <c r="E16223">
        <v>3</v>
      </c>
      <c r="F16223" s="1">
        <v>41.24</v>
      </c>
      <c r="G16223" s="1">
        <v>40.72</v>
      </c>
      <c r="H16223" s="1">
        <v>0.66</v>
      </c>
      <c r="I16223" s="1">
        <v>0.52</v>
      </c>
      <c r="J16223" s="1">
        <v>0.78</v>
      </c>
      <c r="K16223" s="19">
        <v>5.6000000000000001E-2</v>
      </c>
      <c r="L16223" s="8">
        <v>0.79300000000000004</v>
      </c>
      <c r="M16223" s="1"/>
    </row>
    <row r="16224" spans="2:13" x14ac:dyDescent="0.25">
      <c r="B16224">
        <v>-177</v>
      </c>
      <c r="C16224">
        <v>-58</v>
      </c>
      <c r="D16224">
        <v>0</v>
      </c>
      <c r="E16224">
        <v>2</v>
      </c>
      <c r="F16224" s="1">
        <v>41.01</v>
      </c>
      <c r="G16224" s="1">
        <v>39.21</v>
      </c>
      <c r="H16224" s="1">
        <v>0.71</v>
      </c>
      <c r="I16224" s="1">
        <v>1.8</v>
      </c>
      <c r="J16224" s="1">
        <v>2.5299999999999998</v>
      </c>
      <c r="K16224" s="19">
        <v>0.11599999999999999</v>
      </c>
      <c r="L16224" s="8">
        <v>1</v>
      </c>
      <c r="M16224" s="1"/>
    </row>
    <row r="16225" spans="2:13" x14ac:dyDescent="0.25">
      <c r="B16225">
        <v>-177</v>
      </c>
      <c r="C16225">
        <v>-58</v>
      </c>
      <c r="D16225">
        <v>0</v>
      </c>
      <c r="E16225">
        <v>3</v>
      </c>
      <c r="F16225" s="1">
        <v>41.51</v>
      </c>
      <c r="G16225" s="1">
        <v>40.68</v>
      </c>
      <c r="H16225" s="1">
        <v>0.65</v>
      </c>
      <c r="I16225" s="1">
        <v>0.83</v>
      </c>
      <c r="J16225" s="1">
        <v>1.27</v>
      </c>
      <c r="K16225" s="19">
        <v>0.11900000000000001</v>
      </c>
      <c r="L16225" s="8">
        <v>0.90400000000000003</v>
      </c>
      <c r="M16225" s="1"/>
    </row>
    <row r="16226" spans="2:13" x14ac:dyDescent="0.25">
      <c r="B16226">
        <v>-176</v>
      </c>
      <c r="C16226">
        <v>-58</v>
      </c>
      <c r="D16226">
        <v>0</v>
      </c>
      <c r="E16226">
        <v>2</v>
      </c>
      <c r="F16226" s="1">
        <v>41.04</v>
      </c>
      <c r="G16226" s="1">
        <v>39.17</v>
      </c>
      <c r="H16226" s="1">
        <v>0.71</v>
      </c>
      <c r="I16226" s="1">
        <v>1.87</v>
      </c>
      <c r="J16226" s="1">
        <v>2.66</v>
      </c>
      <c r="K16226" s="19">
        <v>0.11700000000000001</v>
      </c>
      <c r="L16226" s="8">
        <v>1</v>
      </c>
      <c r="M16226" s="1"/>
    </row>
    <row r="16227" spans="2:13" x14ac:dyDescent="0.25">
      <c r="B16227">
        <v>-176</v>
      </c>
      <c r="C16227">
        <v>-58</v>
      </c>
      <c r="D16227">
        <v>0</v>
      </c>
      <c r="E16227">
        <v>3</v>
      </c>
      <c r="F16227" s="1">
        <v>41.56</v>
      </c>
      <c r="G16227" s="1">
        <v>40.659999999999997</v>
      </c>
      <c r="H16227" s="1">
        <v>0.67</v>
      </c>
      <c r="I16227" s="1">
        <v>0.9</v>
      </c>
      <c r="J16227" s="1">
        <v>1.35</v>
      </c>
      <c r="K16227" s="19">
        <v>9.9000000000000005E-2</v>
      </c>
      <c r="L16227" s="8">
        <v>0.92</v>
      </c>
      <c r="M16227" s="1"/>
    </row>
    <row r="16228" spans="2:13" x14ac:dyDescent="0.25">
      <c r="B16228">
        <v>-175</v>
      </c>
      <c r="C16228">
        <v>-58</v>
      </c>
      <c r="D16228">
        <v>0</v>
      </c>
      <c r="E16228">
        <v>2</v>
      </c>
      <c r="F16228" s="1">
        <v>40.950000000000003</v>
      </c>
      <c r="G16228" s="1">
        <v>39.1</v>
      </c>
      <c r="H16228" s="1">
        <v>0.68</v>
      </c>
      <c r="I16228" s="1">
        <v>1.85</v>
      </c>
      <c r="J16228" s="1">
        <v>2.72</v>
      </c>
      <c r="K16228" s="19">
        <v>0.1</v>
      </c>
      <c r="L16228" s="8">
        <v>1</v>
      </c>
      <c r="M16228" s="1"/>
    </row>
    <row r="16229" spans="2:13" x14ac:dyDescent="0.25">
      <c r="B16229">
        <v>-175</v>
      </c>
      <c r="C16229">
        <v>-58</v>
      </c>
      <c r="D16229">
        <v>0</v>
      </c>
      <c r="E16229">
        <v>3</v>
      </c>
      <c r="F16229" s="1">
        <v>41.24</v>
      </c>
      <c r="G16229" s="1">
        <v>40.53</v>
      </c>
      <c r="H16229" s="1">
        <v>0.62</v>
      </c>
      <c r="I16229" s="1">
        <v>0.71</v>
      </c>
      <c r="J16229" s="1">
        <v>1.1499999999999999</v>
      </c>
      <c r="K16229" s="19">
        <v>5.4000000000000006E-2</v>
      </c>
      <c r="L16229" s="8">
        <v>0.85699999999999998</v>
      </c>
      <c r="M16229" s="1"/>
    </row>
    <row r="16230" spans="2:13" x14ac:dyDescent="0.25">
      <c r="B16230">
        <v>-174</v>
      </c>
      <c r="C16230">
        <v>-58</v>
      </c>
      <c r="D16230">
        <v>0</v>
      </c>
      <c r="E16230">
        <v>2</v>
      </c>
      <c r="F16230" s="1">
        <v>40.74</v>
      </c>
      <c r="G16230" s="1">
        <v>38.99</v>
      </c>
      <c r="H16230" s="1">
        <v>0.64</v>
      </c>
      <c r="I16230" s="1">
        <v>1.75</v>
      </c>
      <c r="J16230" s="1">
        <v>2.74</v>
      </c>
      <c r="K16230" s="19">
        <v>7.6999999999999999E-2</v>
      </c>
      <c r="L16230" s="8">
        <v>1</v>
      </c>
      <c r="M16230" s="1"/>
    </row>
    <row r="16231" spans="2:13" x14ac:dyDescent="0.25">
      <c r="B16231">
        <v>-174</v>
      </c>
      <c r="C16231">
        <v>-58</v>
      </c>
      <c r="D16231">
        <v>0</v>
      </c>
      <c r="E16231">
        <v>3</v>
      </c>
      <c r="F16231" s="1">
        <v>40.729999999999997</v>
      </c>
      <c r="G16231" s="1">
        <v>40.340000000000003</v>
      </c>
      <c r="H16231" s="1">
        <v>0.5</v>
      </c>
      <c r="I16231" s="1">
        <v>0.39</v>
      </c>
      <c r="J16231" s="1">
        <v>0.79</v>
      </c>
      <c r="K16231" s="19">
        <v>-7.0000000000000001E-3</v>
      </c>
      <c r="L16231" s="8">
        <v>0.77700000000000002</v>
      </c>
      <c r="M16231" s="1"/>
    </row>
    <row r="16232" spans="2:13" x14ac:dyDescent="0.25">
      <c r="B16232">
        <v>-173</v>
      </c>
      <c r="C16232">
        <v>-58</v>
      </c>
      <c r="D16232">
        <v>0</v>
      </c>
      <c r="E16232">
        <v>2</v>
      </c>
      <c r="F16232" s="1">
        <v>40.64</v>
      </c>
      <c r="G16232" s="1">
        <v>38.85</v>
      </c>
      <c r="H16232" s="1">
        <v>0.66</v>
      </c>
      <c r="I16232" s="1">
        <v>1.79</v>
      </c>
      <c r="J16232" s="1">
        <v>2.7</v>
      </c>
      <c r="K16232" s="19">
        <v>7.1000000000000008E-2</v>
      </c>
      <c r="L16232" s="8">
        <v>1</v>
      </c>
      <c r="M16232" s="1"/>
    </row>
    <row r="16233" spans="2:13" x14ac:dyDescent="0.25">
      <c r="B16233">
        <v>-173</v>
      </c>
      <c r="C16233">
        <v>-58</v>
      </c>
      <c r="D16233">
        <v>0</v>
      </c>
      <c r="E16233">
        <v>3</v>
      </c>
      <c r="F16233" s="1">
        <v>40.58</v>
      </c>
      <c r="G16233" s="1">
        <v>40.11</v>
      </c>
      <c r="H16233" s="1">
        <v>0.56000000000000005</v>
      </c>
      <c r="I16233" s="1">
        <v>0.47</v>
      </c>
      <c r="J16233" s="1">
        <v>0.84</v>
      </c>
      <c r="K16233" s="19">
        <v>-7.0000000000000001E-3</v>
      </c>
      <c r="L16233" s="8">
        <v>0.76100000000000001</v>
      </c>
      <c r="M16233" s="1"/>
    </row>
    <row r="16234" spans="2:13" x14ac:dyDescent="0.25">
      <c r="B16234">
        <v>-172</v>
      </c>
      <c r="C16234">
        <v>-58</v>
      </c>
      <c r="D16234">
        <v>0</v>
      </c>
      <c r="E16234">
        <v>2</v>
      </c>
      <c r="F16234" s="1">
        <v>40.520000000000003</v>
      </c>
      <c r="G16234" s="1">
        <v>38.68</v>
      </c>
      <c r="H16234" s="1">
        <v>0.72</v>
      </c>
      <c r="I16234" s="1">
        <v>1.84</v>
      </c>
      <c r="J16234" s="1">
        <v>2.56</v>
      </c>
      <c r="K16234" s="19">
        <v>8.3999999999999991E-2</v>
      </c>
      <c r="L16234" s="8">
        <v>1</v>
      </c>
      <c r="M16234" s="1"/>
    </row>
    <row r="16235" spans="2:13" x14ac:dyDescent="0.25">
      <c r="B16235">
        <v>-172</v>
      </c>
      <c r="C16235">
        <v>-58</v>
      </c>
      <c r="D16235">
        <v>0</v>
      </c>
      <c r="E16235">
        <v>3</v>
      </c>
      <c r="F16235" s="1">
        <v>40.340000000000003</v>
      </c>
      <c r="G16235" s="1">
        <v>39.799999999999997</v>
      </c>
      <c r="H16235" s="1">
        <v>0.69</v>
      </c>
      <c r="I16235" s="1">
        <v>0.54</v>
      </c>
      <c r="J16235" s="1">
        <v>0.78</v>
      </c>
      <c r="K16235" s="19">
        <v>3.1E-2</v>
      </c>
      <c r="L16235" s="8">
        <v>0.80900000000000005</v>
      </c>
      <c r="M16235" s="1"/>
    </row>
    <row r="16236" spans="2:13" x14ac:dyDescent="0.25">
      <c r="B16236">
        <v>-171</v>
      </c>
      <c r="C16236">
        <v>-58</v>
      </c>
      <c r="D16236">
        <v>0</v>
      </c>
      <c r="E16236">
        <v>2</v>
      </c>
      <c r="F16236" s="1">
        <v>40.32</v>
      </c>
      <c r="G16236" s="1">
        <v>38.53</v>
      </c>
      <c r="H16236" s="1">
        <v>0.73</v>
      </c>
      <c r="I16236" s="1">
        <v>1.79</v>
      </c>
      <c r="J16236" s="1">
        <v>2.46</v>
      </c>
      <c r="K16236" s="19">
        <v>7.1999999999999995E-2</v>
      </c>
      <c r="L16236" s="8">
        <v>1</v>
      </c>
      <c r="M16236" s="1"/>
    </row>
    <row r="16237" spans="2:13" x14ac:dyDescent="0.25">
      <c r="B16237">
        <v>-171</v>
      </c>
      <c r="C16237">
        <v>-58</v>
      </c>
      <c r="D16237">
        <v>0</v>
      </c>
      <c r="E16237">
        <v>3</v>
      </c>
      <c r="F16237" s="1">
        <v>39.94</v>
      </c>
      <c r="G16237" s="1">
        <v>39.58</v>
      </c>
      <c r="H16237" s="1">
        <v>0.68</v>
      </c>
      <c r="I16237" s="1">
        <v>0.36</v>
      </c>
      <c r="J16237" s="1">
        <v>0.53</v>
      </c>
      <c r="K16237" s="19">
        <v>-4.0000000000000001E-3</v>
      </c>
      <c r="L16237" s="8">
        <v>0.66600000000000004</v>
      </c>
      <c r="M16237" s="1"/>
    </row>
    <row r="16238" spans="2:13" x14ac:dyDescent="0.25">
      <c r="B16238">
        <v>-170</v>
      </c>
      <c r="C16238">
        <v>-58</v>
      </c>
      <c r="D16238">
        <v>0</v>
      </c>
      <c r="E16238">
        <v>2</v>
      </c>
      <c r="F16238" s="1">
        <v>40.130000000000003</v>
      </c>
      <c r="G16238" s="1">
        <v>38.33</v>
      </c>
      <c r="H16238" s="1">
        <v>0.73</v>
      </c>
      <c r="I16238" s="1">
        <v>1.8</v>
      </c>
      <c r="J16238" s="1">
        <v>2.46</v>
      </c>
      <c r="K16238" s="19">
        <v>7.400000000000001E-2</v>
      </c>
      <c r="L16238" s="8">
        <v>1</v>
      </c>
      <c r="M16238" s="1"/>
    </row>
    <row r="16239" spans="2:13" x14ac:dyDescent="0.25">
      <c r="B16239">
        <v>-170</v>
      </c>
      <c r="C16239">
        <v>-58</v>
      </c>
      <c r="D16239">
        <v>0</v>
      </c>
      <c r="E16239">
        <v>3</v>
      </c>
      <c r="F16239" s="1">
        <v>39.659999999999997</v>
      </c>
      <c r="G16239" s="1">
        <v>39.229999999999997</v>
      </c>
      <c r="H16239" s="1">
        <v>0.65</v>
      </c>
      <c r="I16239" s="1">
        <v>0.43</v>
      </c>
      <c r="J16239" s="1">
        <v>0.66</v>
      </c>
      <c r="K16239" s="19">
        <v>1.4E-2</v>
      </c>
      <c r="L16239" s="8">
        <v>0.76100000000000001</v>
      </c>
      <c r="M16239" s="1"/>
    </row>
    <row r="16240" spans="2:13" x14ac:dyDescent="0.25">
      <c r="B16240">
        <v>-169</v>
      </c>
      <c r="C16240">
        <v>-58</v>
      </c>
      <c r="D16240">
        <v>0</v>
      </c>
      <c r="E16240">
        <v>2</v>
      </c>
      <c r="F16240" s="1">
        <v>40.020000000000003</v>
      </c>
      <c r="G16240" s="1">
        <v>38.130000000000003</v>
      </c>
      <c r="H16240" s="1">
        <v>0.73</v>
      </c>
      <c r="I16240" s="1">
        <v>1.89</v>
      </c>
      <c r="J16240" s="1">
        <v>2.6</v>
      </c>
      <c r="K16240" s="19">
        <v>8.2000000000000003E-2</v>
      </c>
      <c r="L16240" s="8">
        <v>1</v>
      </c>
      <c r="M16240" s="1"/>
    </row>
    <row r="16241" spans="2:13" x14ac:dyDescent="0.25">
      <c r="B16241">
        <v>-169</v>
      </c>
      <c r="C16241">
        <v>-58</v>
      </c>
      <c r="D16241">
        <v>0</v>
      </c>
      <c r="E16241">
        <v>3</v>
      </c>
      <c r="F16241" s="1">
        <v>39.58</v>
      </c>
      <c r="G16241" s="1">
        <v>38.89</v>
      </c>
      <c r="H16241" s="1">
        <v>0.62</v>
      </c>
      <c r="I16241" s="1">
        <v>0.69</v>
      </c>
      <c r="J16241" s="1">
        <v>1.1200000000000001</v>
      </c>
      <c r="K16241" s="19">
        <v>3.1E-2</v>
      </c>
      <c r="L16241" s="8">
        <v>0.84099999999999997</v>
      </c>
      <c r="M16241" s="1"/>
    </row>
    <row r="16242" spans="2:13" x14ac:dyDescent="0.25">
      <c r="B16242">
        <v>-168</v>
      </c>
      <c r="C16242">
        <v>-58</v>
      </c>
      <c r="D16242">
        <v>0</v>
      </c>
      <c r="E16242">
        <v>2</v>
      </c>
      <c r="F16242" s="1">
        <v>39.94</v>
      </c>
      <c r="G16242" s="1">
        <v>38</v>
      </c>
      <c r="H16242" s="1">
        <v>0.74</v>
      </c>
      <c r="I16242" s="1">
        <v>1.94</v>
      </c>
      <c r="J16242" s="1">
        <v>2.62</v>
      </c>
      <c r="K16242" s="19">
        <v>6.9000000000000006E-2</v>
      </c>
      <c r="L16242" s="8">
        <v>1</v>
      </c>
      <c r="M16242" s="1"/>
    </row>
    <row r="16243" spans="2:13" x14ac:dyDescent="0.25">
      <c r="B16243">
        <v>-168</v>
      </c>
      <c r="C16243">
        <v>-58</v>
      </c>
      <c r="D16243">
        <v>0</v>
      </c>
      <c r="E16243">
        <v>3</v>
      </c>
      <c r="F16243" s="1">
        <v>39.630000000000003</v>
      </c>
      <c r="G16243" s="1">
        <v>38.81</v>
      </c>
      <c r="H16243" s="1">
        <v>0.65</v>
      </c>
      <c r="I16243" s="1">
        <v>0.82</v>
      </c>
      <c r="J16243" s="1">
        <v>1.27</v>
      </c>
      <c r="K16243" s="19">
        <v>-8.9999999999999993E-3</v>
      </c>
      <c r="L16243" s="8">
        <v>0.88800000000000001</v>
      </c>
      <c r="M16243" s="1"/>
    </row>
    <row r="16244" spans="2:13" x14ac:dyDescent="0.25">
      <c r="B16244">
        <v>-167</v>
      </c>
      <c r="C16244">
        <v>-58</v>
      </c>
      <c r="D16244">
        <v>0</v>
      </c>
      <c r="E16244">
        <v>2</v>
      </c>
      <c r="F16244" s="1">
        <v>39.79</v>
      </c>
      <c r="G16244" s="1">
        <v>37.93</v>
      </c>
      <c r="H16244" s="1">
        <v>0.76</v>
      </c>
      <c r="I16244" s="1">
        <v>1.86</v>
      </c>
      <c r="J16244" s="1">
        <v>2.44</v>
      </c>
      <c r="K16244" s="19">
        <v>6.2E-2</v>
      </c>
      <c r="L16244" s="8">
        <v>1</v>
      </c>
      <c r="M16244" s="1"/>
    </row>
    <row r="16245" spans="2:13" x14ac:dyDescent="0.25">
      <c r="B16245">
        <v>-167</v>
      </c>
      <c r="C16245">
        <v>-58</v>
      </c>
      <c r="D16245">
        <v>0</v>
      </c>
      <c r="E16245">
        <v>3</v>
      </c>
      <c r="F16245" s="1">
        <v>39.35</v>
      </c>
      <c r="G16245" s="1">
        <v>38.83</v>
      </c>
      <c r="H16245" s="1">
        <v>0.69</v>
      </c>
      <c r="I16245" s="1">
        <v>0.52</v>
      </c>
      <c r="J16245" s="1">
        <v>0.75</v>
      </c>
      <c r="K16245" s="19">
        <v>-1.7999999999999999E-2</v>
      </c>
      <c r="L16245" s="8">
        <v>0.77700000000000002</v>
      </c>
      <c r="M16245" s="1"/>
    </row>
    <row r="16246" spans="2:13" x14ac:dyDescent="0.25">
      <c r="B16246">
        <v>-166</v>
      </c>
      <c r="C16246">
        <v>-58</v>
      </c>
      <c r="D16246">
        <v>0</v>
      </c>
      <c r="E16246">
        <v>2</v>
      </c>
      <c r="F16246" s="1">
        <v>39.61</v>
      </c>
      <c r="G16246" s="1">
        <v>37.840000000000003</v>
      </c>
      <c r="H16246" s="1">
        <v>0.77</v>
      </c>
      <c r="I16246" s="1">
        <v>1.77</v>
      </c>
      <c r="J16246" s="1">
        <v>2.29</v>
      </c>
      <c r="K16246" s="19">
        <v>5.7999999999999996E-2</v>
      </c>
      <c r="L16246" s="8">
        <v>0.98399999999999999</v>
      </c>
      <c r="M16246" s="1"/>
    </row>
    <row r="16247" spans="2:13" x14ac:dyDescent="0.25">
      <c r="B16247">
        <v>-166</v>
      </c>
      <c r="C16247">
        <v>-58</v>
      </c>
      <c r="D16247">
        <v>0</v>
      </c>
      <c r="E16247">
        <v>3</v>
      </c>
      <c r="F16247" s="1">
        <v>39.090000000000003</v>
      </c>
      <c r="G16247" s="1">
        <v>38.79</v>
      </c>
      <c r="H16247" s="1">
        <v>0.7</v>
      </c>
      <c r="I16247" s="1">
        <v>0.3</v>
      </c>
      <c r="J16247" s="1">
        <v>0.42</v>
      </c>
      <c r="K16247" s="19">
        <v>-2.3999999999999997E-2</v>
      </c>
      <c r="L16247" s="8">
        <v>0.68200000000000005</v>
      </c>
      <c r="M16247" s="1"/>
    </row>
    <row r="16248" spans="2:13" x14ac:dyDescent="0.25">
      <c r="B16248">
        <v>-165</v>
      </c>
      <c r="C16248">
        <v>-58</v>
      </c>
      <c r="D16248">
        <v>0</v>
      </c>
      <c r="E16248">
        <v>2</v>
      </c>
      <c r="F16248" s="1">
        <v>39.479999999999997</v>
      </c>
      <c r="G16248" s="1">
        <v>37.729999999999997</v>
      </c>
      <c r="H16248" s="1">
        <v>0.78</v>
      </c>
      <c r="I16248" s="1">
        <v>1.75</v>
      </c>
      <c r="J16248" s="1">
        <v>2.2400000000000002</v>
      </c>
      <c r="K16248" s="19">
        <v>5.4000000000000006E-2</v>
      </c>
      <c r="L16248" s="8">
        <v>0.98399999999999999</v>
      </c>
      <c r="M16248" s="1"/>
    </row>
    <row r="16249" spans="2:13" x14ac:dyDescent="0.25">
      <c r="B16249">
        <v>-165</v>
      </c>
      <c r="C16249">
        <v>-58</v>
      </c>
      <c r="D16249">
        <v>0</v>
      </c>
      <c r="E16249">
        <v>3</v>
      </c>
      <c r="F16249" s="1">
        <v>38.909999999999997</v>
      </c>
      <c r="G16249" s="1">
        <v>38.659999999999997</v>
      </c>
      <c r="H16249" s="1">
        <v>0.7</v>
      </c>
      <c r="I16249" s="1">
        <v>0.25</v>
      </c>
      <c r="J16249" s="1">
        <v>0.36</v>
      </c>
      <c r="K16249" s="19">
        <v>-2.3E-2</v>
      </c>
      <c r="L16249" s="8">
        <v>0.61899999999999999</v>
      </c>
      <c r="M16249" s="1"/>
    </row>
    <row r="16250" spans="2:13" x14ac:dyDescent="0.25">
      <c r="B16250">
        <v>-164</v>
      </c>
      <c r="C16250">
        <v>-58</v>
      </c>
      <c r="D16250">
        <v>0</v>
      </c>
      <c r="E16250">
        <v>2</v>
      </c>
      <c r="F16250" s="1">
        <v>39.299999999999997</v>
      </c>
      <c r="G16250" s="1">
        <v>37.54</v>
      </c>
      <c r="H16250" s="1">
        <v>0.78</v>
      </c>
      <c r="I16250" s="1">
        <v>1.76</v>
      </c>
      <c r="J16250" s="1">
        <v>2.25</v>
      </c>
      <c r="K16250" s="19">
        <v>5.2999999999999999E-2</v>
      </c>
      <c r="L16250" s="8">
        <v>0.98399999999999999</v>
      </c>
      <c r="M16250" s="1"/>
    </row>
    <row r="16251" spans="2:13" x14ac:dyDescent="0.25">
      <c r="B16251">
        <v>-164</v>
      </c>
      <c r="C16251">
        <v>-58</v>
      </c>
      <c r="D16251">
        <v>0</v>
      </c>
      <c r="E16251">
        <v>3</v>
      </c>
      <c r="F16251" s="1">
        <v>38.700000000000003</v>
      </c>
      <c r="G16251" s="1">
        <v>38.380000000000003</v>
      </c>
      <c r="H16251" s="1">
        <v>0.67</v>
      </c>
      <c r="I16251" s="1">
        <v>0.32</v>
      </c>
      <c r="J16251" s="1">
        <v>0.47</v>
      </c>
      <c r="K16251" s="19">
        <v>-0.02</v>
      </c>
      <c r="L16251" s="8">
        <v>0.68200000000000005</v>
      </c>
      <c r="M16251" s="1"/>
    </row>
    <row r="16252" spans="2:13" x14ac:dyDescent="0.25">
      <c r="B16252">
        <v>-163</v>
      </c>
      <c r="C16252">
        <v>-58</v>
      </c>
      <c r="D16252">
        <v>0</v>
      </c>
      <c r="E16252">
        <v>2</v>
      </c>
      <c r="F16252" s="1">
        <v>39.090000000000003</v>
      </c>
      <c r="G16252" s="1">
        <v>37.31</v>
      </c>
      <c r="H16252" s="1">
        <v>0.81</v>
      </c>
      <c r="I16252" s="1">
        <v>1.78</v>
      </c>
      <c r="J16252" s="1">
        <v>2.2000000000000002</v>
      </c>
      <c r="K16252" s="19">
        <v>5.4000000000000006E-2</v>
      </c>
      <c r="L16252" s="8">
        <v>0.98399999999999999</v>
      </c>
      <c r="M16252" s="1"/>
    </row>
    <row r="16253" spans="2:13" x14ac:dyDescent="0.25">
      <c r="B16253">
        <v>-163</v>
      </c>
      <c r="C16253">
        <v>-58</v>
      </c>
      <c r="D16253">
        <v>0</v>
      </c>
      <c r="E16253">
        <v>3</v>
      </c>
      <c r="F16253" s="1">
        <v>38.450000000000003</v>
      </c>
      <c r="G16253" s="1">
        <v>38.049999999999997</v>
      </c>
      <c r="H16253" s="1">
        <v>0.73</v>
      </c>
      <c r="I16253" s="1">
        <v>0.4</v>
      </c>
      <c r="J16253" s="1">
        <v>0.54</v>
      </c>
      <c r="K16253" s="19">
        <v>-4.0000000000000001E-3</v>
      </c>
      <c r="L16253" s="8">
        <v>0.68200000000000005</v>
      </c>
      <c r="M16253" s="1"/>
    </row>
    <row r="16254" spans="2:13" x14ac:dyDescent="0.25">
      <c r="B16254">
        <v>-162</v>
      </c>
      <c r="C16254">
        <v>-58</v>
      </c>
      <c r="D16254">
        <v>0</v>
      </c>
      <c r="E16254">
        <v>2</v>
      </c>
      <c r="F16254" s="1">
        <v>38.96</v>
      </c>
      <c r="G16254" s="1">
        <v>37.04</v>
      </c>
      <c r="H16254" s="1">
        <v>0.85</v>
      </c>
      <c r="I16254" s="1">
        <v>1.92</v>
      </c>
      <c r="J16254" s="1">
        <v>2.2599999999999998</v>
      </c>
      <c r="K16254" s="19">
        <v>6.1000000000000006E-2</v>
      </c>
      <c r="L16254" s="8">
        <v>1</v>
      </c>
      <c r="M16254" s="1"/>
    </row>
    <row r="16255" spans="2:13" x14ac:dyDescent="0.25">
      <c r="B16255">
        <v>-162</v>
      </c>
      <c r="C16255">
        <v>-58</v>
      </c>
      <c r="D16255">
        <v>0</v>
      </c>
      <c r="E16255">
        <v>3</v>
      </c>
      <c r="F16255" s="1">
        <v>38.49</v>
      </c>
      <c r="G16255" s="1">
        <v>37.659999999999997</v>
      </c>
      <c r="H16255" s="1">
        <v>0.83</v>
      </c>
      <c r="I16255" s="1">
        <v>0.83</v>
      </c>
      <c r="J16255" s="1">
        <v>1</v>
      </c>
      <c r="K16255" s="19">
        <v>1.6E-2</v>
      </c>
      <c r="L16255" s="8">
        <v>0.85699999999999998</v>
      </c>
      <c r="M16255" s="1"/>
    </row>
    <row r="16256" spans="2:13" x14ac:dyDescent="0.25">
      <c r="B16256">
        <v>-161</v>
      </c>
      <c r="C16256">
        <v>-58</v>
      </c>
      <c r="D16256">
        <v>0</v>
      </c>
      <c r="E16256">
        <v>2</v>
      </c>
      <c r="F16256" s="1">
        <v>38.78</v>
      </c>
      <c r="G16256" s="1">
        <v>36.78</v>
      </c>
      <c r="H16256" s="1">
        <v>0.87</v>
      </c>
      <c r="I16256" s="1">
        <v>2</v>
      </c>
      <c r="J16256" s="1">
        <v>2.2799999999999998</v>
      </c>
      <c r="K16256" s="19">
        <v>5.4999999999999993E-2</v>
      </c>
      <c r="L16256" s="8">
        <v>1</v>
      </c>
      <c r="M16256" s="1"/>
    </row>
    <row r="16257" spans="2:13" x14ac:dyDescent="0.25">
      <c r="B16257">
        <v>-161</v>
      </c>
      <c r="C16257">
        <v>-58</v>
      </c>
      <c r="D16257">
        <v>0</v>
      </c>
      <c r="E16257">
        <v>3</v>
      </c>
      <c r="F16257" s="1">
        <v>38.31</v>
      </c>
      <c r="G16257" s="1">
        <v>37.29</v>
      </c>
      <c r="H16257" s="1">
        <v>0.87</v>
      </c>
      <c r="I16257" s="1">
        <v>1.02</v>
      </c>
      <c r="J16257" s="1">
        <v>1.17</v>
      </c>
      <c r="K16257" s="19">
        <v>5.0000000000000001E-3</v>
      </c>
      <c r="L16257" s="8">
        <v>0.85699999999999998</v>
      </c>
      <c r="M16257" s="1"/>
    </row>
    <row r="16258" spans="2:13" x14ac:dyDescent="0.25">
      <c r="B16258">
        <v>-160</v>
      </c>
      <c r="C16258">
        <v>-58</v>
      </c>
      <c r="D16258">
        <v>0</v>
      </c>
      <c r="E16258">
        <v>2</v>
      </c>
      <c r="F16258" s="1">
        <v>38.409999999999997</v>
      </c>
      <c r="G16258" s="1">
        <v>36.53</v>
      </c>
      <c r="H16258" s="1">
        <v>0.89</v>
      </c>
      <c r="I16258" s="1">
        <v>1.88</v>
      </c>
      <c r="J16258" s="1">
        <v>2.11</v>
      </c>
      <c r="K16258" s="19">
        <v>3.7000000000000005E-2</v>
      </c>
      <c r="L16258" s="8">
        <v>0.98399999999999999</v>
      </c>
      <c r="M16258" s="1"/>
    </row>
    <row r="16259" spans="2:13" x14ac:dyDescent="0.25">
      <c r="B16259">
        <v>-160</v>
      </c>
      <c r="C16259">
        <v>-58</v>
      </c>
      <c r="D16259">
        <v>0</v>
      </c>
      <c r="E16259">
        <v>3</v>
      </c>
      <c r="F16259" s="1">
        <v>37.590000000000003</v>
      </c>
      <c r="G16259" s="1">
        <v>36.94</v>
      </c>
      <c r="H16259" s="1">
        <v>0.91</v>
      </c>
      <c r="I16259" s="1">
        <v>0.65</v>
      </c>
      <c r="J16259" s="1">
        <v>0.71</v>
      </c>
      <c r="K16259" s="19">
        <v>-3.9E-2</v>
      </c>
      <c r="L16259" s="8">
        <v>0.76100000000000001</v>
      </c>
      <c r="M16259" s="1"/>
    </row>
    <row r="16260" spans="2:13" x14ac:dyDescent="0.25">
      <c r="B16260">
        <v>-159</v>
      </c>
      <c r="C16260">
        <v>-58</v>
      </c>
      <c r="D16260">
        <v>0</v>
      </c>
      <c r="E16260">
        <v>2</v>
      </c>
      <c r="F16260" s="1">
        <v>37.86</v>
      </c>
      <c r="G16260" s="1">
        <v>36.26</v>
      </c>
      <c r="H16260" s="1">
        <v>0.91</v>
      </c>
      <c r="I16260" s="1">
        <v>1.6</v>
      </c>
      <c r="J16260" s="1">
        <v>1.77</v>
      </c>
      <c r="K16260" s="19">
        <v>-2E-3</v>
      </c>
      <c r="L16260" s="8">
        <v>0.96799999999999997</v>
      </c>
      <c r="M16260" s="1"/>
    </row>
    <row r="16261" spans="2:13" x14ac:dyDescent="0.25">
      <c r="B16261">
        <v>-159</v>
      </c>
      <c r="C16261">
        <v>-58</v>
      </c>
      <c r="D16261">
        <v>0</v>
      </c>
      <c r="E16261">
        <v>3</v>
      </c>
      <c r="F16261" s="1">
        <v>36.590000000000003</v>
      </c>
      <c r="G16261" s="1">
        <v>36.54</v>
      </c>
      <c r="H16261" s="1">
        <v>0.96</v>
      </c>
      <c r="I16261" s="1">
        <v>0.05</v>
      </c>
      <c r="J16261" s="1">
        <v>0.05</v>
      </c>
      <c r="K16261" s="19">
        <v>-0.129</v>
      </c>
      <c r="L16261" s="8">
        <v>0.58699999999999997</v>
      </c>
      <c r="M16261" s="1"/>
    </row>
    <row r="16262" spans="2:13" x14ac:dyDescent="0.25">
      <c r="B16262">
        <v>-158</v>
      </c>
      <c r="C16262">
        <v>-58</v>
      </c>
      <c r="D16262">
        <v>0</v>
      </c>
      <c r="E16262">
        <v>2</v>
      </c>
      <c r="F16262" s="1">
        <v>37.409999999999997</v>
      </c>
      <c r="G16262" s="1">
        <v>35.950000000000003</v>
      </c>
      <c r="H16262" s="1">
        <v>0.94</v>
      </c>
      <c r="I16262" s="1">
        <v>1.46</v>
      </c>
      <c r="J16262" s="1">
        <v>1.56</v>
      </c>
      <c r="K16262" s="19">
        <v>-0.01</v>
      </c>
      <c r="L16262" s="8">
        <v>0.95199999999999996</v>
      </c>
      <c r="M16262" s="1"/>
    </row>
    <row r="16263" spans="2:13" x14ac:dyDescent="0.25">
      <c r="B16263">
        <v>-158</v>
      </c>
      <c r="C16263">
        <v>-58</v>
      </c>
      <c r="D16263">
        <v>0</v>
      </c>
      <c r="E16263">
        <v>3</v>
      </c>
      <c r="F16263" s="1">
        <v>35.99</v>
      </c>
      <c r="G16263" s="1">
        <v>36.03</v>
      </c>
      <c r="H16263" s="1">
        <v>1.01</v>
      </c>
      <c r="I16263" s="1">
        <v>-0.04</v>
      </c>
      <c r="J16263" s="1">
        <v>-0.04</v>
      </c>
      <c r="K16263" s="19">
        <v>-0.11799999999999999</v>
      </c>
      <c r="L16263" s="8">
        <v>0.53900000000000003</v>
      </c>
      <c r="M16263" s="1"/>
    </row>
    <row r="16264" spans="2:13" x14ac:dyDescent="0.25">
      <c r="B16264">
        <v>-157</v>
      </c>
      <c r="C16264">
        <v>-58</v>
      </c>
      <c r="D16264">
        <v>0</v>
      </c>
      <c r="E16264">
        <v>2</v>
      </c>
      <c r="F16264" s="1">
        <v>37.130000000000003</v>
      </c>
      <c r="G16264" s="1">
        <v>35.64</v>
      </c>
      <c r="H16264" s="1">
        <v>0.95</v>
      </c>
      <c r="I16264" s="1">
        <v>1.49</v>
      </c>
      <c r="J16264" s="1">
        <v>1.56</v>
      </c>
      <c r="K16264" s="19">
        <v>5.0000000000000001E-3</v>
      </c>
      <c r="L16264" s="8">
        <v>0.95199999999999996</v>
      </c>
      <c r="M16264" s="1"/>
    </row>
    <row r="16265" spans="2:13" x14ac:dyDescent="0.25">
      <c r="B16265">
        <v>-157</v>
      </c>
      <c r="C16265">
        <v>-58</v>
      </c>
      <c r="D16265">
        <v>0</v>
      </c>
      <c r="E16265">
        <v>3</v>
      </c>
      <c r="F16265" s="1">
        <v>35.799999999999997</v>
      </c>
      <c r="G16265" s="1">
        <v>35.56</v>
      </c>
      <c r="H16265" s="1">
        <v>1</v>
      </c>
      <c r="I16265" s="1">
        <v>0.24</v>
      </c>
      <c r="J16265" s="1">
        <v>0.24</v>
      </c>
      <c r="K16265" s="19">
        <v>-7.1000000000000008E-2</v>
      </c>
      <c r="L16265" s="8">
        <v>0.60299999999999998</v>
      </c>
      <c r="M16265" s="1"/>
    </row>
    <row r="16266" spans="2:13" x14ac:dyDescent="0.25">
      <c r="B16266">
        <v>-156</v>
      </c>
      <c r="C16266">
        <v>-58</v>
      </c>
      <c r="D16266">
        <v>0</v>
      </c>
      <c r="E16266">
        <v>2</v>
      </c>
      <c r="F16266" s="1">
        <v>36.94</v>
      </c>
      <c r="G16266" s="1">
        <v>35.4</v>
      </c>
      <c r="H16266" s="1">
        <v>0.98</v>
      </c>
      <c r="I16266" s="1">
        <v>1.54</v>
      </c>
      <c r="J16266" s="1">
        <v>1.57</v>
      </c>
      <c r="K16266" s="19">
        <v>5.9999999999999993E-3</v>
      </c>
      <c r="L16266" s="8">
        <v>0.95199999999999996</v>
      </c>
      <c r="M16266" s="1"/>
    </row>
    <row r="16267" spans="2:13" x14ac:dyDescent="0.25">
      <c r="B16267">
        <v>-156</v>
      </c>
      <c r="C16267">
        <v>-58</v>
      </c>
      <c r="D16267">
        <v>0</v>
      </c>
      <c r="E16267">
        <v>3</v>
      </c>
      <c r="F16267" s="1">
        <v>35.72</v>
      </c>
      <c r="G16267" s="1">
        <v>35.299999999999997</v>
      </c>
      <c r="H16267" s="1">
        <v>1.05</v>
      </c>
      <c r="I16267" s="1">
        <v>0.42</v>
      </c>
      <c r="J16267" s="1">
        <v>0.4</v>
      </c>
      <c r="K16267" s="19">
        <v>-6.5000000000000002E-2</v>
      </c>
      <c r="L16267" s="8">
        <v>0.66600000000000004</v>
      </c>
      <c r="M16267" s="1"/>
    </row>
    <row r="16268" spans="2:13" x14ac:dyDescent="0.25">
      <c r="B16268">
        <v>-155</v>
      </c>
      <c r="C16268">
        <v>-58</v>
      </c>
      <c r="D16268">
        <v>0</v>
      </c>
      <c r="E16268">
        <v>2</v>
      </c>
      <c r="F16268" s="1">
        <v>36.67</v>
      </c>
      <c r="G16268" s="1">
        <v>35.18</v>
      </c>
      <c r="H16268" s="1">
        <v>1.01</v>
      </c>
      <c r="I16268" s="1">
        <v>1.49</v>
      </c>
      <c r="J16268" s="1">
        <v>1.47</v>
      </c>
      <c r="K16268" s="19">
        <v>7.0000000000000001E-3</v>
      </c>
      <c r="L16268" s="8">
        <v>0.95199999999999996</v>
      </c>
      <c r="M16268" s="1"/>
    </row>
    <row r="16269" spans="2:13" x14ac:dyDescent="0.25">
      <c r="B16269">
        <v>-155</v>
      </c>
      <c r="C16269">
        <v>-58</v>
      </c>
      <c r="D16269">
        <v>0</v>
      </c>
      <c r="E16269">
        <v>3</v>
      </c>
      <c r="F16269" s="1">
        <v>35.46</v>
      </c>
      <c r="G16269" s="1">
        <v>35.090000000000003</v>
      </c>
      <c r="H16269" s="1">
        <v>1.1000000000000001</v>
      </c>
      <c r="I16269" s="1">
        <v>0.37</v>
      </c>
      <c r="J16269" s="1">
        <v>0.34</v>
      </c>
      <c r="K16269" s="19">
        <v>-5.4999999999999993E-2</v>
      </c>
      <c r="L16269" s="8">
        <v>0.65</v>
      </c>
      <c r="M16269" s="1"/>
    </row>
    <row r="16270" spans="2:13" x14ac:dyDescent="0.25">
      <c r="B16270">
        <v>-154</v>
      </c>
      <c r="C16270">
        <v>-58</v>
      </c>
      <c r="D16270">
        <v>0</v>
      </c>
      <c r="E16270">
        <v>2</v>
      </c>
      <c r="F16270" s="1">
        <v>36.340000000000003</v>
      </c>
      <c r="G16270" s="1">
        <v>34.94</v>
      </c>
      <c r="H16270" s="1">
        <v>1.02</v>
      </c>
      <c r="I16270" s="1">
        <v>1.4</v>
      </c>
      <c r="J16270" s="1">
        <v>1.37</v>
      </c>
      <c r="K16270" s="19">
        <v>-8.0000000000000002E-3</v>
      </c>
      <c r="L16270" s="8">
        <v>0.93600000000000005</v>
      </c>
      <c r="M16270" s="1"/>
    </row>
    <row r="16271" spans="2:13" x14ac:dyDescent="0.25">
      <c r="B16271">
        <v>-154</v>
      </c>
      <c r="C16271">
        <v>-58</v>
      </c>
      <c r="D16271">
        <v>0</v>
      </c>
      <c r="E16271">
        <v>3</v>
      </c>
      <c r="F16271" s="1">
        <v>35.07</v>
      </c>
      <c r="G16271" s="1">
        <v>34.81</v>
      </c>
      <c r="H16271" s="1">
        <v>1.0900000000000001</v>
      </c>
      <c r="I16271" s="1">
        <v>0.26</v>
      </c>
      <c r="J16271" s="1">
        <v>0.23</v>
      </c>
      <c r="K16271" s="19">
        <v>-9.5999999999999988E-2</v>
      </c>
      <c r="L16271" s="8">
        <v>0.60299999999999998</v>
      </c>
      <c r="M16271" s="1"/>
    </row>
    <row r="16272" spans="2:13" x14ac:dyDescent="0.25">
      <c r="B16272">
        <v>-153</v>
      </c>
      <c r="C16272">
        <v>-58</v>
      </c>
      <c r="D16272">
        <v>0</v>
      </c>
      <c r="E16272">
        <v>2</v>
      </c>
      <c r="F16272" s="1">
        <v>36.01</v>
      </c>
      <c r="G16272" s="1">
        <v>34.56</v>
      </c>
      <c r="H16272" s="1">
        <v>1</v>
      </c>
      <c r="I16272" s="1">
        <v>1.45</v>
      </c>
      <c r="J16272" s="1">
        <v>1.44</v>
      </c>
      <c r="K16272" s="19">
        <v>-8.9999999999999993E-3</v>
      </c>
      <c r="L16272" s="8">
        <v>0.93600000000000005</v>
      </c>
      <c r="M16272" s="1"/>
    </row>
    <row r="16273" spans="2:13" x14ac:dyDescent="0.25">
      <c r="B16273">
        <v>-153</v>
      </c>
      <c r="C16273">
        <v>-58</v>
      </c>
      <c r="D16273">
        <v>0</v>
      </c>
      <c r="E16273">
        <v>3</v>
      </c>
      <c r="F16273" s="1">
        <v>34.64</v>
      </c>
      <c r="G16273" s="1">
        <v>34.21</v>
      </c>
      <c r="H16273" s="1">
        <v>1.06</v>
      </c>
      <c r="I16273" s="1">
        <v>0.43</v>
      </c>
      <c r="J16273" s="1">
        <v>0.4</v>
      </c>
      <c r="K16273" s="19">
        <v>-8.6999999999999994E-2</v>
      </c>
      <c r="L16273" s="8">
        <v>0.65</v>
      </c>
      <c r="M16273" s="1"/>
    </row>
    <row r="16274" spans="2:13" x14ac:dyDescent="0.25">
      <c r="B16274">
        <v>-152</v>
      </c>
      <c r="C16274">
        <v>-58</v>
      </c>
      <c r="D16274">
        <v>0</v>
      </c>
      <c r="E16274">
        <v>2</v>
      </c>
      <c r="F16274" s="1">
        <v>35.47</v>
      </c>
      <c r="G16274" s="1">
        <v>34.18</v>
      </c>
      <c r="H16274" s="1">
        <v>0.99</v>
      </c>
      <c r="I16274" s="1">
        <v>1.29</v>
      </c>
      <c r="J16274" s="1">
        <v>1.3</v>
      </c>
      <c r="K16274" s="19">
        <v>1E-3</v>
      </c>
      <c r="L16274" s="8">
        <v>0.92</v>
      </c>
      <c r="M16274" s="1"/>
    </row>
    <row r="16275" spans="2:13" x14ac:dyDescent="0.25">
      <c r="B16275">
        <v>-152</v>
      </c>
      <c r="C16275">
        <v>-58</v>
      </c>
      <c r="D16275">
        <v>0</v>
      </c>
      <c r="E16275">
        <v>3</v>
      </c>
      <c r="F16275" s="1">
        <v>33.85</v>
      </c>
      <c r="G16275" s="1">
        <v>33.700000000000003</v>
      </c>
      <c r="H16275" s="1">
        <v>1.02</v>
      </c>
      <c r="I16275" s="1">
        <v>0.15</v>
      </c>
      <c r="J16275" s="1">
        <v>0.15</v>
      </c>
      <c r="K16275" s="19">
        <v>-6.1000000000000006E-2</v>
      </c>
      <c r="L16275" s="8">
        <v>0.63400000000000001</v>
      </c>
      <c r="M16275" s="1"/>
    </row>
    <row r="16276" spans="2:13" x14ac:dyDescent="0.25">
      <c r="B16276">
        <v>-151</v>
      </c>
      <c r="C16276">
        <v>-58</v>
      </c>
      <c r="D16276">
        <v>0</v>
      </c>
      <c r="E16276">
        <v>2</v>
      </c>
      <c r="F16276" s="1">
        <v>35.130000000000003</v>
      </c>
      <c r="G16276" s="1">
        <v>33.92</v>
      </c>
      <c r="H16276" s="1">
        <v>0.96</v>
      </c>
      <c r="I16276" s="1">
        <v>1.21</v>
      </c>
      <c r="J16276" s="1">
        <v>1.26</v>
      </c>
      <c r="K16276" s="19">
        <v>-8.0000000000000002E-3</v>
      </c>
      <c r="L16276" s="8">
        <v>0.90400000000000003</v>
      </c>
      <c r="M16276" s="1"/>
    </row>
    <row r="16277" spans="2:13" x14ac:dyDescent="0.25">
      <c r="B16277">
        <v>-151</v>
      </c>
      <c r="C16277">
        <v>-58</v>
      </c>
      <c r="D16277">
        <v>0</v>
      </c>
      <c r="E16277">
        <v>3</v>
      </c>
      <c r="F16277" s="1">
        <v>33.659999999999997</v>
      </c>
      <c r="G16277" s="1">
        <v>33.450000000000003</v>
      </c>
      <c r="H16277" s="1">
        <v>0.94</v>
      </c>
      <c r="I16277" s="1">
        <v>0.21</v>
      </c>
      <c r="J16277" s="1">
        <v>0.22</v>
      </c>
      <c r="K16277" s="19">
        <v>-8.3999999999999991E-2</v>
      </c>
      <c r="L16277" s="8">
        <v>0.65</v>
      </c>
      <c r="M16277" s="1"/>
    </row>
    <row r="16278" spans="2:13" x14ac:dyDescent="0.25">
      <c r="B16278">
        <v>-150</v>
      </c>
      <c r="C16278">
        <v>-58</v>
      </c>
      <c r="D16278">
        <v>0</v>
      </c>
      <c r="E16278">
        <v>2</v>
      </c>
      <c r="F16278" s="1">
        <v>34.83</v>
      </c>
      <c r="G16278" s="1">
        <v>33.590000000000003</v>
      </c>
      <c r="H16278" s="1">
        <v>0.95</v>
      </c>
      <c r="I16278" s="1">
        <v>1.24</v>
      </c>
      <c r="J16278" s="1">
        <v>1.31</v>
      </c>
      <c r="K16278" s="19">
        <v>0.01</v>
      </c>
      <c r="L16278" s="8">
        <v>0.90400000000000003</v>
      </c>
      <c r="M16278" s="1"/>
    </row>
    <row r="16279" spans="2:13" x14ac:dyDescent="0.25">
      <c r="B16279">
        <v>-150</v>
      </c>
      <c r="C16279">
        <v>-58</v>
      </c>
      <c r="D16279">
        <v>0</v>
      </c>
      <c r="E16279">
        <v>3</v>
      </c>
      <c r="F16279" s="1">
        <v>33.380000000000003</v>
      </c>
      <c r="G16279" s="1">
        <v>32.94</v>
      </c>
      <c r="H16279" s="1">
        <v>0.9</v>
      </c>
      <c r="I16279" s="1">
        <v>0.44</v>
      </c>
      <c r="J16279" s="1">
        <v>0.49</v>
      </c>
      <c r="K16279" s="19">
        <v>-0.03</v>
      </c>
      <c r="L16279" s="8">
        <v>0.65</v>
      </c>
      <c r="M16279" s="1"/>
    </row>
    <row r="16280" spans="2:13" x14ac:dyDescent="0.25">
      <c r="B16280">
        <v>-149</v>
      </c>
      <c r="C16280">
        <v>-58</v>
      </c>
      <c r="D16280">
        <v>0</v>
      </c>
      <c r="E16280">
        <v>2</v>
      </c>
      <c r="F16280" s="1">
        <v>34.479999999999997</v>
      </c>
      <c r="G16280" s="1">
        <v>33.229999999999997</v>
      </c>
      <c r="H16280" s="1">
        <v>0.93</v>
      </c>
      <c r="I16280" s="1">
        <v>1.25</v>
      </c>
      <c r="J16280" s="1">
        <v>1.35</v>
      </c>
      <c r="K16280" s="19">
        <v>3.7000000000000005E-2</v>
      </c>
      <c r="L16280" s="8">
        <v>0.90400000000000003</v>
      </c>
      <c r="M16280" s="1"/>
    </row>
    <row r="16281" spans="2:13" x14ac:dyDescent="0.25">
      <c r="B16281">
        <v>-149</v>
      </c>
      <c r="C16281">
        <v>-58</v>
      </c>
      <c r="D16281">
        <v>0</v>
      </c>
      <c r="E16281">
        <v>3</v>
      </c>
      <c r="F16281" s="1">
        <v>32.950000000000003</v>
      </c>
      <c r="G16281" s="1">
        <v>32.42</v>
      </c>
      <c r="H16281" s="1">
        <v>0.84</v>
      </c>
      <c r="I16281" s="1">
        <v>0.53</v>
      </c>
      <c r="J16281" s="1">
        <v>0.64</v>
      </c>
      <c r="K16281" s="19">
        <v>2.8000000000000001E-2</v>
      </c>
      <c r="L16281" s="8">
        <v>0.71399999999999997</v>
      </c>
      <c r="M16281" s="1"/>
    </row>
    <row r="16282" spans="2:13" x14ac:dyDescent="0.25">
      <c r="B16282">
        <v>-148</v>
      </c>
      <c r="C16282">
        <v>-58</v>
      </c>
      <c r="D16282">
        <v>0</v>
      </c>
      <c r="E16282">
        <v>2</v>
      </c>
      <c r="F16282" s="1">
        <v>34.119999999999997</v>
      </c>
      <c r="G16282" s="1">
        <v>33.03</v>
      </c>
      <c r="H16282" s="1">
        <v>0.88</v>
      </c>
      <c r="I16282" s="1">
        <v>1.0900000000000001</v>
      </c>
      <c r="J16282" s="1">
        <v>1.24</v>
      </c>
      <c r="K16282" s="19">
        <v>2.3999999999999997E-2</v>
      </c>
      <c r="L16282" s="8">
        <v>0.88800000000000001</v>
      </c>
      <c r="M16282" s="1"/>
    </row>
    <row r="16283" spans="2:13" x14ac:dyDescent="0.25">
      <c r="B16283">
        <v>-148</v>
      </c>
      <c r="C16283">
        <v>-58</v>
      </c>
      <c r="D16283">
        <v>0</v>
      </c>
      <c r="E16283">
        <v>3</v>
      </c>
      <c r="F16283" s="1">
        <v>32.49</v>
      </c>
      <c r="G16283" s="1">
        <v>32.229999999999997</v>
      </c>
      <c r="H16283" s="1">
        <v>0.72</v>
      </c>
      <c r="I16283" s="1">
        <v>0.26</v>
      </c>
      <c r="J16283" s="1">
        <v>0.36</v>
      </c>
      <c r="K16283" s="19">
        <v>-0.01</v>
      </c>
      <c r="L16283" s="8">
        <v>0.66600000000000004</v>
      </c>
      <c r="M16283" s="1"/>
    </row>
    <row r="16284" spans="2:13" x14ac:dyDescent="0.25">
      <c r="B16284">
        <v>-147</v>
      </c>
      <c r="C16284">
        <v>-58</v>
      </c>
      <c r="D16284">
        <v>0</v>
      </c>
      <c r="E16284">
        <v>2</v>
      </c>
      <c r="F16284" s="1">
        <v>33.92</v>
      </c>
      <c r="G16284" s="1">
        <v>32.979999999999997</v>
      </c>
      <c r="H16284" s="1">
        <v>0.86</v>
      </c>
      <c r="I16284" s="1">
        <v>0.94</v>
      </c>
      <c r="J16284" s="1">
        <v>1.1000000000000001</v>
      </c>
      <c r="K16284" s="19">
        <v>1.1999999999999999E-2</v>
      </c>
      <c r="L16284" s="8">
        <v>0.85699999999999998</v>
      </c>
      <c r="M16284" s="1"/>
    </row>
    <row r="16285" spans="2:13" x14ac:dyDescent="0.25">
      <c r="B16285">
        <v>-147</v>
      </c>
      <c r="C16285">
        <v>-58</v>
      </c>
      <c r="D16285">
        <v>0</v>
      </c>
      <c r="E16285">
        <v>3</v>
      </c>
      <c r="F16285" s="1">
        <v>32.46</v>
      </c>
      <c r="G16285" s="1">
        <v>32.340000000000003</v>
      </c>
      <c r="H16285" s="1">
        <v>0.68</v>
      </c>
      <c r="I16285" s="1">
        <v>0.12</v>
      </c>
      <c r="J16285" s="1">
        <v>0.17</v>
      </c>
      <c r="K16285" s="19">
        <v>-2.8999999999999998E-2</v>
      </c>
      <c r="L16285" s="8">
        <v>0.68200000000000005</v>
      </c>
      <c r="M16285" s="1"/>
    </row>
    <row r="16286" spans="2:13" x14ac:dyDescent="0.25">
      <c r="B16286">
        <v>-146</v>
      </c>
      <c r="C16286">
        <v>-58</v>
      </c>
      <c r="D16286">
        <v>0</v>
      </c>
      <c r="E16286">
        <v>2</v>
      </c>
      <c r="F16286" s="1">
        <v>33.86</v>
      </c>
      <c r="G16286" s="1">
        <v>32.97</v>
      </c>
      <c r="H16286" s="1">
        <v>0.85</v>
      </c>
      <c r="I16286" s="1">
        <v>0.89</v>
      </c>
      <c r="J16286" s="1">
        <v>1.04</v>
      </c>
      <c r="K16286" s="19">
        <v>2.8000000000000001E-2</v>
      </c>
      <c r="L16286" s="8">
        <v>0.84099999999999997</v>
      </c>
      <c r="M16286" s="1"/>
    </row>
    <row r="16287" spans="2:13" x14ac:dyDescent="0.25">
      <c r="B16287">
        <v>-146</v>
      </c>
      <c r="C16287">
        <v>-58</v>
      </c>
      <c r="D16287">
        <v>0</v>
      </c>
      <c r="E16287">
        <v>3</v>
      </c>
      <c r="F16287" s="1">
        <v>32.69</v>
      </c>
      <c r="G16287" s="1">
        <v>32.49</v>
      </c>
      <c r="H16287" s="1">
        <v>0.68</v>
      </c>
      <c r="I16287" s="1">
        <v>0.2</v>
      </c>
      <c r="J16287" s="1">
        <v>0.28999999999999998</v>
      </c>
      <c r="K16287" s="19">
        <v>2.5000000000000001E-2</v>
      </c>
      <c r="L16287" s="8">
        <v>0.68200000000000005</v>
      </c>
      <c r="M16287" s="1"/>
    </row>
    <row r="16288" spans="2:13" x14ac:dyDescent="0.25">
      <c r="B16288">
        <v>-145</v>
      </c>
      <c r="C16288">
        <v>-58</v>
      </c>
      <c r="D16288">
        <v>0</v>
      </c>
      <c r="E16288">
        <v>2</v>
      </c>
      <c r="F16288" s="1">
        <v>33.89</v>
      </c>
      <c r="G16288" s="1">
        <v>33.090000000000003</v>
      </c>
      <c r="H16288" s="1">
        <v>0.87</v>
      </c>
      <c r="I16288" s="1">
        <v>0.8</v>
      </c>
      <c r="J16288" s="1">
        <v>0.91</v>
      </c>
      <c r="K16288" s="19">
        <v>2.3999999999999997E-2</v>
      </c>
      <c r="L16288" s="8">
        <v>0.79300000000000004</v>
      </c>
      <c r="M16288" s="1"/>
    </row>
    <row r="16289" spans="2:13" x14ac:dyDescent="0.25">
      <c r="B16289">
        <v>-145</v>
      </c>
      <c r="C16289">
        <v>-58</v>
      </c>
      <c r="D16289">
        <v>0</v>
      </c>
      <c r="E16289">
        <v>3</v>
      </c>
      <c r="F16289" s="1">
        <v>33</v>
      </c>
      <c r="G16289" s="1">
        <v>32.880000000000003</v>
      </c>
      <c r="H16289" s="1">
        <v>0.72</v>
      </c>
      <c r="I16289" s="1">
        <v>0.12</v>
      </c>
      <c r="J16289" s="1">
        <v>0.16</v>
      </c>
      <c r="K16289" s="19">
        <v>0.01</v>
      </c>
      <c r="L16289" s="8">
        <v>0.60299999999999998</v>
      </c>
      <c r="M16289" s="1"/>
    </row>
    <row r="16290" spans="2:13" x14ac:dyDescent="0.25">
      <c r="B16290">
        <v>-144</v>
      </c>
      <c r="C16290">
        <v>-58</v>
      </c>
      <c r="D16290">
        <v>0</v>
      </c>
      <c r="E16290">
        <v>2</v>
      </c>
      <c r="F16290" s="1">
        <v>33.950000000000003</v>
      </c>
      <c r="G16290" s="1">
        <v>33.299999999999997</v>
      </c>
      <c r="H16290" s="1">
        <v>0.88</v>
      </c>
      <c r="I16290" s="1">
        <v>0.65</v>
      </c>
      <c r="J16290" s="1">
        <v>0.73</v>
      </c>
      <c r="K16290" s="19">
        <v>-2.9999999999999996E-3</v>
      </c>
      <c r="L16290" s="8">
        <v>0.746</v>
      </c>
      <c r="M16290" s="1"/>
    </row>
    <row r="16291" spans="2:13" x14ac:dyDescent="0.25">
      <c r="B16291">
        <v>-144</v>
      </c>
      <c r="C16291">
        <v>-58</v>
      </c>
      <c r="D16291">
        <v>0</v>
      </c>
      <c r="E16291">
        <v>3</v>
      </c>
      <c r="F16291" s="1">
        <v>33.28</v>
      </c>
      <c r="G16291" s="1">
        <v>33.4</v>
      </c>
      <c r="H16291" s="1">
        <v>0.75</v>
      </c>
      <c r="I16291" s="1">
        <v>-0.12</v>
      </c>
      <c r="J16291" s="1">
        <v>-0.16</v>
      </c>
      <c r="K16291" s="19">
        <v>-5.1999999999999998E-2</v>
      </c>
      <c r="L16291" s="8">
        <v>0.49199999999999999</v>
      </c>
      <c r="M16291" s="1"/>
    </row>
    <row r="16292" spans="2:13" x14ac:dyDescent="0.25">
      <c r="B16292">
        <v>-143</v>
      </c>
      <c r="C16292">
        <v>-58</v>
      </c>
      <c r="D16292">
        <v>0</v>
      </c>
      <c r="E16292">
        <v>2</v>
      </c>
      <c r="F16292" s="1">
        <v>34.01</v>
      </c>
      <c r="G16292" s="1">
        <v>33.42</v>
      </c>
      <c r="H16292" s="1">
        <v>0.89</v>
      </c>
      <c r="I16292" s="1">
        <v>0.59</v>
      </c>
      <c r="J16292" s="1">
        <v>0.67</v>
      </c>
      <c r="K16292" s="19">
        <v>5.9999999999999993E-3</v>
      </c>
      <c r="L16292" s="8">
        <v>0.69799999999999995</v>
      </c>
      <c r="M16292" s="1"/>
    </row>
    <row r="16293" spans="2:13" x14ac:dyDescent="0.25">
      <c r="B16293">
        <v>-143</v>
      </c>
      <c r="C16293">
        <v>-58</v>
      </c>
      <c r="D16293">
        <v>0</v>
      </c>
      <c r="E16293">
        <v>3</v>
      </c>
      <c r="F16293" s="1">
        <v>33.5</v>
      </c>
      <c r="G16293" s="1">
        <v>33.56</v>
      </c>
      <c r="H16293" s="1">
        <v>0.77</v>
      </c>
      <c r="I16293" s="1">
        <v>-0.06</v>
      </c>
      <c r="J16293" s="1">
        <v>-0.08</v>
      </c>
      <c r="K16293" s="19">
        <v>-1.4999999999999999E-2</v>
      </c>
      <c r="L16293" s="8">
        <v>0.49199999999999999</v>
      </c>
      <c r="M16293" s="1"/>
    </row>
    <row r="16294" spans="2:13" x14ac:dyDescent="0.25">
      <c r="B16294">
        <v>-142</v>
      </c>
      <c r="C16294">
        <v>-58</v>
      </c>
      <c r="D16294">
        <v>0</v>
      </c>
      <c r="E16294">
        <v>2</v>
      </c>
      <c r="F16294" s="1">
        <v>34</v>
      </c>
      <c r="G16294" s="1">
        <v>33.47</v>
      </c>
      <c r="H16294" s="1">
        <v>0.91</v>
      </c>
      <c r="I16294" s="1">
        <v>0.53</v>
      </c>
      <c r="J16294" s="1">
        <v>0.57999999999999996</v>
      </c>
      <c r="K16294" s="19">
        <v>1.4999999999999999E-2</v>
      </c>
      <c r="L16294" s="8">
        <v>0.68200000000000005</v>
      </c>
      <c r="M16294" s="1"/>
    </row>
    <row r="16295" spans="2:13" x14ac:dyDescent="0.25">
      <c r="B16295">
        <v>-142</v>
      </c>
      <c r="C16295">
        <v>-58</v>
      </c>
      <c r="D16295">
        <v>0</v>
      </c>
      <c r="E16295">
        <v>3</v>
      </c>
      <c r="F16295" s="1">
        <v>33.54</v>
      </c>
      <c r="G16295" s="1">
        <v>33.58</v>
      </c>
      <c r="H16295" s="1">
        <v>0.81</v>
      </c>
      <c r="I16295" s="1">
        <v>-0.04</v>
      </c>
      <c r="J16295" s="1">
        <v>-0.05</v>
      </c>
      <c r="K16295" s="19">
        <v>7.0000000000000001E-3</v>
      </c>
      <c r="L16295" s="8">
        <v>0.53900000000000003</v>
      </c>
      <c r="M16295" s="1"/>
    </row>
    <row r="16296" spans="2:13" x14ac:dyDescent="0.25">
      <c r="B16296">
        <v>-141</v>
      </c>
      <c r="C16296">
        <v>-58</v>
      </c>
      <c r="D16296">
        <v>0</v>
      </c>
      <c r="E16296">
        <v>2</v>
      </c>
      <c r="F16296" s="1">
        <v>34.119999999999997</v>
      </c>
      <c r="G16296" s="1">
        <v>33.58</v>
      </c>
      <c r="H16296" s="1">
        <v>0.93</v>
      </c>
      <c r="I16296" s="1">
        <v>0.54</v>
      </c>
      <c r="J16296" s="1">
        <v>0.57999999999999996</v>
      </c>
      <c r="K16296" s="19">
        <v>1.6999999999999998E-2</v>
      </c>
      <c r="L16296" s="8">
        <v>0.69799999999999995</v>
      </c>
      <c r="M16296" s="1"/>
    </row>
    <row r="16297" spans="2:13" x14ac:dyDescent="0.25">
      <c r="B16297">
        <v>-141</v>
      </c>
      <c r="C16297">
        <v>-58</v>
      </c>
      <c r="D16297">
        <v>0</v>
      </c>
      <c r="E16297">
        <v>3</v>
      </c>
      <c r="F16297" s="1">
        <v>33.86</v>
      </c>
      <c r="G16297" s="1">
        <v>33.700000000000003</v>
      </c>
      <c r="H16297" s="1">
        <v>0.85</v>
      </c>
      <c r="I16297" s="1">
        <v>0.16</v>
      </c>
      <c r="J16297" s="1">
        <v>0.19</v>
      </c>
      <c r="K16297" s="19">
        <v>1.4999999999999999E-2</v>
      </c>
      <c r="L16297" s="8">
        <v>0.60299999999999998</v>
      </c>
      <c r="M16297" s="1"/>
    </row>
    <row r="16298" spans="2:13" x14ac:dyDescent="0.25">
      <c r="B16298">
        <v>-140</v>
      </c>
      <c r="C16298">
        <v>-58</v>
      </c>
      <c r="D16298">
        <v>0</v>
      </c>
      <c r="E16298">
        <v>2</v>
      </c>
      <c r="F16298" s="1">
        <v>34.19</v>
      </c>
      <c r="G16298" s="1">
        <v>33.75</v>
      </c>
      <c r="H16298" s="1">
        <v>0.97</v>
      </c>
      <c r="I16298" s="1">
        <v>0.44</v>
      </c>
      <c r="J16298" s="1">
        <v>0.45</v>
      </c>
      <c r="K16298" s="19">
        <v>1.1000000000000001E-2</v>
      </c>
      <c r="L16298" s="8">
        <v>0.65</v>
      </c>
      <c r="M16298" s="1"/>
    </row>
    <row r="16299" spans="2:13" x14ac:dyDescent="0.25">
      <c r="B16299">
        <v>-140</v>
      </c>
      <c r="C16299">
        <v>-58</v>
      </c>
      <c r="D16299">
        <v>0</v>
      </c>
      <c r="E16299">
        <v>3</v>
      </c>
      <c r="F16299" s="1">
        <v>33.9</v>
      </c>
      <c r="G16299" s="1">
        <v>33.92</v>
      </c>
      <c r="H16299" s="1">
        <v>0.92</v>
      </c>
      <c r="I16299" s="1">
        <v>-0.02</v>
      </c>
      <c r="J16299" s="1">
        <v>-0.02</v>
      </c>
      <c r="K16299" s="19">
        <v>2.9999999999999996E-3</v>
      </c>
      <c r="L16299" s="8">
        <v>0.55500000000000005</v>
      </c>
      <c r="M16299" s="1"/>
    </row>
    <row r="16300" spans="2:13" x14ac:dyDescent="0.25">
      <c r="B16300">
        <v>-139</v>
      </c>
      <c r="C16300">
        <v>-58</v>
      </c>
      <c r="D16300">
        <v>0</v>
      </c>
      <c r="E16300">
        <v>2</v>
      </c>
      <c r="F16300" s="1">
        <v>34.22</v>
      </c>
      <c r="G16300" s="1">
        <v>33.950000000000003</v>
      </c>
      <c r="H16300" s="1">
        <v>0.96</v>
      </c>
      <c r="I16300" s="1">
        <v>0.27</v>
      </c>
      <c r="J16300" s="1">
        <v>0.28000000000000003</v>
      </c>
      <c r="K16300" s="19">
        <v>-4.0000000000000001E-3</v>
      </c>
      <c r="L16300" s="8">
        <v>0.63400000000000001</v>
      </c>
      <c r="M16300" s="1"/>
    </row>
    <row r="16301" spans="2:13" x14ac:dyDescent="0.25">
      <c r="B16301">
        <v>-139</v>
      </c>
      <c r="C16301">
        <v>-58</v>
      </c>
      <c r="D16301">
        <v>0</v>
      </c>
      <c r="E16301">
        <v>3</v>
      </c>
      <c r="F16301" s="1">
        <v>33.92</v>
      </c>
      <c r="G16301" s="1">
        <v>34.200000000000003</v>
      </c>
      <c r="H16301" s="1">
        <v>0.9</v>
      </c>
      <c r="I16301" s="1">
        <v>-0.28000000000000003</v>
      </c>
      <c r="J16301" s="1">
        <v>-0.32</v>
      </c>
      <c r="K16301" s="19">
        <v>-0.04</v>
      </c>
      <c r="L16301" s="8">
        <v>0.46</v>
      </c>
      <c r="M16301" s="1"/>
    </row>
    <row r="16302" spans="2:13" x14ac:dyDescent="0.25">
      <c r="B16302">
        <v>-138</v>
      </c>
      <c r="C16302">
        <v>-58</v>
      </c>
      <c r="D16302">
        <v>0</v>
      </c>
      <c r="E16302">
        <v>2</v>
      </c>
      <c r="F16302" s="1">
        <v>34.270000000000003</v>
      </c>
      <c r="G16302" s="1">
        <v>34.11</v>
      </c>
      <c r="H16302" s="1">
        <v>0.95</v>
      </c>
      <c r="I16302" s="1">
        <v>0.16</v>
      </c>
      <c r="J16302" s="1">
        <v>0.17</v>
      </c>
      <c r="K16302" s="19">
        <v>-0.01</v>
      </c>
      <c r="L16302" s="8">
        <v>0.57099999999999995</v>
      </c>
      <c r="M16302" s="1"/>
    </row>
    <row r="16303" spans="2:13" x14ac:dyDescent="0.25">
      <c r="B16303">
        <v>-138</v>
      </c>
      <c r="C16303">
        <v>-58</v>
      </c>
      <c r="D16303">
        <v>0</v>
      </c>
      <c r="E16303">
        <v>3</v>
      </c>
      <c r="F16303" s="1">
        <v>34.04</v>
      </c>
      <c r="G16303" s="1">
        <v>34.39</v>
      </c>
      <c r="H16303" s="1">
        <v>0.87</v>
      </c>
      <c r="I16303" s="1">
        <v>-0.35</v>
      </c>
      <c r="J16303" s="1">
        <v>-0.4</v>
      </c>
      <c r="K16303" s="19">
        <v>-4.7999999999999994E-2</v>
      </c>
      <c r="L16303" s="8">
        <v>0.39600000000000002</v>
      </c>
      <c r="M16303" s="1"/>
    </row>
    <row r="16304" spans="2:13" x14ac:dyDescent="0.25">
      <c r="B16304">
        <v>-137</v>
      </c>
      <c r="C16304">
        <v>-58</v>
      </c>
      <c r="D16304">
        <v>0</v>
      </c>
      <c r="E16304">
        <v>2</v>
      </c>
      <c r="F16304" s="1">
        <v>34.47</v>
      </c>
      <c r="G16304" s="1">
        <v>34.32</v>
      </c>
      <c r="H16304" s="1">
        <v>0.95</v>
      </c>
      <c r="I16304" s="1">
        <v>0.15</v>
      </c>
      <c r="J16304" s="1">
        <v>0.16</v>
      </c>
      <c r="K16304" s="19">
        <v>-1.1000000000000001E-2</v>
      </c>
      <c r="L16304" s="8">
        <v>0.53900000000000003</v>
      </c>
      <c r="M16304" s="1"/>
    </row>
    <row r="16305" spans="2:13" x14ac:dyDescent="0.25">
      <c r="B16305">
        <v>-137</v>
      </c>
      <c r="C16305">
        <v>-58</v>
      </c>
      <c r="D16305">
        <v>0</v>
      </c>
      <c r="E16305">
        <v>3</v>
      </c>
      <c r="F16305" s="1">
        <v>34.6</v>
      </c>
      <c r="G16305" s="1">
        <v>34.82</v>
      </c>
      <c r="H16305" s="1">
        <v>0.87</v>
      </c>
      <c r="I16305" s="1">
        <v>-0.22</v>
      </c>
      <c r="J16305" s="1">
        <v>-0.25</v>
      </c>
      <c r="K16305" s="19">
        <v>-4.9000000000000002E-2</v>
      </c>
      <c r="L16305" s="8">
        <v>0.41199999999999998</v>
      </c>
      <c r="M16305" s="1"/>
    </row>
    <row r="16306" spans="2:13" x14ac:dyDescent="0.25">
      <c r="B16306">
        <v>-136</v>
      </c>
      <c r="C16306">
        <v>-58</v>
      </c>
      <c r="D16306">
        <v>0</v>
      </c>
      <c r="E16306">
        <v>2</v>
      </c>
      <c r="F16306" s="1">
        <v>34.619999999999997</v>
      </c>
      <c r="G16306" s="1">
        <v>34.56</v>
      </c>
      <c r="H16306" s="1">
        <v>0.99</v>
      </c>
      <c r="I16306" s="1">
        <v>0.06</v>
      </c>
      <c r="J16306" s="1">
        <v>0.06</v>
      </c>
      <c r="K16306" s="19">
        <v>1.1000000000000001E-2</v>
      </c>
      <c r="L16306" s="8">
        <v>0.53900000000000003</v>
      </c>
      <c r="M16306" s="1"/>
    </row>
    <row r="16307" spans="2:13" x14ac:dyDescent="0.25">
      <c r="B16307">
        <v>-136</v>
      </c>
      <c r="C16307">
        <v>-58</v>
      </c>
      <c r="D16307">
        <v>0</v>
      </c>
      <c r="E16307">
        <v>3</v>
      </c>
      <c r="F16307" s="1">
        <v>34.99</v>
      </c>
      <c r="G16307" s="1">
        <v>35.270000000000003</v>
      </c>
      <c r="H16307" s="1">
        <v>0.99</v>
      </c>
      <c r="I16307" s="1">
        <v>-0.28000000000000003</v>
      </c>
      <c r="J16307" s="1">
        <v>-0.28999999999999998</v>
      </c>
      <c r="K16307" s="19">
        <v>2.5999999999999999E-2</v>
      </c>
      <c r="L16307" s="8">
        <v>0.41199999999999998</v>
      </c>
      <c r="M16307" s="1"/>
    </row>
    <row r="16308" spans="2:13" x14ac:dyDescent="0.25">
      <c r="B16308">
        <v>-135</v>
      </c>
      <c r="C16308">
        <v>-58</v>
      </c>
      <c r="D16308">
        <v>0</v>
      </c>
      <c r="E16308">
        <v>2</v>
      </c>
      <c r="F16308" s="1">
        <v>34.729999999999997</v>
      </c>
      <c r="G16308" s="1">
        <v>34.76</v>
      </c>
      <c r="H16308" s="1">
        <v>1.03</v>
      </c>
      <c r="I16308" s="1">
        <v>-0.03</v>
      </c>
      <c r="J16308" s="1">
        <v>-0.03</v>
      </c>
      <c r="K16308" s="19">
        <v>0.04</v>
      </c>
      <c r="L16308" s="8">
        <v>0.50700000000000001</v>
      </c>
      <c r="M16308" s="1"/>
    </row>
    <row r="16309" spans="2:13" x14ac:dyDescent="0.25">
      <c r="B16309">
        <v>-135</v>
      </c>
      <c r="C16309">
        <v>-58</v>
      </c>
      <c r="D16309">
        <v>0</v>
      </c>
      <c r="E16309">
        <v>3</v>
      </c>
      <c r="F16309" s="1">
        <v>35.31</v>
      </c>
      <c r="G16309" s="1">
        <v>35.65</v>
      </c>
      <c r="H16309" s="1">
        <v>1.0900000000000001</v>
      </c>
      <c r="I16309" s="1">
        <v>-0.34</v>
      </c>
      <c r="J16309" s="1">
        <v>-0.31</v>
      </c>
      <c r="K16309" s="19">
        <v>0.104</v>
      </c>
      <c r="L16309" s="8">
        <v>0.36499999999999999</v>
      </c>
      <c r="M16309" s="1"/>
    </row>
    <row r="16310" spans="2:13" x14ac:dyDescent="0.25">
      <c r="B16310">
        <v>-134</v>
      </c>
      <c r="C16310">
        <v>-58</v>
      </c>
      <c r="D16310">
        <v>0</v>
      </c>
      <c r="E16310">
        <v>2</v>
      </c>
      <c r="F16310" s="1">
        <v>34.94</v>
      </c>
      <c r="G16310" s="1">
        <v>35.08</v>
      </c>
      <c r="H16310" s="1">
        <v>1</v>
      </c>
      <c r="I16310" s="1">
        <v>-0.14000000000000001</v>
      </c>
      <c r="J16310" s="1">
        <v>-0.14000000000000001</v>
      </c>
      <c r="K16310" s="19">
        <v>1.6999999999999998E-2</v>
      </c>
      <c r="L16310" s="8">
        <v>0.44400000000000001</v>
      </c>
      <c r="M16310" s="1"/>
    </row>
    <row r="16311" spans="2:13" x14ac:dyDescent="0.25">
      <c r="B16311">
        <v>-134</v>
      </c>
      <c r="C16311">
        <v>-58</v>
      </c>
      <c r="D16311">
        <v>0</v>
      </c>
      <c r="E16311">
        <v>3</v>
      </c>
      <c r="F16311" s="1">
        <v>35.94</v>
      </c>
      <c r="G16311" s="1">
        <v>36.31</v>
      </c>
      <c r="H16311" s="1">
        <v>0.97</v>
      </c>
      <c r="I16311" s="1">
        <v>-0.37</v>
      </c>
      <c r="J16311" s="1">
        <v>-0.38</v>
      </c>
      <c r="K16311" s="19">
        <v>2.7000000000000003E-2</v>
      </c>
      <c r="L16311" s="8">
        <v>0.33300000000000002</v>
      </c>
      <c r="M16311" s="1"/>
    </row>
    <row r="16312" spans="2:13" x14ac:dyDescent="0.25">
      <c r="B16312">
        <v>-133</v>
      </c>
      <c r="C16312">
        <v>-58</v>
      </c>
      <c r="D16312">
        <v>0</v>
      </c>
      <c r="E16312">
        <v>2</v>
      </c>
      <c r="F16312" s="1">
        <v>35.200000000000003</v>
      </c>
      <c r="G16312" s="1">
        <v>35.44</v>
      </c>
      <c r="H16312" s="1">
        <v>0.98</v>
      </c>
      <c r="I16312" s="1">
        <v>-0.24</v>
      </c>
      <c r="J16312" s="1">
        <v>-0.24</v>
      </c>
      <c r="K16312" s="19">
        <v>-8.0000000000000002E-3</v>
      </c>
      <c r="L16312" s="8">
        <v>0.39600000000000002</v>
      </c>
      <c r="M16312" s="1"/>
    </row>
    <row r="16313" spans="2:13" x14ac:dyDescent="0.25">
      <c r="B16313">
        <v>-133</v>
      </c>
      <c r="C16313">
        <v>-58</v>
      </c>
      <c r="D16313">
        <v>0</v>
      </c>
      <c r="E16313">
        <v>3</v>
      </c>
      <c r="F16313" s="1">
        <v>36.590000000000003</v>
      </c>
      <c r="G16313" s="1">
        <v>37.03</v>
      </c>
      <c r="H16313" s="1">
        <v>0.92</v>
      </c>
      <c r="I16313" s="1">
        <v>-0.44</v>
      </c>
      <c r="J16313" s="1">
        <v>-0.48</v>
      </c>
      <c r="K16313" s="19">
        <v>-4.7E-2</v>
      </c>
      <c r="L16313" s="8">
        <v>0.34899999999999998</v>
      </c>
      <c r="M16313" s="1"/>
    </row>
    <row r="16314" spans="2:13" x14ac:dyDescent="0.25">
      <c r="B16314">
        <v>-132</v>
      </c>
      <c r="C16314">
        <v>-58</v>
      </c>
      <c r="D16314">
        <v>0</v>
      </c>
      <c r="E16314">
        <v>2</v>
      </c>
      <c r="F16314" s="1">
        <v>35.35</v>
      </c>
      <c r="G16314" s="1">
        <v>35.770000000000003</v>
      </c>
      <c r="H16314" s="1">
        <v>1</v>
      </c>
      <c r="I16314" s="1">
        <v>-0.42</v>
      </c>
      <c r="J16314" s="1">
        <v>-0.42</v>
      </c>
      <c r="K16314" s="19">
        <v>-1.6E-2</v>
      </c>
      <c r="L16314" s="8">
        <v>0.30099999999999999</v>
      </c>
      <c r="M16314" s="1"/>
    </row>
    <row r="16315" spans="2:13" x14ac:dyDescent="0.25">
      <c r="B16315">
        <v>-132</v>
      </c>
      <c r="C16315">
        <v>-58</v>
      </c>
      <c r="D16315">
        <v>0</v>
      </c>
      <c r="E16315">
        <v>3</v>
      </c>
      <c r="F16315" s="1">
        <v>36.81</v>
      </c>
      <c r="G16315" s="1">
        <v>37.630000000000003</v>
      </c>
      <c r="H16315" s="1">
        <v>0.99</v>
      </c>
      <c r="I16315" s="1">
        <v>-0.82</v>
      </c>
      <c r="J16315" s="1">
        <v>-0.83</v>
      </c>
      <c r="K16315" s="19">
        <v>-5.8999999999999997E-2</v>
      </c>
      <c r="L16315" s="8">
        <v>0.20599999999999999</v>
      </c>
      <c r="M16315" s="1"/>
    </row>
    <row r="16316" spans="2:13" x14ac:dyDescent="0.25">
      <c r="B16316">
        <v>-131</v>
      </c>
      <c r="C16316">
        <v>-58</v>
      </c>
      <c r="D16316">
        <v>0</v>
      </c>
      <c r="E16316">
        <v>2</v>
      </c>
      <c r="F16316" s="1">
        <v>35.43</v>
      </c>
      <c r="G16316" s="1">
        <v>36.01</v>
      </c>
      <c r="H16316" s="1">
        <v>1.02</v>
      </c>
      <c r="I16316" s="1">
        <v>-0.57999999999999996</v>
      </c>
      <c r="J16316" s="1">
        <v>-0.56999999999999995</v>
      </c>
      <c r="K16316" s="19">
        <v>-5.9999999999999993E-3</v>
      </c>
      <c r="L16316" s="8">
        <v>0.28499999999999998</v>
      </c>
      <c r="M16316" s="1"/>
    </row>
    <row r="16317" spans="2:13" x14ac:dyDescent="0.25">
      <c r="B16317">
        <v>-131</v>
      </c>
      <c r="C16317">
        <v>-58</v>
      </c>
      <c r="D16317">
        <v>0</v>
      </c>
      <c r="E16317">
        <v>3</v>
      </c>
      <c r="F16317" s="1">
        <v>36.79</v>
      </c>
      <c r="G16317" s="1">
        <v>37.909999999999997</v>
      </c>
      <c r="H16317" s="1">
        <v>1.05</v>
      </c>
      <c r="I16317" s="1">
        <v>-1.1200000000000001</v>
      </c>
      <c r="J16317" s="1">
        <v>-1.06</v>
      </c>
      <c r="K16317" s="19">
        <v>-2.3999999999999997E-2</v>
      </c>
      <c r="L16317" s="8">
        <v>0.17399999999999999</v>
      </c>
      <c r="M16317" s="1"/>
    </row>
    <row r="16318" spans="2:13" x14ac:dyDescent="0.25">
      <c r="B16318">
        <v>-130</v>
      </c>
      <c r="C16318">
        <v>-58</v>
      </c>
      <c r="D16318">
        <v>0</v>
      </c>
      <c r="E16318">
        <v>2</v>
      </c>
      <c r="F16318" s="1">
        <v>35.54</v>
      </c>
      <c r="G16318" s="1">
        <v>36.22</v>
      </c>
      <c r="H16318" s="1">
        <v>1.02</v>
      </c>
      <c r="I16318" s="1">
        <v>-0.68</v>
      </c>
      <c r="J16318" s="1">
        <v>-0.67</v>
      </c>
      <c r="K16318" s="19">
        <v>-1.4E-2</v>
      </c>
      <c r="L16318" s="8">
        <v>0.28499999999999998</v>
      </c>
      <c r="M16318" s="1"/>
    </row>
    <row r="16319" spans="2:13" x14ac:dyDescent="0.25">
      <c r="B16319">
        <v>-130</v>
      </c>
      <c r="C16319">
        <v>-58</v>
      </c>
      <c r="D16319">
        <v>0</v>
      </c>
      <c r="E16319">
        <v>3</v>
      </c>
      <c r="F16319" s="1">
        <v>37.01</v>
      </c>
      <c r="G16319" s="1">
        <v>38.17</v>
      </c>
      <c r="H16319" s="1">
        <v>1.06</v>
      </c>
      <c r="I16319" s="1">
        <v>-1.1599999999999999</v>
      </c>
      <c r="J16319" s="1">
        <v>-1.0900000000000001</v>
      </c>
      <c r="K16319" s="19">
        <v>-6.5000000000000002E-2</v>
      </c>
      <c r="L16319" s="8">
        <v>0.111</v>
      </c>
      <c r="M16319" s="1"/>
    </row>
    <row r="16320" spans="2:13" x14ac:dyDescent="0.25">
      <c r="B16320">
        <v>-129</v>
      </c>
      <c r="C16320">
        <v>-58</v>
      </c>
      <c r="D16320">
        <v>0</v>
      </c>
      <c r="E16320">
        <v>2</v>
      </c>
      <c r="F16320" s="1">
        <v>35.549999999999997</v>
      </c>
      <c r="G16320" s="1">
        <v>36.44</v>
      </c>
      <c r="H16320" s="1">
        <v>1.01</v>
      </c>
      <c r="I16320" s="1">
        <v>-0.89</v>
      </c>
      <c r="J16320" s="1">
        <v>-0.88</v>
      </c>
      <c r="K16320" s="19">
        <v>-4.7E-2</v>
      </c>
      <c r="L16320" s="8">
        <v>0.20599999999999999</v>
      </c>
      <c r="M16320" s="1"/>
    </row>
    <row r="16321" spans="2:13" x14ac:dyDescent="0.25">
      <c r="B16321">
        <v>-129</v>
      </c>
      <c r="C16321">
        <v>-58</v>
      </c>
      <c r="D16321">
        <v>0</v>
      </c>
      <c r="E16321">
        <v>3</v>
      </c>
      <c r="F16321" s="1">
        <v>36.92</v>
      </c>
      <c r="G16321" s="1">
        <v>38.44</v>
      </c>
      <c r="H16321" s="1">
        <v>1.07</v>
      </c>
      <c r="I16321" s="1">
        <v>-1.52</v>
      </c>
      <c r="J16321" s="1">
        <v>-1.43</v>
      </c>
      <c r="K16321" s="19">
        <v>-0.16299999999999998</v>
      </c>
      <c r="L16321" s="8">
        <v>9.5000000000000001E-2</v>
      </c>
      <c r="M16321" s="1"/>
    </row>
    <row r="16322" spans="2:13" x14ac:dyDescent="0.25">
      <c r="B16322">
        <v>-128</v>
      </c>
      <c r="C16322">
        <v>-58</v>
      </c>
      <c r="D16322">
        <v>0</v>
      </c>
      <c r="E16322">
        <v>2</v>
      </c>
      <c r="F16322" s="1">
        <v>35.51</v>
      </c>
      <c r="G16322" s="1">
        <v>36.61</v>
      </c>
      <c r="H16322" s="1">
        <v>0.99</v>
      </c>
      <c r="I16322" s="1">
        <v>-1.1000000000000001</v>
      </c>
      <c r="J16322" s="1">
        <v>-1.1100000000000001</v>
      </c>
      <c r="K16322" s="19">
        <v>-0.06</v>
      </c>
      <c r="L16322" s="8">
        <v>0.158</v>
      </c>
      <c r="M16322" s="1"/>
    </row>
    <row r="16323" spans="2:13" x14ac:dyDescent="0.25">
      <c r="B16323">
        <v>-128</v>
      </c>
      <c r="C16323">
        <v>-58</v>
      </c>
      <c r="D16323">
        <v>0</v>
      </c>
      <c r="E16323">
        <v>3</v>
      </c>
      <c r="F16323" s="1">
        <v>36.76</v>
      </c>
      <c r="G16323" s="1">
        <v>38.58</v>
      </c>
      <c r="H16323" s="1">
        <v>0.99</v>
      </c>
      <c r="I16323" s="1">
        <v>-1.82</v>
      </c>
      <c r="J16323" s="1">
        <v>-1.85</v>
      </c>
      <c r="K16323" s="19">
        <v>-0.182</v>
      </c>
      <c r="L16323" s="8">
        <v>3.1E-2</v>
      </c>
      <c r="M16323" s="1"/>
    </row>
    <row r="16324" spans="2:13" x14ac:dyDescent="0.25">
      <c r="B16324">
        <v>-127</v>
      </c>
      <c r="C16324">
        <v>-58</v>
      </c>
      <c r="D16324">
        <v>0</v>
      </c>
      <c r="E16324">
        <v>2</v>
      </c>
      <c r="F16324" s="1">
        <v>35.51</v>
      </c>
      <c r="G16324" s="1">
        <v>36.770000000000003</v>
      </c>
      <c r="H16324" s="1">
        <v>0.97</v>
      </c>
      <c r="I16324" s="1">
        <v>-1.26</v>
      </c>
      <c r="J16324" s="1">
        <v>-1.31</v>
      </c>
      <c r="K16324" s="19">
        <v>-5.8999999999999997E-2</v>
      </c>
      <c r="L16324" s="8">
        <v>0.126</v>
      </c>
      <c r="M16324" s="1"/>
    </row>
    <row r="16325" spans="2:13" x14ac:dyDescent="0.25">
      <c r="B16325">
        <v>-127</v>
      </c>
      <c r="C16325">
        <v>-58</v>
      </c>
      <c r="D16325">
        <v>0</v>
      </c>
      <c r="E16325">
        <v>3</v>
      </c>
      <c r="F16325" s="1">
        <v>36.799999999999997</v>
      </c>
      <c r="G16325" s="1">
        <v>38.72</v>
      </c>
      <c r="H16325" s="1">
        <v>0.94</v>
      </c>
      <c r="I16325" s="1">
        <v>-1.92</v>
      </c>
      <c r="J16325" s="1">
        <v>-2.0499999999999998</v>
      </c>
      <c r="K16325" s="19">
        <v>-0.159</v>
      </c>
      <c r="L16325" s="8">
        <v>3.1E-2</v>
      </c>
      <c r="M16325" s="1"/>
    </row>
    <row r="16326" spans="2:13" x14ac:dyDescent="0.25">
      <c r="B16326">
        <v>-126</v>
      </c>
      <c r="C16326">
        <v>-58</v>
      </c>
      <c r="D16326">
        <v>0</v>
      </c>
      <c r="E16326">
        <v>2</v>
      </c>
      <c r="F16326" s="1">
        <v>35.67</v>
      </c>
      <c r="G16326" s="1">
        <v>36.9</v>
      </c>
      <c r="H16326" s="1">
        <v>0.96</v>
      </c>
      <c r="I16326" s="1">
        <v>-1.23</v>
      </c>
      <c r="J16326" s="1">
        <v>-1.29</v>
      </c>
      <c r="K16326" s="19">
        <v>-0.05</v>
      </c>
      <c r="L16326" s="8">
        <v>0.111</v>
      </c>
      <c r="M16326" s="1"/>
    </row>
    <row r="16327" spans="2:13" x14ac:dyDescent="0.25">
      <c r="B16327">
        <v>-126</v>
      </c>
      <c r="C16327">
        <v>-58</v>
      </c>
      <c r="D16327">
        <v>0</v>
      </c>
      <c r="E16327">
        <v>3</v>
      </c>
      <c r="F16327" s="1">
        <v>37.270000000000003</v>
      </c>
      <c r="G16327" s="1">
        <v>38.85</v>
      </c>
      <c r="H16327" s="1">
        <v>0.94</v>
      </c>
      <c r="I16327" s="1">
        <v>-1.58</v>
      </c>
      <c r="J16327" s="1">
        <v>-1.69</v>
      </c>
      <c r="K16327" s="19">
        <v>-0.13200000000000001</v>
      </c>
      <c r="L16327" s="8">
        <v>6.3E-2</v>
      </c>
      <c r="M16327" s="1"/>
    </row>
    <row r="16328" spans="2:13" x14ac:dyDescent="0.25">
      <c r="B16328">
        <v>-125</v>
      </c>
      <c r="C16328">
        <v>-58</v>
      </c>
      <c r="D16328">
        <v>0</v>
      </c>
      <c r="E16328">
        <v>2</v>
      </c>
      <c r="F16328" s="1">
        <v>35.81</v>
      </c>
      <c r="G16328" s="1">
        <v>37.01</v>
      </c>
      <c r="H16328" s="1">
        <v>0.94</v>
      </c>
      <c r="I16328" s="1">
        <v>-1.2</v>
      </c>
      <c r="J16328" s="1">
        <v>-1.27</v>
      </c>
      <c r="K16328" s="19">
        <v>-2.5999999999999999E-2</v>
      </c>
      <c r="L16328" s="8">
        <v>0.111</v>
      </c>
      <c r="M16328" s="1"/>
    </row>
    <row r="16329" spans="2:13" x14ac:dyDescent="0.25">
      <c r="B16329">
        <v>-125</v>
      </c>
      <c r="C16329">
        <v>-58</v>
      </c>
      <c r="D16329">
        <v>0</v>
      </c>
      <c r="E16329">
        <v>3</v>
      </c>
      <c r="F16329" s="1">
        <v>37.42</v>
      </c>
      <c r="G16329" s="1">
        <v>38.85</v>
      </c>
      <c r="H16329" s="1">
        <v>0.89</v>
      </c>
      <c r="I16329" s="1">
        <v>-1.43</v>
      </c>
      <c r="J16329" s="1">
        <v>-1.61</v>
      </c>
      <c r="K16329" s="19">
        <v>-5.2999999999999999E-2</v>
      </c>
      <c r="L16329" s="8">
        <v>9.5000000000000001E-2</v>
      </c>
      <c r="M16329" s="1"/>
    </row>
    <row r="16330" spans="2:13" x14ac:dyDescent="0.25">
      <c r="B16330">
        <v>-124</v>
      </c>
      <c r="C16330">
        <v>-58</v>
      </c>
      <c r="D16330">
        <v>0</v>
      </c>
      <c r="E16330">
        <v>2</v>
      </c>
      <c r="F16330" s="1">
        <v>35.86</v>
      </c>
      <c r="G16330" s="1">
        <v>37.1</v>
      </c>
      <c r="H16330" s="1">
        <v>0.93</v>
      </c>
      <c r="I16330" s="1">
        <v>-1.24</v>
      </c>
      <c r="J16330" s="1">
        <v>-1.32</v>
      </c>
      <c r="K16330" s="19">
        <v>-3.2000000000000001E-2</v>
      </c>
      <c r="L16330" s="8">
        <v>0.111</v>
      </c>
      <c r="M16330" s="1"/>
    </row>
    <row r="16331" spans="2:13" x14ac:dyDescent="0.25">
      <c r="B16331">
        <v>-124</v>
      </c>
      <c r="C16331">
        <v>-58</v>
      </c>
      <c r="D16331">
        <v>0</v>
      </c>
      <c r="E16331">
        <v>3</v>
      </c>
      <c r="F16331" s="1">
        <v>37.409999999999997</v>
      </c>
      <c r="G16331" s="1">
        <v>38.880000000000003</v>
      </c>
      <c r="H16331" s="1">
        <v>0.92</v>
      </c>
      <c r="I16331" s="1">
        <v>-1.47</v>
      </c>
      <c r="J16331" s="1">
        <v>-1.6</v>
      </c>
      <c r="K16331" s="19">
        <v>-0.1</v>
      </c>
      <c r="L16331" s="8">
        <v>7.9000000000000001E-2</v>
      </c>
      <c r="M16331" s="1"/>
    </row>
    <row r="16332" spans="2:13" x14ac:dyDescent="0.25">
      <c r="B16332">
        <v>-123</v>
      </c>
      <c r="C16332">
        <v>-58</v>
      </c>
      <c r="D16332">
        <v>0</v>
      </c>
      <c r="E16332">
        <v>2</v>
      </c>
      <c r="F16332" s="1">
        <v>36</v>
      </c>
      <c r="G16332" s="1">
        <v>37.159999999999997</v>
      </c>
      <c r="H16332" s="1">
        <v>0.94</v>
      </c>
      <c r="I16332" s="1">
        <v>-1.1599999999999999</v>
      </c>
      <c r="J16332" s="1">
        <v>-1.23</v>
      </c>
      <c r="K16332" s="19">
        <v>-0.03</v>
      </c>
      <c r="L16332" s="8">
        <v>0.111</v>
      </c>
      <c r="M16332" s="1"/>
    </row>
    <row r="16333" spans="2:13" x14ac:dyDescent="0.25">
      <c r="B16333">
        <v>-123</v>
      </c>
      <c r="C16333">
        <v>-58</v>
      </c>
      <c r="D16333">
        <v>0</v>
      </c>
      <c r="E16333">
        <v>3</v>
      </c>
      <c r="F16333" s="1">
        <v>37.65</v>
      </c>
      <c r="G16333" s="1">
        <v>38.82</v>
      </c>
      <c r="H16333" s="1">
        <v>0.98</v>
      </c>
      <c r="I16333" s="1">
        <v>-1.17</v>
      </c>
      <c r="J16333" s="1">
        <v>-1.19</v>
      </c>
      <c r="K16333" s="19">
        <v>-0.08</v>
      </c>
      <c r="L16333" s="8">
        <v>0.126</v>
      </c>
      <c r="M16333" s="1"/>
    </row>
    <row r="16334" spans="2:13" x14ac:dyDescent="0.25">
      <c r="B16334">
        <v>-122</v>
      </c>
      <c r="C16334">
        <v>-58</v>
      </c>
      <c r="D16334">
        <v>0</v>
      </c>
      <c r="E16334">
        <v>2</v>
      </c>
      <c r="F16334" s="1">
        <v>36.1</v>
      </c>
      <c r="G16334" s="1">
        <v>37.17</v>
      </c>
      <c r="H16334" s="1">
        <v>0.94</v>
      </c>
      <c r="I16334" s="1">
        <v>-1.07</v>
      </c>
      <c r="J16334" s="1">
        <v>-1.1299999999999999</v>
      </c>
      <c r="K16334" s="19">
        <v>-1.1999999999999999E-2</v>
      </c>
      <c r="L16334" s="8">
        <v>0.14199999999999999</v>
      </c>
      <c r="M16334" s="1"/>
    </row>
    <row r="16335" spans="2:13" x14ac:dyDescent="0.25">
      <c r="B16335">
        <v>-122</v>
      </c>
      <c r="C16335">
        <v>-58</v>
      </c>
      <c r="D16335">
        <v>0</v>
      </c>
      <c r="E16335">
        <v>3</v>
      </c>
      <c r="F16335" s="1">
        <v>37.76</v>
      </c>
      <c r="G16335" s="1">
        <v>38.659999999999997</v>
      </c>
      <c r="H16335" s="1">
        <v>0.96</v>
      </c>
      <c r="I16335" s="1">
        <v>-0.9</v>
      </c>
      <c r="J16335" s="1">
        <v>-0.94</v>
      </c>
      <c r="K16335" s="19">
        <v>-4.1999999999999996E-2</v>
      </c>
      <c r="L16335" s="8">
        <v>0.17399999999999999</v>
      </c>
      <c r="M16335" s="1"/>
    </row>
    <row r="16336" spans="2:13" x14ac:dyDescent="0.25">
      <c r="B16336">
        <v>-121</v>
      </c>
      <c r="C16336">
        <v>-58</v>
      </c>
      <c r="D16336">
        <v>0</v>
      </c>
      <c r="E16336">
        <v>2</v>
      </c>
      <c r="F16336" s="1">
        <v>36.21</v>
      </c>
      <c r="G16336" s="1">
        <v>37.25</v>
      </c>
      <c r="H16336" s="1">
        <v>0.95</v>
      </c>
      <c r="I16336" s="1">
        <v>-1.04</v>
      </c>
      <c r="J16336" s="1">
        <v>-1.1000000000000001</v>
      </c>
      <c r="K16336" s="19">
        <v>-3.7000000000000005E-2</v>
      </c>
      <c r="L16336" s="8">
        <v>0.158</v>
      </c>
      <c r="M16336" s="1"/>
    </row>
    <row r="16337" spans="2:13" x14ac:dyDescent="0.25">
      <c r="B16337">
        <v>-121</v>
      </c>
      <c r="C16337">
        <v>-58</v>
      </c>
      <c r="D16337">
        <v>0</v>
      </c>
      <c r="E16337">
        <v>3</v>
      </c>
      <c r="F16337" s="1">
        <v>37.94</v>
      </c>
      <c r="G16337" s="1">
        <v>38.79</v>
      </c>
      <c r="H16337" s="1">
        <v>1</v>
      </c>
      <c r="I16337" s="1">
        <v>-0.85</v>
      </c>
      <c r="J16337" s="1">
        <v>-0.85</v>
      </c>
      <c r="K16337" s="19">
        <v>-0.126</v>
      </c>
      <c r="L16337" s="8">
        <v>0.19</v>
      </c>
      <c r="M16337" s="1"/>
    </row>
    <row r="16338" spans="2:13" x14ac:dyDescent="0.25">
      <c r="B16338">
        <v>-120</v>
      </c>
      <c r="C16338">
        <v>-58</v>
      </c>
      <c r="D16338">
        <v>0</v>
      </c>
      <c r="E16338">
        <v>2</v>
      </c>
      <c r="F16338" s="1">
        <v>36.24</v>
      </c>
      <c r="G16338" s="1">
        <v>37.35</v>
      </c>
      <c r="H16338" s="1">
        <v>0.95</v>
      </c>
      <c r="I16338" s="1">
        <v>-1.1100000000000001</v>
      </c>
      <c r="J16338" s="1">
        <v>-1.17</v>
      </c>
      <c r="K16338" s="19">
        <v>-2.8999999999999998E-2</v>
      </c>
      <c r="L16338" s="8">
        <v>0.14199999999999999</v>
      </c>
      <c r="M16338" s="1"/>
    </row>
    <row r="16339" spans="2:13" x14ac:dyDescent="0.25">
      <c r="B16339">
        <v>-120</v>
      </c>
      <c r="C16339">
        <v>-58</v>
      </c>
      <c r="D16339">
        <v>0</v>
      </c>
      <c r="E16339">
        <v>3</v>
      </c>
      <c r="F16339" s="1">
        <v>37.85</v>
      </c>
      <c r="G16339" s="1">
        <v>38.909999999999997</v>
      </c>
      <c r="H16339" s="1">
        <v>1.01</v>
      </c>
      <c r="I16339" s="1">
        <v>-1.06</v>
      </c>
      <c r="J16339" s="1">
        <v>-1.05</v>
      </c>
      <c r="K16339" s="19">
        <v>-9.2999999999999999E-2</v>
      </c>
      <c r="L16339" s="8">
        <v>0.158</v>
      </c>
      <c r="M16339" s="1"/>
    </row>
    <row r="16340" spans="2:13" x14ac:dyDescent="0.25">
      <c r="B16340">
        <v>-119</v>
      </c>
      <c r="C16340">
        <v>-58</v>
      </c>
      <c r="D16340">
        <v>0</v>
      </c>
      <c r="E16340">
        <v>2</v>
      </c>
      <c r="F16340" s="1">
        <v>36.22</v>
      </c>
      <c r="G16340" s="1">
        <v>37.450000000000003</v>
      </c>
      <c r="H16340" s="1">
        <v>0.95</v>
      </c>
      <c r="I16340" s="1">
        <v>-1.23</v>
      </c>
      <c r="J16340" s="1">
        <v>-1.3</v>
      </c>
      <c r="K16340" s="19">
        <v>-2.3E-2</v>
      </c>
      <c r="L16340" s="8">
        <v>9.5000000000000001E-2</v>
      </c>
      <c r="M16340" s="1"/>
    </row>
    <row r="16341" spans="2:13" x14ac:dyDescent="0.25">
      <c r="B16341">
        <v>-119</v>
      </c>
      <c r="C16341">
        <v>-58</v>
      </c>
      <c r="D16341">
        <v>0</v>
      </c>
      <c r="E16341">
        <v>3</v>
      </c>
      <c r="F16341" s="1">
        <v>37.71</v>
      </c>
      <c r="G16341" s="1">
        <v>39.04</v>
      </c>
      <c r="H16341" s="1">
        <v>1.01</v>
      </c>
      <c r="I16341" s="1">
        <v>-1.33</v>
      </c>
      <c r="J16341" s="1">
        <v>-1.32</v>
      </c>
      <c r="K16341" s="19">
        <v>-6.6000000000000003E-2</v>
      </c>
      <c r="L16341" s="8">
        <v>0.111</v>
      </c>
      <c r="M16341" s="1"/>
    </row>
    <row r="16342" spans="2:13" x14ac:dyDescent="0.25">
      <c r="B16342">
        <v>-118</v>
      </c>
      <c r="C16342">
        <v>-58</v>
      </c>
      <c r="D16342">
        <v>0</v>
      </c>
      <c r="E16342">
        <v>2</v>
      </c>
      <c r="F16342" s="1">
        <v>36.32</v>
      </c>
      <c r="G16342" s="1">
        <v>37.56</v>
      </c>
      <c r="H16342" s="1">
        <v>0.93</v>
      </c>
      <c r="I16342" s="1">
        <v>-1.24</v>
      </c>
      <c r="J16342" s="1">
        <v>-1.33</v>
      </c>
      <c r="K16342" s="19">
        <v>-1.9E-2</v>
      </c>
      <c r="L16342" s="8">
        <v>9.5000000000000001E-2</v>
      </c>
      <c r="M16342" s="1"/>
    </row>
    <row r="16343" spans="2:13" x14ac:dyDescent="0.25">
      <c r="B16343">
        <v>-118</v>
      </c>
      <c r="C16343">
        <v>-58</v>
      </c>
      <c r="D16343">
        <v>0</v>
      </c>
      <c r="E16343">
        <v>3</v>
      </c>
      <c r="F16343" s="1">
        <v>37.81</v>
      </c>
      <c r="G16343" s="1">
        <v>39.15</v>
      </c>
      <c r="H16343" s="1">
        <v>0.96</v>
      </c>
      <c r="I16343" s="1">
        <v>-1.34</v>
      </c>
      <c r="J16343" s="1">
        <v>-1.39</v>
      </c>
      <c r="K16343" s="19">
        <v>-5.7999999999999996E-2</v>
      </c>
      <c r="L16343" s="8">
        <v>0.111</v>
      </c>
      <c r="M16343" s="1"/>
    </row>
    <row r="16344" spans="2:13" x14ac:dyDescent="0.25">
      <c r="B16344">
        <v>-117</v>
      </c>
      <c r="C16344">
        <v>-58</v>
      </c>
      <c r="D16344">
        <v>0</v>
      </c>
      <c r="E16344">
        <v>2</v>
      </c>
      <c r="F16344" s="1">
        <v>36.35</v>
      </c>
      <c r="G16344" s="1">
        <v>37.619999999999997</v>
      </c>
      <c r="H16344" s="1">
        <v>0.93</v>
      </c>
      <c r="I16344" s="1">
        <v>-1.27</v>
      </c>
      <c r="J16344" s="1">
        <v>-1.37</v>
      </c>
      <c r="K16344" s="19">
        <v>-1.1000000000000001E-2</v>
      </c>
      <c r="L16344" s="8">
        <v>9.5000000000000001E-2</v>
      </c>
      <c r="M16344" s="1"/>
    </row>
    <row r="16345" spans="2:13" x14ac:dyDescent="0.25">
      <c r="B16345">
        <v>-117</v>
      </c>
      <c r="C16345">
        <v>-58</v>
      </c>
      <c r="D16345">
        <v>0</v>
      </c>
      <c r="E16345">
        <v>3</v>
      </c>
      <c r="F16345" s="1">
        <v>37.729999999999997</v>
      </c>
      <c r="G16345" s="1">
        <v>39.159999999999997</v>
      </c>
      <c r="H16345" s="1">
        <v>0.97</v>
      </c>
      <c r="I16345" s="1">
        <v>-1.43</v>
      </c>
      <c r="J16345" s="1">
        <v>-1.48</v>
      </c>
      <c r="K16345" s="19">
        <v>-3.5999999999999997E-2</v>
      </c>
      <c r="L16345" s="8">
        <v>6.3E-2</v>
      </c>
      <c r="M16345" s="1"/>
    </row>
    <row r="16346" spans="2:13" x14ac:dyDescent="0.25">
      <c r="B16346">
        <v>-116</v>
      </c>
      <c r="C16346">
        <v>-58</v>
      </c>
      <c r="D16346">
        <v>0</v>
      </c>
      <c r="E16346">
        <v>2</v>
      </c>
      <c r="F16346" s="1">
        <v>36.4</v>
      </c>
      <c r="G16346" s="1">
        <v>37.700000000000003</v>
      </c>
      <c r="H16346" s="1">
        <v>0.9</v>
      </c>
      <c r="I16346" s="1">
        <v>-1.3</v>
      </c>
      <c r="J16346" s="1">
        <v>-1.45</v>
      </c>
      <c r="K16346" s="19">
        <v>-1.6999999999999998E-2</v>
      </c>
      <c r="L16346" s="8">
        <v>6.3E-2</v>
      </c>
      <c r="M16346" s="1"/>
    </row>
    <row r="16347" spans="2:13" x14ac:dyDescent="0.25">
      <c r="B16347">
        <v>-116</v>
      </c>
      <c r="C16347">
        <v>-58</v>
      </c>
      <c r="D16347">
        <v>0</v>
      </c>
      <c r="E16347">
        <v>3</v>
      </c>
      <c r="F16347" s="1">
        <v>37.81</v>
      </c>
      <c r="G16347" s="1">
        <v>39.29</v>
      </c>
      <c r="H16347" s="1">
        <v>0.9</v>
      </c>
      <c r="I16347" s="1">
        <v>-1.48</v>
      </c>
      <c r="J16347" s="1">
        <v>-1.64</v>
      </c>
      <c r="K16347" s="19">
        <v>-7.1999999999999995E-2</v>
      </c>
      <c r="L16347" s="8">
        <v>4.7E-2</v>
      </c>
      <c r="M16347" s="1"/>
    </row>
    <row r="16348" spans="2:13" x14ac:dyDescent="0.25">
      <c r="B16348">
        <v>-115</v>
      </c>
      <c r="C16348">
        <v>-58</v>
      </c>
      <c r="D16348">
        <v>0</v>
      </c>
      <c r="E16348">
        <v>2</v>
      </c>
      <c r="F16348" s="1">
        <v>36.479999999999997</v>
      </c>
      <c r="G16348" s="1">
        <v>37.840000000000003</v>
      </c>
      <c r="H16348" s="1">
        <v>0.86</v>
      </c>
      <c r="I16348" s="1">
        <v>-1.36</v>
      </c>
      <c r="J16348" s="1">
        <v>-1.58</v>
      </c>
      <c r="K16348" s="19">
        <v>-0.04</v>
      </c>
      <c r="L16348" s="8">
        <v>4.7E-2</v>
      </c>
      <c r="M16348" s="1"/>
    </row>
    <row r="16349" spans="2:13" x14ac:dyDescent="0.25">
      <c r="B16349">
        <v>-115</v>
      </c>
      <c r="C16349">
        <v>-58</v>
      </c>
      <c r="D16349">
        <v>0</v>
      </c>
      <c r="E16349">
        <v>3</v>
      </c>
      <c r="F16349" s="1">
        <v>37.85</v>
      </c>
      <c r="G16349" s="1">
        <v>39.549999999999997</v>
      </c>
      <c r="H16349" s="1">
        <v>0.83</v>
      </c>
      <c r="I16349" s="1">
        <v>-1.7</v>
      </c>
      <c r="J16349" s="1">
        <v>-2.0499999999999998</v>
      </c>
      <c r="K16349" s="19">
        <v>-0.14399999999999999</v>
      </c>
      <c r="L16349" s="8">
        <v>1.4999999999999999E-2</v>
      </c>
      <c r="M16349" s="1"/>
    </row>
    <row r="16350" spans="2:13" x14ac:dyDescent="0.25">
      <c r="B16350">
        <v>-114</v>
      </c>
      <c r="C16350">
        <v>-58</v>
      </c>
      <c r="D16350">
        <v>0</v>
      </c>
      <c r="E16350">
        <v>2</v>
      </c>
      <c r="F16350" s="1">
        <v>36.61</v>
      </c>
      <c r="G16350" s="1">
        <v>37.92</v>
      </c>
      <c r="H16350" s="1">
        <v>0.84</v>
      </c>
      <c r="I16350" s="1">
        <v>-1.31</v>
      </c>
      <c r="J16350" s="1">
        <v>-1.57</v>
      </c>
      <c r="K16350" s="19">
        <v>-2.5000000000000001E-2</v>
      </c>
      <c r="L16350" s="8">
        <v>6.3E-2</v>
      </c>
      <c r="M16350" s="1"/>
    </row>
    <row r="16351" spans="2:13" x14ac:dyDescent="0.25">
      <c r="B16351">
        <v>-114</v>
      </c>
      <c r="C16351">
        <v>-58</v>
      </c>
      <c r="D16351">
        <v>0</v>
      </c>
      <c r="E16351">
        <v>3</v>
      </c>
      <c r="F16351" s="1">
        <v>38.22</v>
      </c>
      <c r="G16351" s="1">
        <v>39.58</v>
      </c>
      <c r="H16351" s="1">
        <v>0.77</v>
      </c>
      <c r="I16351" s="1">
        <v>-1.36</v>
      </c>
      <c r="J16351" s="1">
        <v>-1.76</v>
      </c>
      <c r="K16351" s="19">
        <v>-7.9000000000000015E-2</v>
      </c>
      <c r="L16351" s="8">
        <v>1.4999999999999999E-2</v>
      </c>
      <c r="M16351" s="1"/>
    </row>
    <row r="16352" spans="2:13" x14ac:dyDescent="0.25">
      <c r="B16352">
        <v>-113</v>
      </c>
      <c r="C16352">
        <v>-58</v>
      </c>
      <c r="D16352">
        <v>0</v>
      </c>
      <c r="E16352">
        <v>2</v>
      </c>
      <c r="F16352" s="1">
        <v>36.770000000000003</v>
      </c>
      <c r="G16352" s="1">
        <v>37.97</v>
      </c>
      <c r="H16352" s="1">
        <v>0.84</v>
      </c>
      <c r="I16352" s="1">
        <v>-1.2</v>
      </c>
      <c r="J16352" s="1">
        <v>-1.44</v>
      </c>
      <c r="K16352" s="19">
        <v>-1.6E-2</v>
      </c>
      <c r="L16352" s="8">
        <v>6.3E-2</v>
      </c>
      <c r="M16352" s="1"/>
    </row>
    <row r="16353" spans="2:13" x14ac:dyDescent="0.25">
      <c r="B16353">
        <v>-113</v>
      </c>
      <c r="C16353">
        <v>-58</v>
      </c>
      <c r="D16353">
        <v>0</v>
      </c>
      <c r="E16353">
        <v>3</v>
      </c>
      <c r="F16353" s="1">
        <v>38.67</v>
      </c>
      <c r="G16353" s="1">
        <v>39.590000000000003</v>
      </c>
      <c r="H16353" s="1">
        <v>0.81</v>
      </c>
      <c r="I16353" s="1">
        <v>-0.92</v>
      </c>
      <c r="J16353" s="1">
        <v>-1.1399999999999999</v>
      </c>
      <c r="K16353" s="19">
        <v>-5.6000000000000001E-2</v>
      </c>
      <c r="L16353" s="8">
        <v>0.126</v>
      </c>
      <c r="M16353" s="1"/>
    </row>
    <row r="16354" spans="2:13" x14ac:dyDescent="0.25">
      <c r="B16354">
        <v>-112</v>
      </c>
      <c r="C16354">
        <v>-58</v>
      </c>
      <c r="D16354">
        <v>0</v>
      </c>
      <c r="E16354">
        <v>2</v>
      </c>
      <c r="F16354" s="1">
        <v>36.869999999999997</v>
      </c>
      <c r="G16354" s="1">
        <v>38.07</v>
      </c>
      <c r="H16354" s="1">
        <v>0.85</v>
      </c>
      <c r="I16354" s="1">
        <v>-1.2</v>
      </c>
      <c r="J16354" s="1">
        <v>-1.41</v>
      </c>
      <c r="K16354" s="19">
        <v>-2.8999999999999998E-2</v>
      </c>
      <c r="L16354" s="8">
        <v>6.3E-2</v>
      </c>
      <c r="M16354" s="1"/>
    </row>
    <row r="16355" spans="2:13" x14ac:dyDescent="0.25">
      <c r="B16355">
        <v>-112</v>
      </c>
      <c r="C16355">
        <v>-58</v>
      </c>
      <c r="D16355">
        <v>0</v>
      </c>
      <c r="E16355">
        <v>3</v>
      </c>
      <c r="F16355" s="1">
        <v>38.840000000000003</v>
      </c>
      <c r="G16355" s="1">
        <v>39.72</v>
      </c>
      <c r="H16355" s="1">
        <v>0.89</v>
      </c>
      <c r="I16355" s="1">
        <v>-0.88</v>
      </c>
      <c r="J16355" s="1">
        <v>-0.98</v>
      </c>
      <c r="K16355" s="19">
        <v>-0.10200000000000001</v>
      </c>
      <c r="L16355" s="8">
        <v>0.158</v>
      </c>
      <c r="M16355" s="1"/>
    </row>
    <row r="16356" spans="2:13" x14ac:dyDescent="0.25">
      <c r="B16356">
        <v>-111</v>
      </c>
      <c r="C16356">
        <v>-58</v>
      </c>
      <c r="D16356">
        <v>0</v>
      </c>
      <c r="E16356">
        <v>2</v>
      </c>
      <c r="F16356" s="1">
        <v>36.840000000000003</v>
      </c>
      <c r="G16356" s="1">
        <v>38.18</v>
      </c>
      <c r="H16356" s="1">
        <v>0.85</v>
      </c>
      <c r="I16356" s="1">
        <v>-1.34</v>
      </c>
      <c r="J16356" s="1">
        <v>-1.58</v>
      </c>
      <c r="K16356" s="19">
        <v>-4.1999999999999996E-2</v>
      </c>
      <c r="L16356" s="8">
        <v>3.1E-2</v>
      </c>
      <c r="M16356" s="1"/>
    </row>
    <row r="16357" spans="2:13" x14ac:dyDescent="0.25">
      <c r="B16357">
        <v>-111</v>
      </c>
      <c r="C16357">
        <v>-58</v>
      </c>
      <c r="D16357">
        <v>0</v>
      </c>
      <c r="E16357">
        <v>3</v>
      </c>
      <c r="F16357" s="1">
        <v>38.590000000000003</v>
      </c>
      <c r="G16357" s="1">
        <v>39.89</v>
      </c>
      <c r="H16357" s="1">
        <v>0.92</v>
      </c>
      <c r="I16357" s="1">
        <v>-1.3</v>
      </c>
      <c r="J16357" s="1">
        <v>-1.41</v>
      </c>
      <c r="K16357" s="19">
        <v>-0.14800000000000002</v>
      </c>
      <c r="L16357" s="8">
        <v>6.3E-2</v>
      </c>
      <c r="M16357" s="1"/>
    </row>
    <row r="16358" spans="2:13" x14ac:dyDescent="0.25">
      <c r="B16358">
        <v>-110</v>
      </c>
      <c r="C16358">
        <v>-58</v>
      </c>
      <c r="D16358">
        <v>0</v>
      </c>
      <c r="E16358">
        <v>2</v>
      </c>
      <c r="F16358" s="1">
        <v>36.9</v>
      </c>
      <c r="G16358" s="1">
        <v>38.31</v>
      </c>
      <c r="H16358" s="1">
        <v>0.81</v>
      </c>
      <c r="I16358" s="1">
        <v>-1.41</v>
      </c>
      <c r="J16358" s="1">
        <v>-1.73</v>
      </c>
      <c r="K16358" s="19">
        <v>-4.1999999999999996E-2</v>
      </c>
      <c r="L16358" s="8">
        <v>1.4999999999999999E-2</v>
      </c>
      <c r="M16358" s="1"/>
    </row>
    <row r="16359" spans="2:13" x14ac:dyDescent="0.25">
      <c r="B16359">
        <v>-110</v>
      </c>
      <c r="C16359">
        <v>-58</v>
      </c>
      <c r="D16359">
        <v>0</v>
      </c>
      <c r="E16359">
        <v>3</v>
      </c>
      <c r="F16359" s="1">
        <v>38.79</v>
      </c>
      <c r="G16359" s="1">
        <v>40.130000000000003</v>
      </c>
      <c r="H16359" s="1">
        <v>0.83</v>
      </c>
      <c r="I16359" s="1">
        <v>-1.34</v>
      </c>
      <c r="J16359" s="1">
        <v>-1.61</v>
      </c>
      <c r="K16359" s="19">
        <v>-0.13700000000000001</v>
      </c>
      <c r="L16359" s="8">
        <v>6.3E-2</v>
      </c>
      <c r="M16359" s="1"/>
    </row>
    <row r="16360" spans="2:13" x14ac:dyDescent="0.25">
      <c r="B16360">
        <v>-109</v>
      </c>
      <c r="C16360">
        <v>-58</v>
      </c>
      <c r="D16360">
        <v>0</v>
      </c>
      <c r="E16360">
        <v>2</v>
      </c>
      <c r="F16360" s="1">
        <v>37.01</v>
      </c>
      <c r="G16360" s="1">
        <v>38.4</v>
      </c>
      <c r="H16360" s="1">
        <v>0.79</v>
      </c>
      <c r="I16360" s="1">
        <v>-1.39</v>
      </c>
      <c r="J16360" s="1">
        <v>-1.77</v>
      </c>
      <c r="K16360" s="19">
        <v>-1.1999999999999999E-2</v>
      </c>
      <c r="L16360" s="8">
        <v>1.4999999999999999E-2</v>
      </c>
      <c r="M16360" s="1"/>
    </row>
    <row r="16361" spans="2:13" x14ac:dyDescent="0.25">
      <c r="B16361">
        <v>-109</v>
      </c>
      <c r="C16361">
        <v>-58</v>
      </c>
      <c r="D16361">
        <v>0</v>
      </c>
      <c r="E16361">
        <v>3</v>
      </c>
      <c r="F16361" s="1">
        <v>39.049999999999997</v>
      </c>
      <c r="G16361" s="1">
        <v>40.18</v>
      </c>
      <c r="H16361" s="1">
        <v>0.75</v>
      </c>
      <c r="I16361" s="1">
        <v>-1.1299999999999999</v>
      </c>
      <c r="J16361" s="1">
        <v>-1.5</v>
      </c>
      <c r="K16361" s="19">
        <v>-0.03</v>
      </c>
      <c r="L16361" s="8">
        <v>4.7E-2</v>
      </c>
      <c r="M16361" s="1"/>
    </row>
    <row r="16362" spans="2:13" x14ac:dyDescent="0.25">
      <c r="B16362">
        <v>-108</v>
      </c>
      <c r="C16362">
        <v>-58</v>
      </c>
      <c r="D16362">
        <v>0</v>
      </c>
      <c r="E16362">
        <v>2</v>
      </c>
      <c r="F16362" s="1">
        <v>37.26</v>
      </c>
      <c r="G16362" s="1">
        <v>38.49</v>
      </c>
      <c r="H16362" s="1">
        <v>0.75</v>
      </c>
      <c r="I16362" s="1">
        <v>-1.23</v>
      </c>
      <c r="J16362" s="1">
        <v>-1.64</v>
      </c>
      <c r="K16362" s="19">
        <v>-7.0000000000000001E-3</v>
      </c>
      <c r="L16362" s="8">
        <v>4.7E-2</v>
      </c>
      <c r="M16362" s="1"/>
    </row>
    <row r="16363" spans="2:13" x14ac:dyDescent="0.25">
      <c r="B16363">
        <v>-108</v>
      </c>
      <c r="C16363">
        <v>-58</v>
      </c>
      <c r="D16363">
        <v>0</v>
      </c>
      <c r="E16363">
        <v>3</v>
      </c>
      <c r="F16363" s="1">
        <v>39.78</v>
      </c>
      <c r="G16363" s="1">
        <v>40.35</v>
      </c>
      <c r="H16363" s="1">
        <v>0.67</v>
      </c>
      <c r="I16363" s="1">
        <v>-0.56999999999999995</v>
      </c>
      <c r="J16363" s="1">
        <v>-0.85</v>
      </c>
      <c r="K16363" s="19">
        <v>-3.7000000000000005E-2</v>
      </c>
      <c r="L16363" s="8">
        <v>0.17399999999999999</v>
      </c>
      <c r="M16363" s="1"/>
    </row>
    <row r="16364" spans="2:13" x14ac:dyDescent="0.25">
      <c r="B16364">
        <v>-107</v>
      </c>
      <c r="C16364">
        <v>-58</v>
      </c>
      <c r="D16364">
        <v>0</v>
      </c>
      <c r="E16364">
        <v>2</v>
      </c>
      <c r="F16364" s="1">
        <v>37.35</v>
      </c>
      <c r="G16364" s="1">
        <v>38.69</v>
      </c>
      <c r="H16364" s="1">
        <v>0.71</v>
      </c>
      <c r="I16364" s="1">
        <v>-1.34</v>
      </c>
      <c r="J16364" s="1">
        <v>-1.88</v>
      </c>
      <c r="K16364" s="19">
        <v>-3.9E-2</v>
      </c>
      <c r="L16364" s="8">
        <v>0</v>
      </c>
      <c r="M16364" s="1"/>
    </row>
    <row r="16365" spans="2:13" x14ac:dyDescent="0.25">
      <c r="B16365">
        <v>-107</v>
      </c>
      <c r="C16365">
        <v>-58</v>
      </c>
      <c r="D16365">
        <v>0</v>
      </c>
      <c r="E16365">
        <v>3</v>
      </c>
      <c r="F16365" s="1">
        <v>39.81</v>
      </c>
      <c r="G16365" s="1">
        <v>40.770000000000003</v>
      </c>
      <c r="H16365" s="1">
        <v>0.64</v>
      </c>
      <c r="I16365" s="1">
        <v>-0.96</v>
      </c>
      <c r="J16365" s="1">
        <v>-1.51</v>
      </c>
      <c r="K16365" s="19">
        <v>-0.151</v>
      </c>
      <c r="L16365" s="8">
        <v>6.3E-2</v>
      </c>
      <c r="M16365" s="1"/>
    </row>
    <row r="16366" spans="2:13" x14ac:dyDescent="0.25">
      <c r="B16366">
        <v>-106</v>
      </c>
      <c r="C16366">
        <v>-58</v>
      </c>
      <c r="D16366">
        <v>0</v>
      </c>
      <c r="E16366">
        <v>2</v>
      </c>
      <c r="F16366" s="1">
        <v>37.33</v>
      </c>
      <c r="G16366" s="1">
        <v>38.82</v>
      </c>
      <c r="H16366" s="1">
        <v>0.7</v>
      </c>
      <c r="I16366" s="1">
        <v>-1.49</v>
      </c>
      <c r="J16366" s="1">
        <v>-2.15</v>
      </c>
      <c r="K16366" s="19">
        <v>-0.04</v>
      </c>
      <c r="L16366" s="8">
        <v>0</v>
      </c>
      <c r="M16366" s="1"/>
    </row>
    <row r="16367" spans="2:13" x14ac:dyDescent="0.25">
      <c r="B16367">
        <v>-106</v>
      </c>
      <c r="C16367">
        <v>-58</v>
      </c>
      <c r="D16367">
        <v>0</v>
      </c>
      <c r="E16367">
        <v>3</v>
      </c>
      <c r="F16367" s="1">
        <v>39.49</v>
      </c>
      <c r="G16367" s="1">
        <v>40.97</v>
      </c>
      <c r="H16367" s="1">
        <v>0.63</v>
      </c>
      <c r="I16367" s="1">
        <v>-1.48</v>
      </c>
      <c r="J16367" s="1">
        <v>-2.33</v>
      </c>
      <c r="K16367" s="19">
        <v>-0.14500000000000002</v>
      </c>
      <c r="L16367" s="8">
        <v>0</v>
      </c>
      <c r="M16367" s="1"/>
    </row>
    <row r="16368" spans="2:13" x14ac:dyDescent="0.25">
      <c r="B16368">
        <v>-105</v>
      </c>
      <c r="C16368">
        <v>-58</v>
      </c>
      <c r="D16368">
        <v>0</v>
      </c>
      <c r="E16368">
        <v>2</v>
      </c>
      <c r="F16368" s="1">
        <v>37.35</v>
      </c>
      <c r="G16368" s="1">
        <v>38.880000000000003</v>
      </c>
      <c r="H16368" s="1">
        <v>0.7</v>
      </c>
      <c r="I16368" s="1">
        <v>-1.53</v>
      </c>
      <c r="J16368" s="1">
        <v>-2.17</v>
      </c>
      <c r="K16368" s="19">
        <v>-0.03</v>
      </c>
      <c r="L16368" s="8">
        <v>0</v>
      </c>
      <c r="M16368" s="1"/>
    </row>
    <row r="16369" spans="2:13" x14ac:dyDescent="0.25">
      <c r="B16369">
        <v>-105</v>
      </c>
      <c r="C16369">
        <v>-58</v>
      </c>
      <c r="D16369">
        <v>0</v>
      </c>
      <c r="E16369">
        <v>3</v>
      </c>
      <c r="F16369" s="1">
        <v>39.590000000000003</v>
      </c>
      <c r="G16369" s="1">
        <v>40.98</v>
      </c>
      <c r="H16369" s="1">
        <v>0.67</v>
      </c>
      <c r="I16369" s="1">
        <v>-1.39</v>
      </c>
      <c r="J16369" s="1">
        <v>-2.06</v>
      </c>
      <c r="K16369" s="19">
        <v>-0.10999999999999999</v>
      </c>
      <c r="L16369" s="8">
        <v>0</v>
      </c>
      <c r="M16369" s="1"/>
    </row>
    <row r="16370" spans="2:13" x14ac:dyDescent="0.25">
      <c r="B16370">
        <v>-104</v>
      </c>
      <c r="C16370">
        <v>-58</v>
      </c>
      <c r="D16370">
        <v>0</v>
      </c>
      <c r="E16370">
        <v>2</v>
      </c>
      <c r="F16370" s="1">
        <v>37.450000000000003</v>
      </c>
      <c r="G16370" s="1">
        <v>38.92</v>
      </c>
      <c r="H16370" s="1">
        <v>0.71</v>
      </c>
      <c r="I16370" s="1">
        <v>-1.47</v>
      </c>
      <c r="J16370" s="1">
        <v>-2.06</v>
      </c>
      <c r="K16370" s="19">
        <v>-2.8000000000000001E-2</v>
      </c>
      <c r="L16370" s="8">
        <v>0</v>
      </c>
      <c r="M16370" s="1"/>
    </row>
    <row r="16371" spans="2:13" x14ac:dyDescent="0.25">
      <c r="B16371">
        <v>-104</v>
      </c>
      <c r="C16371">
        <v>-58</v>
      </c>
      <c r="D16371">
        <v>0</v>
      </c>
      <c r="E16371">
        <v>3</v>
      </c>
      <c r="F16371" s="1">
        <v>39.72</v>
      </c>
      <c r="G16371" s="1">
        <v>40.909999999999997</v>
      </c>
      <c r="H16371" s="1">
        <v>0.71</v>
      </c>
      <c r="I16371" s="1">
        <v>-1.19</v>
      </c>
      <c r="J16371" s="1">
        <v>-1.66</v>
      </c>
      <c r="K16371" s="19">
        <v>-0.11299999999999999</v>
      </c>
      <c r="L16371" s="8">
        <v>4.7E-2</v>
      </c>
      <c r="M16371" s="1"/>
    </row>
    <row r="16372" spans="2:13" x14ac:dyDescent="0.25">
      <c r="B16372">
        <v>-103</v>
      </c>
      <c r="C16372">
        <v>-58</v>
      </c>
      <c r="D16372">
        <v>0</v>
      </c>
      <c r="E16372">
        <v>2</v>
      </c>
      <c r="F16372" s="1">
        <v>37.46</v>
      </c>
      <c r="G16372" s="1">
        <v>38.92</v>
      </c>
      <c r="H16372" s="1">
        <v>0.71</v>
      </c>
      <c r="I16372" s="1">
        <v>-1.46</v>
      </c>
      <c r="J16372" s="1">
        <v>-2.0499999999999998</v>
      </c>
      <c r="K16372" s="19">
        <v>-2.0999999999999998E-2</v>
      </c>
      <c r="L16372" s="8">
        <v>0</v>
      </c>
      <c r="M16372" s="1"/>
    </row>
    <row r="16373" spans="2:13" x14ac:dyDescent="0.25">
      <c r="B16373">
        <v>-103</v>
      </c>
      <c r="C16373">
        <v>-58</v>
      </c>
      <c r="D16373">
        <v>0</v>
      </c>
      <c r="E16373">
        <v>3</v>
      </c>
      <c r="F16373" s="1">
        <v>39.630000000000003</v>
      </c>
      <c r="G16373" s="1">
        <v>40.74</v>
      </c>
      <c r="H16373" s="1">
        <v>0.72</v>
      </c>
      <c r="I16373" s="1">
        <v>-1.1100000000000001</v>
      </c>
      <c r="J16373" s="1">
        <v>-1.53</v>
      </c>
      <c r="K16373" s="19">
        <v>-0.09</v>
      </c>
      <c r="L16373" s="8">
        <v>6.3E-2</v>
      </c>
      <c r="M16373" s="1"/>
    </row>
    <row r="16374" spans="2:13" x14ac:dyDescent="0.25">
      <c r="B16374">
        <v>-102</v>
      </c>
      <c r="C16374">
        <v>-58</v>
      </c>
      <c r="D16374">
        <v>0</v>
      </c>
      <c r="E16374">
        <v>2</v>
      </c>
      <c r="F16374" s="1">
        <v>37.42</v>
      </c>
      <c r="G16374" s="1">
        <v>38.94</v>
      </c>
      <c r="H16374" s="1">
        <v>0.7</v>
      </c>
      <c r="I16374" s="1">
        <v>-1.52</v>
      </c>
      <c r="J16374" s="1">
        <v>-2.1800000000000002</v>
      </c>
      <c r="K16374" s="19">
        <v>-2.2000000000000002E-2</v>
      </c>
      <c r="L16374" s="8">
        <v>0</v>
      </c>
      <c r="M16374" s="1"/>
    </row>
    <row r="16375" spans="2:13" x14ac:dyDescent="0.25">
      <c r="B16375">
        <v>-102</v>
      </c>
      <c r="C16375">
        <v>-58</v>
      </c>
      <c r="D16375">
        <v>0</v>
      </c>
      <c r="E16375">
        <v>3</v>
      </c>
      <c r="F16375" s="1">
        <v>39.409999999999997</v>
      </c>
      <c r="G16375" s="1">
        <v>40.729999999999997</v>
      </c>
      <c r="H16375" s="1">
        <v>0.67</v>
      </c>
      <c r="I16375" s="1">
        <v>-1.32</v>
      </c>
      <c r="J16375" s="1">
        <v>-1.98</v>
      </c>
      <c r="K16375" s="19">
        <v>-9.8000000000000004E-2</v>
      </c>
      <c r="L16375" s="8">
        <v>0</v>
      </c>
      <c r="M16375" s="1"/>
    </row>
    <row r="16376" spans="2:13" x14ac:dyDescent="0.25">
      <c r="B16376">
        <v>-101</v>
      </c>
      <c r="C16376">
        <v>-58</v>
      </c>
      <c r="D16376">
        <v>0</v>
      </c>
      <c r="E16376">
        <v>2</v>
      </c>
      <c r="F16376" s="1">
        <v>37.479999999999997</v>
      </c>
      <c r="G16376" s="1">
        <v>39.01</v>
      </c>
      <c r="H16376" s="1">
        <v>0.66</v>
      </c>
      <c r="I16376" s="1">
        <v>-1.53</v>
      </c>
      <c r="J16376" s="1">
        <v>-2.31</v>
      </c>
      <c r="K16376" s="19">
        <v>-3.2000000000000001E-2</v>
      </c>
      <c r="L16376" s="8">
        <v>0</v>
      </c>
      <c r="M16376" s="1"/>
    </row>
    <row r="16377" spans="2:13" x14ac:dyDescent="0.25">
      <c r="B16377">
        <v>-101</v>
      </c>
      <c r="C16377">
        <v>-58</v>
      </c>
      <c r="D16377">
        <v>0</v>
      </c>
      <c r="E16377">
        <v>3</v>
      </c>
      <c r="F16377" s="1">
        <v>39.619999999999997</v>
      </c>
      <c r="G16377" s="1">
        <v>40.83</v>
      </c>
      <c r="H16377" s="1">
        <v>0.6</v>
      </c>
      <c r="I16377" s="1">
        <v>-1.21</v>
      </c>
      <c r="J16377" s="1">
        <v>-2.02</v>
      </c>
      <c r="K16377" s="19">
        <v>-0.13599999999999998</v>
      </c>
      <c r="L16377" s="8">
        <v>3.1E-2</v>
      </c>
      <c r="M16377" s="1"/>
    </row>
    <row r="16378" spans="2:13" x14ac:dyDescent="0.25">
      <c r="B16378">
        <v>-100</v>
      </c>
      <c r="C16378">
        <v>-58</v>
      </c>
      <c r="D16378">
        <v>0</v>
      </c>
      <c r="E16378">
        <v>2</v>
      </c>
      <c r="F16378" s="1">
        <v>37.69</v>
      </c>
      <c r="G16378" s="1">
        <v>39.08</v>
      </c>
      <c r="H16378" s="1">
        <v>0.64</v>
      </c>
      <c r="I16378" s="1">
        <v>-1.39</v>
      </c>
      <c r="J16378" s="1">
        <v>-2.16</v>
      </c>
      <c r="K16378" s="19">
        <v>-3.7000000000000005E-2</v>
      </c>
      <c r="L16378" s="8">
        <v>1.4999999999999999E-2</v>
      </c>
      <c r="M16378" s="1"/>
    </row>
    <row r="16379" spans="2:13" x14ac:dyDescent="0.25">
      <c r="B16379">
        <v>-100</v>
      </c>
      <c r="C16379">
        <v>-58</v>
      </c>
      <c r="D16379">
        <v>0</v>
      </c>
      <c r="E16379">
        <v>3</v>
      </c>
      <c r="F16379" s="1">
        <v>40.24</v>
      </c>
      <c r="G16379" s="1">
        <v>40.909999999999997</v>
      </c>
      <c r="H16379" s="1">
        <v>0.59</v>
      </c>
      <c r="I16379" s="1">
        <v>-0.67</v>
      </c>
      <c r="J16379" s="1">
        <v>-1.1399999999999999</v>
      </c>
      <c r="K16379" s="19">
        <v>-0.14300000000000002</v>
      </c>
      <c r="L16379" s="8">
        <v>0.14199999999999999</v>
      </c>
      <c r="M16379" s="1"/>
    </row>
    <row r="16380" spans="2:13" x14ac:dyDescent="0.25">
      <c r="B16380">
        <v>-99</v>
      </c>
      <c r="C16380">
        <v>-58</v>
      </c>
      <c r="D16380">
        <v>0</v>
      </c>
      <c r="E16380">
        <v>2</v>
      </c>
      <c r="F16380" s="1">
        <v>37.85</v>
      </c>
      <c r="G16380" s="1">
        <v>39.119999999999997</v>
      </c>
      <c r="H16380" s="1">
        <v>0.63</v>
      </c>
      <c r="I16380" s="1">
        <v>-1.27</v>
      </c>
      <c r="J16380" s="1">
        <v>-2.0299999999999998</v>
      </c>
      <c r="K16380" s="19">
        <v>-4.1000000000000002E-2</v>
      </c>
      <c r="L16380" s="8">
        <v>1.4999999999999999E-2</v>
      </c>
      <c r="M16380" s="1"/>
    </row>
    <row r="16381" spans="2:13" x14ac:dyDescent="0.25">
      <c r="B16381">
        <v>-99</v>
      </c>
      <c r="C16381">
        <v>-58</v>
      </c>
      <c r="D16381">
        <v>0</v>
      </c>
      <c r="E16381">
        <v>3</v>
      </c>
      <c r="F16381" s="1">
        <v>40.58</v>
      </c>
      <c r="G16381" s="1">
        <v>40.98</v>
      </c>
      <c r="H16381" s="1">
        <v>0.59</v>
      </c>
      <c r="I16381" s="1">
        <v>-0.4</v>
      </c>
      <c r="J16381" s="1">
        <v>-0.68</v>
      </c>
      <c r="K16381" s="19">
        <v>-0.152</v>
      </c>
      <c r="L16381" s="8">
        <v>0.20599999999999999</v>
      </c>
      <c r="M16381" s="1"/>
    </row>
    <row r="16382" spans="2:13" x14ac:dyDescent="0.25">
      <c r="B16382">
        <v>-98</v>
      </c>
      <c r="C16382">
        <v>-58</v>
      </c>
      <c r="D16382">
        <v>0</v>
      </c>
      <c r="E16382">
        <v>2</v>
      </c>
      <c r="F16382" s="1">
        <v>37.840000000000003</v>
      </c>
      <c r="G16382" s="1">
        <v>39.19</v>
      </c>
      <c r="H16382" s="1">
        <v>0.62</v>
      </c>
      <c r="I16382" s="1">
        <v>-1.35</v>
      </c>
      <c r="J16382" s="1">
        <v>-2.16</v>
      </c>
      <c r="K16382" s="19">
        <v>-0.04</v>
      </c>
      <c r="L16382" s="8">
        <v>1.4999999999999999E-2</v>
      </c>
      <c r="M16382" s="1"/>
    </row>
    <row r="16383" spans="2:13" x14ac:dyDescent="0.25">
      <c r="B16383">
        <v>-98</v>
      </c>
      <c r="C16383">
        <v>-58</v>
      </c>
      <c r="D16383">
        <v>0</v>
      </c>
      <c r="E16383">
        <v>3</v>
      </c>
      <c r="F16383" s="1">
        <v>40.299999999999997</v>
      </c>
      <c r="G16383" s="1">
        <v>41.07</v>
      </c>
      <c r="H16383" s="1">
        <v>0.59</v>
      </c>
      <c r="I16383" s="1">
        <v>-0.77</v>
      </c>
      <c r="J16383" s="1">
        <v>-1.31</v>
      </c>
      <c r="K16383" s="19">
        <v>-0.14800000000000002</v>
      </c>
      <c r="L16383" s="8">
        <v>0.126</v>
      </c>
      <c r="M16383" s="1"/>
    </row>
    <row r="16384" spans="2:13" x14ac:dyDescent="0.25">
      <c r="B16384">
        <v>-97</v>
      </c>
      <c r="C16384">
        <v>-58</v>
      </c>
      <c r="D16384">
        <v>0</v>
      </c>
      <c r="E16384">
        <v>2</v>
      </c>
      <c r="F16384" s="1">
        <v>37.68</v>
      </c>
      <c r="G16384" s="1">
        <v>39.19</v>
      </c>
      <c r="H16384" s="1">
        <v>0.63</v>
      </c>
      <c r="I16384" s="1">
        <v>-1.51</v>
      </c>
      <c r="J16384" s="1">
        <v>-2.4</v>
      </c>
      <c r="K16384" s="19">
        <v>-2.3E-2</v>
      </c>
      <c r="L16384" s="8">
        <v>0</v>
      </c>
      <c r="M16384" s="1"/>
    </row>
    <row r="16385" spans="2:13" x14ac:dyDescent="0.25">
      <c r="B16385">
        <v>-97</v>
      </c>
      <c r="C16385">
        <v>-58</v>
      </c>
      <c r="D16385">
        <v>0</v>
      </c>
      <c r="E16385">
        <v>3</v>
      </c>
      <c r="F16385" s="1">
        <v>39.71</v>
      </c>
      <c r="G16385" s="1">
        <v>40.99</v>
      </c>
      <c r="H16385" s="1">
        <v>0.59</v>
      </c>
      <c r="I16385" s="1">
        <v>-1.28</v>
      </c>
      <c r="J16385" s="1">
        <v>-2.1800000000000002</v>
      </c>
      <c r="K16385" s="19">
        <v>-9.4E-2</v>
      </c>
      <c r="L16385" s="8">
        <v>3.1E-2</v>
      </c>
      <c r="M16385" s="1"/>
    </row>
    <row r="16386" spans="2:13" x14ac:dyDescent="0.25">
      <c r="B16386">
        <v>-96</v>
      </c>
      <c r="C16386">
        <v>-58</v>
      </c>
      <c r="D16386">
        <v>0</v>
      </c>
      <c r="E16386">
        <v>2</v>
      </c>
      <c r="F16386" s="1">
        <v>37.51</v>
      </c>
      <c r="G16386" s="1">
        <v>39.17</v>
      </c>
      <c r="H16386" s="1">
        <v>0.62</v>
      </c>
      <c r="I16386" s="1">
        <v>-1.66</v>
      </c>
      <c r="J16386" s="1">
        <v>-2.66</v>
      </c>
      <c r="K16386" s="19">
        <v>-2.2000000000000002E-2</v>
      </c>
      <c r="L16386" s="8">
        <v>0</v>
      </c>
      <c r="M16386" s="1"/>
    </row>
    <row r="16387" spans="2:13" x14ac:dyDescent="0.25">
      <c r="B16387">
        <v>-96</v>
      </c>
      <c r="C16387">
        <v>-58</v>
      </c>
      <c r="D16387">
        <v>0</v>
      </c>
      <c r="E16387">
        <v>3</v>
      </c>
      <c r="F16387" s="1">
        <v>39.17</v>
      </c>
      <c r="G16387" s="1">
        <v>40.89</v>
      </c>
      <c r="H16387" s="1">
        <v>0.6</v>
      </c>
      <c r="I16387" s="1">
        <v>-1.72</v>
      </c>
      <c r="J16387" s="1">
        <v>-2.88</v>
      </c>
      <c r="K16387" s="19">
        <v>-9.9000000000000005E-2</v>
      </c>
      <c r="L16387" s="8">
        <v>0</v>
      </c>
      <c r="M16387" s="1"/>
    </row>
    <row r="16388" spans="2:13" x14ac:dyDescent="0.25">
      <c r="B16388">
        <v>-95</v>
      </c>
      <c r="C16388">
        <v>-58</v>
      </c>
      <c r="D16388">
        <v>0</v>
      </c>
      <c r="E16388">
        <v>2</v>
      </c>
      <c r="F16388" s="1">
        <v>37.36</v>
      </c>
      <c r="G16388" s="1">
        <v>39.18</v>
      </c>
      <c r="H16388" s="1">
        <v>0.62</v>
      </c>
      <c r="I16388" s="1">
        <v>-1.82</v>
      </c>
      <c r="J16388" s="1">
        <v>-2.93</v>
      </c>
      <c r="K16388" s="19">
        <v>-0.04</v>
      </c>
      <c r="L16388" s="8">
        <v>0</v>
      </c>
      <c r="M16388" s="1"/>
    </row>
    <row r="16389" spans="2:13" x14ac:dyDescent="0.25">
      <c r="B16389">
        <v>-95</v>
      </c>
      <c r="C16389">
        <v>-58</v>
      </c>
      <c r="D16389">
        <v>0</v>
      </c>
      <c r="E16389">
        <v>3</v>
      </c>
      <c r="F16389" s="1">
        <v>38.67</v>
      </c>
      <c r="G16389" s="1">
        <v>40.82</v>
      </c>
      <c r="H16389" s="1">
        <v>0.64</v>
      </c>
      <c r="I16389" s="1">
        <v>-2.15</v>
      </c>
      <c r="J16389" s="1">
        <v>-3.37</v>
      </c>
      <c r="K16389" s="19">
        <v>-0.15699999999999997</v>
      </c>
      <c r="L16389" s="8">
        <v>0</v>
      </c>
      <c r="M16389" s="1"/>
    </row>
    <row r="16390" spans="2:13" x14ac:dyDescent="0.25">
      <c r="B16390">
        <v>-94</v>
      </c>
      <c r="C16390">
        <v>-58</v>
      </c>
      <c r="D16390">
        <v>0</v>
      </c>
      <c r="E16390">
        <v>2</v>
      </c>
      <c r="F16390" s="1">
        <v>37.39</v>
      </c>
      <c r="G16390" s="1">
        <v>39.15</v>
      </c>
      <c r="H16390" s="1">
        <v>0.63</v>
      </c>
      <c r="I16390" s="1">
        <v>-1.76</v>
      </c>
      <c r="J16390" s="1">
        <v>-2.81</v>
      </c>
      <c r="K16390" s="19">
        <v>-4.1999999999999996E-2</v>
      </c>
      <c r="L16390" s="8">
        <v>0</v>
      </c>
      <c r="M16390" s="1"/>
    </row>
    <row r="16391" spans="2:13" x14ac:dyDescent="0.25">
      <c r="B16391">
        <v>-94</v>
      </c>
      <c r="C16391">
        <v>-58</v>
      </c>
      <c r="D16391">
        <v>0</v>
      </c>
      <c r="E16391">
        <v>3</v>
      </c>
      <c r="F16391" s="1">
        <v>38.799999999999997</v>
      </c>
      <c r="G16391" s="1">
        <v>40.72</v>
      </c>
      <c r="H16391" s="1">
        <v>0.67</v>
      </c>
      <c r="I16391" s="1">
        <v>-1.92</v>
      </c>
      <c r="J16391" s="1">
        <v>-2.88</v>
      </c>
      <c r="K16391" s="19">
        <v>-0.15</v>
      </c>
      <c r="L16391" s="8">
        <v>0</v>
      </c>
      <c r="M16391" s="1"/>
    </row>
    <row r="16392" spans="2:13" x14ac:dyDescent="0.25">
      <c r="B16392">
        <v>-93</v>
      </c>
      <c r="C16392">
        <v>-58</v>
      </c>
      <c r="D16392">
        <v>0</v>
      </c>
      <c r="E16392">
        <v>2</v>
      </c>
      <c r="F16392" s="1">
        <v>37.6</v>
      </c>
      <c r="G16392" s="1">
        <v>39.14</v>
      </c>
      <c r="H16392" s="1">
        <v>0.62</v>
      </c>
      <c r="I16392" s="1">
        <v>-1.54</v>
      </c>
      <c r="J16392" s="1">
        <v>-2.4900000000000002</v>
      </c>
      <c r="K16392" s="19">
        <v>-3.2000000000000001E-2</v>
      </c>
      <c r="L16392" s="8">
        <v>0</v>
      </c>
      <c r="M16392" s="1"/>
    </row>
    <row r="16393" spans="2:13" x14ac:dyDescent="0.25">
      <c r="B16393">
        <v>-93</v>
      </c>
      <c r="C16393">
        <v>-58</v>
      </c>
      <c r="D16393">
        <v>0</v>
      </c>
      <c r="E16393">
        <v>3</v>
      </c>
      <c r="F16393" s="1">
        <v>39.32</v>
      </c>
      <c r="G16393" s="1">
        <v>40.69</v>
      </c>
      <c r="H16393" s="1">
        <v>0.64</v>
      </c>
      <c r="I16393" s="1">
        <v>-1.37</v>
      </c>
      <c r="J16393" s="1">
        <v>-2.13</v>
      </c>
      <c r="K16393" s="19">
        <v>-0.123</v>
      </c>
      <c r="L16393" s="8">
        <v>3.1E-2</v>
      </c>
      <c r="M16393" s="1"/>
    </row>
    <row r="16394" spans="2:13" x14ac:dyDescent="0.25">
      <c r="B16394">
        <v>-92</v>
      </c>
      <c r="C16394">
        <v>-58</v>
      </c>
      <c r="D16394">
        <v>0</v>
      </c>
      <c r="E16394">
        <v>2</v>
      </c>
      <c r="F16394" s="1">
        <v>37.840000000000003</v>
      </c>
      <c r="G16394" s="1">
        <v>39.17</v>
      </c>
      <c r="H16394" s="1">
        <v>0.61</v>
      </c>
      <c r="I16394" s="1">
        <v>-1.33</v>
      </c>
      <c r="J16394" s="1">
        <v>-2.17</v>
      </c>
      <c r="K16394" s="19">
        <v>-2.0999999999999998E-2</v>
      </c>
      <c r="L16394" s="8">
        <v>1.4999999999999999E-2</v>
      </c>
      <c r="M16394" s="1"/>
    </row>
    <row r="16395" spans="2:13" x14ac:dyDescent="0.25">
      <c r="B16395">
        <v>-92</v>
      </c>
      <c r="C16395">
        <v>-58</v>
      </c>
      <c r="D16395">
        <v>0</v>
      </c>
      <c r="E16395">
        <v>3</v>
      </c>
      <c r="F16395" s="1">
        <v>39.92</v>
      </c>
      <c r="G16395" s="1">
        <v>40.69</v>
      </c>
      <c r="H16395" s="1">
        <v>0.6</v>
      </c>
      <c r="I16395" s="1">
        <v>-0.77</v>
      </c>
      <c r="J16395" s="1">
        <v>-1.28</v>
      </c>
      <c r="K16395" s="19">
        <v>-9.2999999999999999E-2</v>
      </c>
      <c r="L16395" s="8">
        <v>7.9000000000000001E-2</v>
      </c>
      <c r="M16395" s="1"/>
    </row>
    <row r="16396" spans="2:13" x14ac:dyDescent="0.25">
      <c r="B16396">
        <v>-91</v>
      </c>
      <c r="C16396">
        <v>-58</v>
      </c>
      <c r="D16396">
        <v>0</v>
      </c>
      <c r="E16396">
        <v>2</v>
      </c>
      <c r="F16396" s="1">
        <v>38.020000000000003</v>
      </c>
      <c r="G16396" s="1">
        <v>39.24</v>
      </c>
      <c r="H16396" s="1">
        <v>0.6</v>
      </c>
      <c r="I16396" s="1">
        <v>-1.22</v>
      </c>
      <c r="J16396" s="1">
        <v>-2.04</v>
      </c>
      <c r="K16396" s="19">
        <v>-1.1999999999999999E-2</v>
      </c>
      <c r="L16396" s="8">
        <v>1.4999999999999999E-2</v>
      </c>
      <c r="M16396" s="1"/>
    </row>
    <row r="16397" spans="2:13" x14ac:dyDescent="0.25">
      <c r="B16397">
        <v>-91</v>
      </c>
      <c r="C16397">
        <v>-58</v>
      </c>
      <c r="D16397">
        <v>0</v>
      </c>
      <c r="E16397">
        <v>3</v>
      </c>
      <c r="F16397" s="1">
        <v>40.29</v>
      </c>
      <c r="G16397" s="1">
        <v>40.86</v>
      </c>
      <c r="H16397" s="1">
        <v>0.56000000000000005</v>
      </c>
      <c r="I16397" s="1">
        <v>-0.56999999999999995</v>
      </c>
      <c r="J16397" s="1">
        <v>-1.02</v>
      </c>
      <c r="K16397" s="19">
        <v>-6.9000000000000006E-2</v>
      </c>
      <c r="L16397" s="8">
        <v>0.126</v>
      </c>
      <c r="M16397" s="1"/>
    </row>
    <row r="16398" spans="2:13" x14ac:dyDescent="0.25">
      <c r="B16398">
        <v>-90</v>
      </c>
      <c r="C16398">
        <v>-58</v>
      </c>
      <c r="D16398">
        <v>0</v>
      </c>
      <c r="E16398">
        <v>2</v>
      </c>
      <c r="F16398" s="1">
        <v>38.119999999999997</v>
      </c>
      <c r="G16398" s="1">
        <v>39.36</v>
      </c>
      <c r="H16398" s="1">
        <v>0.6</v>
      </c>
      <c r="I16398" s="1">
        <v>-1.24</v>
      </c>
      <c r="J16398" s="1">
        <v>-2.0699999999999998</v>
      </c>
      <c r="K16398" s="19">
        <v>-1.6E-2</v>
      </c>
      <c r="L16398" s="8">
        <v>1.4999999999999999E-2</v>
      </c>
      <c r="M16398" s="1"/>
    </row>
    <row r="16399" spans="2:13" x14ac:dyDescent="0.25">
      <c r="B16399">
        <v>-90</v>
      </c>
      <c r="C16399">
        <v>-58</v>
      </c>
      <c r="D16399">
        <v>0</v>
      </c>
      <c r="E16399">
        <v>3</v>
      </c>
      <c r="F16399" s="1">
        <v>40.29</v>
      </c>
      <c r="G16399" s="1">
        <v>41.12</v>
      </c>
      <c r="H16399" s="1">
        <v>0.56999999999999995</v>
      </c>
      <c r="I16399" s="1">
        <v>-0.83</v>
      </c>
      <c r="J16399" s="1">
        <v>-1.47</v>
      </c>
      <c r="K16399" s="19">
        <v>-9.5000000000000001E-2</v>
      </c>
      <c r="L16399" s="8">
        <v>4.7E-2</v>
      </c>
      <c r="M16399" s="1"/>
    </row>
    <row r="16400" spans="2:13" x14ac:dyDescent="0.25">
      <c r="B16400">
        <v>-89</v>
      </c>
      <c r="C16400">
        <v>-58</v>
      </c>
      <c r="D16400">
        <v>0</v>
      </c>
      <c r="E16400">
        <v>2</v>
      </c>
      <c r="F16400" s="1">
        <v>38.17</v>
      </c>
      <c r="G16400" s="1">
        <v>39.450000000000003</v>
      </c>
      <c r="H16400" s="1">
        <v>0.61</v>
      </c>
      <c r="I16400" s="1">
        <v>-1.28</v>
      </c>
      <c r="J16400" s="1">
        <v>-2.09</v>
      </c>
      <c r="K16400" s="19">
        <v>-0.02</v>
      </c>
      <c r="L16400" s="8">
        <v>1.4999999999999999E-2</v>
      </c>
      <c r="M16400" s="1"/>
    </row>
    <row r="16401" spans="2:13" x14ac:dyDescent="0.25">
      <c r="B16401">
        <v>-89</v>
      </c>
      <c r="C16401">
        <v>-58</v>
      </c>
      <c r="D16401">
        <v>0</v>
      </c>
      <c r="E16401">
        <v>3</v>
      </c>
      <c r="F16401" s="1">
        <v>40.21</v>
      </c>
      <c r="G16401" s="1">
        <v>41.34</v>
      </c>
      <c r="H16401" s="1">
        <v>0.63</v>
      </c>
      <c r="I16401" s="1">
        <v>-1.1299999999999999</v>
      </c>
      <c r="J16401" s="1">
        <v>-1.8</v>
      </c>
      <c r="K16401" s="19">
        <v>-0.11499999999999999</v>
      </c>
      <c r="L16401" s="8">
        <v>3.1E-2</v>
      </c>
      <c r="M16401" s="1"/>
    </row>
    <row r="16402" spans="2:13" x14ac:dyDescent="0.25">
      <c r="B16402">
        <v>-88</v>
      </c>
      <c r="C16402">
        <v>-58</v>
      </c>
      <c r="D16402">
        <v>0</v>
      </c>
      <c r="E16402">
        <v>2</v>
      </c>
      <c r="F16402" s="1">
        <v>38.26</v>
      </c>
      <c r="G16402" s="1">
        <v>39.549999999999997</v>
      </c>
      <c r="H16402" s="1">
        <v>0.61</v>
      </c>
      <c r="I16402" s="1">
        <v>-1.29</v>
      </c>
      <c r="J16402" s="1">
        <v>-2.11</v>
      </c>
      <c r="K16402" s="19">
        <v>-1.1999999999999999E-2</v>
      </c>
      <c r="L16402" s="8">
        <v>1.4999999999999999E-2</v>
      </c>
      <c r="M16402" s="1"/>
    </row>
    <row r="16403" spans="2:13" x14ac:dyDescent="0.25">
      <c r="B16403">
        <v>-88</v>
      </c>
      <c r="C16403">
        <v>-58</v>
      </c>
      <c r="D16403">
        <v>0</v>
      </c>
      <c r="E16403">
        <v>3</v>
      </c>
      <c r="F16403" s="1">
        <v>40.25</v>
      </c>
      <c r="G16403" s="1">
        <v>41.47</v>
      </c>
      <c r="H16403" s="1">
        <v>0.61</v>
      </c>
      <c r="I16403" s="1">
        <v>-1.22</v>
      </c>
      <c r="J16403" s="1">
        <v>-1.99</v>
      </c>
      <c r="K16403" s="19">
        <v>-8.8999999999999996E-2</v>
      </c>
      <c r="L16403" s="8">
        <v>3.1E-2</v>
      </c>
      <c r="M16403" s="1"/>
    </row>
    <row r="16404" spans="2:13" x14ac:dyDescent="0.25">
      <c r="B16404">
        <v>-87</v>
      </c>
      <c r="C16404">
        <v>-58</v>
      </c>
      <c r="D16404">
        <v>0</v>
      </c>
      <c r="E16404">
        <v>2</v>
      </c>
      <c r="F16404" s="1">
        <v>38.36</v>
      </c>
      <c r="G16404" s="1">
        <v>39.6</v>
      </c>
      <c r="H16404" s="1">
        <v>0.61</v>
      </c>
      <c r="I16404" s="1">
        <v>-1.24</v>
      </c>
      <c r="J16404" s="1">
        <v>-2.0499999999999998</v>
      </c>
      <c r="K16404" s="19">
        <v>-2E-3</v>
      </c>
      <c r="L16404" s="8">
        <v>1.4999999999999999E-2</v>
      </c>
      <c r="M16404" s="1"/>
    </row>
    <row r="16405" spans="2:13" x14ac:dyDescent="0.25">
      <c r="B16405">
        <v>-87</v>
      </c>
      <c r="C16405">
        <v>-58</v>
      </c>
      <c r="D16405">
        <v>0</v>
      </c>
      <c r="E16405">
        <v>3</v>
      </c>
      <c r="F16405" s="1">
        <v>40.369999999999997</v>
      </c>
      <c r="G16405" s="1">
        <v>41.5</v>
      </c>
      <c r="H16405" s="1">
        <v>0.56999999999999995</v>
      </c>
      <c r="I16405" s="1">
        <v>-1.1299999999999999</v>
      </c>
      <c r="J16405" s="1">
        <v>-1.99</v>
      </c>
      <c r="K16405" s="19">
        <v>-6.3E-2</v>
      </c>
      <c r="L16405" s="8">
        <v>3.1E-2</v>
      </c>
      <c r="M16405" s="1"/>
    </row>
    <row r="16406" spans="2:13" x14ac:dyDescent="0.25">
      <c r="B16406">
        <v>-86</v>
      </c>
      <c r="C16406">
        <v>-58</v>
      </c>
      <c r="D16406">
        <v>0</v>
      </c>
      <c r="E16406">
        <v>2</v>
      </c>
      <c r="F16406" s="1">
        <v>38.44</v>
      </c>
      <c r="G16406" s="1">
        <v>39.630000000000003</v>
      </c>
      <c r="H16406" s="1">
        <v>0.6</v>
      </c>
      <c r="I16406" s="1">
        <v>-1.19</v>
      </c>
      <c r="J16406" s="1">
        <v>-1.97</v>
      </c>
      <c r="K16406" s="19">
        <v>7.0000000000000001E-3</v>
      </c>
      <c r="L16406" s="8">
        <v>1.4999999999999999E-2</v>
      </c>
      <c r="M16406" s="1"/>
    </row>
    <row r="16407" spans="2:13" x14ac:dyDescent="0.25">
      <c r="B16407">
        <v>-86</v>
      </c>
      <c r="C16407">
        <v>-58</v>
      </c>
      <c r="D16407">
        <v>0</v>
      </c>
      <c r="E16407">
        <v>3</v>
      </c>
      <c r="F16407" s="1">
        <v>40.46</v>
      </c>
      <c r="G16407" s="1">
        <v>41.43</v>
      </c>
      <c r="H16407" s="1">
        <v>0.55000000000000004</v>
      </c>
      <c r="I16407" s="1">
        <v>-0.97</v>
      </c>
      <c r="J16407" s="1">
        <v>-1.76</v>
      </c>
      <c r="K16407" s="19">
        <v>-3.9E-2</v>
      </c>
      <c r="L16407" s="8">
        <v>1.4999999999999999E-2</v>
      </c>
      <c r="M16407" s="1"/>
    </row>
    <row r="16408" spans="2:13" x14ac:dyDescent="0.25">
      <c r="B16408">
        <v>-85</v>
      </c>
      <c r="C16408">
        <v>-58</v>
      </c>
      <c r="D16408">
        <v>0</v>
      </c>
      <c r="E16408">
        <v>2</v>
      </c>
      <c r="F16408" s="1">
        <v>38.479999999999997</v>
      </c>
      <c r="G16408" s="1">
        <v>39.6</v>
      </c>
      <c r="H16408" s="1">
        <v>0.61</v>
      </c>
      <c r="I16408" s="1">
        <v>-1.1200000000000001</v>
      </c>
      <c r="J16408" s="1">
        <v>-1.84</v>
      </c>
      <c r="K16408" s="19">
        <v>0.02</v>
      </c>
      <c r="L16408" s="8">
        <v>1.4999999999999999E-2</v>
      </c>
      <c r="M16408" s="1"/>
    </row>
    <row r="16409" spans="2:13" x14ac:dyDescent="0.25">
      <c r="B16409">
        <v>-85</v>
      </c>
      <c r="C16409">
        <v>-58</v>
      </c>
      <c r="D16409">
        <v>0</v>
      </c>
      <c r="E16409">
        <v>3</v>
      </c>
      <c r="F16409" s="1">
        <v>40.479999999999997</v>
      </c>
      <c r="G16409" s="1">
        <v>41.36</v>
      </c>
      <c r="H16409" s="1">
        <v>0.56999999999999995</v>
      </c>
      <c r="I16409" s="1">
        <v>-0.88</v>
      </c>
      <c r="J16409" s="1">
        <v>-1.53</v>
      </c>
      <c r="K16409" s="19">
        <v>-1.1999999999999999E-2</v>
      </c>
      <c r="L16409" s="8">
        <v>1.4999999999999999E-2</v>
      </c>
      <c r="M16409" s="1"/>
    </row>
    <row r="16410" spans="2:13" x14ac:dyDescent="0.25">
      <c r="B16410">
        <v>-84</v>
      </c>
      <c r="C16410">
        <v>-58</v>
      </c>
      <c r="D16410">
        <v>0</v>
      </c>
      <c r="E16410">
        <v>2</v>
      </c>
      <c r="F16410" s="1">
        <v>38.590000000000003</v>
      </c>
      <c r="G16410" s="1">
        <v>39.68</v>
      </c>
      <c r="H16410" s="1">
        <v>0.61</v>
      </c>
      <c r="I16410" s="1">
        <v>-1.0900000000000001</v>
      </c>
      <c r="J16410" s="1">
        <v>-1.78</v>
      </c>
      <c r="K16410" s="19">
        <v>2.8000000000000001E-2</v>
      </c>
      <c r="L16410" s="8">
        <v>1.4999999999999999E-2</v>
      </c>
      <c r="M16410" s="1"/>
    </row>
    <row r="16411" spans="2:13" x14ac:dyDescent="0.25">
      <c r="B16411">
        <v>-84</v>
      </c>
      <c r="C16411">
        <v>-58</v>
      </c>
      <c r="D16411">
        <v>0</v>
      </c>
      <c r="E16411">
        <v>3</v>
      </c>
      <c r="F16411" s="1">
        <v>40.49</v>
      </c>
      <c r="G16411" s="1">
        <v>41.4</v>
      </c>
      <c r="H16411" s="1">
        <v>0.57999999999999996</v>
      </c>
      <c r="I16411" s="1">
        <v>-0.91</v>
      </c>
      <c r="J16411" s="1">
        <v>-1.59</v>
      </c>
      <c r="K16411" s="19">
        <v>0.01</v>
      </c>
      <c r="L16411" s="8">
        <v>3.1E-2</v>
      </c>
      <c r="M16411" s="1"/>
    </row>
    <row r="16412" spans="2:13" x14ac:dyDescent="0.25">
      <c r="B16412">
        <v>-83</v>
      </c>
      <c r="C16412">
        <v>-58</v>
      </c>
      <c r="D16412">
        <v>0</v>
      </c>
      <c r="E16412">
        <v>2</v>
      </c>
      <c r="F16412" s="1">
        <v>38.69</v>
      </c>
      <c r="G16412" s="1">
        <v>39.729999999999997</v>
      </c>
      <c r="H16412" s="1">
        <v>0.6</v>
      </c>
      <c r="I16412" s="1">
        <v>-1.04</v>
      </c>
      <c r="J16412" s="1">
        <v>-1.71</v>
      </c>
      <c r="K16412" s="19">
        <v>3.2000000000000001E-2</v>
      </c>
      <c r="L16412" s="8">
        <v>4.7E-2</v>
      </c>
      <c r="M16412" s="1"/>
    </row>
    <row r="16413" spans="2:13" x14ac:dyDescent="0.25">
      <c r="B16413">
        <v>-83</v>
      </c>
      <c r="C16413">
        <v>-58</v>
      </c>
      <c r="D16413">
        <v>0</v>
      </c>
      <c r="E16413">
        <v>3</v>
      </c>
      <c r="F16413" s="1">
        <v>40.590000000000003</v>
      </c>
      <c r="G16413" s="1">
        <v>41.51</v>
      </c>
      <c r="H16413" s="1">
        <v>0.55000000000000004</v>
      </c>
      <c r="I16413" s="1">
        <v>-0.92</v>
      </c>
      <c r="J16413" s="1">
        <v>-1.66</v>
      </c>
      <c r="K16413" s="19">
        <v>-2E-3</v>
      </c>
      <c r="L16413" s="8">
        <v>6.3E-2</v>
      </c>
      <c r="M16413" s="1"/>
    </row>
    <row r="16414" spans="2:13" x14ac:dyDescent="0.25">
      <c r="B16414">
        <v>-82</v>
      </c>
      <c r="C16414">
        <v>-58</v>
      </c>
      <c r="D16414">
        <v>0</v>
      </c>
      <c r="E16414">
        <v>2</v>
      </c>
      <c r="F16414" s="1">
        <v>38.76</v>
      </c>
      <c r="G16414" s="1">
        <v>39.76</v>
      </c>
      <c r="H16414" s="1">
        <v>0.59</v>
      </c>
      <c r="I16414" s="1">
        <v>-1</v>
      </c>
      <c r="J16414" s="1">
        <v>-1.69</v>
      </c>
      <c r="K16414" s="19">
        <v>3.2000000000000001E-2</v>
      </c>
      <c r="L16414" s="8">
        <v>3.1E-2</v>
      </c>
      <c r="M16414" s="1"/>
    </row>
    <row r="16415" spans="2:13" x14ac:dyDescent="0.25">
      <c r="B16415">
        <v>-82</v>
      </c>
      <c r="C16415">
        <v>-58</v>
      </c>
      <c r="D16415">
        <v>0</v>
      </c>
      <c r="E16415">
        <v>3</v>
      </c>
      <c r="F16415" s="1">
        <v>40.61</v>
      </c>
      <c r="G16415" s="1">
        <v>41.56</v>
      </c>
      <c r="H16415" s="1">
        <v>0.5</v>
      </c>
      <c r="I16415" s="1">
        <v>-0.95</v>
      </c>
      <c r="J16415" s="1">
        <v>-1.89</v>
      </c>
      <c r="K16415" s="19">
        <v>-1.4E-2</v>
      </c>
      <c r="L16415" s="8">
        <v>0</v>
      </c>
      <c r="M16415" s="1"/>
    </row>
    <row r="16416" spans="2:13" x14ac:dyDescent="0.25">
      <c r="B16416">
        <v>-81</v>
      </c>
      <c r="C16416">
        <v>-58</v>
      </c>
      <c r="D16416">
        <v>0</v>
      </c>
      <c r="E16416">
        <v>2</v>
      </c>
      <c r="F16416" s="1">
        <v>38.82</v>
      </c>
      <c r="G16416" s="1">
        <v>39.81</v>
      </c>
      <c r="H16416" s="1">
        <v>0.59</v>
      </c>
      <c r="I16416" s="1">
        <v>-0.99</v>
      </c>
      <c r="J16416" s="1">
        <v>-1.68</v>
      </c>
      <c r="K16416" s="19">
        <v>2.5999999999999999E-2</v>
      </c>
      <c r="L16416" s="8">
        <v>3.1E-2</v>
      </c>
      <c r="M16416" s="1"/>
    </row>
    <row r="16417" spans="2:13" x14ac:dyDescent="0.25">
      <c r="B16417">
        <v>-81</v>
      </c>
      <c r="C16417">
        <v>-58</v>
      </c>
      <c r="D16417">
        <v>0</v>
      </c>
      <c r="E16417">
        <v>3</v>
      </c>
      <c r="F16417" s="1">
        <v>40.6</v>
      </c>
      <c r="G16417" s="1">
        <v>41.6</v>
      </c>
      <c r="H16417" s="1">
        <v>0.49</v>
      </c>
      <c r="I16417" s="1">
        <v>-1</v>
      </c>
      <c r="J16417" s="1">
        <v>-2.0499999999999998</v>
      </c>
      <c r="K16417" s="19">
        <v>-4.4000000000000004E-2</v>
      </c>
      <c r="L16417" s="8">
        <v>1.4999999999999999E-2</v>
      </c>
      <c r="M16417" s="1"/>
    </row>
    <row r="16418" spans="2:13" x14ac:dyDescent="0.25">
      <c r="B16418">
        <v>-80</v>
      </c>
      <c r="C16418">
        <v>-58</v>
      </c>
      <c r="D16418">
        <v>0</v>
      </c>
      <c r="E16418">
        <v>2</v>
      </c>
      <c r="F16418" s="1">
        <v>38.81</v>
      </c>
      <c r="G16418" s="1">
        <v>39.81</v>
      </c>
      <c r="H16418" s="1">
        <v>0.59</v>
      </c>
      <c r="I16418" s="1">
        <v>-1</v>
      </c>
      <c r="J16418" s="1">
        <v>-1.69</v>
      </c>
      <c r="K16418" s="19">
        <v>1.7999999999999999E-2</v>
      </c>
      <c r="L16418" s="8">
        <v>3.1E-2</v>
      </c>
      <c r="M16418" s="1"/>
    </row>
    <row r="16419" spans="2:13" x14ac:dyDescent="0.25">
      <c r="B16419">
        <v>-80</v>
      </c>
      <c r="C16419">
        <v>-58</v>
      </c>
      <c r="D16419">
        <v>0</v>
      </c>
      <c r="E16419">
        <v>3</v>
      </c>
      <c r="F16419" s="1">
        <v>40.380000000000003</v>
      </c>
      <c r="G16419" s="1">
        <v>41.6</v>
      </c>
      <c r="H16419" s="1">
        <v>0.52</v>
      </c>
      <c r="I16419" s="1">
        <v>-1.22</v>
      </c>
      <c r="J16419" s="1">
        <v>-2.36</v>
      </c>
      <c r="K16419" s="19">
        <v>-0.08</v>
      </c>
      <c r="L16419" s="8">
        <v>0</v>
      </c>
      <c r="M16419" s="1"/>
    </row>
    <row r="16420" spans="2:13" x14ac:dyDescent="0.25">
      <c r="B16420">
        <v>-79</v>
      </c>
      <c r="C16420">
        <v>-58</v>
      </c>
      <c r="D16420">
        <v>0</v>
      </c>
      <c r="E16420">
        <v>2</v>
      </c>
      <c r="F16420" s="1">
        <v>38.909999999999997</v>
      </c>
      <c r="G16420" s="1">
        <v>39.83</v>
      </c>
      <c r="H16420" s="1">
        <v>0.59</v>
      </c>
      <c r="I16420" s="1">
        <v>-0.92</v>
      </c>
      <c r="J16420" s="1">
        <v>-1.56</v>
      </c>
      <c r="K16420" s="19">
        <v>3.2000000000000001E-2</v>
      </c>
      <c r="L16420" s="8">
        <v>4.7E-2</v>
      </c>
      <c r="M16420" s="1"/>
    </row>
    <row r="16421" spans="2:13" x14ac:dyDescent="0.25">
      <c r="B16421">
        <v>-79</v>
      </c>
      <c r="C16421">
        <v>-58</v>
      </c>
      <c r="D16421">
        <v>0</v>
      </c>
      <c r="E16421">
        <v>3</v>
      </c>
      <c r="F16421" s="1">
        <v>40.49</v>
      </c>
      <c r="G16421" s="1">
        <v>41.51</v>
      </c>
      <c r="H16421" s="1">
        <v>0.48</v>
      </c>
      <c r="I16421" s="1">
        <v>-1.02</v>
      </c>
      <c r="J16421" s="1">
        <v>-2.14</v>
      </c>
      <c r="K16421" s="19">
        <v>-0.03</v>
      </c>
      <c r="L16421" s="8">
        <v>1.4999999999999999E-2</v>
      </c>
      <c r="M16421" s="1"/>
    </row>
    <row r="16422" spans="2:13" x14ac:dyDescent="0.25">
      <c r="B16422">
        <v>-78</v>
      </c>
      <c r="C16422">
        <v>-58</v>
      </c>
      <c r="D16422">
        <v>0</v>
      </c>
      <c r="E16422">
        <v>2</v>
      </c>
      <c r="F16422" s="1">
        <v>39.01</v>
      </c>
      <c r="G16422" s="1">
        <v>39.79</v>
      </c>
      <c r="H16422" s="1">
        <v>0.59</v>
      </c>
      <c r="I16422" s="1">
        <v>-0.78</v>
      </c>
      <c r="J16422" s="1">
        <v>-1.34</v>
      </c>
      <c r="K16422" s="19">
        <v>5.4999999999999993E-2</v>
      </c>
      <c r="L16422" s="8">
        <v>7.9000000000000001E-2</v>
      </c>
      <c r="M16422" s="1"/>
    </row>
    <row r="16423" spans="2:13" x14ac:dyDescent="0.25">
      <c r="B16423">
        <v>-78</v>
      </c>
      <c r="C16423">
        <v>-58</v>
      </c>
      <c r="D16423">
        <v>0</v>
      </c>
      <c r="E16423">
        <v>3</v>
      </c>
      <c r="F16423" s="1">
        <v>40.770000000000003</v>
      </c>
      <c r="G16423" s="1">
        <v>41.46</v>
      </c>
      <c r="H16423" s="1">
        <v>0.47</v>
      </c>
      <c r="I16423" s="1">
        <v>-0.69</v>
      </c>
      <c r="J16423" s="1">
        <v>-1.47</v>
      </c>
      <c r="K16423" s="19">
        <v>2.8999999999999998E-2</v>
      </c>
      <c r="L16423" s="8">
        <v>9.5000000000000001E-2</v>
      </c>
      <c r="M16423" s="1"/>
    </row>
    <row r="16424" spans="2:13" x14ac:dyDescent="0.25">
      <c r="B16424">
        <v>-77</v>
      </c>
      <c r="C16424">
        <v>-58</v>
      </c>
      <c r="D16424">
        <v>0</v>
      </c>
      <c r="E16424">
        <v>2</v>
      </c>
      <c r="F16424" s="1">
        <v>39.119999999999997</v>
      </c>
      <c r="G16424" s="1">
        <v>39.81</v>
      </c>
      <c r="H16424" s="1">
        <v>0.6</v>
      </c>
      <c r="I16424" s="1">
        <v>-0.69</v>
      </c>
      <c r="J16424" s="1">
        <v>-1.1599999999999999</v>
      </c>
      <c r="K16424" s="19">
        <v>7.400000000000001E-2</v>
      </c>
      <c r="L16424" s="8">
        <v>0.158</v>
      </c>
      <c r="M16424" s="1"/>
    </row>
    <row r="16425" spans="2:13" x14ac:dyDescent="0.25">
      <c r="B16425">
        <v>-77</v>
      </c>
      <c r="C16425">
        <v>-58</v>
      </c>
      <c r="D16425">
        <v>0</v>
      </c>
      <c r="E16425">
        <v>3</v>
      </c>
      <c r="F16425" s="1">
        <v>40.950000000000003</v>
      </c>
      <c r="G16425" s="1">
        <v>41.48</v>
      </c>
      <c r="H16425" s="1">
        <v>0.54</v>
      </c>
      <c r="I16425" s="1">
        <v>-0.53</v>
      </c>
      <c r="J16425" s="1">
        <v>-0.97</v>
      </c>
      <c r="K16425" s="19">
        <v>6.6000000000000003E-2</v>
      </c>
      <c r="L16425" s="8">
        <v>0.17399999999999999</v>
      </c>
      <c r="M16425" s="1"/>
    </row>
    <row r="16426" spans="2:13" x14ac:dyDescent="0.25">
      <c r="B16426">
        <v>-76</v>
      </c>
      <c r="C16426">
        <v>-58</v>
      </c>
      <c r="D16426">
        <v>0</v>
      </c>
      <c r="E16426">
        <v>2</v>
      </c>
      <c r="F16426" s="1">
        <v>39.22</v>
      </c>
      <c r="G16426" s="1">
        <v>39.86</v>
      </c>
      <c r="H16426" s="1">
        <v>0.61</v>
      </c>
      <c r="I16426" s="1">
        <v>-0.64</v>
      </c>
      <c r="J16426" s="1">
        <v>-1.04</v>
      </c>
      <c r="K16426" s="19">
        <v>0.08</v>
      </c>
      <c r="L16426" s="8">
        <v>0.158</v>
      </c>
      <c r="M16426" s="1"/>
    </row>
    <row r="16427" spans="2:13" x14ac:dyDescent="0.25">
      <c r="B16427">
        <v>-76</v>
      </c>
      <c r="C16427">
        <v>-58</v>
      </c>
      <c r="D16427">
        <v>0</v>
      </c>
      <c r="E16427">
        <v>3</v>
      </c>
      <c r="F16427" s="1">
        <v>41.03</v>
      </c>
      <c r="G16427" s="1">
        <v>41.56</v>
      </c>
      <c r="H16427" s="1">
        <v>0.57999999999999996</v>
      </c>
      <c r="I16427" s="1">
        <v>-0.53</v>
      </c>
      <c r="J16427" s="1">
        <v>-0.92</v>
      </c>
      <c r="K16427" s="19">
        <v>7.2999999999999995E-2</v>
      </c>
      <c r="L16427" s="8">
        <v>0.19</v>
      </c>
      <c r="M16427" s="1"/>
    </row>
    <row r="16428" spans="2:13" x14ac:dyDescent="0.25">
      <c r="B16428">
        <v>-75</v>
      </c>
      <c r="C16428">
        <v>-58</v>
      </c>
      <c r="D16428">
        <v>0</v>
      </c>
      <c r="E16428">
        <v>2</v>
      </c>
      <c r="F16428" s="1">
        <v>39.28</v>
      </c>
      <c r="G16428" s="1">
        <v>39.92</v>
      </c>
      <c r="H16428" s="1">
        <v>0.63</v>
      </c>
      <c r="I16428" s="1">
        <v>-0.64</v>
      </c>
      <c r="J16428" s="1">
        <v>-1.02</v>
      </c>
      <c r="K16428" s="19">
        <v>8.3000000000000004E-2</v>
      </c>
      <c r="L16428" s="8">
        <v>0.20599999999999999</v>
      </c>
      <c r="M16428" s="1"/>
    </row>
    <row r="16429" spans="2:13" x14ac:dyDescent="0.25">
      <c r="B16429">
        <v>-75</v>
      </c>
      <c r="C16429">
        <v>-58</v>
      </c>
      <c r="D16429">
        <v>0</v>
      </c>
      <c r="E16429">
        <v>3</v>
      </c>
      <c r="F16429" s="1">
        <v>41.04</v>
      </c>
      <c r="G16429" s="1">
        <v>41.72</v>
      </c>
      <c r="H16429" s="1">
        <v>0.57999999999999996</v>
      </c>
      <c r="I16429" s="1">
        <v>-0.68</v>
      </c>
      <c r="J16429" s="1">
        <v>-1.17</v>
      </c>
      <c r="K16429" s="19">
        <v>6.3E-2</v>
      </c>
      <c r="L16429" s="8">
        <v>0.111</v>
      </c>
      <c r="M16429" s="1"/>
    </row>
    <row r="16430" spans="2:13" x14ac:dyDescent="0.25">
      <c r="B16430">
        <v>-74</v>
      </c>
      <c r="C16430">
        <v>-58</v>
      </c>
      <c r="D16430">
        <v>0</v>
      </c>
      <c r="E16430">
        <v>2</v>
      </c>
      <c r="F16430" s="1">
        <v>39.299999999999997</v>
      </c>
      <c r="G16430" s="1">
        <v>39.94</v>
      </c>
      <c r="H16430" s="1">
        <v>0.64</v>
      </c>
      <c r="I16430" s="1">
        <v>-0.64</v>
      </c>
      <c r="J16430" s="1">
        <v>-0.99</v>
      </c>
      <c r="K16430" s="19">
        <v>8.3000000000000004E-2</v>
      </c>
      <c r="L16430" s="8">
        <v>0.20599999999999999</v>
      </c>
      <c r="M16430" s="1"/>
    </row>
    <row r="16431" spans="2:13" x14ac:dyDescent="0.25">
      <c r="B16431">
        <v>-74</v>
      </c>
      <c r="C16431">
        <v>-58</v>
      </c>
      <c r="D16431">
        <v>0</v>
      </c>
      <c r="E16431">
        <v>3</v>
      </c>
      <c r="F16431" s="1">
        <v>40.950000000000003</v>
      </c>
      <c r="G16431" s="1">
        <v>41.75</v>
      </c>
      <c r="H16431" s="1">
        <v>0.57999999999999996</v>
      </c>
      <c r="I16431" s="1">
        <v>-0.8</v>
      </c>
      <c r="J16431" s="1">
        <v>-1.38</v>
      </c>
      <c r="K16431" s="19">
        <v>5.4999999999999993E-2</v>
      </c>
      <c r="L16431" s="8">
        <v>4.7E-2</v>
      </c>
      <c r="M16431" s="1"/>
    </row>
    <row r="16432" spans="2:13" x14ac:dyDescent="0.25">
      <c r="B16432">
        <v>-73</v>
      </c>
      <c r="C16432">
        <v>-58</v>
      </c>
      <c r="D16432">
        <v>0</v>
      </c>
      <c r="E16432">
        <v>2</v>
      </c>
      <c r="F16432" s="1">
        <v>39.299999999999997</v>
      </c>
      <c r="G16432" s="1">
        <v>39.950000000000003</v>
      </c>
      <c r="H16432" s="1">
        <v>0.65</v>
      </c>
      <c r="I16432" s="1">
        <v>-0.65</v>
      </c>
      <c r="J16432" s="1">
        <v>-1</v>
      </c>
      <c r="K16432" s="19">
        <v>7.8E-2</v>
      </c>
      <c r="L16432" s="8">
        <v>0.20599999999999999</v>
      </c>
      <c r="M16432" s="1"/>
    </row>
    <row r="16433" spans="2:13" x14ac:dyDescent="0.25">
      <c r="B16433">
        <v>-73</v>
      </c>
      <c r="C16433">
        <v>-58</v>
      </c>
      <c r="D16433">
        <v>0</v>
      </c>
      <c r="E16433">
        <v>3</v>
      </c>
      <c r="F16433" s="1">
        <v>40.85</v>
      </c>
      <c r="G16433" s="1">
        <v>41.8</v>
      </c>
      <c r="H16433" s="1">
        <v>0.55000000000000004</v>
      </c>
      <c r="I16433" s="1">
        <v>-0.95</v>
      </c>
      <c r="J16433" s="1">
        <v>-1.71</v>
      </c>
      <c r="K16433" s="19">
        <v>1.6999999999999998E-2</v>
      </c>
      <c r="L16433" s="8">
        <v>3.1E-2</v>
      </c>
      <c r="M16433" s="1"/>
    </row>
    <row r="16434" spans="2:13" x14ac:dyDescent="0.25">
      <c r="B16434">
        <v>-72</v>
      </c>
      <c r="C16434">
        <v>-58</v>
      </c>
      <c r="D16434">
        <v>0</v>
      </c>
      <c r="E16434">
        <v>2</v>
      </c>
      <c r="F16434" s="1">
        <v>39.36</v>
      </c>
      <c r="G16434" s="1">
        <v>39.950000000000003</v>
      </c>
      <c r="H16434" s="1">
        <v>0.64</v>
      </c>
      <c r="I16434" s="1">
        <v>-0.59</v>
      </c>
      <c r="J16434" s="1">
        <v>-0.92</v>
      </c>
      <c r="K16434" s="19">
        <v>7.4999999999999997E-2</v>
      </c>
      <c r="L16434" s="8">
        <v>0.222</v>
      </c>
      <c r="M16434" s="1"/>
    </row>
    <row r="16435" spans="2:13" x14ac:dyDescent="0.25">
      <c r="B16435">
        <v>-72</v>
      </c>
      <c r="C16435">
        <v>-58</v>
      </c>
      <c r="D16435">
        <v>0</v>
      </c>
      <c r="E16435">
        <v>3</v>
      </c>
      <c r="F16435" s="1">
        <v>40.89</v>
      </c>
      <c r="G16435" s="1">
        <v>41.81</v>
      </c>
      <c r="H16435" s="1">
        <v>0.51</v>
      </c>
      <c r="I16435" s="1">
        <v>-0.92</v>
      </c>
      <c r="J16435" s="1">
        <v>-1.81</v>
      </c>
      <c r="K16435" s="19">
        <v>-5.9999999999999993E-3</v>
      </c>
      <c r="L16435" s="8">
        <v>3.1E-2</v>
      </c>
      <c r="M16435" s="1"/>
    </row>
    <row r="16436" spans="2:13" x14ac:dyDescent="0.25">
      <c r="B16436">
        <v>-71</v>
      </c>
      <c r="C16436">
        <v>-58</v>
      </c>
      <c r="D16436">
        <v>0</v>
      </c>
      <c r="E16436">
        <v>2</v>
      </c>
      <c r="F16436" s="1">
        <v>39.409999999999997</v>
      </c>
      <c r="G16436" s="1">
        <v>39.83</v>
      </c>
      <c r="H16436" s="1">
        <v>0.65</v>
      </c>
      <c r="I16436" s="1">
        <v>-0.42</v>
      </c>
      <c r="J16436" s="1">
        <v>-0.64</v>
      </c>
      <c r="K16436" s="19">
        <v>9.4E-2</v>
      </c>
      <c r="L16436" s="8">
        <v>0.28499999999999998</v>
      </c>
      <c r="M16436" s="1"/>
    </row>
    <row r="16437" spans="2:13" x14ac:dyDescent="0.25">
      <c r="B16437">
        <v>-71</v>
      </c>
      <c r="C16437">
        <v>-58</v>
      </c>
      <c r="D16437">
        <v>0</v>
      </c>
      <c r="E16437">
        <v>3</v>
      </c>
      <c r="F16437" s="1">
        <v>41.02</v>
      </c>
      <c r="G16437" s="1">
        <v>41.63</v>
      </c>
      <c r="H16437" s="1">
        <v>0.51</v>
      </c>
      <c r="I16437" s="1">
        <v>-0.61</v>
      </c>
      <c r="J16437" s="1">
        <v>-1.18</v>
      </c>
      <c r="K16437" s="19">
        <v>3.5999999999999997E-2</v>
      </c>
      <c r="L16437" s="8">
        <v>0.14199999999999999</v>
      </c>
      <c r="M16437" s="1"/>
    </row>
    <row r="16438" spans="2:13" x14ac:dyDescent="0.25">
      <c r="B16438">
        <v>-70</v>
      </c>
      <c r="C16438">
        <v>-58</v>
      </c>
      <c r="D16438">
        <v>0</v>
      </c>
      <c r="E16438">
        <v>2</v>
      </c>
      <c r="F16438" s="1">
        <v>39.49</v>
      </c>
      <c r="G16438" s="1">
        <v>39.76</v>
      </c>
      <c r="H16438" s="1">
        <v>0.67</v>
      </c>
      <c r="I16438" s="1">
        <v>-0.27</v>
      </c>
      <c r="J16438" s="1">
        <v>-0.4</v>
      </c>
      <c r="K16438" s="19">
        <v>0.107</v>
      </c>
      <c r="L16438" s="8">
        <v>0.36499999999999999</v>
      </c>
      <c r="M16438" s="1"/>
    </row>
    <row r="16439" spans="2:13" x14ac:dyDescent="0.25">
      <c r="B16439">
        <v>-70</v>
      </c>
      <c r="C16439">
        <v>-58</v>
      </c>
      <c r="D16439">
        <v>0</v>
      </c>
      <c r="E16439">
        <v>3</v>
      </c>
      <c r="F16439" s="1">
        <v>41.04</v>
      </c>
      <c r="G16439" s="1">
        <v>41.4</v>
      </c>
      <c r="H16439" s="1">
        <v>0.53</v>
      </c>
      <c r="I16439" s="1">
        <v>-0.36</v>
      </c>
      <c r="J16439" s="1">
        <v>-0.69</v>
      </c>
      <c r="K16439" s="19">
        <v>5.2999999999999999E-2</v>
      </c>
      <c r="L16439" s="8">
        <v>0.26900000000000002</v>
      </c>
      <c r="M16439" s="1"/>
    </row>
    <row r="16440" spans="2:13" x14ac:dyDescent="0.25">
      <c r="B16440">
        <v>-69</v>
      </c>
      <c r="C16440">
        <v>-58</v>
      </c>
      <c r="D16440">
        <v>0</v>
      </c>
      <c r="E16440">
        <v>2</v>
      </c>
      <c r="F16440" s="1">
        <v>39.4</v>
      </c>
      <c r="G16440" s="1">
        <v>39.54</v>
      </c>
      <c r="H16440" s="1">
        <v>0.67</v>
      </c>
      <c r="I16440" s="1">
        <v>-0.14000000000000001</v>
      </c>
      <c r="J16440" s="1">
        <v>-0.2</v>
      </c>
      <c r="K16440" s="19">
        <v>0.11700000000000001</v>
      </c>
      <c r="L16440" s="8">
        <v>0.39600000000000002</v>
      </c>
      <c r="M16440" s="1"/>
    </row>
    <row r="16441" spans="2:13" x14ac:dyDescent="0.25">
      <c r="B16441">
        <v>-69</v>
      </c>
      <c r="C16441">
        <v>-58</v>
      </c>
      <c r="D16441">
        <v>0</v>
      </c>
      <c r="E16441">
        <v>3</v>
      </c>
      <c r="F16441" s="1">
        <v>40.74</v>
      </c>
      <c r="G16441" s="1">
        <v>41.03</v>
      </c>
      <c r="H16441" s="1">
        <v>0.53</v>
      </c>
      <c r="I16441" s="1">
        <v>-0.28999999999999998</v>
      </c>
      <c r="J16441" s="1">
        <v>-0.54</v>
      </c>
      <c r="K16441" s="19">
        <v>5.4999999999999993E-2</v>
      </c>
      <c r="L16441" s="8">
        <v>0.30099999999999999</v>
      </c>
      <c r="M16441" s="1"/>
    </row>
    <row r="16442" spans="2:13" x14ac:dyDescent="0.25">
      <c r="B16442">
        <v>-68</v>
      </c>
      <c r="C16442">
        <v>-58</v>
      </c>
      <c r="D16442">
        <v>0</v>
      </c>
      <c r="E16442">
        <v>2</v>
      </c>
      <c r="F16442" s="1">
        <v>39.28</v>
      </c>
      <c r="G16442" s="1">
        <v>39.39</v>
      </c>
      <c r="H16442" s="1">
        <v>0.67</v>
      </c>
      <c r="I16442" s="1">
        <v>-0.11</v>
      </c>
      <c r="J16442" s="1">
        <v>-0.17</v>
      </c>
      <c r="K16442" s="19">
        <v>0.10300000000000001</v>
      </c>
      <c r="L16442" s="8">
        <v>0.44400000000000001</v>
      </c>
      <c r="M16442" s="1"/>
    </row>
    <row r="16443" spans="2:13" x14ac:dyDescent="0.25">
      <c r="B16443">
        <v>-68</v>
      </c>
      <c r="C16443">
        <v>-58</v>
      </c>
      <c r="D16443">
        <v>0</v>
      </c>
      <c r="E16443">
        <v>3</v>
      </c>
      <c r="F16443" s="1">
        <v>40.270000000000003</v>
      </c>
      <c r="G16443" s="1">
        <v>40.770000000000003</v>
      </c>
      <c r="H16443" s="1">
        <v>0.52</v>
      </c>
      <c r="I16443" s="1">
        <v>-0.5</v>
      </c>
      <c r="J16443" s="1">
        <v>-0.96</v>
      </c>
      <c r="K16443" s="19">
        <v>-8.9999999999999993E-3</v>
      </c>
      <c r="L16443" s="8">
        <v>0.14199999999999999</v>
      </c>
      <c r="M16443" s="1"/>
    </row>
    <row r="16444" spans="2:13" x14ac:dyDescent="0.25">
      <c r="B16444">
        <v>-67</v>
      </c>
      <c r="C16444">
        <v>-58</v>
      </c>
      <c r="D16444">
        <v>0</v>
      </c>
      <c r="E16444">
        <v>2</v>
      </c>
      <c r="F16444" s="1">
        <v>39.04</v>
      </c>
      <c r="G16444" s="1">
        <v>39.090000000000003</v>
      </c>
      <c r="H16444" s="1">
        <v>0.67</v>
      </c>
      <c r="I16444" s="1">
        <v>-0.05</v>
      </c>
      <c r="J16444" s="1">
        <v>-7.0000000000000007E-2</v>
      </c>
      <c r="K16444" s="19">
        <v>8.5000000000000006E-2</v>
      </c>
      <c r="L16444" s="8">
        <v>0.46</v>
      </c>
      <c r="M16444" s="1"/>
    </row>
    <row r="16445" spans="2:13" x14ac:dyDescent="0.25">
      <c r="B16445">
        <v>-67</v>
      </c>
      <c r="C16445">
        <v>-58</v>
      </c>
      <c r="D16445">
        <v>0</v>
      </c>
      <c r="E16445">
        <v>3</v>
      </c>
      <c r="F16445" s="1">
        <v>39.880000000000003</v>
      </c>
      <c r="G16445" s="1">
        <v>40.39</v>
      </c>
      <c r="H16445" s="1">
        <v>0.56000000000000005</v>
      </c>
      <c r="I16445" s="1">
        <v>-0.51</v>
      </c>
      <c r="J16445" s="1">
        <v>-0.91</v>
      </c>
      <c r="K16445" s="19">
        <v>-6.7999999999999991E-2</v>
      </c>
      <c r="L16445" s="8">
        <v>0.158</v>
      </c>
      <c r="M16445" s="1"/>
    </row>
    <row r="16446" spans="2:13" x14ac:dyDescent="0.25">
      <c r="B16446">
        <v>-66</v>
      </c>
      <c r="C16446">
        <v>-58</v>
      </c>
      <c r="D16446">
        <v>0</v>
      </c>
      <c r="E16446">
        <v>2</v>
      </c>
      <c r="F16446" s="1">
        <v>38.880000000000003</v>
      </c>
      <c r="G16446" s="1">
        <v>38.82</v>
      </c>
      <c r="H16446" s="1">
        <v>0.7</v>
      </c>
      <c r="I16446" s="1">
        <v>0.06</v>
      </c>
      <c r="J16446" s="1">
        <v>0.08</v>
      </c>
      <c r="K16446" s="19">
        <v>7.1000000000000008E-2</v>
      </c>
      <c r="L16446" s="8">
        <v>0.49199999999999999</v>
      </c>
      <c r="M16446" s="1"/>
    </row>
    <row r="16447" spans="2:13" x14ac:dyDescent="0.25">
      <c r="B16447">
        <v>-66</v>
      </c>
      <c r="C16447">
        <v>-58</v>
      </c>
      <c r="D16447">
        <v>0</v>
      </c>
      <c r="E16447">
        <v>3</v>
      </c>
      <c r="F16447" s="1">
        <v>39.549999999999997</v>
      </c>
      <c r="G16447" s="1">
        <v>39.99</v>
      </c>
      <c r="H16447" s="1">
        <v>0.65</v>
      </c>
      <c r="I16447" s="1">
        <v>-0.44</v>
      </c>
      <c r="J16447" s="1">
        <v>-0.67</v>
      </c>
      <c r="K16447" s="19">
        <v>-0.11700000000000001</v>
      </c>
      <c r="L16447" s="8">
        <v>0.253</v>
      </c>
      <c r="M16447" s="1"/>
    </row>
    <row r="16448" spans="2:13" x14ac:dyDescent="0.25">
      <c r="B16448">
        <v>-65</v>
      </c>
      <c r="C16448">
        <v>-58</v>
      </c>
      <c r="D16448">
        <v>0</v>
      </c>
      <c r="E16448">
        <v>2</v>
      </c>
      <c r="F16448" s="1">
        <v>38.53</v>
      </c>
      <c r="G16448" s="1">
        <v>38.369999999999997</v>
      </c>
      <c r="H16448" s="1">
        <v>0.74</v>
      </c>
      <c r="I16448" s="1">
        <v>0.16</v>
      </c>
      <c r="J16448" s="1">
        <v>0.22</v>
      </c>
      <c r="K16448" s="19">
        <v>7.1000000000000008E-2</v>
      </c>
      <c r="L16448" s="8">
        <v>0.53900000000000003</v>
      </c>
      <c r="M16448" s="1"/>
    </row>
    <row r="16449" spans="2:13" x14ac:dyDescent="0.25">
      <c r="B16449">
        <v>-65</v>
      </c>
      <c r="C16449">
        <v>-58</v>
      </c>
      <c r="D16449">
        <v>0</v>
      </c>
      <c r="E16449">
        <v>3</v>
      </c>
      <c r="F16449" s="1">
        <v>39.06</v>
      </c>
      <c r="G16449" s="1">
        <v>39.369999999999997</v>
      </c>
      <c r="H16449" s="1">
        <v>0.73</v>
      </c>
      <c r="I16449" s="1">
        <v>-0.31</v>
      </c>
      <c r="J16449" s="1">
        <v>-0.43</v>
      </c>
      <c r="K16449" s="19">
        <v>-0.10800000000000001</v>
      </c>
      <c r="L16449" s="8">
        <v>0.34899999999999998</v>
      </c>
      <c r="M16449" s="1"/>
    </row>
    <row r="16450" spans="2:13" x14ac:dyDescent="0.25">
      <c r="B16450">
        <v>-64</v>
      </c>
      <c r="C16450">
        <v>-58</v>
      </c>
      <c r="D16450">
        <v>0</v>
      </c>
      <c r="E16450">
        <v>2</v>
      </c>
      <c r="F16450" s="1">
        <v>38.15</v>
      </c>
      <c r="G16450" s="1">
        <v>37.79</v>
      </c>
      <c r="H16450" s="1">
        <v>0.77</v>
      </c>
      <c r="I16450" s="1">
        <v>0.36</v>
      </c>
      <c r="J16450" s="1">
        <v>0.47</v>
      </c>
      <c r="K16450" s="19">
        <v>0.13599999999999998</v>
      </c>
      <c r="L16450" s="8">
        <v>0.63400000000000001</v>
      </c>
      <c r="M16450" s="1"/>
    </row>
    <row r="16451" spans="2:13" x14ac:dyDescent="0.25">
      <c r="B16451">
        <v>-64</v>
      </c>
      <c r="C16451">
        <v>-58</v>
      </c>
      <c r="D16451">
        <v>0</v>
      </c>
      <c r="E16451">
        <v>3</v>
      </c>
      <c r="F16451" s="1">
        <v>38.53</v>
      </c>
      <c r="G16451" s="1">
        <v>38.4</v>
      </c>
      <c r="H16451" s="1">
        <v>0.68</v>
      </c>
      <c r="I16451" s="1">
        <v>0.13</v>
      </c>
      <c r="J16451" s="1">
        <v>0.19</v>
      </c>
      <c r="K16451" s="19">
        <v>7.5999999999999998E-2</v>
      </c>
      <c r="L16451" s="8">
        <v>0.46</v>
      </c>
      <c r="M16451" s="1"/>
    </row>
    <row r="16452" spans="2:13" x14ac:dyDescent="0.25">
      <c r="B16452">
        <v>-63</v>
      </c>
      <c r="C16452">
        <v>-58</v>
      </c>
      <c r="D16452">
        <v>0</v>
      </c>
      <c r="E16452">
        <v>2</v>
      </c>
      <c r="F16452" s="1">
        <v>37.869999999999997</v>
      </c>
      <c r="G16452" s="1">
        <v>37.4</v>
      </c>
      <c r="H16452" s="1">
        <v>0.82</v>
      </c>
      <c r="I16452" s="1">
        <v>0.47</v>
      </c>
      <c r="J16452" s="1">
        <v>0.56999999999999995</v>
      </c>
      <c r="K16452" s="19">
        <v>0.17100000000000001</v>
      </c>
      <c r="L16452" s="8">
        <v>0.68200000000000005</v>
      </c>
      <c r="M16452" s="1"/>
    </row>
    <row r="16453" spans="2:13" x14ac:dyDescent="0.25">
      <c r="B16453">
        <v>-63</v>
      </c>
      <c r="C16453">
        <v>-58</v>
      </c>
      <c r="D16453">
        <v>0</v>
      </c>
      <c r="E16453">
        <v>3</v>
      </c>
      <c r="F16453" s="1">
        <v>38.24</v>
      </c>
      <c r="G16453" s="1">
        <v>38.04</v>
      </c>
      <c r="H16453" s="1">
        <v>0.77</v>
      </c>
      <c r="I16453" s="1">
        <v>0.2</v>
      </c>
      <c r="J16453" s="1">
        <v>0.26</v>
      </c>
      <c r="K16453" s="19">
        <v>0.124</v>
      </c>
      <c r="L16453" s="8">
        <v>0.53900000000000003</v>
      </c>
      <c r="M16453" s="1"/>
    </row>
    <row r="16454" spans="2:13" x14ac:dyDescent="0.25">
      <c r="B16454">
        <v>-62</v>
      </c>
      <c r="C16454">
        <v>-58</v>
      </c>
      <c r="D16454">
        <v>0</v>
      </c>
      <c r="E16454">
        <v>2</v>
      </c>
      <c r="F16454" s="1">
        <v>37.619999999999997</v>
      </c>
      <c r="G16454" s="1">
        <v>37.01</v>
      </c>
      <c r="H16454" s="1">
        <v>0.88</v>
      </c>
      <c r="I16454" s="1">
        <v>0.61</v>
      </c>
      <c r="J16454" s="1">
        <v>0.69</v>
      </c>
      <c r="K16454" s="19">
        <v>0.14500000000000002</v>
      </c>
      <c r="L16454" s="8">
        <v>0.69799999999999995</v>
      </c>
      <c r="M16454" s="1"/>
    </row>
    <row r="16455" spans="2:13" x14ac:dyDescent="0.25">
      <c r="B16455">
        <v>-62</v>
      </c>
      <c r="C16455">
        <v>-58</v>
      </c>
      <c r="D16455">
        <v>0</v>
      </c>
      <c r="E16455">
        <v>3</v>
      </c>
      <c r="F16455" s="1">
        <v>38.03</v>
      </c>
      <c r="G16455" s="1">
        <v>37.71</v>
      </c>
      <c r="H16455" s="1">
        <v>0.97</v>
      </c>
      <c r="I16455" s="1">
        <v>0.32</v>
      </c>
      <c r="J16455" s="1">
        <v>0.33</v>
      </c>
      <c r="K16455" s="19">
        <v>1.1000000000000001E-2</v>
      </c>
      <c r="L16455" s="8">
        <v>0.65</v>
      </c>
      <c r="M16455" s="1"/>
    </row>
    <row r="16456" spans="2:13" x14ac:dyDescent="0.25">
      <c r="B16456">
        <v>-61</v>
      </c>
      <c r="C16456">
        <v>-58</v>
      </c>
      <c r="D16456">
        <v>0</v>
      </c>
      <c r="E16456">
        <v>2</v>
      </c>
      <c r="F16456" s="1">
        <v>37.159999999999997</v>
      </c>
      <c r="G16456" s="1">
        <v>36.369999999999997</v>
      </c>
      <c r="H16456" s="1">
        <v>0.9</v>
      </c>
      <c r="I16456" s="1">
        <v>0.79</v>
      </c>
      <c r="J16456" s="1">
        <v>0.87</v>
      </c>
      <c r="K16456" s="19">
        <v>0.13899999999999998</v>
      </c>
      <c r="L16456" s="8">
        <v>0.73</v>
      </c>
      <c r="M16456" s="1"/>
    </row>
    <row r="16457" spans="2:13" x14ac:dyDescent="0.25">
      <c r="B16457">
        <v>-61</v>
      </c>
      <c r="C16457">
        <v>-58</v>
      </c>
      <c r="D16457">
        <v>0</v>
      </c>
      <c r="E16457">
        <v>3</v>
      </c>
      <c r="F16457" s="1">
        <v>37.25</v>
      </c>
      <c r="G16457" s="1">
        <v>36.69</v>
      </c>
      <c r="H16457" s="1">
        <v>1.03</v>
      </c>
      <c r="I16457" s="1">
        <v>0.56000000000000005</v>
      </c>
      <c r="J16457" s="1">
        <v>0.54</v>
      </c>
      <c r="K16457" s="19">
        <v>-1.1000000000000001E-2</v>
      </c>
      <c r="L16457" s="8">
        <v>0.73</v>
      </c>
      <c r="M16457" s="1"/>
    </row>
    <row r="16458" spans="2:13" x14ac:dyDescent="0.25">
      <c r="B16458">
        <v>-60</v>
      </c>
      <c r="C16458">
        <v>-58</v>
      </c>
      <c r="D16458">
        <v>0</v>
      </c>
      <c r="E16458">
        <v>2</v>
      </c>
      <c r="F16458" s="1">
        <v>36.68</v>
      </c>
      <c r="G16458" s="1">
        <v>35.75</v>
      </c>
      <c r="H16458" s="1">
        <v>0.89</v>
      </c>
      <c r="I16458" s="1">
        <v>0.93</v>
      </c>
      <c r="J16458" s="1">
        <v>1.05</v>
      </c>
      <c r="K16458" s="19">
        <v>0.13200000000000001</v>
      </c>
      <c r="L16458" s="8">
        <v>0.80900000000000005</v>
      </c>
      <c r="M16458" s="1"/>
    </row>
    <row r="16459" spans="2:13" x14ac:dyDescent="0.25">
      <c r="B16459">
        <v>-60</v>
      </c>
      <c r="C16459">
        <v>-58</v>
      </c>
      <c r="D16459">
        <v>0</v>
      </c>
      <c r="E16459">
        <v>3</v>
      </c>
      <c r="F16459" s="1">
        <v>36.49</v>
      </c>
      <c r="G16459" s="1">
        <v>35.729999999999997</v>
      </c>
      <c r="H16459" s="1">
        <v>0.92</v>
      </c>
      <c r="I16459" s="1">
        <v>0.76</v>
      </c>
      <c r="J16459" s="1">
        <v>0.82</v>
      </c>
      <c r="K16459" s="19">
        <v>-4.4999999999999998E-2</v>
      </c>
      <c r="L16459" s="8">
        <v>0.77700000000000002</v>
      </c>
      <c r="M16459" s="1"/>
    </row>
    <row r="16460" spans="2:13" x14ac:dyDescent="0.25">
      <c r="B16460">
        <v>-59</v>
      </c>
      <c r="C16460">
        <v>-58</v>
      </c>
      <c r="D16460">
        <v>0</v>
      </c>
      <c r="E16460">
        <v>2</v>
      </c>
      <c r="F16460" s="1">
        <v>36.200000000000003</v>
      </c>
      <c r="G16460" s="1">
        <v>35.119999999999997</v>
      </c>
      <c r="H16460" s="1">
        <v>0.88</v>
      </c>
      <c r="I16460" s="1">
        <v>1.08</v>
      </c>
      <c r="J16460" s="1">
        <v>1.22</v>
      </c>
      <c r="K16460" s="19">
        <v>0.14300000000000002</v>
      </c>
      <c r="L16460" s="8">
        <v>0.88800000000000001</v>
      </c>
      <c r="M16460" s="1"/>
    </row>
    <row r="16461" spans="2:13" x14ac:dyDescent="0.25">
      <c r="B16461">
        <v>-59</v>
      </c>
      <c r="C16461">
        <v>-58</v>
      </c>
      <c r="D16461">
        <v>0</v>
      </c>
      <c r="E16461">
        <v>3</v>
      </c>
      <c r="F16461" s="1">
        <v>35.79</v>
      </c>
      <c r="G16461" s="1">
        <v>34.880000000000003</v>
      </c>
      <c r="H16461" s="1">
        <v>0.79</v>
      </c>
      <c r="I16461" s="1">
        <v>0.91</v>
      </c>
      <c r="J16461" s="1">
        <v>1.1599999999999999</v>
      </c>
      <c r="K16461" s="19">
        <v>-2.5000000000000001E-2</v>
      </c>
      <c r="L16461" s="8">
        <v>0.90400000000000003</v>
      </c>
      <c r="M16461" s="1"/>
    </row>
    <row r="16462" spans="2:13" x14ac:dyDescent="0.25">
      <c r="B16462">
        <v>-58</v>
      </c>
      <c r="C16462">
        <v>-58</v>
      </c>
      <c r="D16462">
        <v>0</v>
      </c>
      <c r="E16462">
        <v>2</v>
      </c>
      <c r="F16462" s="1">
        <v>35.770000000000003</v>
      </c>
      <c r="G16462" s="1">
        <v>34.56</v>
      </c>
      <c r="H16462" s="1">
        <v>0.89</v>
      </c>
      <c r="I16462" s="1">
        <v>1.21</v>
      </c>
      <c r="J16462" s="1">
        <v>1.36</v>
      </c>
      <c r="K16462" s="19">
        <v>0.188</v>
      </c>
      <c r="L16462" s="8">
        <v>0.88800000000000001</v>
      </c>
      <c r="M16462" s="1"/>
    </row>
    <row r="16463" spans="2:13" x14ac:dyDescent="0.25">
      <c r="B16463">
        <v>-58</v>
      </c>
      <c r="C16463">
        <v>-58</v>
      </c>
      <c r="D16463">
        <v>0</v>
      </c>
      <c r="E16463">
        <v>3</v>
      </c>
      <c r="F16463" s="1">
        <v>35.21</v>
      </c>
      <c r="G16463" s="1">
        <v>34.19</v>
      </c>
      <c r="H16463" s="1">
        <v>0.71</v>
      </c>
      <c r="I16463" s="1">
        <v>1.02</v>
      </c>
      <c r="J16463" s="1">
        <v>1.44</v>
      </c>
      <c r="K16463" s="19">
        <v>4.9000000000000002E-2</v>
      </c>
      <c r="L16463" s="8">
        <v>0.873</v>
      </c>
      <c r="M16463" s="1"/>
    </row>
    <row r="16464" spans="2:13" x14ac:dyDescent="0.25">
      <c r="B16464">
        <v>-57</v>
      </c>
      <c r="C16464">
        <v>-58</v>
      </c>
      <c r="D16464">
        <v>0</v>
      </c>
      <c r="E16464">
        <v>2</v>
      </c>
      <c r="F16464" s="1">
        <v>35.4</v>
      </c>
      <c r="G16464" s="1">
        <v>34.049999999999997</v>
      </c>
      <c r="H16464" s="1">
        <v>0.89</v>
      </c>
      <c r="I16464" s="1">
        <v>1.35</v>
      </c>
      <c r="J16464" s="1">
        <v>1.52</v>
      </c>
      <c r="K16464" s="19">
        <v>0.23699999999999999</v>
      </c>
      <c r="L16464" s="8">
        <v>0.93600000000000005</v>
      </c>
      <c r="M16464" s="1"/>
    </row>
    <row r="16465" spans="2:13" x14ac:dyDescent="0.25">
      <c r="B16465">
        <v>-57</v>
      </c>
      <c r="C16465">
        <v>-58</v>
      </c>
      <c r="D16465">
        <v>0</v>
      </c>
      <c r="E16465">
        <v>3</v>
      </c>
      <c r="F16465" s="1">
        <v>34.880000000000003</v>
      </c>
      <c r="G16465" s="1">
        <v>33.65</v>
      </c>
      <c r="H16465" s="1">
        <v>0.65</v>
      </c>
      <c r="I16465" s="1">
        <v>1.23</v>
      </c>
      <c r="J16465" s="1">
        <v>1.88</v>
      </c>
      <c r="K16465" s="19">
        <v>0.14099999999999999</v>
      </c>
      <c r="L16465" s="8">
        <v>0.98399999999999999</v>
      </c>
      <c r="M16465" s="1"/>
    </row>
    <row r="16466" spans="2:13" x14ac:dyDescent="0.25">
      <c r="B16466">
        <v>-56</v>
      </c>
      <c r="C16466">
        <v>-58</v>
      </c>
      <c r="D16466">
        <v>0</v>
      </c>
      <c r="E16466">
        <v>2</v>
      </c>
      <c r="F16466" s="1">
        <v>35.090000000000003</v>
      </c>
      <c r="G16466" s="1">
        <v>33.78</v>
      </c>
      <c r="H16466" s="1">
        <v>0.91</v>
      </c>
      <c r="I16466" s="1">
        <v>1.31</v>
      </c>
      <c r="J16466" s="1">
        <v>1.44</v>
      </c>
      <c r="K16466" s="19">
        <v>0.25600000000000001</v>
      </c>
      <c r="L16466" s="8">
        <v>0.93600000000000005</v>
      </c>
      <c r="M16466" s="1"/>
    </row>
    <row r="16467" spans="2:13" x14ac:dyDescent="0.25">
      <c r="B16467">
        <v>-56</v>
      </c>
      <c r="C16467">
        <v>-58</v>
      </c>
      <c r="D16467">
        <v>0</v>
      </c>
      <c r="E16467">
        <v>3</v>
      </c>
      <c r="F16467" s="1">
        <v>34.72</v>
      </c>
      <c r="G16467" s="1">
        <v>33.729999999999997</v>
      </c>
      <c r="H16467" s="1">
        <v>0.72</v>
      </c>
      <c r="I16467" s="1">
        <v>0.99</v>
      </c>
      <c r="J16467" s="1">
        <v>1.39</v>
      </c>
      <c r="K16467" s="19">
        <v>0.14500000000000002</v>
      </c>
      <c r="L16467" s="8">
        <v>0.92</v>
      </c>
      <c r="M16467" s="1"/>
    </row>
    <row r="16468" spans="2:13" x14ac:dyDescent="0.25">
      <c r="B16468">
        <v>-55</v>
      </c>
      <c r="C16468">
        <v>-58</v>
      </c>
      <c r="D16468">
        <v>0</v>
      </c>
      <c r="E16468">
        <v>2</v>
      </c>
      <c r="F16468" s="1">
        <v>35.06</v>
      </c>
      <c r="G16468" s="1">
        <v>33.69</v>
      </c>
      <c r="H16468" s="1">
        <v>0.92</v>
      </c>
      <c r="I16468" s="1">
        <v>1.37</v>
      </c>
      <c r="J16468" s="1">
        <v>1.48</v>
      </c>
      <c r="K16468" s="19">
        <v>0.27</v>
      </c>
      <c r="L16468" s="8">
        <v>0.95199999999999996</v>
      </c>
      <c r="M16468" s="1"/>
    </row>
    <row r="16469" spans="2:13" x14ac:dyDescent="0.25">
      <c r="B16469">
        <v>-55</v>
      </c>
      <c r="C16469">
        <v>-58</v>
      </c>
      <c r="D16469">
        <v>0</v>
      </c>
      <c r="E16469">
        <v>3</v>
      </c>
      <c r="F16469" s="1">
        <v>35.08</v>
      </c>
      <c r="G16469" s="1">
        <v>33.99</v>
      </c>
      <c r="H16469" s="1">
        <v>0.71</v>
      </c>
      <c r="I16469" s="1">
        <v>1.0900000000000001</v>
      </c>
      <c r="J16469" s="1">
        <v>1.54</v>
      </c>
      <c r="K16469" s="19">
        <v>0.16500000000000001</v>
      </c>
      <c r="L16469" s="8">
        <v>0.96799999999999997</v>
      </c>
      <c r="M16469" s="1"/>
    </row>
    <row r="16470" spans="2:13" x14ac:dyDescent="0.25">
      <c r="B16470">
        <v>-54</v>
      </c>
      <c r="C16470">
        <v>-58</v>
      </c>
      <c r="D16470">
        <v>0</v>
      </c>
      <c r="E16470">
        <v>2</v>
      </c>
      <c r="F16470" s="1">
        <v>35.03</v>
      </c>
      <c r="G16470" s="1">
        <v>33.659999999999997</v>
      </c>
      <c r="H16470" s="1">
        <v>0.99</v>
      </c>
      <c r="I16470" s="1">
        <v>1.37</v>
      </c>
      <c r="J16470" s="1">
        <v>1.38</v>
      </c>
      <c r="K16470" s="19">
        <v>0.313</v>
      </c>
      <c r="L16470" s="8">
        <v>0.90400000000000003</v>
      </c>
      <c r="M16470" s="1"/>
    </row>
    <row r="16471" spans="2:13" x14ac:dyDescent="0.25">
      <c r="B16471">
        <v>-54</v>
      </c>
      <c r="C16471">
        <v>-58</v>
      </c>
      <c r="D16471">
        <v>0</v>
      </c>
      <c r="E16471">
        <v>3</v>
      </c>
      <c r="F16471" s="1">
        <v>35.47</v>
      </c>
      <c r="G16471" s="1">
        <v>34.479999999999997</v>
      </c>
      <c r="H16471" s="1">
        <v>0.88</v>
      </c>
      <c r="I16471" s="1">
        <v>0.99</v>
      </c>
      <c r="J16471" s="1">
        <v>1.1200000000000001</v>
      </c>
      <c r="K16471" s="19">
        <v>0.251</v>
      </c>
      <c r="L16471" s="8">
        <v>0.85699999999999998</v>
      </c>
      <c r="M16471" s="1"/>
    </row>
    <row r="16472" spans="2:13" x14ac:dyDescent="0.25">
      <c r="B16472">
        <v>-53</v>
      </c>
      <c r="C16472">
        <v>-58</v>
      </c>
      <c r="D16472">
        <v>0</v>
      </c>
      <c r="E16472">
        <v>2</v>
      </c>
      <c r="F16472" s="1">
        <v>34.78</v>
      </c>
      <c r="G16472" s="1">
        <v>33.450000000000003</v>
      </c>
      <c r="H16472" s="1">
        <v>1.05</v>
      </c>
      <c r="I16472" s="1">
        <v>1.33</v>
      </c>
      <c r="J16472" s="1">
        <v>1.26</v>
      </c>
      <c r="K16472" s="19">
        <v>0.33099999999999996</v>
      </c>
      <c r="L16472" s="8">
        <v>0.873</v>
      </c>
      <c r="M16472" s="1"/>
    </row>
    <row r="16473" spans="2:13" x14ac:dyDescent="0.25">
      <c r="B16473">
        <v>-53</v>
      </c>
      <c r="C16473">
        <v>-58</v>
      </c>
      <c r="D16473">
        <v>0</v>
      </c>
      <c r="E16473">
        <v>3</v>
      </c>
      <c r="F16473" s="1">
        <v>35.11</v>
      </c>
      <c r="G16473" s="1">
        <v>34.31</v>
      </c>
      <c r="H16473" s="1">
        <v>0.94</v>
      </c>
      <c r="I16473" s="1">
        <v>0.8</v>
      </c>
      <c r="J16473" s="1">
        <v>0.85</v>
      </c>
      <c r="K16473" s="19">
        <v>0.24400000000000002</v>
      </c>
      <c r="L16473" s="8">
        <v>0.76100000000000001</v>
      </c>
      <c r="M16473" s="1"/>
    </row>
    <row r="16474" spans="2:13" x14ac:dyDescent="0.25">
      <c r="B16474">
        <v>-52</v>
      </c>
      <c r="C16474">
        <v>-58</v>
      </c>
      <c r="D16474">
        <v>0</v>
      </c>
      <c r="E16474">
        <v>2</v>
      </c>
      <c r="F16474" s="1">
        <v>34.39</v>
      </c>
      <c r="G16474" s="1">
        <v>32.880000000000003</v>
      </c>
      <c r="H16474" s="1">
        <v>1.04</v>
      </c>
      <c r="I16474" s="1">
        <v>1.51</v>
      </c>
      <c r="J16474" s="1">
        <v>1.46</v>
      </c>
      <c r="K16474" s="19">
        <v>0.32899999999999996</v>
      </c>
      <c r="L16474" s="8">
        <v>0.90400000000000003</v>
      </c>
      <c r="M16474" s="1"/>
    </row>
    <row r="16475" spans="2:13" x14ac:dyDescent="0.25">
      <c r="B16475">
        <v>-52</v>
      </c>
      <c r="C16475">
        <v>-58</v>
      </c>
      <c r="D16475">
        <v>0</v>
      </c>
      <c r="E16475">
        <v>3</v>
      </c>
      <c r="F16475" s="1">
        <v>34.51</v>
      </c>
      <c r="G16475" s="1">
        <v>33.42</v>
      </c>
      <c r="H16475" s="1">
        <v>0.77</v>
      </c>
      <c r="I16475" s="1">
        <v>1.0900000000000001</v>
      </c>
      <c r="J16475" s="1">
        <v>1.4</v>
      </c>
      <c r="K16475" s="19">
        <v>0.19600000000000001</v>
      </c>
      <c r="L16475" s="8">
        <v>0.93600000000000005</v>
      </c>
      <c r="M16475" s="1"/>
    </row>
    <row r="16476" spans="2:13" x14ac:dyDescent="0.25">
      <c r="B16476">
        <v>-51</v>
      </c>
      <c r="C16476">
        <v>-58</v>
      </c>
      <c r="D16476">
        <v>0</v>
      </c>
      <c r="E16476">
        <v>2</v>
      </c>
      <c r="F16476" s="1">
        <v>34.17</v>
      </c>
      <c r="G16476" s="1">
        <v>32.57</v>
      </c>
      <c r="H16476" s="1">
        <v>1.07</v>
      </c>
      <c r="I16476" s="1">
        <v>1.6</v>
      </c>
      <c r="J16476" s="1">
        <v>1.5</v>
      </c>
      <c r="K16476" s="19">
        <v>0.33599999999999997</v>
      </c>
      <c r="L16476" s="8">
        <v>0.92</v>
      </c>
      <c r="M16476" s="1"/>
    </row>
    <row r="16477" spans="2:13" x14ac:dyDescent="0.25">
      <c r="B16477">
        <v>-51</v>
      </c>
      <c r="C16477">
        <v>-58</v>
      </c>
      <c r="D16477">
        <v>0</v>
      </c>
      <c r="E16477">
        <v>3</v>
      </c>
      <c r="F16477" s="1">
        <v>34.42</v>
      </c>
      <c r="G16477" s="1">
        <v>33.28</v>
      </c>
      <c r="H16477" s="1">
        <v>0.79</v>
      </c>
      <c r="I16477" s="1">
        <v>1.1399999999999999</v>
      </c>
      <c r="J16477" s="1">
        <v>1.46</v>
      </c>
      <c r="K16477" s="19">
        <v>0.191</v>
      </c>
      <c r="L16477" s="8">
        <v>0.93600000000000005</v>
      </c>
      <c r="M16477" s="1"/>
    </row>
    <row r="16478" spans="2:13" x14ac:dyDescent="0.25">
      <c r="B16478">
        <v>-50</v>
      </c>
      <c r="C16478">
        <v>-58</v>
      </c>
      <c r="D16478">
        <v>0</v>
      </c>
      <c r="E16478">
        <v>2</v>
      </c>
      <c r="F16478" s="1">
        <v>34</v>
      </c>
      <c r="G16478" s="1">
        <v>32.299999999999997</v>
      </c>
      <c r="H16478" s="1">
        <v>1.0900000000000001</v>
      </c>
      <c r="I16478" s="1">
        <v>1.7</v>
      </c>
      <c r="J16478" s="1">
        <v>1.56</v>
      </c>
      <c r="K16478" s="19">
        <v>0.36099999999999999</v>
      </c>
      <c r="L16478" s="8">
        <v>0.93600000000000005</v>
      </c>
      <c r="M16478" s="1"/>
    </row>
    <row r="16479" spans="2:13" x14ac:dyDescent="0.25">
      <c r="B16479">
        <v>-50</v>
      </c>
      <c r="C16479">
        <v>-58</v>
      </c>
      <c r="D16479">
        <v>0</v>
      </c>
      <c r="E16479">
        <v>3</v>
      </c>
      <c r="F16479" s="1">
        <v>34.51</v>
      </c>
      <c r="G16479" s="1">
        <v>33.159999999999997</v>
      </c>
      <c r="H16479" s="1">
        <v>0.72</v>
      </c>
      <c r="I16479" s="1">
        <v>1.35</v>
      </c>
      <c r="J16479" s="1">
        <v>1.88</v>
      </c>
      <c r="K16479" s="19">
        <v>0.23599999999999999</v>
      </c>
      <c r="L16479" s="8">
        <v>0.96799999999999997</v>
      </c>
      <c r="M16479" s="1"/>
    </row>
    <row r="16480" spans="2:13" x14ac:dyDescent="0.25">
      <c r="B16480">
        <v>-49</v>
      </c>
      <c r="C16480">
        <v>-58</v>
      </c>
      <c r="D16480">
        <v>0</v>
      </c>
      <c r="E16480">
        <v>2</v>
      </c>
      <c r="F16480" s="1">
        <v>33.83</v>
      </c>
      <c r="G16480" s="1">
        <v>32.04</v>
      </c>
      <c r="H16480" s="1">
        <v>1.1100000000000001</v>
      </c>
      <c r="I16480" s="1">
        <v>1.79</v>
      </c>
      <c r="J16480" s="1">
        <v>1.61</v>
      </c>
      <c r="K16480" s="19">
        <v>0.38100000000000001</v>
      </c>
      <c r="L16480" s="8">
        <v>0.96799999999999997</v>
      </c>
      <c r="M16480" s="1"/>
    </row>
    <row r="16481" spans="2:13" x14ac:dyDescent="0.25">
      <c r="B16481">
        <v>-49</v>
      </c>
      <c r="C16481">
        <v>-58</v>
      </c>
      <c r="D16481">
        <v>0</v>
      </c>
      <c r="E16481">
        <v>3</v>
      </c>
      <c r="F16481" s="1">
        <v>34.54</v>
      </c>
      <c r="G16481" s="1">
        <v>33.01</v>
      </c>
      <c r="H16481" s="1">
        <v>0.71</v>
      </c>
      <c r="I16481" s="1">
        <v>1.53</v>
      </c>
      <c r="J16481" s="1">
        <v>2.16</v>
      </c>
      <c r="K16481" s="19">
        <v>0.27300000000000002</v>
      </c>
      <c r="L16481" s="8">
        <v>1</v>
      </c>
      <c r="M16481" s="1"/>
    </row>
    <row r="16482" spans="2:13" x14ac:dyDescent="0.25">
      <c r="B16482">
        <v>-48</v>
      </c>
      <c r="C16482">
        <v>-58</v>
      </c>
      <c r="D16482">
        <v>0</v>
      </c>
      <c r="E16482">
        <v>2</v>
      </c>
      <c r="F16482" s="1">
        <v>33.42</v>
      </c>
      <c r="G16482" s="1">
        <v>31.76</v>
      </c>
      <c r="H16482" s="1">
        <v>1.1200000000000001</v>
      </c>
      <c r="I16482" s="1">
        <v>1.66</v>
      </c>
      <c r="J16482" s="1">
        <v>1.48</v>
      </c>
      <c r="K16482" s="19">
        <v>0.375</v>
      </c>
      <c r="L16482" s="8">
        <v>0.93600000000000005</v>
      </c>
      <c r="M16482" s="1"/>
    </row>
    <row r="16483" spans="2:13" x14ac:dyDescent="0.25">
      <c r="B16483">
        <v>-48</v>
      </c>
      <c r="C16483">
        <v>-58</v>
      </c>
      <c r="D16483">
        <v>0</v>
      </c>
      <c r="E16483">
        <v>3</v>
      </c>
      <c r="F16483" s="1">
        <v>33.96</v>
      </c>
      <c r="G16483" s="1">
        <v>32.799999999999997</v>
      </c>
      <c r="H16483" s="1">
        <v>0.66</v>
      </c>
      <c r="I16483" s="1">
        <v>1.1599999999999999</v>
      </c>
      <c r="J16483" s="1">
        <v>1.76</v>
      </c>
      <c r="K16483" s="19">
        <v>0.23900000000000002</v>
      </c>
      <c r="L16483" s="8">
        <v>0.96799999999999997</v>
      </c>
      <c r="M16483" s="1"/>
    </row>
    <row r="16484" spans="2:13" x14ac:dyDescent="0.25">
      <c r="B16484">
        <v>-47</v>
      </c>
      <c r="C16484">
        <v>-58</v>
      </c>
      <c r="D16484">
        <v>0</v>
      </c>
      <c r="E16484">
        <v>2</v>
      </c>
      <c r="F16484" s="1">
        <v>33.26</v>
      </c>
      <c r="G16484" s="1">
        <v>31.61</v>
      </c>
      <c r="H16484" s="1">
        <v>1.1100000000000001</v>
      </c>
      <c r="I16484" s="1">
        <v>1.65</v>
      </c>
      <c r="J16484" s="1">
        <v>1.49</v>
      </c>
      <c r="K16484" s="19">
        <v>0.36399999999999999</v>
      </c>
      <c r="L16484" s="8">
        <v>0.93600000000000005</v>
      </c>
      <c r="M16484" s="1"/>
    </row>
    <row r="16485" spans="2:13" x14ac:dyDescent="0.25">
      <c r="B16485">
        <v>-47</v>
      </c>
      <c r="C16485">
        <v>-58</v>
      </c>
      <c r="D16485">
        <v>0</v>
      </c>
      <c r="E16485">
        <v>3</v>
      </c>
      <c r="F16485" s="1">
        <v>34.020000000000003</v>
      </c>
      <c r="G16485" s="1">
        <v>32.869999999999997</v>
      </c>
      <c r="H16485" s="1">
        <v>0.66</v>
      </c>
      <c r="I16485" s="1">
        <v>1.1499999999999999</v>
      </c>
      <c r="J16485" s="1">
        <v>1.75</v>
      </c>
      <c r="K16485" s="19">
        <v>0.20299999999999999</v>
      </c>
      <c r="L16485" s="8">
        <v>0.98399999999999999</v>
      </c>
      <c r="M16485" s="1"/>
    </row>
    <row r="16486" spans="2:13" x14ac:dyDescent="0.25">
      <c r="B16486">
        <v>-46</v>
      </c>
      <c r="C16486">
        <v>-58</v>
      </c>
      <c r="D16486">
        <v>0</v>
      </c>
      <c r="E16486">
        <v>2</v>
      </c>
      <c r="F16486" s="1">
        <v>33.14</v>
      </c>
      <c r="G16486" s="1">
        <v>31.46</v>
      </c>
      <c r="H16486" s="1">
        <v>1.1299999999999999</v>
      </c>
      <c r="I16486" s="1">
        <v>1.68</v>
      </c>
      <c r="J16486" s="1">
        <v>1.49</v>
      </c>
      <c r="K16486" s="19">
        <v>0.379</v>
      </c>
      <c r="L16486" s="8">
        <v>0.93600000000000005</v>
      </c>
      <c r="M16486" s="1"/>
    </row>
    <row r="16487" spans="2:13" x14ac:dyDescent="0.25">
      <c r="B16487">
        <v>-46</v>
      </c>
      <c r="C16487">
        <v>-58</v>
      </c>
      <c r="D16487">
        <v>0</v>
      </c>
      <c r="E16487">
        <v>3</v>
      </c>
      <c r="F16487" s="1">
        <v>33.97</v>
      </c>
      <c r="G16487" s="1">
        <v>32.82</v>
      </c>
      <c r="H16487" s="1">
        <v>0.68</v>
      </c>
      <c r="I16487" s="1">
        <v>1.1499999999999999</v>
      </c>
      <c r="J16487" s="1">
        <v>1.68</v>
      </c>
      <c r="K16487" s="19">
        <v>0.22599999999999998</v>
      </c>
      <c r="L16487" s="8">
        <v>0.96799999999999997</v>
      </c>
      <c r="M16487" s="1"/>
    </row>
    <row r="16488" spans="2:13" x14ac:dyDescent="0.25">
      <c r="B16488">
        <v>-45</v>
      </c>
      <c r="C16488">
        <v>-58</v>
      </c>
      <c r="D16488">
        <v>0</v>
      </c>
      <c r="E16488">
        <v>2</v>
      </c>
      <c r="F16488" s="1">
        <v>32.840000000000003</v>
      </c>
      <c r="G16488" s="1">
        <v>31.18</v>
      </c>
      <c r="H16488" s="1">
        <v>1.1499999999999999</v>
      </c>
      <c r="I16488" s="1">
        <v>1.66</v>
      </c>
      <c r="J16488" s="1">
        <v>1.45</v>
      </c>
      <c r="K16488" s="19">
        <v>0.39200000000000002</v>
      </c>
      <c r="L16488" s="8">
        <v>0.93600000000000005</v>
      </c>
      <c r="M16488" s="1"/>
    </row>
    <row r="16489" spans="2:13" x14ac:dyDescent="0.25">
      <c r="B16489">
        <v>-45</v>
      </c>
      <c r="C16489">
        <v>-58</v>
      </c>
      <c r="D16489">
        <v>0</v>
      </c>
      <c r="E16489">
        <v>3</v>
      </c>
      <c r="F16489" s="1">
        <v>33.520000000000003</v>
      </c>
      <c r="G16489" s="1">
        <v>32.53</v>
      </c>
      <c r="H16489" s="1">
        <v>0.67</v>
      </c>
      <c r="I16489" s="1">
        <v>0.99</v>
      </c>
      <c r="J16489" s="1">
        <v>1.48</v>
      </c>
      <c r="K16489" s="19">
        <v>0.23499999999999999</v>
      </c>
      <c r="L16489" s="8">
        <v>0.95199999999999996</v>
      </c>
      <c r="M16489" s="1"/>
    </row>
    <row r="16490" spans="2:13" x14ac:dyDescent="0.25">
      <c r="B16490">
        <v>-44</v>
      </c>
      <c r="C16490">
        <v>-58</v>
      </c>
      <c r="D16490">
        <v>0</v>
      </c>
      <c r="E16490">
        <v>2</v>
      </c>
      <c r="F16490" s="1">
        <v>32.69</v>
      </c>
      <c r="G16490" s="1">
        <v>30.95</v>
      </c>
      <c r="H16490" s="1">
        <v>1.1599999999999999</v>
      </c>
      <c r="I16490" s="1">
        <v>1.74</v>
      </c>
      <c r="J16490" s="1">
        <v>1.5</v>
      </c>
      <c r="K16490" s="19">
        <v>0.4</v>
      </c>
      <c r="L16490" s="8">
        <v>0.95199999999999996</v>
      </c>
      <c r="M16490" s="1"/>
    </row>
    <row r="16491" spans="2:13" x14ac:dyDescent="0.25">
      <c r="B16491">
        <v>-44</v>
      </c>
      <c r="C16491">
        <v>-58</v>
      </c>
      <c r="D16491">
        <v>0</v>
      </c>
      <c r="E16491">
        <v>3</v>
      </c>
      <c r="F16491" s="1">
        <v>33.42</v>
      </c>
      <c r="G16491" s="1">
        <v>32.36</v>
      </c>
      <c r="H16491" s="1">
        <v>0.67</v>
      </c>
      <c r="I16491" s="1">
        <v>1.06</v>
      </c>
      <c r="J16491" s="1">
        <v>1.58</v>
      </c>
      <c r="K16491" s="19">
        <v>0.24400000000000002</v>
      </c>
      <c r="L16491" s="8">
        <v>0.95199999999999996</v>
      </c>
      <c r="M16491" s="1"/>
    </row>
    <row r="16492" spans="2:13" x14ac:dyDescent="0.25">
      <c r="B16492">
        <v>-43</v>
      </c>
      <c r="C16492">
        <v>-58</v>
      </c>
      <c r="D16492">
        <v>0</v>
      </c>
      <c r="E16492">
        <v>2</v>
      </c>
      <c r="F16492" s="1">
        <v>32.54</v>
      </c>
      <c r="G16492" s="1">
        <v>30.76</v>
      </c>
      <c r="H16492" s="1">
        <v>1.1599999999999999</v>
      </c>
      <c r="I16492" s="1">
        <v>1.78</v>
      </c>
      <c r="J16492" s="1">
        <v>1.53</v>
      </c>
      <c r="K16492" s="19">
        <v>0.39200000000000002</v>
      </c>
      <c r="L16492" s="8">
        <v>0.95199999999999996</v>
      </c>
      <c r="M16492" s="1"/>
    </row>
    <row r="16493" spans="2:13" x14ac:dyDescent="0.25">
      <c r="B16493">
        <v>-43</v>
      </c>
      <c r="C16493">
        <v>-58</v>
      </c>
      <c r="D16493">
        <v>0</v>
      </c>
      <c r="E16493">
        <v>3</v>
      </c>
      <c r="F16493" s="1">
        <v>33.39</v>
      </c>
      <c r="G16493" s="1">
        <v>32.35</v>
      </c>
      <c r="H16493" s="1">
        <v>0.66</v>
      </c>
      <c r="I16493" s="1">
        <v>1.04</v>
      </c>
      <c r="J16493" s="1">
        <v>1.57</v>
      </c>
      <c r="K16493" s="19">
        <v>0.22100000000000003</v>
      </c>
      <c r="L16493" s="8">
        <v>0.96799999999999997</v>
      </c>
      <c r="M16493" s="1"/>
    </row>
    <row r="16494" spans="2:13" x14ac:dyDescent="0.25">
      <c r="B16494">
        <v>-42</v>
      </c>
      <c r="C16494">
        <v>-58</v>
      </c>
      <c r="D16494">
        <v>0</v>
      </c>
      <c r="E16494">
        <v>2</v>
      </c>
      <c r="F16494" s="1">
        <v>32.409999999999997</v>
      </c>
      <c r="G16494" s="1">
        <v>30.61</v>
      </c>
      <c r="H16494" s="1">
        <v>1.1599999999999999</v>
      </c>
      <c r="I16494" s="1">
        <v>1.8</v>
      </c>
      <c r="J16494" s="1">
        <v>1.55</v>
      </c>
      <c r="K16494" s="19">
        <v>0.38200000000000001</v>
      </c>
      <c r="L16494" s="8">
        <v>0.95199999999999996</v>
      </c>
      <c r="M16494" s="1"/>
    </row>
    <row r="16495" spans="2:13" x14ac:dyDescent="0.25">
      <c r="B16495">
        <v>-42</v>
      </c>
      <c r="C16495">
        <v>-58</v>
      </c>
      <c r="D16495">
        <v>0</v>
      </c>
      <c r="E16495">
        <v>3</v>
      </c>
      <c r="F16495" s="1">
        <v>33.42</v>
      </c>
      <c r="G16495" s="1">
        <v>32.380000000000003</v>
      </c>
      <c r="H16495" s="1">
        <v>0.66</v>
      </c>
      <c r="I16495" s="1">
        <v>1.04</v>
      </c>
      <c r="J16495" s="1">
        <v>1.58</v>
      </c>
      <c r="K16495" s="19">
        <v>0.21100000000000002</v>
      </c>
      <c r="L16495" s="8">
        <v>0.96799999999999997</v>
      </c>
      <c r="M16495" s="1"/>
    </row>
    <row r="16496" spans="2:13" x14ac:dyDescent="0.25">
      <c r="B16496">
        <v>-41</v>
      </c>
      <c r="C16496">
        <v>-58</v>
      </c>
      <c r="D16496">
        <v>0</v>
      </c>
      <c r="E16496">
        <v>2</v>
      </c>
      <c r="F16496" s="1">
        <v>32.479999999999997</v>
      </c>
      <c r="G16496" s="1">
        <v>30.5</v>
      </c>
      <c r="H16496" s="1">
        <v>1.19</v>
      </c>
      <c r="I16496" s="1">
        <v>1.98</v>
      </c>
      <c r="J16496" s="1">
        <v>1.66</v>
      </c>
      <c r="K16496" s="19">
        <v>0.40099999999999997</v>
      </c>
      <c r="L16496" s="8">
        <v>0.95199999999999996</v>
      </c>
      <c r="M16496" s="1"/>
    </row>
    <row r="16497" spans="2:13" x14ac:dyDescent="0.25">
      <c r="B16497">
        <v>-41</v>
      </c>
      <c r="C16497">
        <v>-58</v>
      </c>
      <c r="D16497">
        <v>0</v>
      </c>
      <c r="E16497">
        <v>3</v>
      </c>
      <c r="F16497" s="1">
        <v>33.85</v>
      </c>
      <c r="G16497" s="1">
        <v>32.479999999999997</v>
      </c>
      <c r="H16497" s="1">
        <v>0.74</v>
      </c>
      <c r="I16497" s="1">
        <v>1.37</v>
      </c>
      <c r="J16497" s="1">
        <v>1.85</v>
      </c>
      <c r="K16497" s="19">
        <v>0.27600000000000002</v>
      </c>
      <c r="L16497" s="8">
        <v>0.98399999999999999</v>
      </c>
      <c r="M16497" s="1"/>
    </row>
    <row r="16498" spans="2:13" x14ac:dyDescent="0.25">
      <c r="B16498">
        <v>-40</v>
      </c>
      <c r="C16498">
        <v>-58</v>
      </c>
      <c r="D16498">
        <v>0</v>
      </c>
      <c r="E16498">
        <v>2</v>
      </c>
      <c r="F16498" s="1">
        <v>32.47</v>
      </c>
      <c r="G16498" s="1">
        <v>30.37</v>
      </c>
      <c r="H16498" s="1">
        <v>1.21</v>
      </c>
      <c r="I16498" s="1">
        <v>2.1</v>
      </c>
      <c r="J16498" s="1">
        <v>1.74</v>
      </c>
      <c r="K16498" s="19">
        <v>0.41500000000000004</v>
      </c>
      <c r="L16498" s="8">
        <v>0.95199999999999996</v>
      </c>
      <c r="M16498" s="1"/>
    </row>
    <row r="16499" spans="2:13" x14ac:dyDescent="0.25">
      <c r="B16499">
        <v>-40</v>
      </c>
      <c r="C16499">
        <v>-58</v>
      </c>
      <c r="D16499">
        <v>0</v>
      </c>
      <c r="E16499">
        <v>3</v>
      </c>
      <c r="F16499" s="1">
        <v>34.03</v>
      </c>
      <c r="G16499" s="1">
        <v>32.51</v>
      </c>
      <c r="H16499" s="1">
        <v>0.77</v>
      </c>
      <c r="I16499" s="1">
        <v>1.52</v>
      </c>
      <c r="J16499" s="1">
        <v>1.98</v>
      </c>
      <c r="K16499" s="19">
        <v>0.30599999999999999</v>
      </c>
      <c r="L16499" s="8">
        <v>0.98399999999999999</v>
      </c>
      <c r="M16499" s="1"/>
    </row>
    <row r="16500" spans="2:13" x14ac:dyDescent="0.25">
      <c r="B16500">
        <v>-39</v>
      </c>
      <c r="C16500">
        <v>-58</v>
      </c>
      <c r="D16500">
        <v>0</v>
      </c>
      <c r="E16500">
        <v>2</v>
      </c>
      <c r="F16500" s="1">
        <v>32.33</v>
      </c>
      <c r="G16500" s="1">
        <v>30.19</v>
      </c>
      <c r="H16500" s="1">
        <v>1.23</v>
      </c>
      <c r="I16500" s="1">
        <v>2.14</v>
      </c>
      <c r="J16500" s="1">
        <v>1.75</v>
      </c>
      <c r="K16500" s="19">
        <v>0.41200000000000003</v>
      </c>
      <c r="L16500" s="8">
        <v>0.95199999999999996</v>
      </c>
      <c r="M16500" s="1"/>
    </row>
    <row r="16501" spans="2:13" x14ac:dyDescent="0.25">
      <c r="B16501">
        <v>-39</v>
      </c>
      <c r="C16501">
        <v>-58</v>
      </c>
      <c r="D16501">
        <v>0</v>
      </c>
      <c r="E16501">
        <v>3</v>
      </c>
      <c r="F16501" s="1">
        <v>33.96</v>
      </c>
      <c r="G16501" s="1">
        <v>32.42</v>
      </c>
      <c r="H16501" s="1">
        <v>0.77</v>
      </c>
      <c r="I16501" s="1">
        <v>1.54</v>
      </c>
      <c r="J16501" s="1">
        <v>2.0099999999999998</v>
      </c>
      <c r="K16501" s="19">
        <v>0.30299999999999999</v>
      </c>
      <c r="L16501" s="8">
        <v>0.98399999999999999</v>
      </c>
      <c r="M16501" s="1"/>
    </row>
    <row r="16502" spans="2:13" x14ac:dyDescent="0.25">
      <c r="B16502">
        <v>-38</v>
      </c>
      <c r="C16502">
        <v>-58</v>
      </c>
      <c r="D16502">
        <v>0</v>
      </c>
      <c r="E16502">
        <v>2</v>
      </c>
      <c r="F16502" s="1">
        <v>31.96</v>
      </c>
      <c r="G16502" s="1">
        <v>29.87</v>
      </c>
      <c r="H16502" s="1">
        <v>1.24</v>
      </c>
      <c r="I16502" s="1">
        <v>2.09</v>
      </c>
      <c r="J16502" s="1">
        <v>1.69</v>
      </c>
      <c r="K16502" s="19">
        <v>0.38800000000000001</v>
      </c>
      <c r="L16502" s="8">
        <v>0.95199999999999996</v>
      </c>
      <c r="M16502" s="1"/>
    </row>
    <row r="16503" spans="2:13" x14ac:dyDescent="0.25">
      <c r="B16503">
        <v>-38</v>
      </c>
      <c r="C16503">
        <v>-58</v>
      </c>
      <c r="D16503">
        <v>0</v>
      </c>
      <c r="E16503">
        <v>3</v>
      </c>
      <c r="F16503" s="1">
        <v>33.299999999999997</v>
      </c>
      <c r="G16503" s="1">
        <v>32.08</v>
      </c>
      <c r="H16503" s="1">
        <v>0.7</v>
      </c>
      <c r="I16503" s="1">
        <v>1.22</v>
      </c>
      <c r="J16503" s="1">
        <v>1.73</v>
      </c>
      <c r="K16503" s="19">
        <v>0.25800000000000001</v>
      </c>
      <c r="L16503" s="8">
        <v>0.96799999999999997</v>
      </c>
      <c r="M16503" s="1"/>
    </row>
    <row r="16504" spans="2:13" x14ac:dyDescent="0.25">
      <c r="B16504">
        <v>-37</v>
      </c>
      <c r="C16504">
        <v>-58</v>
      </c>
      <c r="D16504">
        <v>0</v>
      </c>
      <c r="E16504">
        <v>2</v>
      </c>
      <c r="F16504" s="1">
        <v>31.54</v>
      </c>
      <c r="G16504" s="1">
        <v>29.48</v>
      </c>
      <c r="H16504" s="1">
        <v>1.25</v>
      </c>
      <c r="I16504" s="1">
        <v>2.06</v>
      </c>
      <c r="J16504" s="1">
        <v>1.65</v>
      </c>
      <c r="K16504" s="19">
        <v>0.36499999999999999</v>
      </c>
      <c r="L16504" s="8">
        <v>0.95199999999999996</v>
      </c>
      <c r="M16504" s="1"/>
    </row>
    <row r="16505" spans="2:13" x14ac:dyDescent="0.25">
      <c r="B16505">
        <v>-37</v>
      </c>
      <c r="C16505">
        <v>-58</v>
      </c>
      <c r="D16505">
        <v>0</v>
      </c>
      <c r="E16505">
        <v>3</v>
      </c>
      <c r="F16505" s="1">
        <v>32.700000000000003</v>
      </c>
      <c r="G16505" s="1">
        <v>31.69</v>
      </c>
      <c r="H16505" s="1">
        <v>0.57999999999999996</v>
      </c>
      <c r="I16505" s="1">
        <v>1.01</v>
      </c>
      <c r="J16505" s="1">
        <v>1.76</v>
      </c>
      <c r="K16505" s="19">
        <v>0.183</v>
      </c>
      <c r="L16505" s="8">
        <v>0.96799999999999997</v>
      </c>
      <c r="M16505" s="1"/>
    </row>
    <row r="16506" spans="2:13" x14ac:dyDescent="0.25">
      <c r="B16506">
        <v>-36</v>
      </c>
      <c r="C16506">
        <v>-58</v>
      </c>
      <c r="D16506">
        <v>0</v>
      </c>
      <c r="E16506">
        <v>2</v>
      </c>
      <c r="F16506" s="1">
        <v>31.09</v>
      </c>
      <c r="G16506" s="1">
        <v>29.12</v>
      </c>
      <c r="H16506" s="1">
        <v>1.27</v>
      </c>
      <c r="I16506" s="1">
        <v>1.97</v>
      </c>
      <c r="J16506" s="1">
        <v>1.56</v>
      </c>
      <c r="K16506" s="19">
        <v>0.34</v>
      </c>
      <c r="L16506" s="8">
        <v>0.93600000000000005</v>
      </c>
      <c r="M16506" s="1"/>
    </row>
    <row r="16507" spans="2:13" x14ac:dyDescent="0.25">
      <c r="B16507">
        <v>-36</v>
      </c>
      <c r="C16507">
        <v>-58</v>
      </c>
      <c r="D16507">
        <v>0</v>
      </c>
      <c r="E16507">
        <v>3</v>
      </c>
      <c r="F16507" s="1">
        <v>32.03</v>
      </c>
      <c r="G16507" s="1">
        <v>31.35</v>
      </c>
      <c r="H16507" s="1">
        <v>0.51</v>
      </c>
      <c r="I16507" s="1">
        <v>0.68</v>
      </c>
      <c r="J16507" s="1">
        <v>1.34</v>
      </c>
      <c r="K16507" s="19">
        <v>0.11900000000000001</v>
      </c>
      <c r="L16507" s="8">
        <v>0.92</v>
      </c>
      <c r="M16507" s="1"/>
    </row>
    <row r="16508" spans="2:13" x14ac:dyDescent="0.25">
      <c r="B16508">
        <v>-35</v>
      </c>
      <c r="C16508">
        <v>-58</v>
      </c>
      <c r="D16508">
        <v>0</v>
      </c>
      <c r="E16508">
        <v>2</v>
      </c>
      <c r="F16508" s="1">
        <v>31.21</v>
      </c>
      <c r="G16508" s="1">
        <v>29.08</v>
      </c>
      <c r="H16508" s="1">
        <v>1.31</v>
      </c>
      <c r="I16508" s="1">
        <v>2.13</v>
      </c>
      <c r="J16508" s="1">
        <v>1.63</v>
      </c>
      <c r="K16508" s="19">
        <v>0.377</v>
      </c>
      <c r="L16508" s="8">
        <v>0.95199999999999996</v>
      </c>
      <c r="M16508" s="1"/>
    </row>
    <row r="16509" spans="2:13" x14ac:dyDescent="0.25">
      <c r="B16509">
        <v>-35</v>
      </c>
      <c r="C16509">
        <v>-58</v>
      </c>
      <c r="D16509">
        <v>0</v>
      </c>
      <c r="E16509">
        <v>3</v>
      </c>
      <c r="F16509" s="1">
        <v>32.6</v>
      </c>
      <c r="G16509" s="1">
        <v>31.64</v>
      </c>
      <c r="H16509" s="1">
        <v>0.6</v>
      </c>
      <c r="I16509" s="1">
        <v>0.96</v>
      </c>
      <c r="J16509" s="1">
        <v>1.61</v>
      </c>
      <c r="K16509" s="19">
        <v>0.183</v>
      </c>
      <c r="L16509" s="8">
        <v>0.96799999999999997</v>
      </c>
      <c r="M16509" s="1"/>
    </row>
    <row r="16510" spans="2:13" x14ac:dyDescent="0.25">
      <c r="B16510">
        <v>-34</v>
      </c>
      <c r="C16510">
        <v>-58</v>
      </c>
      <c r="D16510">
        <v>0</v>
      </c>
      <c r="E16510">
        <v>2</v>
      </c>
      <c r="F16510" s="1">
        <v>31.27</v>
      </c>
      <c r="G16510" s="1">
        <v>29.02</v>
      </c>
      <c r="H16510" s="1">
        <v>1.33</v>
      </c>
      <c r="I16510" s="1">
        <v>2.25</v>
      </c>
      <c r="J16510" s="1">
        <v>1.69</v>
      </c>
      <c r="K16510" s="19">
        <v>0.40399999999999997</v>
      </c>
      <c r="L16510" s="8">
        <v>0.95199999999999996</v>
      </c>
      <c r="M16510" s="1"/>
    </row>
    <row r="16511" spans="2:13" x14ac:dyDescent="0.25">
      <c r="B16511">
        <v>-34</v>
      </c>
      <c r="C16511">
        <v>-58</v>
      </c>
      <c r="D16511">
        <v>0</v>
      </c>
      <c r="E16511">
        <v>3</v>
      </c>
      <c r="F16511" s="1">
        <v>32.770000000000003</v>
      </c>
      <c r="G16511" s="1">
        <v>31.74</v>
      </c>
      <c r="H16511" s="1">
        <v>0.67</v>
      </c>
      <c r="I16511" s="1">
        <v>1.03</v>
      </c>
      <c r="J16511" s="1">
        <v>1.54</v>
      </c>
      <c r="K16511" s="19">
        <v>0.224</v>
      </c>
      <c r="L16511" s="8">
        <v>0.93600000000000005</v>
      </c>
      <c r="M16511" s="1"/>
    </row>
    <row r="16512" spans="2:13" x14ac:dyDescent="0.25">
      <c r="B16512">
        <v>-33</v>
      </c>
      <c r="C16512">
        <v>-58</v>
      </c>
      <c r="D16512">
        <v>0</v>
      </c>
      <c r="E16512">
        <v>2</v>
      </c>
      <c r="F16512" s="1">
        <v>31.12</v>
      </c>
      <c r="G16512" s="1">
        <v>28.78</v>
      </c>
      <c r="H16512" s="1">
        <v>1.34</v>
      </c>
      <c r="I16512" s="1">
        <v>2.34</v>
      </c>
      <c r="J16512" s="1">
        <v>1.75</v>
      </c>
      <c r="K16512" s="19">
        <v>0.40500000000000003</v>
      </c>
      <c r="L16512" s="8">
        <v>0.98399999999999999</v>
      </c>
      <c r="M16512" s="1"/>
    </row>
    <row r="16513" spans="2:13" x14ac:dyDescent="0.25">
      <c r="B16513">
        <v>-33</v>
      </c>
      <c r="C16513">
        <v>-58</v>
      </c>
      <c r="D16513">
        <v>0</v>
      </c>
      <c r="E16513">
        <v>3</v>
      </c>
      <c r="F16513" s="1">
        <v>32.47</v>
      </c>
      <c r="G16513" s="1">
        <v>31.47</v>
      </c>
      <c r="H16513" s="1">
        <v>0.62</v>
      </c>
      <c r="I16513" s="1">
        <v>1</v>
      </c>
      <c r="J16513" s="1">
        <v>1.61</v>
      </c>
      <c r="K16513" s="19">
        <v>0.20500000000000002</v>
      </c>
      <c r="L16513" s="8">
        <v>0.95199999999999996</v>
      </c>
      <c r="M16513" s="1"/>
    </row>
    <row r="16514" spans="2:13" x14ac:dyDescent="0.25">
      <c r="B16514">
        <v>-32</v>
      </c>
      <c r="C16514">
        <v>-58</v>
      </c>
      <c r="D16514">
        <v>0</v>
      </c>
      <c r="E16514">
        <v>2</v>
      </c>
      <c r="F16514" s="1">
        <v>31.09</v>
      </c>
      <c r="G16514" s="1">
        <v>28.64</v>
      </c>
      <c r="H16514" s="1">
        <v>1.35</v>
      </c>
      <c r="I16514" s="1">
        <v>2.4500000000000002</v>
      </c>
      <c r="J16514" s="1">
        <v>1.81</v>
      </c>
      <c r="K16514" s="19">
        <v>0.42000000000000004</v>
      </c>
      <c r="L16514" s="8">
        <v>0.98399999999999999</v>
      </c>
      <c r="M16514" s="1"/>
    </row>
    <row r="16515" spans="2:13" x14ac:dyDescent="0.25">
      <c r="B16515">
        <v>-32</v>
      </c>
      <c r="C16515">
        <v>-58</v>
      </c>
      <c r="D16515">
        <v>0</v>
      </c>
      <c r="E16515">
        <v>3</v>
      </c>
      <c r="F16515" s="1">
        <v>32.53</v>
      </c>
      <c r="G16515" s="1">
        <v>31.51</v>
      </c>
      <c r="H16515" s="1">
        <v>0.63</v>
      </c>
      <c r="I16515" s="1">
        <v>1.02</v>
      </c>
      <c r="J16515" s="1">
        <v>1.62</v>
      </c>
      <c r="K16515" s="19">
        <v>0.218</v>
      </c>
      <c r="L16515" s="8">
        <v>0.95199999999999996</v>
      </c>
      <c r="M16515" s="1"/>
    </row>
    <row r="16516" spans="2:13" x14ac:dyDescent="0.25">
      <c r="B16516">
        <v>-31</v>
      </c>
      <c r="C16516">
        <v>-58</v>
      </c>
      <c r="D16516">
        <v>0</v>
      </c>
      <c r="E16516">
        <v>2</v>
      </c>
      <c r="F16516" s="1">
        <v>31.13</v>
      </c>
      <c r="G16516" s="1">
        <v>28.5</v>
      </c>
      <c r="H16516" s="1">
        <v>1.38</v>
      </c>
      <c r="I16516" s="1">
        <v>2.63</v>
      </c>
      <c r="J16516" s="1">
        <v>1.9</v>
      </c>
      <c r="K16516" s="19">
        <v>0.42599999999999999</v>
      </c>
      <c r="L16516" s="8">
        <v>0.98399999999999999</v>
      </c>
      <c r="M16516" s="1"/>
    </row>
    <row r="16517" spans="2:13" x14ac:dyDescent="0.25">
      <c r="B16517">
        <v>-31</v>
      </c>
      <c r="C16517">
        <v>-58</v>
      </c>
      <c r="D16517">
        <v>0</v>
      </c>
      <c r="E16517">
        <v>3</v>
      </c>
      <c r="F16517" s="1">
        <v>32.770000000000003</v>
      </c>
      <c r="G16517" s="1">
        <v>31.49</v>
      </c>
      <c r="H16517" s="1">
        <v>0.63</v>
      </c>
      <c r="I16517" s="1">
        <v>1.28</v>
      </c>
      <c r="J16517" s="1">
        <v>2.04</v>
      </c>
      <c r="K16517" s="19">
        <v>0.21299999999999999</v>
      </c>
      <c r="L16517" s="8">
        <v>0.98399999999999999</v>
      </c>
      <c r="M16517" s="1"/>
    </row>
    <row r="16518" spans="2:13" x14ac:dyDescent="0.25">
      <c r="B16518">
        <v>-30</v>
      </c>
      <c r="C16518">
        <v>-58</v>
      </c>
      <c r="D16518">
        <v>0</v>
      </c>
      <c r="E16518">
        <v>2</v>
      </c>
      <c r="F16518" s="1">
        <v>30.79</v>
      </c>
      <c r="G16518" s="1">
        <v>28.12</v>
      </c>
      <c r="H16518" s="1">
        <v>1.39</v>
      </c>
      <c r="I16518" s="1">
        <v>2.67</v>
      </c>
      <c r="J16518" s="1">
        <v>1.92</v>
      </c>
      <c r="K16518" s="19">
        <v>0.39700000000000002</v>
      </c>
      <c r="L16518" s="8">
        <v>0.98399999999999999</v>
      </c>
      <c r="M16518" s="1"/>
    </row>
    <row r="16519" spans="2:13" x14ac:dyDescent="0.25">
      <c r="B16519">
        <v>-30</v>
      </c>
      <c r="C16519">
        <v>-58</v>
      </c>
      <c r="D16519">
        <v>0</v>
      </c>
      <c r="E16519">
        <v>3</v>
      </c>
      <c r="F16519" s="1">
        <v>32.14</v>
      </c>
      <c r="G16519" s="1">
        <v>31.09</v>
      </c>
      <c r="H16519" s="1">
        <v>0.53</v>
      </c>
      <c r="I16519" s="1">
        <v>1.05</v>
      </c>
      <c r="J16519" s="1">
        <v>1.97</v>
      </c>
      <c r="K16519" s="19">
        <v>0.15800000000000003</v>
      </c>
      <c r="L16519" s="8">
        <v>0.98399999999999999</v>
      </c>
      <c r="M16519" s="1"/>
    </row>
    <row r="16520" spans="2:13" x14ac:dyDescent="0.25">
      <c r="B16520">
        <v>-29</v>
      </c>
      <c r="C16520">
        <v>-58</v>
      </c>
      <c r="D16520">
        <v>0</v>
      </c>
      <c r="E16520">
        <v>2</v>
      </c>
      <c r="F16520" s="1">
        <v>30.56</v>
      </c>
      <c r="G16520" s="1">
        <v>27.79</v>
      </c>
      <c r="H16520" s="1">
        <v>1.39</v>
      </c>
      <c r="I16520" s="1">
        <v>2.77</v>
      </c>
      <c r="J16520" s="1">
        <v>1.99</v>
      </c>
      <c r="K16520" s="19">
        <v>0.376</v>
      </c>
      <c r="L16520" s="8">
        <v>0.98399999999999999</v>
      </c>
      <c r="M16520" s="1"/>
    </row>
    <row r="16521" spans="2:13" x14ac:dyDescent="0.25">
      <c r="B16521">
        <v>-29</v>
      </c>
      <c r="C16521">
        <v>-58</v>
      </c>
      <c r="D16521">
        <v>0</v>
      </c>
      <c r="E16521">
        <v>3</v>
      </c>
      <c r="F16521" s="1">
        <v>31.82</v>
      </c>
      <c r="G16521" s="1">
        <v>30.9</v>
      </c>
      <c r="H16521" s="1">
        <v>0.49</v>
      </c>
      <c r="I16521" s="1">
        <v>0.92</v>
      </c>
      <c r="J16521" s="1">
        <v>1.87</v>
      </c>
      <c r="K16521" s="19">
        <v>0.13899999999999998</v>
      </c>
      <c r="L16521" s="8">
        <v>0.95199999999999996</v>
      </c>
      <c r="M16521" s="1"/>
    </row>
    <row r="16522" spans="2:13" x14ac:dyDescent="0.25">
      <c r="B16522">
        <v>-28</v>
      </c>
      <c r="C16522">
        <v>-58</v>
      </c>
      <c r="D16522">
        <v>0</v>
      </c>
      <c r="E16522">
        <v>2</v>
      </c>
      <c r="F16522" s="1">
        <v>30.44</v>
      </c>
      <c r="G16522" s="1">
        <v>27.57</v>
      </c>
      <c r="H16522" s="1">
        <v>1.39</v>
      </c>
      <c r="I16522" s="1">
        <v>2.87</v>
      </c>
      <c r="J16522" s="1">
        <v>2.06</v>
      </c>
      <c r="K16522" s="19">
        <v>0.36099999999999999</v>
      </c>
      <c r="L16522" s="8">
        <v>0.98399999999999999</v>
      </c>
      <c r="M16522" s="1"/>
    </row>
    <row r="16523" spans="2:13" x14ac:dyDescent="0.25">
      <c r="B16523">
        <v>-28</v>
      </c>
      <c r="C16523">
        <v>-58</v>
      </c>
      <c r="D16523">
        <v>0</v>
      </c>
      <c r="E16523">
        <v>3</v>
      </c>
      <c r="F16523" s="1">
        <v>31.78</v>
      </c>
      <c r="G16523" s="1">
        <v>30.84</v>
      </c>
      <c r="H16523" s="1">
        <v>0.47</v>
      </c>
      <c r="I16523" s="1">
        <v>0.94</v>
      </c>
      <c r="J16523" s="1">
        <v>2.0099999999999998</v>
      </c>
      <c r="K16523" s="19">
        <v>0.11900000000000001</v>
      </c>
      <c r="L16523" s="8">
        <v>0.96799999999999997</v>
      </c>
      <c r="M16523" s="1"/>
    </row>
    <row r="16524" spans="2:13" x14ac:dyDescent="0.25">
      <c r="B16524">
        <v>-27</v>
      </c>
      <c r="C16524">
        <v>-58</v>
      </c>
      <c r="D16524">
        <v>0</v>
      </c>
      <c r="E16524">
        <v>2</v>
      </c>
      <c r="F16524" s="1">
        <v>30.17</v>
      </c>
      <c r="G16524" s="1">
        <v>27.33</v>
      </c>
      <c r="H16524" s="1">
        <v>1.36</v>
      </c>
      <c r="I16524" s="1">
        <v>2.84</v>
      </c>
      <c r="J16524" s="1">
        <v>2.09</v>
      </c>
      <c r="K16524" s="19">
        <v>0.35200000000000004</v>
      </c>
      <c r="L16524" s="8">
        <v>0.98399999999999999</v>
      </c>
      <c r="M16524" s="1"/>
    </row>
    <row r="16525" spans="2:13" x14ac:dyDescent="0.25">
      <c r="B16525">
        <v>-27</v>
      </c>
      <c r="C16525">
        <v>-58</v>
      </c>
      <c r="D16525">
        <v>0</v>
      </c>
      <c r="E16525">
        <v>3</v>
      </c>
      <c r="F16525" s="1">
        <v>31.47</v>
      </c>
      <c r="G16525" s="1">
        <v>30.62</v>
      </c>
      <c r="H16525" s="1">
        <v>0.43</v>
      </c>
      <c r="I16525" s="1">
        <v>0.85</v>
      </c>
      <c r="J16525" s="1">
        <v>1.96</v>
      </c>
      <c r="K16525" s="19">
        <v>0.10800000000000001</v>
      </c>
      <c r="L16525" s="8">
        <v>0.95199999999999996</v>
      </c>
      <c r="M16525" s="1"/>
    </row>
    <row r="16526" spans="2:13" x14ac:dyDescent="0.25">
      <c r="B16526">
        <v>-26</v>
      </c>
      <c r="C16526">
        <v>-58</v>
      </c>
      <c r="D16526">
        <v>0</v>
      </c>
      <c r="E16526">
        <v>2</v>
      </c>
      <c r="F16526" s="1">
        <v>30.2</v>
      </c>
      <c r="G16526" s="1">
        <v>27.22</v>
      </c>
      <c r="H16526" s="1">
        <v>1.3</v>
      </c>
      <c r="I16526" s="1">
        <v>2.98</v>
      </c>
      <c r="J16526" s="1">
        <v>2.29</v>
      </c>
      <c r="K16526" s="19">
        <v>0.34599999999999997</v>
      </c>
      <c r="L16526" s="8">
        <v>0.98399999999999999</v>
      </c>
      <c r="M16526" s="1"/>
    </row>
    <row r="16527" spans="2:13" x14ac:dyDescent="0.25">
      <c r="B16527">
        <v>-26</v>
      </c>
      <c r="C16527">
        <v>-58</v>
      </c>
      <c r="D16527">
        <v>0</v>
      </c>
      <c r="E16527">
        <v>3</v>
      </c>
      <c r="F16527" s="1">
        <v>31.4</v>
      </c>
      <c r="G16527" s="1">
        <v>30.57</v>
      </c>
      <c r="H16527" s="1">
        <v>0.39</v>
      </c>
      <c r="I16527" s="1">
        <v>0.83</v>
      </c>
      <c r="J16527" s="1">
        <v>2.16</v>
      </c>
      <c r="K16527" s="19">
        <v>8.6999999999999994E-2</v>
      </c>
      <c r="L16527" s="8">
        <v>0.98399999999999999</v>
      </c>
      <c r="M16527" s="1"/>
    </row>
    <row r="16528" spans="2:13" x14ac:dyDescent="0.25">
      <c r="B16528">
        <v>-25</v>
      </c>
      <c r="C16528">
        <v>-58</v>
      </c>
      <c r="D16528">
        <v>0</v>
      </c>
      <c r="E16528">
        <v>2</v>
      </c>
      <c r="F16528" s="1">
        <v>30.44</v>
      </c>
      <c r="G16528" s="1">
        <v>27.27</v>
      </c>
      <c r="H16528" s="1">
        <v>1.28</v>
      </c>
      <c r="I16528" s="1">
        <v>3.17</v>
      </c>
      <c r="J16528" s="1">
        <v>2.48</v>
      </c>
      <c r="K16528" s="19">
        <v>0.35200000000000004</v>
      </c>
      <c r="L16528" s="8">
        <v>1</v>
      </c>
      <c r="M16528" s="1"/>
    </row>
    <row r="16529" spans="2:13" x14ac:dyDescent="0.25">
      <c r="B16529">
        <v>-25</v>
      </c>
      <c r="C16529">
        <v>-58</v>
      </c>
      <c r="D16529">
        <v>0</v>
      </c>
      <c r="E16529">
        <v>3</v>
      </c>
      <c r="F16529" s="1">
        <v>31.81</v>
      </c>
      <c r="G16529" s="1">
        <v>30.71</v>
      </c>
      <c r="H16529" s="1">
        <v>0.41</v>
      </c>
      <c r="I16529" s="1">
        <v>1.1000000000000001</v>
      </c>
      <c r="J16529" s="1">
        <v>2.65</v>
      </c>
      <c r="K16529" s="19">
        <v>0.11499999999999999</v>
      </c>
      <c r="L16529" s="8">
        <v>1</v>
      </c>
      <c r="M16529" s="1"/>
    </row>
    <row r="16530" spans="2:13" x14ac:dyDescent="0.25">
      <c r="B16530">
        <v>-24</v>
      </c>
      <c r="C16530">
        <v>-58</v>
      </c>
      <c r="D16530">
        <v>0</v>
      </c>
      <c r="E16530">
        <v>2</v>
      </c>
      <c r="F16530" s="1">
        <v>31.06</v>
      </c>
      <c r="G16530" s="1">
        <v>27.72</v>
      </c>
      <c r="H16530" s="1">
        <v>1.34</v>
      </c>
      <c r="I16530" s="1">
        <v>3.34</v>
      </c>
      <c r="J16530" s="1">
        <v>2.5</v>
      </c>
      <c r="K16530" s="19">
        <v>0.42799999999999999</v>
      </c>
      <c r="L16530" s="8">
        <v>1</v>
      </c>
      <c r="M16530" s="1"/>
    </row>
    <row r="16531" spans="2:13" x14ac:dyDescent="0.25">
      <c r="B16531">
        <v>-24</v>
      </c>
      <c r="C16531">
        <v>-58</v>
      </c>
      <c r="D16531">
        <v>0</v>
      </c>
      <c r="E16531">
        <v>3</v>
      </c>
      <c r="F16531" s="1">
        <v>32.840000000000003</v>
      </c>
      <c r="G16531" s="1">
        <v>31.29</v>
      </c>
      <c r="H16531" s="1">
        <v>0.61</v>
      </c>
      <c r="I16531" s="1">
        <v>1.55</v>
      </c>
      <c r="J16531" s="1">
        <v>2.5299999999999998</v>
      </c>
      <c r="K16531" s="19">
        <v>0.23699999999999999</v>
      </c>
      <c r="L16531" s="8">
        <v>0.98399999999999999</v>
      </c>
      <c r="M16531" s="1"/>
    </row>
    <row r="16532" spans="2:13" x14ac:dyDescent="0.25">
      <c r="B16532">
        <v>-23</v>
      </c>
      <c r="C16532">
        <v>-58</v>
      </c>
      <c r="D16532">
        <v>0</v>
      </c>
      <c r="E16532">
        <v>2</v>
      </c>
      <c r="F16532" s="1">
        <v>31.75</v>
      </c>
      <c r="G16532" s="1">
        <v>28.25</v>
      </c>
      <c r="H16532" s="1">
        <v>1.41</v>
      </c>
      <c r="I16532" s="1">
        <v>3.5</v>
      </c>
      <c r="J16532" s="1">
        <v>2.4900000000000002</v>
      </c>
      <c r="K16532" s="19">
        <v>0.50800000000000001</v>
      </c>
      <c r="L16532" s="8">
        <v>1</v>
      </c>
      <c r="M16532" s="1"/>
    </row>
    <row r="16533" spans="2:13" x14ac:dyDescent="0.25">
      <c r="B16533">
        <v>-23</v>
      </c>
      <c r="C16533">
        <v>-58</v>
      </c>
      <c r="D16533">
        <v>0</v>
      </c>
      <c r="E16533">
        <v>3</v>
      </c>
      <c r="F16533" s="1">
        <v>34.21</v>
      </c>
      <c r="G16533" s="1">
        <v>31.93</v>
      </c>
      <c r="H16533" s="1">
        <v>0.83</v>
      </c>
      <c r="I16533" s="1">
        <v>2.2799999999999998</v>
      </c>
      <c r="J16533" s="1">
        <v>2.74</v>
      </c>
      <c r="K16533" s="19">
        <v>0.33899999999999997</v>
      </c>
      <c r="L16533" s="8">
        <v>1</v>
      </c>
      <c r="M16533" s="1"/>
    </row>
    <row r="16534" spans="2:13" x14ac:dyDescent="0.25">
      <c r="B16534">
        <v>-22</v>
      </c>
      <c r="C16534">
        <v>-58</v>
      </c>
      <c r="D16534">
        <v>0</v>
      </c>
      <c r="E16534">
        <v>2</v>
      </c>
      <c r="F16534" s="1">
        <v>31.68</v>
      </c>
      <c r="G16534" s="1">
        <v>28.24</v>
      </c>
      <c r="H16534" s="1">
        <v>1.41</v>
      </c>
      <c r="I16534" s="1">
        <v>3.44</v>
      </c>
      <c r="J16534" s="1">
        <v>2.4500000000000002</v>
      </c>
      <c r="K16534" s="19">
        <v>0.505</v>
      </c>
      <c r="L16534" s="8">
        <v>1</v>
      </c>
      <c r="M16534" s="1"/>
    </row>
    <row r="16535" spans="2:13" x14ac:dyDescent="0.25">
      <c r="B16535">
        <v>-22</v>
      </c>
      <c r="C16535">
        <v>-58</v>
      </c>
      <c r="D16535">
        <v>0</v>
      </c>
      <c r="E16535">
        <v>3</v>
      </c>
      <c r="F16535" s="1">
        <v>33.369999999999997</v>
      </c>
      <c r="G16535" s="1">
        <v>31.61</v>
      </c>
      <c r="H16535" s="1">
        <v>0.71</v>
      </c>
      <c r="I16535" s="1">
        <v>1.76</v>
      </c>
      <c r="J16535" s="1">
        <v>2.5</v>
      </c>
      <c r="K16535" s="19">
        <v>0.26100000000000001</v>
      </c>
      <c r="L16535" s="8">
        <v>1</v>
      </c>
      <c r="M16535" s="1"/>
    </row>
    <row r="16536" spans="2:13" x14ac:dyDescent="0.25">
      <c r="B16536">
        <v>-21</v>
      </c>
      <c r="C16536">
        <v>-58</v>
      </c>
      <c r="D16536">
        <v>0</v>
      </c>
      <c r="E16536">
        <v>2</v>
      </c>
      <c r="F16536" s="1">
        <v>31.6</v>
      </c>
      <c r="G16536" s="1">
        <v>28.16</v>
      </c>
      <c r="H16536" s="1">
        <v>1.39</v>
      </c>
      <c r="I16536" s="1">
        <v>3.44</v>
      </c>
      <c r="J16536" s="1">
        <v>2.4700000000000002</v>
      </c>
      <c r="K16536" s="19">
        <v>0.49299999999999999</v>
      </c>
      <c r="L16536" s="8">
        <v>1</v>
      </c>
      <c r="M16536" s="1"/>
    </row>
    <row r="16537" spans="2:13" x14ac:dyDescent="0.25">
      <c r="B16537">
        <v>-21</v>
      </c>
      <c r="C16537">
        <v>-58</v>
      </c>
      <c r="D16537">
        <v>0</v>
      </c>
      <c r="E16537">
        <v>3</v>
      </c>
      <c r="F16537" s="1">
        <v>33.090000000000003</v>
      </c>
      <c r="G16537" s="1">
        <v>31.41</v>
      </c>
      <c r="H16537" s="1">
        <v>0.61</v>
      </c>
      <c r="I16537" s="1">
        <v>1.68</v>
      </c>
      <c r="J16537" s="1">
        <v>2.76</v>
      </c>
      <c r="K16537" s="19">
        <v>0.219</v>
      </c>
      <c r="L16537" s="8">
        <v>1</v>
      </c>
      <c r="M16537" s="1"/>
    </row>
    <row r="16538" spans="2:13" x14ac:dyDescent="0.25">
      <c r="B16538">
        <v>-20</v>
      </c>
      <c r="C16538">
        <v>-58</v>
      </c>
      <c r="D16538">
        <v>0</v>
      </c>
      <c r="E16538">
        <v>2</v>
      </c>
      <c r="F16538" s="1">
        <v>31.55</v>
      </c>
      <c r="G16538" s="1">
        <v>28.13</v>
      </c>
      <c r="H16538" s="1">
        <v>1.39</v>
      </c>
      <c r="I16538" s="1">
        <v>3.42</v>
      </c>
      <c r="J16538" s="1">
        <v>2.46</v>
      </c>
      <c r="K16538" s="19">
        <v>0.48399999999999999</v>
      </c>
      <c r="L16538" s="8">
        <v>1</v>
      </c>
      <c r="M16538" s="1"/>
    </row>
    <row r="16539" spans="2:13" x14ac:dyDescent="0.25">
      <c r="B16539">
        <v>-20</v>
      </c>
      <c r="C16539">
        <v>-58</v>
      </c>
      <c r="D16539">
        <v>0</v>
      </c>
      <c r="E16539">
        <v>3</v>
      </c>
      <c r="F16539" s="1">
        <v>32.94</v>
      </c>
      <c r="G16539" s="1">
        <v>31.43</v>
      </c>
      <c r="H16539" s="1">
        <v>0.56999999999999995</v>
      </c>
      <c r="I16539" s="1">
        <v>1.51</v>
      </c>
      <c r="J16539" s="1">
        <v>2.63</v>
      </c>
      <c r="K16539" s="19">
        <v>0.189</v>
      </c>
      <c r="L16539" s="8">
        <v>1</v>
      </c>
      <c r="M16539" s="1"/>
    </row>
    <row r="16540" spans="2:13" x14ac:dyDescent="0.25">
      <c r="B16540">
        <v>-19</v>
      </c>
      <c r="C16540">
        <v>-58</v>
      </c>
      <c r="D16540">
        <v>0</v>
      </c>
      <c r="E16540">
        <v>2</v>
      </c>
      <c r="F16540" s="1">
        <v>31.47</v>
      </c>
      <c r="G16540" s="1">
        <v>28.08</v>
      </c>
      <c r="H16540" s="1">
        <v>1.39</v>
      </c>
      <c r="I16540" s="1">
        <v>3.39</v>
      </c>
      <c r="J16540" s="1">
        <v>2.44</v>
      </c>
      <c r="K16540" s="19">
        <v>0.47699999999999998</v>
      </c>
      <c r="L16540" s="8">
        <v>1</v>
      </c>
      <c r="M16540" s="1"/>
    </row>
    <row r="16541" spans="2:13" x14ac:dyDescent="0.25">
      <c r="B16541">
        <v>-19</v>
      </c>
      <c r="C16541">
        <v>-58</v>
      </c>
      <c r="D16541">
        <v>0</v>
      </c>
      <c r="E16541">
        <v>3</v>
      </c>
      <c r="F16541" s="1">
        <v>32.74</v>
      </c>
      <c r="G16541" s="1">
        <v>31.44</v>
      </c>
      <c r="H16541" s="1">
        <v>0.56999999999999995</v>
      </c>
      <c r="I16541" s="1">
        <v>1.3</v>
      </c>
      <c r="J16541" s="1">
        <v>2.27</v>
      </c>
      <c r="K16541" s="19">
        <v>0.17500000000000002</v>
      </c>
      <c r="L16541" s="8">
        <v>0.98399999999999999</v>
      </c>
      <c r="M16541" s="1"/>
    </row>
    <row r="16542" spans="2:13" x14ac:dyDescent="0.25">
      <c r="B16542">
        <v>-18</v>
      </c>
      <c r="C16542">
        <v>-58</v>
      </c>
      <c r="D16542">
        <v>0</v>
      </c>
      <c r="E16542">
        <v>2</v>
      </c>
      <c r="F16542" s="1">
        <v>31.42</v>
      </c>
      <c r="G16542" s="1">
        <v>27.99</v>
      </c>
      <c r="H16542" s="1">
        <v>1.38</v>
      </c>
      <c r="I16542" s="1">
        <v>3.43</v>
      </c>
      <c r="J16542" s="1">
        <v>2.48</v>
      </c>
      <c r="K16542" s="19">
        <v>0.47300000000000003</v>
      </c>
      <c r="L16542" s="8">
        <v>1</v>
      </c>
      <c r="M16542" s="1"/>
    </row>
    <row r="16543" spans="2:13" x14ac:dyDescent="0.25">
      <c r="B16543">
        <v>-18</v>
      </c>
      <c r="C16543">
        <v>-58</v>
      </c>
      <c r="D16543">
        <v>0</v>
      </c>
      <c r="E16543">
        <v>3</v>
      </c>
      <c r="F16543" s="1">
        <v>32.770000000000003</v>
      </c>
      <c r="G16543" s="1">
        <v>31.33</v>
      </c>
      <c r="H16543" s="1">
        <v>0.56999999999999995</v>
      </c>
      <c r="I16543" s="1">
        <v>1.44</v>
      </c>
      <c r="J16543" s="1">
        <v>2.52</v>
      </c>
      <c r="K16543" s="19">
        <v>0.19199999999999998</v>
      </c>
      <c r="L16543" s="8">
        <v>1</v>
      </c>
      <c r="M16543" s="1"/>
    </row>
    <row r="16544" spans="2:13" x14ac:dyDescent="0.25">
      <c r="B16544">
        <v>-17</v>
      </c>
      <c r="C16544">
        <v>-58</v>
      </c>
      <c r="D16544">
        <v>0</v>
      </c>
      <c r="E16544">
        <v>2</v>
      </c>
      <c r="F16544" s="1">
        <v>31.4</v>
      </c>
      <c r="G16544" s="1">
        <v>27.94</v>
      </c>
      <c r="H16544" s="1">
        <v>1.37</v>
      </c>
      <c r="I16544" s="1">
        <v>3.46</v>
      </c>
      <c r="J16544" s="1">
        <v>2.5299999999999998</v>
      </c>
      <c r="K16544" s="19">
        <v>0.45999999999999996</v>
      </c>
      <c r="L16544" s="8">
        <v>1</v>
      </c>
      <c r="M16544" s="1"/>
    </row>
    <row r="16545" spans="2:13" x14ac:dyDescent="0.25">
      <c r="B16545">
        <v>-17</v>
      </c>
      <c r="C16545">
        <v>-58</v>
      </c>
      <c r="D16545">
        <v>0</v>
      </c>
      <c r="E16545">
        <v>3</v>
      </c>
      <c r="F16545" s="1">
        <v>32.86</v>
      </c>
      <c r="G16545" s="1">
        <v>31.34</v>
      </c>
      <c r="H16545" s="1">
        <v>0.56999999999999995</v>
      </c>
      <c r="I16545" s="1">
        <v>1.52</v>
      </c>
      <c r="J16545" s="1">
        <v>2.67</v>
      </c>
      <c r="K16545" s="19">
        <v>0.184</v>
      </c>
      <c r="L16545" s="8">
        <v>1</v>
      </c>
      <c r="M16545" s="1"/>
    </row>
    <row r="16546" spans="2:13" x14ac:dyDescent="0.25">
      <c r="B16546">
        <v>-16</v>
      </c>
      <c r="C16546">
        <v>-58</v>
      </c>
      <c r="D16546">
        <v>0</v>
      </c>
      <c r="E16546">
        <v>2</v>
      </c>
      <c r="F16546" s="1">
        <v>31.41</v>
      </c>
      <c r="G16546" s="1">
        <v>27.86</v>
      </c>
      <c r="H16546" s="1">
        <v>1.34</v>
      </c>
      <c r="I16546" s="1">
        <v>3.55</v>
      </c>
      <c r="J16546" s="1">
        <v>2.65</v>
      </c>
      <c r="K16546" s="19">
        <v>0.436</v>
      </c>
      <c r="L16546" s="8">
        <v>1</v>
      </c>
      <c r="M16546" s="1"/>
    </row>
    <row r="16547" spans="2:13" x14ac:dyDescent="0.25">
      <c r="B16547">
        <v>-16</v>
      </c>
      <c r="C16547">
        <v>-58</v>
      </c>
      <c r="D16547">
        <v>0</v>
      </c>
      <c r="E16547">
        <v>3</v>
      </c>
      <c r="F16547" s="1">
        <v>33.049999999999997</v>
      </c>
      <c r="G16547" s="1">
        <v>31.3</v>
      </c>
      <c r="H16547" s="1">
        <v>0.52</v>
      </c>
      <c r="I16547" s="1">
        <v>1.75</v>
      </c>
      <c r="J16547" s="1">
        <v>3.35</v>
      </c>
      <c r="K16547" s="19">
        <v>0.14899999999999999</v>
      </c>
      <c r="L16547" s="8">
        <v>1</v>
      </c>
      <c r="M16547" s="1"/>
    </row>
    <row r="16548" spans="2:13" x14ac:dyDescent="0.25">
      <c r="B16548">
        <v>-15</v>
      </c>
      <c r="C16548">
        <v>-58</v>
      </c>
      <c r="D16548">
        <v>0</v>
      </c>
      <c r="E16548">
        <v>2</v>
      </c>
      <c r="F16548" s="1">
        <v>31.27</v>
      </c>
      <c r="G16548" s="1">
        <v>27.72</v>
      </c>
      <c r="H16548" s="1">
        <v>1.3</v>
      </c>
      <c r="I16548" s="1">
        <v>3.55</v>
      </c>
      <c r="J16548" s="1">
        <v>2.73</v>
      </c>
      <c r="K16548" s="19">
        <v>0.41500000000000004</v>
      </c>
      <c r="L16548" s="8">
        <v>1</v>
      </c>
      <c r="M16548" s="1"/>
    </row>
    <row r="16549" spans="2:13" x14ac:dyDescent="0.25">
      <c r="B16549">
        <v>-15</v>
      </c>
      <c r="C16549">
        <v>-58</v>
      </c>
      <c r="D16549">
        <v>0</v>
      </c>
      <c r="E16549">
        <v>3</v>
      </c>
      <c r="F16549" s="1">
        <v>32.79</v>
      </c>
      <c r="G16549" s="1">
        <v>31.16</v>
      </c>
      <c r="H16549" s="1">
        <v>0.47</v>
      </c>
      <c r="I16549" s="1">
        <v>1.63</v>
      </c>
      <c r="J16549" s="1">
        <v>3.47</v>
      </c>
      <c r="K16549" s="19">
        <v>0.14500000000000002</v>
      </c>
      <c r="L16549" s="8">
        <v>1</v>
      </c>
      <c r="M16549" s="1"/>
    </row>
    <row r="16550" spans="2:13" x14ac:dyDescent="0.25">
      <c r="B16550">
        <v>-14</v>
      </c>
      <c r="C16550">
        <v>-58</v>
      </c>
      <c r="D16550">
        <v>0</v>
      </c>
      <c r="E16550">
        <v>2</v>
      </c>
      <c r="F16550" s="1">
        <v>31.11</v>
      </c>
      <c r="G16550" s="1">
        <v>27.63</v>
      </c>
      <c r="H16550" s="1">
        <v>1.25</v>
      </c>
      <c r="I16550" s="1">
        <v>3.48</v>
      </c>
      <c r="J16550" s="1">
        <v>2.78</v>
      </c>
      <c r="K16550" s="19">
        <v>0.39</v>
      </c>
      <c r="L16550" s="8">
        <v>1</v>
      </c>
      <c r="M16550" s="1"/>
    </row>
    <row r="16551" spans="2:13" x14ac:dyDescent="0.25">
      <c r="B16551">
        <v>-14</v>
      </c>
      <c r="C16551">
        <v>-58</v>
      </c>
      <c r="D16551">
        <v>0</v>
      </c>
      <c r="E16551">
        <v>3</v>
      </c>
      <c r="F16551" s="1">
        <v>32.630000000000003</v>
      </c>
      <c r="G16551" s="1">
        <v>31.1</v>
      </c>
      <c r="H16551" s="1">
        <v>0.43</v>
      </c>
      <c r="I16551" s="1">
        <v>1.53</v>
      </c>
      <c r="J16551" s="1">
        <v>3.53</v>
      </c>
      <c r="K16551" s="19">
        <v>0.129</v>
      </c>
      <c r="L16551" s="8">
        <v>1</v>
      </c>
      <c r="M16551" s="1"/>
    </row>
    <row r="16552" spans="2:13" x14ac:dyDescent="0.25">
      <c r="B16552">
        <v>-13</v>
      </c>
      <c r="C16552">
        <v>-58</v>
      </c>
      <c r="D16552">
        <v>0</v>
      </c>
      <c r="E16552">
        <v>2</v>
      </c>
      <c r="F16552" s="1">
        <v>30.94</v>
      </c>
      <c r="G16552" s="1">
        <v>27.52</v>
      </c>
      <c r="H16552" s="1">
        <v>1.22</v>
      </c>
      <c r="I16552" s="1">
        <v>3.42</v>
      </c>
      <c r="J16552" s="1">
        <v>2.79</v>
      </c>
      <c r="K16552" s="19">
        <v>0.36799999999999999</v>
      </c>
      <c r="L16552" s="8">
        <v>1</v>
      </c>
      <c r="M16552" s="1"/>
    </row>
    <row r="16553" spans="2:13" x14ac:dyDescent="0.25">
      <c r="B16553">
        <v>-13</v>
      </c>
      <c r="C16553">
        <v>-58</v>
      </c>
      <c r="D16553">
        <v>0</v>
      </c>
      <c r="E16553">
        <v>3</v>
      </c>
      <c r="F16553" s="1">
        <v>32.479999999999997</v>
      </c>
      <c r="G16553" s="1">
        <v>31.03</v>
      </c>
      <c r="H16553" s="1">
        <v>0.4</v>
      </c>
      <c r="I16553" s="1">
        <v>1.45</v>
      </c>
      <c r="J16553" s="1">
        <v>3.63</v>
      </c>
      <c r="K16553" s="19">
        <v>0.12200000000000001</v>
      </c>
      <c r="L16553" s="8">
        <v>1</v>
      </c>
      <c r="M16553" s="1"/>
    </row>
    <row r="16554" spans="2:13" x14ac:dyDescent="0.25">
      <c r="B16554">
        <v>-12</v>
      </c>
      <c r="C16554">
        <v>-58</v>
      </c>
      <c r="D16554">
        <v>0</v>
      </c>
      <c r="E16554">
        <v>2</v>
      </c>
      <c r="F16554" s="1">
        <v>30.68</v>
      </c>
      <c r="G16554" s="1">
        <v>27.39</v>
      </c>
      <c r="H16554" s="1">
        <v>1.19</v>
      </c>
      <c r="I16554" s="1">
        <v>3.29</v>
      </c>
      <c r="J16554" s="1">
        <v>2.76</v>
      </c>
      <c r="K16554" s="19">
        <v>0.33500000000000002</v>
      </c>
      <c r="L16554" s="8">
        <v>1</v>
      </c>
      <c r="M16554" s="1"/>
    </row>
    <row r="16555" spans="2:13" x14ac:dyDescent="0.25">
      <c r="B16555">
        <v>-12</v>
      </c>
      <c r="C16555">
        <v>-58</v>
      </c>
      <c r="D16555">
        <v>0</v>
      </c>
      <c r="E16555">
        <v>3</v>
      </c>
      <c r="F16555" s="1">
        <v>32.119999999999997</v>
      </c>
      <c r="G16555" s="1">
        <v>30.93</v>
      </c>
      <c r="H16555" s="1">
        <v>0.39</v>
      </c>
      <c r="I16555" s="1">
        <v>1.19</v>
      </c>
      <c r="J16555" s="1">
        <v>3.06</v>
      </c>
      <c r="K16555" s="19">
        <v>9.7000000000000003E-2</v>
      </c>
      <c r="L16555" s="8">
        <v>1</v>
      </c>
      <c r="M16555" s="1"/>
    </row>
    <row r="16556" spans="2:13" x14ac:dyDescent="0.25">
      <c r="B16556">
        <v>-11</v>
      </c>
      <c r="C16556">
        <v>-58</v>
      </c>
      <c r="D16556">
        <v>0</v>
      </c>
      <c r="E16556">
        <v>2</v>
      </c>
      <c r="F16556" s="1">
        <v>30.43</v>
      </c>
      <c r="G16556" s="1">
        <v>27.27</v>
      </c>
      <c r="H16556" s="1">
        <v>1.1599999999999999</v>
      </c>
      <c r="I16556" s="1">
        <v>3.16</v>
      </c>
      <c r="J16556" s="1">
        <v>2.73</v>
      </c>
      <c r="K16556" s="19">
        <v>0.30099999999999999</v>
      </c>
      <c r="L16556" s="8">
        <v>1</v>
      </c>
      <c r="M16556" s="1"/>
    </row>
    <row r="16557" spans="2:13" x14ac:dyDescent="0.25">
      <c r="B16557">
        <v>-11</v>
      </c>
      <c r="C16557">
        <v>-58</v>
      </c>
      <c r="D16557">
        <v>0</v>
      </c>
      <c r="E16557">
        <v>3</v>
      </c>
      <c r="F16557" s="1">
        <v>31.77</v>
      </c>
      <c r="G16557" s="1">
        <v>30.87</v>
      </c>
      <c r="H16557" s="1">
        <v>0.37</v>
      </c>
      <c r="I16557" s="1">
        <v>0.9</v>
      </c>
      <c r="J16557" s="1">
        <v>2.42</v>
      </c>
      <c r="K16557" s="19">
        <v>5.6000000000000001E-2</v>
      </c>
      <c r="L16557" s="8">
        <v>1</v>
      </c>
      <c r="M16557" s="1"/>
    </row>
    <row r="16558" spans="2:13" x14ac:dyDescent="0.25">
      <c r="B16558">
        <v>-10</v>
      </c>
      <c r="C16558">
        <v>-58</v>
      </c>
      <c r="D16558">
        <v>0</v>
      </c>
      <c r="E16558">
        <v>2</v>
      </c>
      <c r="F16558" s="1">
        <v>30.24</v>
      </c>
      <c r="G16558" s="1">
        <v>27.16</v>
      </c>
      <c r="H16558" s="1">
        <v>1.1299999999999999</v>
      </c>
      <c r="I16558" s="1">
        <v>3.08</v>
      </c>
      <c r="J16558" s="1">
        <v>2.73</v>
      </c>
      <c r="K16558" s="19">
        <v>0.27900000000000003</v>
      </c>
      <c r="L16558" s="8">
        <v>1</v>
      </c>
      <c r="M16558" s="1"/>
    </row>
    <row r="16559" spans="2:13" x14ac:dyDescent="0.25">
      <c r="B16559">
        <v>-10</v>
      </c>
      <c r="C16559">
        <v>-58</v>
      </c>
      <c r="D16559">
        <v>0</v>
      </c>
      <c r="E16559">
        <v>3</v>
      </c>
      <c r="F16559" s="1">
        <v>31.58</v>
      </c>
      <c r="G16559" s="1">
        <v>30.79</v>
      </c>
      <c r="H16559" s="1">
        <v>0.34</v>
      </c>
      <c r="I16559" s="1">
        <v>0.79</v>
      </c>
      <c r="J16559" s="1">
        <v>2.29</v>
      </c>
      <c r="K16559" s="19">
        <v>0.05</v>
      </c>
      <c r="L16559" s="8">
        <v>1</v>
      </c>
      <c r="M16559" s="1"/>
    </row>
    <row r="16560" spans="2:13" x14ac:dyDescent="0.25">
      <c r="B16560">
        <v>-9</v>
      </c>
      <c r="C16560">
        <v>-58</v>
      </c>
      <c r="D16560">
        <v>0</v>
      </c>
      <c r="E16560">
        <v>2</v>
      </c>
      <c r="F16560" s="1">
        <v>30.09</v>
      </c>
      <c r="G16560" s="1">
        <v>27.09</v>
      </c>
      <c r="H16560" s="1">
        <v>1.1200000000000001</v>
      </c>
      <c r="I16560" s="1">
        <v>3</v>
      </c>
      <c r="J16560" s="1">
        <v>2.67</v>
      </c>
      <c r="K16560" s="19">
        <v>0.26700000000000002</v>
      </c>
      <c r="L16560" s="8">
        <v>1</v>
      </c>
      <c r="M16560" s="1"/>
    </row>
    <row r="16561" spans="2:13" x14ac:dyDescent="0.25">
      <c r="B16561">
        <v>-9</v>
      </c>
      <c r="C16561">
        <v>-58</v>
      </c>
      <c r="D16561">
        <v>0</v>
      </c>
      <c r="E16561">
        <v>3</v>
      </c>
      <c r="F16561" s="1">
        <v>31.54</v>
      </c>
      <c r="G16561" s="1">
        <v>30.76</v>
      </c>
      <c r="H16561" s="1">
        <v>0.35</v>
      </c>
      <c r="I16561" s="1">
        <v>0.78</v>
      </c>
      <c r="J16561" s="1">
        <v>2.2000000000000002</v>
      </c>
      <c r="K16561" s="19">
        <v>5.7999999999999996E-2</v>
      </c>
      <c r="L16561" s="8">
        <v>1</v>
      </c>
      <c r="M16561" s="1"/>
    </row>
    <row r="16562" spans="2:13" x14ac:dyDescent="0.25">
      <c r="B16562">
        <v>-8</v>
      </c>
      <c r="C16562">
        <v>-58</v>
      </c>
      <c r="D16562">
        <v>0</v>
      </c>
      <c r="E16562">
        <v>2</v>
      </c>
      <c r="F16562" s="1">
        <v>30.09</v>
      </c>
      <c r="G16562" s="1">
        <v>27.09</v>
      </c>
      <c r="H16562" s="1">
        <v>1.1100000000000001</v>
      </c>
      <c r="I16562" s="1">
        <v>3</v>
      </c>
      <c r="J16562" s="1">
        <v>2.71</v>
      </c>
      <c r="K16562" s="19">
        <v>0.25700000000000001</v>
      </c>
      <c r="L16562" s="8">
        <v>1</v>
      </c>
      <c r="M16562" s="1"/>
    </row>
    <row r="16563" spans="2:13" x14ac:dyDescent="0.25">
      <c r="B16563">
        <v>-8</v>
      </c>
      <c r="C16563">
        <v>-58</v>
      </c>
      <c r="D16563">
        <v>0</v>
      </c>
      <c r="E16563">
        <v>3</v>
      </c>
      <c r="F16563" s="1">
        <v>31.57</v>
      </c>
      <c r="G16563" s="1">
        <v>30.78</v>
      </c>
      <c r="H16563" s="1">
        <v>0.35</v>
      </c>
      <c r="I16563" s="1">
        <v>0.79</v>
      </c>
      <c r="J16563" s="1">
        <v>2.27</v>
      </c>
      <c r="K16563" s="19">
        <v>5.1000000000000004E-2</v>
      </c>
      <c r="L16563" s="8">
        <v>1</v>
      </c>
      <c r="M16563" s="1"/>
    </row>
    <row r="16564" spans="2:13" x14ac:dyDescent="0.25">
      <c r="B16564">
        <v>-7</v>
      </c>
      <c r="C16564">
        <v>-58</v>
      </c>
      <c r="D16564">
        <v>0</v>
      </c>
      <c r="E16564">
        <v>2</v>
      </c>
      <c r="F16564" s="1">
        <v>30.09</v>
      </c>
      <c r="G16564" s="1">
        <v>27.05</v>
      </c>
      <c r="H16564" s="1">
        <v>1.0900000000000001</v>
      </c>
      <c r="I16564" s="1">
        <v>3.04</v>
      </c>
      <c r="J16564" s="1">
        <v>2.79</v>
      </c>
      <c r="K16564" s="19">
        <v>0.24400000000000002</v>
      </c>
      <c r="L16564" s="8">
        <v>1</v>
      </c>
      <c r="M16564" s="1"/>
    </row>
    <row r="16565" spans="2:13" x14ac:dyDescent="0.25">
      <c r="B16565">
        <v>-7</v>
      </c>
      <c r="C16565">
        <v>-58</v>
      </c>
      <c r="D16565">
        <v>0</v>
      </c>
      <c r="E16565">
        <v>3</v>
      </c>
      <c r="F16565" s="1">
        <v>31.57</v>
      </c>
      <c r="G16565" s="1">
        <v>30.79</v>
      </c>
      <c r="H16565" s="1">
        <v>0.33</v>
      </c>
      <c r="I16565" s="1">
        <v>0.78</v>
      </c>
      <c r="J16565" s="1">
        <v>2.35</v>
      </c>
      <c r="K16565" s="19">
        <v>3.3000000000000002E-2</v>
      </c>
      <c r="L16565" s="8">
        <v>1</v>
      </c>
      <c r="M16565" s="1"/>
    </row>
    <row r="16566" spans="2:13" x14ac:dyDescent="0.25">
      <c r="B16566">
        <v>-6</v>
      </c>
      <c r="C16566">
        <v>-58</v>
      </c>
      <c r="D16566">
        <v>0</v>
      </c>
      <c r="E16566">
        <v>2</v>
      </c>
      <c r="F16566" s="1">
        <v>30.06</v>
      </c>
      <c r="G16566" s="1">
        <v>27.04</v>
      </c>
      <c r="H16566" s="1">
        <v>1.07</v>
      </c>
      <c r="I16566" s="1">
        <v>3.02</v>
      </c>
      <c r="J16566" s="1">
        <v>2.84</v>
      </c>
      <c r="K16566" s="19">
        <v>0.22900000000000001</v>
      </c>
      <c r="L16566" s="8">
        <v>1</v>
      </c>
      <c r="M16566" s="1"/>
    </row>
    <row r="16567" spans="2:13" x14ac:dyDescent="0.25">
      <c r="B16567">
        <v>-6</v>
      </c>
      <c r="C16567">
        <v>-58</v>
      </c>
      <c r="D16567">
        <v>0</v>
      </c>
      <c r="E16567">
        <v>3</v>
      </c>
      <c r="F16567" s="1">
        <v>31.46</v>
      </c>
      <c r="G16567" s="1">
        <v>30.8</v>
      </c>
      <c r="H16567" s="1">
        <v>0.32</v>
      </c>
      <c r="I16567" s="1">
        <v>0.66</v>
      </c>
      <c r="J16567" s="1">
        <v>2.06</v>
      </c>
      <c r="K16567" s="19">
        <v>1.6999999999999998E-2</v>
      </c>
      <c r="L16567" s="8">
        <v>0.98399999999999999</v>
      </c>
      <c r="M16567" s="1"/>
    </row>
    <row r="16568" spans="2:13" x14ac:dyDescent="0.25">
      <c r="B16568">
        <v>-5</v>
      </c>
      <c r="C16568">
        <v>-58</v>
      </c>
      <c r="D16568">
        <v>0</v>
      </c>
      <c r="E16568">
        <v>2</v>
      </c>
      <c r="F16568" s="1">
        <v>29.95</v>
      </c>
      <c r="G16568" s="1">
        <v>26.98</v>
      </c>
      <c r="H16568" s="1">
        <v>1.05</v>
      </c>
      <c r="I16568" s="1">
        <v>2.97</v>
      </c>
      <c r="J16568" s="1">
        <v>2.84</v>
      </c>
      <c r="K16568" s="19">
        <v>0.214</v>
      </c>
      <c r="L16568" s="8">
        <v>1</v>
      </c>
      <c r="M16568" s="1"/>
    </row>
    <row r="16569" spans="2:13" x14ac:dyDescent="0.25">
      <c r="B16569">
        <v>-5</v>
      </c>
      <c r="C16569">
        <v>-58</v>
      </c>
      <c r="D16569">
        <v>0</v>
      </c>
      <c r="E16569">
        <v>3</v>
      </c>
      <c r="F16569" s="1">
        <v>31.23</v>
      </c>
      <c r="G16569" s="1">
        <v>30.74</v>
      </c>
      <c r="H16569" s="1">
        <v>0.32</v>
      </c>
      <c r="I16569" s="1">
        <v>0.49</v>
      </c>
      <c r="J16569" s="1">
        <v>1.52</v>
      </c>
      <c r="K16569" s="19">
        <v>1E-3</v>
      </c>
      <c r="L16569" s="8">
        <v>0.95199999999999996</v>
      </c>
      <c r="M16569" s="1"/>
    </row>
    <row r="16570" spans="2:13" x14ac:dyDescent="0.25">
      <c r="B16570">
        <v>-4</v>
      </c>
      <c r="C16570">
        <v>-58</v>
      </c>
      <c r="D16570">
        <v>0</v>
      </c>
      <c r="E16570">
        <v>2</v>
      </c>
      <c r="F16570" s="1">
        <v>29.84</v>
      </c>
      <c r="G16570" s="1">
        <v>26.96</v>
      </c>
      <c r="H16570" s="1">
        <v>1.03</v>
      </c>
      <c r="I16570" s="1">
        <v>2.88</v>
      </c>
      <c r="J16570" s="1">
        <v>2.79</v>
      </c>
      <c r="K16570" s="19">
        <v>0.20600000000000002</v>
      </c>
      <c r="L16570" s="8">
        <v>1</v>
      </c>
      <c r="M16570" s="1"/>
    </row>
    <row r="16571" spans="2:13" x14ac:dyDescent="0.25">
      <c r="B16571">
        <v>-4</v>
      </c>
      <c r="C16571">
        <v>-58</v>
      </c>
      <c r="D16571">
        <v>0</v>
      </c>
      <c r="E16571">
        <v>3</v>
      </c>
      <c r="F16571" s="1">
        <v>31.13</v>
      </c>
      <c r="G16571" s="1">
        <v>30.69</v>
      </c>
      <c r="H16571" s="1">
        <v>0.32</v>
      </c>
      <c r="I16571" s="1">
        <v>0.44</v>
      </c>
      <c r="J16571" s="1">
        <v>1.36</v>
      </c>
      <c r="K16571" s="19">
        <v>1.1999999999999999E-2</v>
      </c>
      <c r="L16571" s="8">
        <v>0.90400000000000003</v>
      </c>
      <c r="M16571" s="1"/>
    </row>
    <row r="16572" spans="2:13" x14ac:dyDescent="0.25">
      <c r="B16572">
        <v>-3</v>
      </c>
      <c r="C16572">
        <v>-58</v>
      </c>
      <c r="D16572">
        <v>0</v>
      </c>
      <c r="E16572">
        <v>2</v>
      </c>
      <c r="F16572" s="1">
        <v>29.8</v>
      </c>
      <c r="G16572" s="1">
        <v>26.94</v>
      </c>
      <c r="H16572" s="1">
        <v>1.02</v>
      </c>
      <c r="I16572" s="1">
        <v>2.86</v>
      </c>
      <c r="J16572" s="1">
        <v>2.8</v>
      </c>
      <c r="K16572" s="19">
        <v>0.20299999999999999</v>
      </c>
      <c r="L16572" s="8">
        <v>1</v>
      </c>
      <c r="M16572" s="1"/>
    </row>
    <row r="16573" spans="2:13" x14ac:dyDescent="0.25">
      <c r="B16573">
        <v>-3</v>
      </c>
      <c r="C16573">
        <v>-58</v>
      </c>
      <c r="D16573">
        <v>0</v>
      </c>
      <c r="E16573">
        <v>3</v>
      </c>
      <c r="F16573" s="1">
        <v>31.09</v>
      </c>
      <c r="G16573" s="1">
        <v>30.64</v>
      </c>
      <c r="H16573" s="1">
        <v>0.31</v>
      </c>
      <c r="I16573" s="1">
        <v>0.45</v>
      </c>
      <c r="J16573" s="1">
        <v>1.47</v>
      </c>
      <c r="K16573" s="19">
        <v>2.5000000000000001E-2</v>
      </c>
      <c r="L16573" s="8">
        <v>0.95199999999999996</v>
      </c>
      <c r="M16573" s="1"/>
    </row>
    <row r="16574" spans="2:13" x14ac:dyDescent="0.25">
      <c r="B16574">
        <v>-2</v>
      </c>
      <c r="C16574">
        <v>-58</v>
      </c>
      <c r="D16574">
        <v>0</v>
      </c>
      <c r="E16574">
        <v>2</v>
      </c>
      <c r="F16574" s="1">
        <v>29.8</v>
      </c>
      <c r="G16574" s="1">
        <v>26.96</v>
      </c>
      <c r="H16574" s="1">
        <v>1.01</v>
      </c>
      <c r="I16574" s="1">
        <v>2.84</v>
      </c>
      <c r="J16574" s="1">
        <v>2.81</v>
      </c>
      <c r="K16574" s="19">
        <v>0.19500000000000001</v>
      </c>
      <c r="L16574" s="8">
        <v>1</v>
      </c>
      <c r="M16574" s="1"/>
    </row>
    <row r="16575" spans="2:13" x14ac:dyDescent="0.25">
      <c r="B16575">
        <v>-2</v>
      </c>
      <c r="C16575">
        <v>-58</v>
      </c>
      <c r="D16575">
        <v>0</v>
      </c>
      <c r="E16575">
        <v>3</v>
      </c>
      <c r="F16575" s="1">
        <v>31.09</v>
      </c>
      <c r="G16575" s="1">
        <v>30.69</v>
      </c>
      <c r="H16575" s="1">
        <v>0.3</v>
      </c>
      <c r="I16575" s="1">
        <v>0.4</v>
      </c>
      <c r="J16575" s="1">
        <v>1.34</v>
      </c>
      <c r="K16575" s="19">
        <v>1.6999999999999998E-2</v>
      </c>
      <c r="L16575" s="8">
        <v>0.90400000000000003</v>
      </c>
      <c r="M16575" s="1"/>
    </row>
    <row r="16576" spans="2:13" x14ac:dyDescent="0.25">
      <c r="B16576">
        <v>-1</v>
      </c>
      <c r="C16576">
        <v>-58</v>
      </c>
      <c r="D16576">
        <v>0</v>
      </c>
      <c r="E16576">
        <v>2</v>
      </c>
      <c r="F16576" s="1">
        <v>29.75</v>
      </c>
      <c r="G16576" s="1">
        <v>26.97</v>
      </c>
      <c r="H16576" s="1">
        <v>1.01</v>
      </c>
      <c r="I16576" s="1">
        <v>2.78</v>
      </c>
      <c r="J16576" s="1">
        <v>2.76</v>
      </c>
      <c r="K16576" s="19">
        <v>0.189</v>
      </c>
      <c r="L16576" s="8">
        <v>1</v>
      </c>
      <c r="M16576" s="1"/>
    </row>
    <row r="16577" spans="2:13" x14ac:dyDescent="0.25">
      <c r="B16577">
        <v>-1</v>
      </c>
      <c r="C16577">
        <v>-58</v>
      </c>
      <c r="D16577">
        <v>0</v>
      </c>
      <c r="E16577">
        <v>3</v>
      </c>
      <c r="F16577" s="1">
        <v>31.03</v>
      </c>
      <c r="G16577" s="1">
        <v>30.72</v>
      </c>
      <c r="H16577" s="1">
        <v>0.32</v>
      </c>
      <c r="I16577" s="1">
        <v>0.31</v>
      </c>
      <c r="J16577" s="1">
        <v>0.97</v>
      </c>
      <c r="K16577" s="19">
        <v>2.0999999999999998E-2</v>
      </c>
      <c r="L16577" s="8">
        <v>0.85699999999999998</v>
      </c>
      <c r="M16577" s="1"/>
    </row>
    <row r="16578" spans="2:13" x14ac:dyDescent="0.25">
      <c r="B16578">
        <v>0</v>
      </c>
      <c r="C16578">
        <v>-58</v>
      </c>
      <c r="D16578">
        <v>0</v>
      </c>
      <c r="E16578">
        <v>2</v>
      </c>
      <c r="F16578" s="1">
        <v>29.75</v>
      </c>
      <c r="G16578" s="1">
        <v>26.93</v>
      </c>
      <c r="H16578" s="1">
        <v>0.99</v>
      </c>
      <c r="I16578" s="1">
        <v>2.82</v>
      </c>
      <c r="J16578" s="1">
        <v>2.84</v>
      </c>
      <c r="K16578" s="19">
        <v>0.186</v>
      </c>
      <c r="L16578" s="8">
        <v>1</v>
      </c>
      <c r="M16578" s="1"/>
    </row>
    <row r="16579" spans="2:13" x14ac:dyDescent="0.25">
      <c r="B16579">
        <v>0</v>
      </c>
      <c r="C16579">
        <v>-58</v>
      </c>
      <c r="D16579">
        <v>0</v>
      </c>
      <c r="E16579">
        <v>3</v>
      </c>
      <c r="F16579" s="1">
        <v>30.99</v>
      </c>
      <c r="G16579" s="1">
        <v>30.68</v>
      </c>
      <c r="H16579" s="1">
        <v>0.32</v>
      </c>
      <c r="I16579" s="1">
        <v>0.31</v>
      </c>
      <c r="J16579" s="1">
        <v>0.95</v>
      </c>
      <c r="K16579" s="19">
        <v>2.3E-2</v>
      </c>
      <c r="L16579" s="8">
        <v>0.85699999999999998</v>
      </c>
      <c r="M16579" s="1"/>
    </row>
    <row r="16580" spans="2:13" x14ac:dyDescent="0.25">
      <c r="B16580">
        <v>1</v>
      </c>
      <c r="C16580">
        <v>-58</v>
      </c>
      <c r="D16580">
        <v>0</v>
      </c>
      <c r="E16580">
        <v>2</v>
      </c>
      <c r="F16580" s="1">
        <v>29.69</v>
      </c>
      <c r="G16580" s="1">
        <v>26.9</v>
      </c>
      <c r="H16580" s="1">
        <v>0.99</v>
      </c>
      <c r="I16580" s="1">
        <v>2.79</v>
      </c>
      <c r="J16580" s="1">
        <v>2.82</v>
      </c>
      <c r="K16580" s="19">
        <v>0.184</v>
      </c>
      <c r="L16580" s="8">
        <v>1</v>
      </c>
      <c r="M16580" s="1"/>
    </row>
    <row r="16581" spans="2:13" x14ac:dyDescent="0.25">
      <c r="B16581">
        <v>1</v>
      </c>
      <c r="C16581">
        <v>-58</v>
      </c>
      <c r="D16581">
        <v>0</v>
      </c>
      <c r="E16581">
        <v>3</v>
      </c>
      <c r="F16581" s="1">
        <v>30.92</v>
      </c>
      <c r="G16581" s="1">
        <v>30.68</v>
      </c>
      <c r="H16581" s="1">
        <v>0.31</v>
      </c>
      <c r="I16581" s="1">
        <v>0.24</v>
      </c>
      <c r="J16581" s="1">
        <v>0.77</v>
      </c>
      <c r="K16581" s="19">
        <v>2.0999999999999998E-2</v>
      </c>
      <c r="L16581" s="8">
        <v>0.80900000000000005</v>
      </c>
      <c r="M16581" s="1"/>
    </row>
    <row r="16582" spans="2:13" x14ac:dyDescent="0.25">
      <c r="B16582">
        <v>2</v>
      </c>
      <c r="C16582">
        <v>-58</v>
      </c>
      <c r="D16582">
        <v>0</v>
      </c>
      <c r="E16582">
        <v>2</v>
      </c>
      <c r="F16582" s="1">
        <v>29.63</v>
      </c>
      <c r="G16582" s="1">
        <v>26.84</v>
      </c>
      <c r="H16582" s="1">
        <v>0.98</v>
      </c>
      <c r="I16582" s="1">
        <v>2.79</v>
      </c>
      <c r="J16582" s="1">
        <v>2.84</v>
      </c>
      <c r="K16582" s="19">
        <v>0.191</v>
      </c>
      <c r="L16582" s="8">
        <v>1</v>
      </c>
      <c r="M16582" s="1"/>
    </row>
    <row r="16583" spans="2:13" x14ac:dyDescent="0.25">
      <c r="B16583">
        <v>2</v>
      </c>
      <c r="C16583">
        <v>-58</v>
      </c>
      <c r="D16583">
        <v>0</v>
      </c>
      <c r="E16583">
        <v>3</v>
      </c>
      <c r="F16583" s="1">
        <v>30.86</v>
      </c>
      <c r="G16583" s="1">
        <v>30.61</v>
      </c>
      <c r="H16583" s="1">
        <v>0.31</v>
      </c>
      <c r="I16583" s="1">
        <v>0.25</v>
      </c>
      <c r="J16583" s="1">
        <v>0.8</v>
      </c>
      <c r="K16583" s="19">
        <v>3.7999999999999999E-2</v>
      </c>
      <c r="L16583" s="8">
        <v>0.82499999999999996</v>
      </c>
      <c r="M16583" s="1"/>
    </row>
    <row r="16584" spans="2:13" x14ac:dyDescent="0.25">
      <c r="B16584">
        <v>3</v>
      </c>
      <c r="C16584">
        <v>-58</v>
      </c>
      <c r="D16584">
        <v>0</v>
      </c>
      <c r="E16584">
        <v>2</v>
      </c>
      <c r="F16584" s="1">
        <v>29.58</v>
      </c>
      <c r="G16584" s="1">
        <v>26.77</v>
      </c>
      <c r="H16584" s="1">
        <v>0.97</v>
      </c>
      <c r="I16584" s="1">
        <v>2.81</v>
      </c>
      <c r="J16584" s="1">
        <v>2.92</v>
      </c>
      <c r="K16584" s="19">
        <v>0.186</v>
      </c>
      <c r="L16584" s="8">
        <v>1</v>
      </c>
      <c r="M16584" s="1"/>
    </row>
    <row r="16585" spans="2:13" x14ac:dyDescent="0.25">
      <c r="B16585">
        <v>3</v>
      </c>
      <c r="C16585">
        <v>-58</v>
      </c>
      <c r="D16585">
        <v>0</v>
      </c>
      <c r="E16585">
        <v>3</v>
      </c>
      <c r="F16585" s="1">
        <v>30.83</v>
      </c>
      <c r="G16585" s="1">
        <v>30.57</v>
      </c>
      <c r="H16585" s="1">
        <v>0.28999999999999998</v>
      </c>
      <c r="I16585" s="1">
        <v>0.26</v>
      </c>
      <c r="J16585" s="1">
        <v>0.91</v>
      </c>
      <c r="K16585" s="19">
        <v>0.03</v>
      </c>
      <c r="L16585" s="8">
        <v>0.85699999999999998</v>
      </c>
      <c r="M16585" s="1"/>
    </row>
    <row r="16586" spans="2:13" x14ac:dyDescent="0.25">
      <c r="B16586">
        <v>4</v>
      </c>
      <c r="C16586">
        <v>-58</v>
      </c>
      <c r="D16586">
        <v>0</v>
      </c>
      <c r="E16586">
        <v>2</v>
      </c>
      <c r="F16586" s="1">
        <v>29.57</v>
      </c>
      <c r="G16586" s="1">
        <v>26.73</v>
      </c>
      <c r="H16586" s="1">
        <v>0.95</v>
      </c>
      <c r="I16586" s="1">
        <v>2.84</v>
      </c>
      <c r="J16586" s="1">
        <v>2.98</v>
      </c>
      <c r="K16586" s="19">
        <v>0.17899999999999999</v>
      </c>
      <c r="L16586" s="8">
        <v>1</v>
      </c>
      <c r="M16586" s="1"/>
    </row>
    <row r="16587" spans="2:13" x14ac:dyDescent="0.25">
      <c r="B16587">
        <v>4</v>
      </c>
      <c r="C16587">
        <v>-58</v>
      </c>
      <c r="D16587">
        <v>0</v>
      </c>
      <c r="E16587">
        <v>3</v>
      </c>
      <c r="F16587" s="1">
        <v>30.8</v>
      </c>
      <c r="G16587" s="1">
        <v>30.59</v>
      </c>
      <c r="H16587" s="1">
        <v>0.3</v>
      </c>
      <c r="I16587" s="1">
        <v>0.21</v>
      </c>
      <c r="J16587" s="1">
        <v>0.69</v>
      </c>
      <c r="K16587" s="19">
        <v>2.5000000000000001E-2</v>
      </c>
      <c r="L16587" s="8">
        <v>0.80900000000000005</v>
      </c>
      <c r="M16587" s="1"/>
    </row>
    <row r="16588" spans="2:13" x14ac:dyDescent="0.25">
      <c r="B16588">
        <v>5</v>
      </c>
      <c r="C16588">
        <v>-58</v>
      </c>
      <c r="D16588">
        <v>0</v>
      </c>
      <c r="E16588">
        <v>2</v>
      </c>
      <c r="F16588" s="1">
        <v>29.58</v>
      </c>
      <c r="G16588" s="1">
        <v>26.7</v>
      </c>
      <c r="H16588" s="1">
        <v>0.94</v>
      </c>
      <c r="I16588" s="1">
        <v>2.88</v>
      </c>
      <c r="J16588" s="1">
        <v>3.05</v>
      </c>
      <c r="K16588" s="19">
        <v>0.183</v>
      </c>
      <c r="L16588" s="8">
        <v>1</v>
      </c>
      <c r="M16588" s="1"/>
    </row>
    <row r="16589" spans="2:13" x14ac:dyDescent="0.25">
      <c r="B16589">
        <v>5</v>
      </c>
      <c r="C16589">
        <v>-58</v>
      </c>
      <c r="D16589">
        <v>0</v>
      </c>
      <c r="E16589">
        <v>3</v>
      </c>
      <c r="F16589" s="1">
        <v>30.82</v>
      </c>
      <c r="G16589" s="1">
        <v>30.6</v>
      </c>
      <c r="H16589" s="1">
        <v>0.33</v>
      </c>
      <c r="I16589" s="1">
        <v>0.22</v>
      </c>
      <c r="J16589" s="1">
        <v>0.67</v>
      </c>
      <c r="K16589" s="19">
        <v>4.5999999999999999E-2</v>
      </c>
      <c r="L16589" s="8">
        <v>0.76100000000000001</v>
      </c>
      <c r="M16589" s="1"/>
    </row>
    <row r="16590" spans="2:13" x14ac:dyDescent="0.25">
      <c r="B16590">
        <v>6</v>
      </c>
      <c r="C16590">
        <v>-58</v>
      </c>
      <c r="D16590">
        <v>0</v>
      </c>
      <c r="E16590">
        <v>2</v>
      </c>
      <c r="F16590" s="1">
        <v>29.6</v>
      </c>
      <c r="G16590" s="1">
        <v>26.7</v>
      </c>
      <c r="H16590" s="1">
        <v>0.95</v>
      </c>
      <c r="I16590" s="1">
        <v>2.9</v>
      </c>
      <c r="J16590" s="1">
        <v>3.06</v>
      </c>
      <c r="K16590" s="19">
        <v>0.17799999999999999</v>
      </c>
      <c r="L16590" s="8">
        <v>1</v>
      </c>
      <c r="M16590" s="1"/>
    </row>
    <row r="16591" spans="2:13" x14ac:dyDescent="0.25">
      <c r="B16591">
        <v>6</v>
      </c>
      <c r="C16591">
        <v>-58</v>
      </c>
      <c r="D16591">
        <v>0</v>
      </c>
      <c r="E16591">
        <v>3</v>
      </c>
      <c r="F16591" s="1">
        <v>30.88</v>
      </c>
      <c r="G16591" s="1">
        <v>30.63</v>
      </c>
      <c r="H16591" s="1">
        <v>0.32</v>
      </c>
      <c r="I16591" s="1">
        <v>0.25</v>
      </c>
      <c r="J16591" s="1">
        <v>0.79</v>
      </c>
      <c r="K16591" s="19">
        <v>4.1000000000000002E-2</v>
      </c>
      <c r="L16591" s="8">
        <v>0.82499999999999996</v>
      </c>
      <c r="M16591" s="1"/>
    </row>
    <row r="16592" spans="2:13" x14ac:dyDescent="0.25">
      <c r="B16592">
        <v>7</v>
      </c>
      <c r="C16592">
        <v>-58</v>
      </c>
      <c r="D16592">
        <v>0</v>
      </c>
      <c r="E16592">
        <v>2</v>
      </c>
      <c r="F16592" s="1">
        <v>29.58</v>
      </c>
      <c r="G16592" s="1">
        <v>26.7</v>
      </c>
      <c r="H16592" s="1">
        <v>0.95</v>
      </c>
      <c r="I16592" s="1">
        <v>2.88</v>
      </c>
      <c r="J16592" s="1">
        <v>3.02</v>
      </c>
      <c r="K16592" s="19">
        <v>0.16799999999999998</v>
      </c>
      <c r="L16592" s="8">
        <v>1</v>
      </c>
      <c r="M16592" s="1"/>
    </row>
    <row r="16593" spans="2:13" x14ac:dyDescent="0.25">
      <c r="B16593">
        <v>7</v>
      </c>
      <c r="C16593">
        <v>-58</v>
      </c>
      <c r="D16593">
        <v>0</v>
      </c>
      <c r="E16593">
        <v>3</v>
      </c>
      <c r="F16593" s="1">
        <v>30.93</v>
      </c>
      <c r="G16593" s="1">
        <v>30.66</v>
      </c>
      <c r="H16593" s="1">
        <v>0.32</v>
      </c>
      <c r="I16593" s="1">
        <v>0.27</v>
      </c>
      <c r="J16593" s="1">
        <v>0.84</v>
      </c>
      <c r="K16593" s="19">
        <v>3.2000000000000001E-2</v>
      </c>
      <c r="L16593" s="8">
        <v>0.79300000000000004</v>
      </c>
      <c r="M16593" s="1"/>
    </row>
    <row r="16594" spans="2:13" x14ac:dyDescent="0.25">
      <c r="B16594">
        <v>8</v>
      </c>
      <c r="C16594">
        <v>-58</v>
      </c>
      <c r="D16594">
        <v>0</v>
      </c>
      <c r="E16594">
        <v>2</v>
      </c>
      <c r="F16594" s="1">
        <v>29.52</v>
      </c>
      <c r="G16594" s="1">
        <v>26.72</v>
      </c>
      <c r="H16594" s="1">
        <v>0.96</v>
      </c>
      <c r="I16594" s="1">
        <v>2.8</v>
      </c>
      <c r="J16594" s="1">
        <v>2.91</v>
      </c>
      <c r="K16594" s="19">
        <v>0.156</v>
      </c>
      <c r="L16594" s="8">
        <v>1</v>
      </c>
      <c r="M16594" s="1"/>
    </row>
    <row r="16595" spans="2:13" x14ac:dyDescent="0.25">
      <c r="B16595">
        <v>8</v>
      </c>
      <c r="C16595">
        <v>-58</v>
      </c>
      <c r="D16595">
        <v>0</v>
      </c>
      <c r="E16595">
        <v>3</v>
      </c>
      <c r="F16595" s="1">
        <v>30.93</v>
      </c>
      <c r="G16595" s="1">
        <v>30.69</v>
      </c>
      <c r="H16595" s="1">
        <v>0.34</v>
      </c>
      <c r="I16595" s="1">
        <v>0.24</v>
      </c>
      <c r="J16595" s="1">
        <v>0.69</v>
      </c>
      <c r="K16595" s="19">
        <v>2.8000000000000001E-2</v>
      </c>
      <c r="L16595" s="8">
        <v>0.77700000000000002</v>
      </c>
      <c r="M16595" s="1"/>
    </row>
    <row r="16596" spans="2:13" x14ac:dyDescent="0.25">
      <c r="B16596">
        <v>9</v>
      </c>
      <c r="C16596">
        <v>-58</v>
      </c>
      <c r="D16596">
        <v>0</v>
      </c>
      <c r="E16596">
        <v>2</v>
      </c>
      <c r="F16596" s="1">
        <v>29.48</v>
      </c>
      <c r="G16596" s="1">
        <v>26.73</v>
      </c>
      <c r="H16596" s="1">
        <v>0.96</v>
      </c>
      <c r="I16596" s="1">
        <v>2.75</v>
      </c>
      <c r="J16596" s="1">
        <v>2.86</v>
      </c>
      <c r="K16596" s="19">
        <v>0.14399999999999999</v>
      </c>
      <c r="L16596" s="8">
        <v>1</v>
      </c>
      <c r="M16596" s="1"/>
    </row>
    <row r="16597" spans="2:13" x14ac:dyDescent="0.25">
      <c r="B16597">
        <v>9</v>
      </c>
      <c r="C16597">
        <v>-58</v>
      </c>
      <c r="D16597">
        <v>0</v>
      </c>
      <c r="E16597">
        <v>3</v>
      </c>
      <c r="F16597" s="1">
        <v>30.91</v>
      </c>
      <c r="G16597" s="1">
        <v>30.65</v>
      </c>
      <c r="H16597" s="1">
        <v>0.36</v>
      </c>
      <c r="I16597" s="1">
        <v>0.26</v>
      </c>
      <c r="J16597" s="1">
        <v>0.72</v>
      </c>
      <c r="K16597" s="19">
        <v>4.4000000000000004E-2</v>
      </c>
      <c r="L16597" s="8">
        <v>0.77700000000000002</v>
      </c>
      <c r="M16597" s="1"/>
    </row>
    <row r="16598" spans="2:13" x14ac:dyDescent="0.25">
      <c r="B16598">
        <v>10</v>
      </c>
      <c r="C16598">
        <v>-58</v>
      </c>
      <c r="D16598">
        <v>0</v>
      </c>
      <c r="E16598">
        <v>2</v>
      </c>
      <c r="F16598" s="1">
        <v>29.46</v>
      </c>
      <c r="G16598" s="1">
        <v>26.75</v>
      </c>
      <c r="H16598" s="1">
        <v>0.96</v>
      </c>
      <c r="I16598" s="1">
        <v>2.71</v>
      </c>
      <c r="J16598" s="1">
        <v>2.83</v>
      </c>
      <c r="K16598" s="19">
        <v>0.14200000000000002</v>
      </c>
      <c r="L16598" s="8">
        <v>1</v>
      </c>
      <c r="M16598" s="1"/>
    </row>
    <row r="16599" spans="2:13" x14ac:dyDescent="0.25">
      <c r="B16599">
        <v>10</v>
      </c>
      <c r="C16599">
        <v>-58</v>
      </c>
      <c r="D16599">
        <v>0</v>
      </c>
      <c r="E16599">
        <v>3</v>
      </c>
      <c r="F16599" s="1">
        <v>30.93</v>
      </c>
      <c r="G16599" s="1">
        <v>30.63</v>
      </c>
      <c r="H16599" s="1">
        <v>0.38</v>
      </c>
      <c r="I16599" s="1">
        <v>0.3</v>
      </c>
      <c r="J16599" s="1">
        <v>0.78</v>
      </c>
      <c r="K16599" s="19">
        <v>7.2999999999999995E-2</v>
      </c>
      <c r="L16599" s="8">
        <v>0.77700000000000002</v>
      </c>
      <c r="M16599" s="1"/>
    </row>
    <row r="16600" spans="2:13" x14ac:dyDescent="0.25">
      <c r="B16600">
        <v>11</v>
      </c>
      <c r="C16600">
        <v>-58</v>
      </c>
      <c r="D16600">
        <v>0</v>
      </c>
      <c r="E16600">
        <v>2</v>
      </c>
      <c r="F16600" s="1">
        <v>29.49</v>
      </c>
      <c r="G16600" s="1">
        <v>26.84</v>
      </c>
      <c r="H16600" s="1">
        <v>0.96</v>
      </c>
      <c r="I16600" s="1">
        <v>2.65</v>
      </c>
      <c r="J16600" s="1">
        <v>2.76</v>
      </c>
      <c r="K16600" s="19">
        <v>0.14099999999999999</v>
      </c>
      <c r="L16600" s="8">
        <v>1</v>
      </c>
      <c r="M16600" s="1"/>
    </row>
    <row r="16601" spans="2:13" x14ac:dyDescent="0.25">
      <c r="B16601">
        <v>11</v>
      </c>
      <c r="C16601">
        <v>-58</v>
      </c>
      <c r="D16601">
        <v>0</v>
      </c>
      <c r="E16601">
        <v>3</v>
      </c>
      <c r="F16601" s="1">
        <v>31.02</v>
      </c>
      <c r="G16601" s="1">
        <v>30.69</v>
      </c>
      <c r="H16601" s="1">
        <v>0.37</v>
      </c>
      <c r="I16601" s="1">
        <v>0.33</v>
      </c>
      <c r="J16601" s="1">
        <v>0.9</v>
      </c>
      <c r="K16601" s="19">
        <v>7.400000000000001E-2</v>
      </c>
      <c r="L16601" s="8">
        <v>0.84099999999999997</v>
      </c>
      <c r="M16601" s="1"/>
    </row>
    <row r="16602" spans="2:13" x14ac:dyDescent="0.25">
      <c r="B16602">
        <v>12</v>
      </c>
      <c r="C16602">
        <v>-58</v>
      </c>
      <c r="D16602">
        <v>0</v>
      </c>
      <c r="E16602">
        <v>2</v>
      </c>
      <c r="F16602" s="1">
        <v>29.52</v>
      </c>
      <c r="G16602" s="1">
        <v>26.93</v>
      </c>
      <c r="H16602" s="1">
        <v>0.96</v>
      </c>
      <c r="I16602" s="1">
        <v>2.59</v>
      </c>
      <c r="J16602" s="1">
        <v>2.71</v>
      </c>
      <c r="K16602" s="19">
        <v>0.14500000000000002</v>
      </c>
      <c r="L16602" s="8">
        <v>1</v>
      </c>
      <c r="M16602" s="1"/>
    </row>
    <row r="16603" spans="2:13" x14ac:dyDescent="0.25">
      <c r="B16603">
        <v>12</v>
      </c>
      <c r="C16603">
        <v>-58</v>
      </c>
      <c r="D16603">
        <v>0</v>
      </c>
      <c r="E16603">
        <v>3</v>
      </c>
      <c r="F16603" s="1">
        <v>31.04</v>
      </c>
      <c r="G16603" s="1">
        <v>30.71</v>
      </c>
      <c r="H16603" s="1">
        <v>0.39</v>
      </c>
      <c r="I16603" s="1">
        <v>0.33</v>
      </c>
      <c r="J16603" s="1">
        <v>0.86</v>
      </c>
      <c r="K16603" s="19">
        <v>8.5999999999999993E-2</v>
      </c>
      <c r="L16603" s="8">
        <v>0.82499999999999996</v>
      </c>
      <c r="M16603" s="1"/>
    </row>
    <row r="16604" spans="2:13" x14ac:dyDescent="0.25">
      <c r="B16604">
        <v>13</v>
      </c>
      <c r="C16604">
        <v>-58</v>
      </c>
      <c r="D16604">
        <v>0</v>
      </c>
      <c r="E16604">
        <v>2</v>
      </c>
      <c r="F16604" s="1">
        <v>29.58</v>
      </c>
      <c r="G16604" s="1">
        <v>27.01</v>
      </c>
      <c r="H16604" s="1">
        <v>0.95</v>
      </c>
      <c r="I16604" s="1">
        <v>2.57</v>
      </c>
      <c r="J16604" s="1">
        <v>2.7</v>
      </c>
      <c r="K16604" s="19">
        <v>0.14599999999999999</v>
      </c>
      <c r="L16604" s="8">
        <v>1</v>
      </c>
      <c r="M16604" s="1"/>
    </row>
    <row r="16605" spans="2:13" x14ac:dyDescent="0.25">
      <c r="B16605">
        <v>13</v>
      </c>
      <c r="C16605">
        <v>-58</v>
      </c>
      <c r="D16605">
        <v>0</v>
      </c>
      <c r="E16605">
        <v>3</v>
      </c>
      <c r="F16605" s="1">
        <v>31.03</v>
      </c>
      <c r="G16605" s="1">
        <v>30.73</v>
      </c>
      <c r="H16605" s="1">
        <v>0.42</v>
      </c>
      <c r="I16605" s="1">
        <v>0.3</v>
      </c>
      <c r="J16605" s="1">
        <v>0.72</v>
      </c>
      <c r="K16605" s="19">
        <v>9.7000000000000003E-2</v>
      </c>
      <c r="L16605" s="8">
        <v>0.79300000000000004</v>
      </c>
      <c r="M16605" s="1"/>
    </row>
    <row r="16606" spans="2:13" x14ac:dyDescent="0.25">
      <c r="B16606">
        <v>14</v>
      </c>
      <c r="C16606">
        <v>-58</v>
      </c>
      <c r="D16606">
        <v>0</v>
      </c>
      <c r="E16606">
        <v>2</v>
      </c>
      <c r="F16606" s="1">
        <v>29.6</v>
      </c>
      <c r="G16606" s="1">
        <v>27.11</v>
      </c>
      <c r="H16606" s="1">
        <v>0.94</v>
      </c>
      <c r="I16606" s="1">
        <v>2.4900000000000002</v>
      </c>
      <c r="J16606" s="1">
        <v>2.64</v>
      </c>
      <c r="K16606" s="19">
        <v>0.14200000000000002</v>
      </c>
      <c r="L16606" s="8">
        <v>0.98399999999999999</v>
      </c>
      <c r="M16606" s="1"/>
    </row>
    <row r="16607" spans="2:13" x14ac:dyDescent="0.25">
      <c r="B16607">
        <v>14</v>
      </c>
      <c r="C16607">
        <v>-58</v>
      </c>
      <c r="D16607">
        <v>0</v>
      </c>
      <c r="E16607">
        <v>3</v>
      </c>
      <c r="F16607" s="1">
        <v>31.02</v>
      </c>
      <c r="G16607" s="1">
        <v>30.73</v>
      </c>
      <c r="H16607" s="1">
        <v>0.39</v>
      </c>
      <c r="I16607" s="1">
        <v>0.28999999999999998</v>
      </c>
      <c r="J16607" s="1">
        <v>0.73</v>
      </c>
      <c r="K16607" s="19">
        <v>9.7000000000000003E-2</v>
      </c>
      <c r="L16607" s="8">
        <v>0.77700000000000002</v>
      </c>
      <c r="M16607" s="1"/>
    </row>
    <row r="16608" spans="2:13" x14ac:dyDescent="0.25">
      <c r="B16608">
        <v>15</v>
      </c>
      <c r="C16608">
        <v>-58</v>
      </c>
      <c r="D16608">
        <v>0</v>
      </c>
      <c r="E16608">
        <v>2</v>
      </c>
      <c r="F16608" s="1">
        <v>29.57</v>
      </c>
      <c r="G16608" s="1">
        <v>27.19</v>
      </c>
      <c r="H16608" s="1">
        <v>0.93</v>
      </c>
      <c r="I16608" s="1">
        <v>2.38</v>
      </c>
      <c r="J16608" s="1">
        <v>2.5499999999999998</v>
      </c>
      <c r="K16608" s="19">
        <v>0.13800000000000001</v>
      </c>
      <c r="L16608" s="8">
        <v>0.98399999999999999</v>
      </c>
      <c r="M16608" s="1"/>
    </row>
    <row r="16609" spans="2:13" x14ac:dyDescent="0.25">
      <c r="B16609">
        <v>15</v>
      </c>
      <c r="C16609">
        <v>-58</v>
      </c>
      <c r="D16609">
        <v>0</v>
      </c>
      <c r="E16609">
        <v>3</v>
      </c>
      <c r="F16609" s="1">
        <v>30.93</v>
      </c>
      <c r="G16609" s="1">
        <v>30.74</v>
      </c>
      <c r="H16609" s="1">
        <v>0.36</v>
      </c>
      <c r="I16609" s="1">
        <v>0.19</v>
      </c>
      <c r="J16609" s="1">
        <v>0.54</v>
      </c>
      <c r="K16609" s="19">
        <v>8.3999999999999991E-2</v>
      </c>
      <c r="L16609" s="8">
        <v>0.746</v>
      </c>
      <c r="M16609" s="1"/>
    </row>
    <row r="16610" spans="2:13" x14ac:dyDescent="0.25">
      <c r="B16610">
        <v>16</v>
      </c>
      <c r="C16610">
        <v>-58</v>
      </c>
      <c r="D16610">
        <v>0</v>
      </c>
      <c r="E16610">
        <v>2</v>
      </c>
      <c r="F16610" s="1">
        <v>29.56</v>
      </c>
      <c r="G16610" s="1">
        <v>27.27</v>
      </c>
      <c r="H16610" s="1">
        <v>0.93</v>
      </c>
      <c r="I16610" s="1">
        <v>2.29</v>
      </c>
      <c r="J16610" s="1">
        <v>2.4500000000000002</v>
      </c>
      <c r="K16610" s="19">
        <v>0.13500000000000001</v>
      </c>
      <c r="L16610" s="8">
        <v>0.98399999999999999</v>
      </c>
      <c r="M16610" s="1"/>
    </row>
    <row r="16611" spans="2:13" x14ac:dyDescent="0.25">
      <c r="B16611">
        <v>16</v>
      </c>
      <c r="C16611">
        <v>-58</v>
      </c>
      <c r="D16611">
        <v>0</v>
      </c>
      <c r="E16611">
        <v>3</v>
      </c>
      <c r="F16611" s="1">
        <v>30.91</v>
      </c>
      <c r="G16611" s="1">
        <v>30.74</v>
      </c>
      <c r="H16611" s="1">
        <v>0.39</v>
      </c>
      <c r="I16611" s="1">
        <v>0.17</v>
      </c>
      <c r="J16611" s="1">
        <v>0.43</v>
      </c>
      <c r="K16611" s="19">
        <v>8.5999999999999993E-2</v>
      </c>
      <c r="L16611" s="8">
        <v>0.65</v>
      </c>
      <c r="M16611" s="1"/>
    </row>
    <row r="16612" spans="2:13" x14ac:dyDescent="0.25">
      <c r="B16612">
        <v>17</v>
      </c>
      <c r="C16612">
        <v>-58</v>
      </c>
      <c r="D16612">
        <v>0</v>
      </c>
      <c r="E16612">
        <v>2</v>
      </c>
      <c r="F16612" s="1">
        <v>29.61</v>
      </c>
      <c r="G16612" s="1">
        <v>27.34</v>
      </c>
      <c r="H16612" s="1">
        <v>0.95</v>
      </c>
      <c r="I16612" s="1">
        <v>2.27</v>
      </c>
      <c r="J16612" s="1">
        <v>2.38</v>
      </c>
      <c r="K16612" s="19">
        <v>0.14500000000000002</v>
      </c>
      <c r="L16612" s="8">
        <v>0.98399999999999999</v>
      </c>
      <c r="M16612" s="1"/>
    </row>
    <row r="16613" spans="2:13" x14ac:dyDescent="0.25">
      <c r="B16613">
        <v>17</v>
      </c>
      <c r="C16613">
        <v>-58</v>
      </c>
      <c r="D16613">
        <v>0</v>
      </c>
      <c r="E16613">
        <v>3</v>
      </c>
      <c r="F16613" s="1">
        <v>31.05</v>
      </c>
      <c r="G16613" s="1">
        <v>30.71</v>
      </c>
      <c r="H16613" s="1">
        <v>0.45</v>
      </c>
      <c r="I16613" s="1">
        <v>0.34</v>
      </c>
      <c r="J16613" s="1">
        <v>0.75</v>
      </c>
      <c r="K16613" s="19">
        <v>0.114</v>
      </c>
      <c r="L16613" s="8">
        <v>0.80900000000000005</v>
      </c>
      <c r="M16613" s="1"/>
    </row>
    <row r="16614" spans="2:13" x14ac:dyDescent="0.25">
      <c r="B16614">
        <v>18</v>
      </c>
      <c r="C16614">
        <v>-58</v>
      </c>
      <c r="D16614">
        <v>0</v>
      </c>
      <c r="E16614">
        <v>2</v>
      </c>
      <c r="F16614" s="1">
        <v>29.61</v>
      </c>
      <c r="G16614" s="1">
        <v>27.42</v>
      </c>
      <c r="H16614" s="1">
        <v>0.97</v>
      </c>
      <c r="I16614" s="1">
        <v>2.19</v>
      </c>
      <c r="J16614" s="1">
        <v>2.2599999999999998</v>
      </c>
      <c r="K16614" s="19">
        <v>0.14599999999999999</v>
      </c>
      <c r="L16614" s="8">
        <v>0.98399999999999999</v>
      </c>
      <c r="M16614" s="1"/>
    </row>
    <row r="16615" spans="2:13" x14ac:dyDescent="0.25">
      <c r="B16615">
        <v>18</v>
      </c>
      <c r="C16615">
        <v>-58</v>
      </c>
      <c r="D16615">
        <v>0</v>
      </c>
      <c r="E16615">
        <v>3</v>
      </c>
      <c r="F16615" s="1">
        <v>30.97</v>
      </c>
      <c r="G16615" s="1">
        <v>30.72</v>
      </c>
      <c r="H16615" s="1">
        <v>0.46</v>
      </c>
      <c r="I16615" s="1">
        <v>0.25</v>
      </c>
      <c r="J16615" s="1">
        <v>0.54</v>
      </c>
      <c r="K16615" s="19">
        <v>0.10999999999999999</v>
      </c>
      <c r="L16615" s="8">
        <v>0.69799999999999995</v>
      </c>
      <c r="M16615" s="1"/>
    </row>
    <row r="16616" spans="2:13" x14ac:dyDescent="0.25">
      <c r="B16616">
        <v>19</v>
      </c>
      <c r="C16616">
        <v>-58</v>
      </c>
      <c r="D16616">
        <v>0</v>
      </c>
      <c r="E16616">
        <v>2</v>
      </c>
      <c r="F16616" s="1">
        <v>29.61</v>
      </c>
      <c r="G16616" s="1">
        <v>27.52</v>
      </c>
      <c r="H16616" s="1">
        <v>0.97</v>
      </c>
      <c r="I16616" s="1">
        <v>2.09</v>
      </c>
      <c r="J16616" s="1">
        <v>2.15</v>
      </c>
      <c r="K16616" s="19">
        <v>0.14399999999999999</v>
      </c>
      <c r="L16616" s="8">
        <v>0.98399999999999999</v>
      </c>
      <c r="M16616" s="1"/>
    </row>
    <row r="16617" spans="2:13" x14ac:dyDescent="0.25">
      <c r="B16617">
        <v>19</v>
      </c>
      <c r="C16617">
        <v>-58</v>
      </c>
      <c r="D16617">
        <v>0</v>
      </c>
      <c r="E16617">
        <v>3</v>
      </c>
      <c r="F16617" s="1">
        <v>30.9</v>
      </c>
      <c r="G16617" s="1">
        <v>30.77</v>
      </c>
      <c r="H16617" s="1">
        <v>0.46</v>
      </c>
      <c r="I16617" s="1">
        <v>0.13</v>
      </c>
      <c r="J16617" s="1">
        <v>0.28999999999999998</v>
      </c>
      <c r="K16617" s="19">
        <v>0.10500000000000001</v>
      </c>
      <c r="L16617" s="8">
        <v>0.60299999999999998</v>
      </c>
      <c r="M16617" s="1"/>
    </row>
    <row r="16618" spans="2:13" x14ac:dyDescent="0.25">
      <c r="B16618">
        <v>20</v>
      </c>
      <c r="C16618">
        <v>-58</v>
      </c>
      <c r="D16618">
        <v>0</v>
      </c>
      <c r="E16618">
        <v>2</v>
      </c>
      <c r="F16618" s="1">
        <v>29.72</v>
      </c>
      <c r="G16618" s="1">
        <v>27.66</v>
      </c>
      <c r="H16618" s="1">
        <v>0.98</v>
      </c>
      <c r="I16618" s="1">
        <v>2.06</v>
      </c>
      <c r="J16618" s="1">
        <v>2.11</v>
      </c>
      <c r="K16618" s="19">
        <v>0.14599999999999999</v>
      </c>
      <c r="L16618" s="8">
        <v>0.98399999999999999</v>
      </c>
      <c r="M16618" s="1"/>
    </row>
    <row r="16619" spans="2:13" x14ac:dyDescent="0.25">
      <c r="B16619">
        <v>20</v>
      </c>
      <c r="C16619">
        <v>-58</v>
      </c>
      <c r="D16619">
        <v>0</v>
      </c>
      <c r="E16619">
        <v>3</v>
      </c>
      <c r="F16619" s="1">
        <v>31.08</v>
      </c>
      <c r="G16619" s="1">
        <v>30.83</v>
      </c>
      <c r="H16619" s="1">
        <v>0.46</v>
      </c>
      <c r="I16619" s="1">
        <v>0.25</v>
      </c>
      <c r="J16619" s="1">
        <v>0.55000000000000004</v>
      </c>
      <c r="K16619" s="19">
        <v>0.112</v>
      </c>
      <c r="L16619" s="8">
        <v>0.69799999999999995</v>
      </c>
      <c r="M16619" s="1"/>
    </row>
    <row r="16620" spans="2:13" x14ac:dyDescent="0.25">
      <c r="B16620">
        <v>21</v>
      </c>
      <c r="C16620">
        <v>-58</v>
      </c>
      <c r="D16620">
        <v>0</v>
      </c>
      <c r="E16620">
        <v>2</v>
      </c>
      <c r="F16620" s="1">
        <v>29.89</v>
      </c>
      <c r="G16620" s="1">
        <v>27.85</v>
      </c>
      <c r="H16620" s="1">
        <v>0.98</v>
      </c>
      <c r="I16620" s="1">
        <v>2.04</v>
      </c>
      <c r="J16620" s="1">
        <v>2.0699999999999998</v>
      </c>
      <c r="K16620" s="19">
        <v>0.154</v>
      </c>
      <c r="L16620" s="8">
        <v>0.98399999999999999</v>
      </c>
      <c r="M16620" s="1"/>
    </row>
    <row r="16621" spans="2:13" x14ac:dyDescent="0.25">
      <c r="B16621">
        <v>21</v>
      </c>
      <c r="C16621">
        <v>-58</v>
      </c>
      <c r="D16621">
        <v>0</v>
      </c>
      <c r="E16621">
        <v>3</v>
      </c>
      <c r="F16621" s="1">
        <v>31.39</v>
      </c>
      <c r="G16621" s="1">
        <v>30.98</v>
      </c>
      <c r="H16621" s="1">
        <v>0.47</v>
      </c>
      <c r="I16621" s="1">
        <v>0.41</v>
      </c>
      <c r="J16621" s="1">
        <v>0.86</v>
      </c>
      <c r="K16621" s="19">
        <v>0.11700000000000001</v>
      </c>
      <c r="L16621" s="8">
        <v>0.79300000000000004</v>
      </c>
      <c r="M16621" s="1"/>
    </row>
    <row r="16622" spans="2:13" x14ac:dyDescent="0.25">
      <c r="B16622">
        <v>22</v>
      </c>
      <c r="C16622">
        <v>-58</v>
      </c>
      <c r="D16622">
        <v>0</v>
      </c>
      <c r="E16622">
        <v>2</v>
      </c>
      <c r="F16622" s="1">
        <v>30.12</v>
      </c>
      <c r="G16622" s="1">
        <v>28.13</v>
      </c>
      <c r="H16622" s="1">
        <v>0.97</v>
      </c>
      <c r="I16622" s="1">
        <v>1.99</v>
      </c>
      <c r="J16622" s="1">
        <v>2.0499999999999998</v>
      </c>
      <c r="K16622" s="19">
        <v>0.16600000000000001</v>
      </c>
      <c r="L16622" s="8">
        <v>0.98399999999999999</v>
      </c>
      <c r="M16622" s="1"/>
    </row>
    <row r="16623" spans="2:13" x14ac:dyDescent="0.25">
      <c r="B16623">
        <v>22</v>
      </c>
      <c r="C16623">
        <v>-58</v>
      </c>
      <c r="D16623">
        <v>0</v>
      </c>
      <c r="E16623">
        <v>3</v>
      </c>
      <c r="F16623" s="1">
        <v>31.78</v>
      </c>
      <c r="G16623" s="1">
        <v>31.16</v>
      </c>
      <c r="H16623" s="1">
        <v>0.48</v>
      </c>
      <c r="I16623" s="1">
        <v>0.62</v>
      </c>
      <c r="J16623" s="1">
        <v>1.27</v>
      </c>
      <c r="K16623" s="19">
        <v>0.125</v>
      </c>
      <c r="L16623" s="8">
        <v>0.92</v>
      </c>
      <c r="M16623" s="1"/>
    </row>
    <row r="16624" spans="2:13" x14ac:dyDescent="0.25">
      <c r="B16624">
        <v>23</v>
      </c>
      <c r="C16624">
        <v>-58</v>
      </c>
      <c r="D16624">
        <v>0</v>
      </c>
      <c r="E16624">
        <v>2</v>
      </c>
      <c r="F16624" s="1">
        <v>30.33</v>
      </c>
      <c r="G16624" s="1">
        <v>28.4</v>
      </c>
      <c r="H16624" s="1">
        <v>0.95</v>
      </c>
      <c r="I16624" s="1">
        <v>1.93</v>
      </c>
      <c r="J16624" s="1">
        <v>2.02</v>
      </c>
      <c r="K16624" s="19">
        <v>0.17699999999999999</v>
      </c>
      <c r="L16624" s="8">
        <v>1</v>
      </c>
      <c r="M16624" s="1"/>
    </row>
    <row r="16625" spans="2:13" x14ac:dyDescent="0.25">
      <c r="B16625">
        <v>23</v>
      </c>
      <c r="C16625">
        <v>-58</v>
      </c>
      <c r="D16625">
        <v>0</v>
      </c>
      <c r="E16625">
        <v>3</v>
      </c>
      <c r="F16625" s="1">
        <v>32.049999999999997</v>
      </c>
      <c r="G16625" s="1">
        <v>31.31</v>
      </c>
      <c r="H16625" s="1">
        <v>0.47</v>
      </c>
      <c r="I16625" s="1">
        <v>0.74</v>
      </c>
      <c r="J16625" s="1">
        <v>1.58</v>
      </c>
      <c r="K16625" s="19">
        <v>0.129</v>
      </c>
      <c r="L16625" s="8">
        <v>0.96799999999999997</v>
      </c>
      <c r="M16625" s="1"/>
    </row>
    <row r="16626" spans="2:13" x14ac:dyDescent="0.25">
      <c r="B16626">
        <v>24</v>
      </c>
      <c r="C16626">
        <v>-58</v>
      </c>
      <c r="D16626">
        <v>0</v>
      </c>
      <c r="E16626">
        <v>2</v>
      </c>
      <c r="F16626" s="1">
        <v>30.49</v>
      </c>
      <c r="G16626" s="1">
        <v>28.68</v>
      </c>
      <c r="H16626" s="1">
        <v>0.94</v>
      </c>
      <c r="I16626" s="1">
        <v>1.81</v>
      </c>
      <c r="J16626" s="1">
        <v>1.94</v>
      </c>
      <c r="K16626" s="19">
        <v>0.18100000000000002</v>
      </c>
      <c r="L16626" s="8">
        <v>1</v>
      </c>
      <c r="M16626" s="1"/>
    </row>
    <row r="16627" spans="2:13" x14ac:dyDescent="0.25">
      <c r="B16627">
        <v>24</v>
      </c>
      <c r="C16627">
        <v>-58</v>
      </c>
      <c r="D16627">
        <v>0</v>
      </c>
      <c r="E16627">
        <v>3</v>
      </c>
      <c r="F16627" s="1">
        <v>32.28</v>
      </c>
      <c r="G16627" s="1">
        <v>31.53</v>
      </c>
      <c r="H16627" s="1">
        <v>0.47</v>
      </c>
      <c r="I16627" s="1">
        <v>0.75</v>
      </c>
      <c r="J16627" s="1">
        <v>1.59</v>
      </c>
      <c r="K16627" s="19">
        <v>0.11799999999999999</v>
      </c>
      <c r="L16627" s="8">
        <v>0.95199999999999996</v>
      </c>
      <c r="M16627" s="1"/>
    </row>
    <row r="16628" spans="2:13" x14ac:dyDescent="0.25">
      <c r="B16628">
        <v>25</v>
      </c>
      <c r="C16628">
        <v>-58</v>
      </c>
      <c r="D16628">
        <v>0</v>
      </c>
      <c r="E16628">
        <v>2</v>
      </c>
      <c r="F16628" s="1">
        <v>30.68</v>
      </c>
      <c r="G16628" s="1">
        <v>28.95</v>
      </c>
      <c r="H16628" s="1">
        <v>0.92</v>
      </c>
      <c r="I16628" s="1">
        <v>1.73</v>
      </c>
      <c r="J16628" s="1">
        <v>1.88</v>
      </c>
      <c r="K16628" s="19">
        <v>0.187</v>
      </c>
      <c r="L16628" s="8">
        <v>1</v>
      </c>
      <c r="M16628" s="1"/>
    </row>
    <row r="16629" spans="2:13" x14ac:dyDescent="0.25">
      <c r="B16629">
        <v>25</v>
      </c>
      <c r="C16629">
        <v>-58</v>
      </c>
      <c r="D16629">
        <v>0</v>
      </c>
      <c r="E16629">
        <v>3</v>
      </c>
      <c r="F16629" s="1">
        <v>32.549999999999997</v>
      </c>
      <c r="G16629" s="1">
        <v>31.7</v>
      </c>
      <c r="H16629" s="1">
        <v>0.48</v>
      </c>
      <c r="I16629" s="1">
        <v>0.85</v>
      </c>
      <c r="J16629" s="1">
        <v>1.76</v>
      </c>
      <c r="K16629" s="19">
        <v>0.114</v>
      </c>
      <c r="L16629" s="8">
        <v>0.96799999999999997</v>
      </c>
      <c r="M16629" s="1"/>
    </row>
    <row r="16630" spans="2:13" x14ac:dyDescent="0.25">
      <c r="B16630">
        <v>26</v>
      </c>
      <c r="C16630">
        <v>-58</v>
      </c>
      <c r="D16630">
        <v>0</v>
      </c>
      <c r="E16630">
        <v>2</v>
      </c>
      <c r="F16630" s="1">
        <v>30.85</v>
      </c>
      <c r="G16630" s="1">
        <v>29.16</v>
      </c>
      <c r="H16630" s="1">
        <v>0.91</v>
      </c>
      <c r="I16630" s="1">
        <v>1.69</v>
      </c>
      <c r="J16630" s="1">
        <v>1.86</v>
      </c>
      <c r="K16630" s="19">
        <v>0.19800000000000001</v>
      </c>
      <c r="L16630" s="8">
        <v>1</v>
      </c>
      <c r="M16630" s="1"/>
    </row>
    <row r="16631" spans="2:13" x14ac:dyDescent="0.25">
      <c r="B16631">
        <v>26</v>
      </c>
      <c r="C16631">
        <v>-58</v>
      </c>
      <c r="D16631">
        <v>0</v>
      </c>
      <c r="E16631">
        <v>3</v>
      </c>
      <c r="F16631" s="1">
        <v>32.840000000000003</v>
      </c>
      <c r="G16631" s="1">
        <v>31.81</v>
      </c>
      <c r="H16631" s="1">
        <v>0.51</v>
      </c>
      <c r="I16631" s="1">
        <v>1.03</v>
      </c>
      <c r="J16631" s="1">
        <v>2</v>
      </c>
      <c r="K16631" s="19">
        <v>0.128</v>
      </c>
      <c r="L16631" s="8">
        <v>0.98399999999999999</v>
      </c>
      <c r="M16631" s="1"/>
    </row>
    <row r="16632" spans="2:13" x14ac:dyDescent="0.25">
      <c r="B16632">
        <v>27</v>
      </c>
      <c r="C16632">
        <v>-58</v>
      </c>
      <c r="D16632">
        <v>0</v>
      </c>
      <c r="E16632">
        <v>2</v>
      </c>
      <c r="F16632" s="1">
        <v>30.98</v>
      </c>
      <c r="G16632" s="1">
        <v>29.39</v>
      </c>
      <c r="H16632" s="1">
        <v>0.9</v>
      </c>
      <c r="I16632" s="1">
        <v>1.59</v>
      </c>
      <c r="J16632" s="1">
        <v>1.77</v>
      </c>
      <c r="K16632" s="19">
        <v>0.20400000000000001</v>
      </c>
      <c r="L16632" s="8">
        <v>1</v>
      </c>
      <c r="M16632" s="1"/>
    </row>
    <row r="16633" spans="2:13" x14ac:dyDescent="0.25">
      <c r="B16633">
        <v>27</v>
      </c>
      <c r="C16633">
        <v>-58</v>
      </c>
      <c r="D16633">
        <v>0</v>
      </c>
      <c r="E16633">
        <v>3</v>
      </c>
      <c r="F16633" s="1">
        <v>32.92</v>
      </c>
      <c r="G16633" s="1">
        <v>32.01</v>
      </c>
      <c r="H16633" s="1">
        <v>0.53</v>
      </c>
      <c r="I16633" s="1">
        <v>0.91</v>
      </c>
      <c r="J16633" s="1">
        <v>1.72</v>
      </c>
      <c r="K16633" s="19">
        <v>0.10999999999999999</v>
      </c>
      <c r="L16633" s="8">
        <v>0.96799999999999997</v>
      </c>
      <c r="M16633" s="1"/>
    </row>
    <row r="16634" spans="2:13" x14ac:dyDescent="0.25">
      <c r="B16634">
        <v>28</v>
      </c>
      <c r="C16634">
        <v>-58</v>
      </c>
      <c r="D16634">
        <v>0</v>
      </c>
      <c r="E16634">
        <v>2</v>
      </c>
      <c r="F16634" s="1">
        <v>31.08</v>
      </c>
      <c r="G16634" s="1">
        <v>29.61</v>
      </c>
      <c r="H16634" s="1">
        <v>0.9</v>
      </c>
      <c r="I16634" s="1">
        <v>1.47</v>
      </c>
      <c r="J16634" s="1">
        <v>1.63</v>
      </c>
      <c r="K16634" s="19">
        <v>0.21299999999999999</v>
      </c>
      <c r="L16634" s="8">
        <v>0.96799999999999997</v>
      </c>
      <c r="M16634" s="1"/>
    </row>
    <row r="16635" spans="2:13" x14ac:dyDescent="0.25">
      <c r="B16635">
        <v>28</v>
      </c>
      <c r="C16635">
        <v>-58</v>
      </c>
      <c r="D16635">
        <v>0</v>
      </c>
      <c r="E16635">
        <v>3</v>
      </c>
      <c r="F16635" s="1">
        <v>32.9</v>
      </c>
      <c r="G16635" s="1">
        <v>32.15</v>
      </c>
      <c r="H16635" s="1">
        <v>0.59</v>
      </c>
      <c r="I16635" s="1">
        <v>0.75</v>
      </c>
      <c r="J16635" s="1">
        <v>1.27</v>
      </c>
      <c r="K16635" s="19">
        <v>0.127</v>
      </c>
      <c r="L16635" s="8">
        <v>0.90400000000000003</v>
      </c>
      <c r="M16635" s="1"/>
    </row>
    <row r="16636" spans="2:13" x14ac:dyDescent="0.25">
      <c r="B16636">
        <v>29</v>
      </c>
      <c r="C16636">
        <v>-58</v>
      </c>
      <c r="D16636">
        <v>0</v>
      </c>
      <c r="E16636">
        <v>2</v>
      </c>
      <c r="F16636" s="1">
        <v>31.12</v>
      </c>
      <c r="G16636" s="1">
        <v>29.75</v>
      </c>
      <c r="H16636" s="1">
        <v>0.9</v>
      </c>
      <c r="I16636" s="1">
        <v>1.37</v>
      </c>
      <c r="J16636" s="1">
        <v>1.51</v>
      </c>
      <c r="K16636" s="19">
        <v>0.22100000000000003</v>
      </c>
      <c r="L16636" s="8">
        <v>0.96799999999999997</v>
      </c>
      <c r="M16636" s="1"/>
    </row>
    <row r="16637" spans="2:13" x14ac:dyDescent="0.25">
      <c r="B16637">
        <v>29</v>
      </c>
      <c r="C16637">
        <v>-58</v>
      </c>
      <c r="D16637">
        <v>0</v>
      </c>
      <c r="E16637">
        <v>3</v>
      </c>
      <c r="F16637" s="1">
        <v>32.9</v>
      </c>
      <c r="G16637" s="1">
        <v>32.229999999999997</v>
      </c>
      <c r="H16637" s="1">
        <v>0.63</v>
      </c>
      <c r="I16637" s="1">
        <v>0.67</v>
      </c>
      <c r="J16637" s="1">
        <v>1.07</v>
      </c>
      <c r="K16637" s="19">
        <v>0.13800000000000001</v>
      </c>
      <c r="L16637" s="8">
        <v>0.88800000000000001</v>
      </c>
      <c r="M16637" s="1"/>
    </row>
    <row r="16638" spans="2:13" x14ac:dyDescent="0.25">
      <c r="B16638">
        <v>30</v>
      </c>
      <c r="C16638">
        <v>-58</v>
      </c>
      <c r="D16638">
        <v>0</v>
      </c>
      <c r="E16638">
        <v>2</v>
      </c>
      <c r="F16638" s="1">
        <v>31.15</v>
      </c>
      <c r="G16638" s="1">
        <v>29.9</v>
      </c>
      <c r="H16638" s="1">
        <v>0.9</v>
      </c>
      <c r="I16638" s="1">
        <v>1.25</v>
      </c>
      <c r="J16638" s="1">
        <v>1.39</v>
      </c>
      <c r="K16638" s="19">
        <v>0.219</v>
      </c>
      <c r="L16638" s="8">
        <v>0.95199999999999996</v>
      </c>
      <c r="M16638" s="1"/>
    </row>
    <row r="16639" spans="2:13" x14ac:dyDescent="0.25">
      <c r="B16639">
        <v>30</v>
      </c>
      <c r="C16639">
        <v>-58</v>
      </c>
      <c r="D16639">
        <v>0</v>
      </c>
      <c r="E16639">
        <v>3</v>
      </c>
      <c r="F16639" s="1">
        <v>32.729999999999997</v>
      </c>
      <c r="G16639" s="1">
        <v>32.299999999999997</v>
      </c>
      <c r="H16639" s="1">
        <v>0.61</v>
      </c>
      <c r="I16639" s="1">
        <v>0.43</v>
      </c>
      <c r="J16639" s="1">
        <v>0.7</v>
      </c>
      <c r="K16639" s="19">
        <v>0.121</v>
      </c>
      <c r="L16639" s="8">
        <v>0.71399999999999997</v>
      </c>
      <c r="M16639" s="1"/>
    </row>
    <row r="16640" spans="2:13" x14ac:dyDescent="0.25">
      <c r="B16640">
        <v>31</v>
      </c>
      <c r="C16640">
        <v>-58</v>
      </c>
      <c r="D16640">
        <v>0</v>
      </c>
      <c r="E16640">
        <v>2</v>
      </c>
      <c r="F16640" s="1">
        <v>31.17</v>
      </c>
      <c r="G16640" s="1">
        <v>29.96</v>
      </c>
      <c r="H16640" s="1">
        <v>0.9</v>
      </c>
      <c r="I16640" s="1">
        <v>1.21</v>
      </c>
      <c r="J16640" s="1">
        <v>1.35</v>
      </c>
      <c r="K16640" s="19">
        <v>0.23699999999999999</v>
      </c>
      <c r="L16640" s="8">
        <v>0.95199999999999996</v>
      </c>
      <c r="M16640" s="1"/>
    </row>
    <row r="16641" spans="2:13" x14ac:dyDescent="0.25">
      <c r="B16641">
        <v>31</v>
      </c>
      <c r="C16641">
        <v>-58</v>
      </c>
      <c r="D16641">
        <v>0</v>
      </c>
      <c r="E16641">
        <v>3</v>
      </c>
      <c r="F16641" s="1">
        <v>32.65</v>
      </c>
      <c r="G16641" s="1">
        <v>32.15</v>
      </c>
      <c r="H16641" s="1">
        <v>0.64</v>
      </c>
      <c r="I16641" s="1">
        <v>0.5</v>
      </c>
      <c r="J16641" s="1">
        <v>0.78</v>
      </c>
      <c r="K16641" s="19">
        <v>0.17399999999999999</v>
      </c>
      <c r="L16641" s="8">
        <v>0.73</v>
      </c>
      <c r="M16641" s="1"/>
    </row>
    <row r="16642" spans="2:13" x14ac:dyDescent="0.25">
      <c r="B16642">
        <v>32</v>
      </c>
      <c r="C16642">
        <v>-58</v>
      </c>
      <c r="D16642">
        <v>0</v>
      </c>
      <c r="E16642">
        <v>2</v>
      </c>
      <c r="F16642" s="1">
        <v>31.23</v>
      </c>
      <c r="G16642" s="1">
        <v>30.04</v>
      </c>
      <c r="H16642" s="1">
        <v>0.89</v>
      </c>
      <c r="I16642" s="1">
        <v>1.19</v>
      </c>
      <c r="J16642" s="1">
        <v>1.34</v>
      </c>
      <c r="K16642" s="19">
        <v>0.24400000000000002</v>
      </c>
      <c r="L16642" s="8">
        <v>0.95199999999999996</v>
      </c>
      <c r="M16642" s="1"/>
    </row>
    <row r="16643" spans="2:13" x14ac:dyDescent="0.25">
      <c r="B16643">
        <v>32</v>
      </c>
      <c r="C16643">
        <v>-58</v>
      </c>
      <c r="D16643">
        <v>0</v>
      </c>
      <c r="E16643">
        <v>3</v>
      </c>
      <c r="F16643" s="1">
        <v>32.76</v>
      </c>
      <c r="G16643" s="1">
        <v>32.17</v>
      </c>
      <c r="H16643" s="1">
        <v>0.65</v>
      </c>
      <c r="I16643" s="1">
        <v>0.59</v>
      </c>
      <c r="J16643" s="1">
        <v>0.91</v>
      </c>
      <c r="K16643" s="19">
        <v>0.182</v>
      </c>
      <c r="L16643" s="8">
        <v>0.77700000000000002</v>
      </c>
      <c r="M16643" s="1"/>
    </row>
    <row r="16644" spans="2:13" x14ac:dyDescent="0.25">
      <c r="B16644">
        <v>33</v>
      </c>
      <c r="C16644">
        <v>-58</v>
      </c>
      <c r="D16644">
        <v>0</v>
      </c>
      <c r="E16644">
        <v>2</v>
      </c>
      <c r="F16644" s="1">
        <v>31.36</v>
      </c>
      <c r="G16644" s="1">
        <v>30.15</v>
      </c>
      <c r="H16644" s="1">
        <v>0.89</v>
      </c>
      <c r="I16644" s="1">
        <v>1.21</v>
      </c>
      <c r="J16644" s="1">
        <v>1.35</v>
      </c>
      <c r="K16644" s="19">
        <v>0.24099999999999999</v>
      </c>
      <c r="L16644" s="8">
        <v>0.95199999999999996</v>
      </c>
      <c r="M16644" s="1"/>
    </row>
    <row r="16645" spans="2:13" x14ac:dyDescent="0.25">
      <c r="B16645">
        <v>33</v>
      </c>
      <c r="C16645">
        <v>-58</v>
      </c>
      <c r="D16645">
        <v>0</v>
      </c>
      <c r="E16645">
        <v>3</v>
      </c>
      <c r="F16645" s="1">
        <v>33.049999999999997</v>
      </c>
      <c r="G16645" s="1">
        <v>32.29</v>
      </c>
      <c r="H16645" s="1">
        <v>0.67</v>
      </c>
      <c r="I16645" s="1">
        <v>0.76</v>
      </c>
      <c r="J16645" s="1">
        <v>1.1299999999999999</v>
      </c>
      <c r="K16645" s="19">
        <v>0.16699999999999998</v>
      </c>
      <c r="L16645" s="8">
        <v>0.88800000000000001</v>
      </c>
      <c r="M16645" s="1"/>
    </row>
    <row r="16646" spans="2:13" x14ac:dyDescent="0.25">
      <c r="B16646">
        <v>34</v>
      </c>
      <c r="C16646">
        <v>-58</v>
      </c>
      <c r="D16646">
        <v>0</v>
      </c>
      <c r="E16646">
        <v>2</v>
      </c>
      <c r="F16646" s="1">
        <v>31.41</v>
      </c>
      <c r="G16646" s="1">
        <v>30.22</v>
      </c>
      <c r="H16646" s="1">
        <v>0.88</v>
      </c>
      <c r="I16646" s="1">
        <v>1.19</v>
      </c>
      <c r="J16646" s="1">
        <v>1.35</v>
      </c>
      <c r="K16646" s="19">
        <v>0.23599999999999999</v>
      </c>
      <c r="L16646" s="8">
        <v>0.93600000000000005</v>
      </c>
      <c r="M16646" s="1"/>
    </row>
    <row r="16647" spans="2:13" x14ac:dyDescent="0.25">
      <c r="B16647">
        <v>34</v>
      </c>
      <c r="C16647">
        <v>-58</v>
      </c>
      <c r="D16647">
        <v>0</v>
      </c>
      <c r="E16647">
        <v>3</v>
      </c>
      <c r="F16647" s="1">
        <v>33</v>
      </c>
      <c r="G16647" s="1">
        <v>32.28</v>
      </c>
      <c r="H16647" s="1">
        <v>0.62</v>
      </c>
      <c r="I16647" s="1">
        <v>0.72</v>
      </c>
      <c r="J16647" s="1">
        <v>1.1499999999999999</v>
      </c>
      <c r="K16647" s="19">
        <v>0.152</v>
      </c>
      <c r="L16647" s="8">
        <v>0.85699999999999998</v>
      </c>
      <c r="M16647" s="1"/>
    </row>
    <row r="16648" spans="2:13" x14ac:dyDescent="0.25">
      <c r="B16648">
        <v>35</v>
      </c>
      <c r="C16648">
        <v>-58</v>
      </c>
      <c r="D16648">
        <v>0</v>
      </c>
      <c r="E16648">
        <v>2</v>
      </c>
      <c r="F16648" s="1">
        <v>31.33</v>
      </c>
      <c r="G16648" s="1">
        <v>30.29</v>
      </c>
      <c r="H16648" s="1">
        <v>0.86</v>
      </c>
      <c r="I16648" s="1">
        <v>1.04</v>
      </c>
      <c r="J16648" s="1">
        <v>1.21</v>
      </c>
      <c r="K16648" s="19">
        <v>0.218</v>
      </c>
      <c r="L16648" s="8">
        <v>0.93600000000000005</v>
      </c>
      <c r="M16648" s="1"/>
    </row>
    <row r="16649" spans="2:13" x14ac:dyDescent="0.25">
      <c r="B16649">
        <v>35</v>
      </c>
      <c r="C16649">
        <v>-58</v>
      </c>
      <c r="D16649">
        <v>0</v>
      </c>
      <c r="E16649">
        <v>3</v>
      </c>
      <c r="F16649" s="1">
        <v>32.630000000000003</v>
      </c>
      <c r="G16649" s="1">
        <v>32.31</v>
      </c>
      <c r="H16649" s="1">
        <v>0.62</v>
      </c>
      <c r="I16649" s="1">
        <v>0.32</v>
      </c>
      <c r="J16649" s="1">
        <v>0.51</v>
      </c>
      <c r="K16649" s="19">
        <v>0.114</v>
      </c>
      <c r="L16649" s="8">
        <v>0.66600000000000004</v>
      </c>
      <c r="M16649" s="1"/>
    </row>
    <row r="16650" spans="2:13" x14ac:dyDescent="0.25">
      <c r="B16650">
        <v>36</v>
      </c>
      <c r="C16650">
        <v>-58</v>
      </c>
      <c r="D16650">
        <v>0</v>
      </c>
      <c r="E16650">
        <v>2</v>
      </c>
      <c r="F16650" s="1">
        <v>31.32</v>
      </c>
      <c r="G16650" s="1">
        <v>30.34</v>
      </c>
      <c r="H16650" s="1">
        <v>0.86</v>
      </c>
      <c r="I16650" s="1">
        <v>0.98</v>
      </c>
      <c r="J16650" s="1">
        <v>1.1399999999999999</v>
      </c>
      <c r="K16650" s="19">
        <v>0.21299999999999999</v>
      </c>
      <c r="L16650" s="8">
        <v>0.88800000000000001</v>
      </c>
      <c r="M16650" s="1"/>
    </row>
    <row r="16651" spans="2:13" x14ac:dyDescent="0.25">
      <c r="B16651">
        <v>36</v>
      </c>
      <c r="C16651">
        <v>-58</v>
      </c>
      <c r="D16651">
        <v>0</v>
      </c>
      <c r="E16651">
        <v>3</v>
      </c>
      <c r="F16651" s="1">
        <v>32.65</v>
      </c>
      <c r="G16651" s="1">
        <v>32.29</v>
      </c>
      <c r="H16651" s="1">
        <v>0.64</v>
      </c>
      <c r="I16651" s="1">
        <v>0.36</v>
      </c>
      <c r="J16651" s="1">
        <v>0.56000000000000005</v>
      </c>
      <c r="K16651" s="19">
        <v>0.123</v>
      </c>
      <c r="L16651" s="8">
        <v>0.69799999999999995</v>
      </c>
      <c r="M16651" s="1"/>
    </row>
    <row r="16652" spans="2:13" x14ac:dyDescent="0.25">
      <c r="B16652">
        <v>37</v>
      </c>
      <c r="C16652">
        <v>-58</v>
      </c>
      <c r="D16652">
        <v>0</v>
      </c>
      <c r="E16652">
        <v>2</v>
      </c>
      <c r="F16652" s="1">
        <v>31.35</v>
      </c>
      <c r="G16652" s="1">
        <v>30.41</v>
      </c>
      <c r="H16652" s="1">
        <v>0.86</v>
      </c>
      <c r="I16652" s="1">
        <v>0.94</v>
      </c>
      <c r="J16652" s="1">
        <v>1.1000000000000001</v>
      </c>
      <c r="K16652" s="19">
        <v>0.214</v>
      </c>
      <c r="L16652" s="8">
        <v>0.88800000000000001</v>
      </c>
      <c r="M16652" s="1"/>
    </row>
    <row r="16653" spans="2:13" x14ac:dyDescent="0.25">
      <c r="B16653">
        <v>37</v>
      </c>
      <c r="C16653">
        <v>-58</v>
      </c>
      <c r="D16653">
        <v>0</v>
      </c>
      <c r="E16653">
        <v>3</v>
      </c>
      <c r="F16653" s="1">
        <v>32.69</v>
      </c>
      <c r="G16653" s="1">
        <v>32.299999999999997</v>
      </c>
      <c r="H16653" s="1">
        <v>0.66</v>
      </c>
      <c r="I16653" s="1">
        <v>0.39</v>
      </c>
      <c r="J16653" s="1">
        <v>0.59</v>
      </c>
      <c r="K16653" s="19">
        <v>0.13</v>
      </c>
      <c r="L16653" s="8">
        <v>0.69799999999999995</v>
      </c>
      <c r="M16653" s="1"/>
    </row>
    <row r="16654" spans="2:13" x14ac:dyDescent="0.25">
      <c r="B16654">
        <v>38</v>
      </c>
      <c r="C16654">
        <v>-58</v>
      </c>
      <c r="D16654">
        <v>0</v>
      </c>
      <c r="E16654">
        <v>2</v>
      </c>
      <c r="F16654" s="1">
        <v>31.32</v>
      </c>
      <c r="G16654" s="1">
        <v>30.44</v>
      </c>
      <c r="H16654" s="1">
        <v>0.85</v>
      </c>
      <c r="I16654" s="1">
        <v>0.88</v>
      </c>
      <c r="J16654" s="1">
        <v>1.03</v>
      </c>
      <c r="K16654" s="19">
        <v>0.21199999999999999</v>
      </c>
      <c r="L16654" s="8">
        <v>0.84099999999999997</v>
      </c>
      <c r="M16654" s="1"/>
    </row>
    <row r="16655" spans="2:13" x14ac:dyDescent="0.25">
      <c r="B16655">
        <v>38</v>
      </c>
      <c r="C16655">
        <v>-58</v>
      </c>
      <c r="D16655">
        <v>0</v>
      </c>
      <c r="E16655">
        <v>3</v>
      </c>
      <c r="F16655" s="1">
        <v>32.590000000000003</v>
      </c>
      <c r="G16655" s="1">
        <v>32.31</v>
      </c>
      <c r="H16655" s="1">
        <v>0.68</v>
      </c>
      <c r="I16655" s="1">
        <v>0.28000000000000003</v>
      </c>
      <c r="J16655" s="1">
        <v>0.41</v>
      </c>
      <c r="K16655" s="19">
        <v>0.12200000000000001</v>
      </c>
      <c r="L16655" s="8">
        <v>0.63400000000000001</v>
      </c>
      <c r="M16655" s="1"/>
    </row>
    <row r="16656" spans="2:13" x14ac:dyDescent="0.25">
      <c r="B16656">
        <v>39</v>
      </c>
      <c r="C16656">
        <v>-58</v>
      </c>
      <c r="D16656">
        <v>0</v>
      </c>
      <c r="E16656">
        <v>2</v>
      </c>
      <c r="F16656" s="1">
        <v>31.34</v>
      </c>
      <c r="G16656" s="1">
        <v>30.45</v>
      </c>
      <c r="H16656" s="1">
        <v>0.84</v>
      </c>
      <c r="I16656" s="1">
        <v>0.89</v>
      </c>
      <c r="J16656" s="1">
        <v>1.06</v>
      </c>
      <c r="K16656" s="19">
        <v>0.20500000000000002</v>
      </c>
      <c r="L16656" s="8">
        <v>0.84099999999999997</v>
      </c>
      <c r="M16656" s="1"/>
    </row>
    <row r="16657" spans="2:13" x14ac:dyDescent="0.25">
      <c r="B16657">
        <v>39</v>
      </c>
      <c r="C16657">
        <v>-58</v>
      </c>
      <c r="D16657">
        <v>0</v>
      </c>
      <c r="E16657">
        <v>3</v>
      </c>
      <c r="F16657" s="1">
        <v>32.56</v>
      </c>
      <c r="G16657" s="1">
        <v>32.18</v>
      </c>
      <c r="H16657" s="1">
        <v>0.65</v>
      </c>
      <c r="I16657" s="1">
        <v>0.38</v>
      </c>
      <c r="J16657" s="1">
        <v>0.59</v>
      </c>
      <c r="K16657" s="19">
        <v>0.11900000000000001</v>
      </c>
      <c r="L16657" s="8">
        <v>0.69799999999999995</v>
      </c>
      <c r="M16657" s="1"/>
    </row>
    <row r="16658" spans="2:13" x14ac:dyDescent="0.25">
      <c r="B16658">
        <v>40</v>
      </c>
      <c r="C16658">
        <v>-58</v>
      </c>
      <c r="D16658">
        <v>0</v>
      </c>
      <c r="E16658">
        <v>2</v>
      </c>
      <c r="F16658" s="1">
        <v>31.26</v>
      </c>
      <c r="G16658" s="1">
        <v>30.44</v>
      </c>
      <c r="H16658" s="1">
        <v>0.83</v>
      </c>
      <c r="I16658" s="1">
        <v>0.82</v>
      </c>
      <c r="J16658" s="1">
        <v>0.99</v>
      </c>
      <c r="K16658" s="19">
        <v>0.191</v>
      </c>
      <c r="L16658" s="8">
        <v>0.82499999999999996</v>
      </c>
      <c r="M16658" s="1"/>
    </row>
    <row r="16659" spans="2:13" x14ac:dyDescent="0.25">
      <c r="B16659">
        <v>40</v>
      </c>
      <c r="C16659">
        <v>-58</v>
      </c>
      <c r="D16659">
        <v>0</v>
      </c>
      <c r="E16659">
        <v>3</v>
      </c>
      <c r="F16659" s="1">
        <v>32.29</v>
      </c>
      <c r="G16659" s="1">
        <v>32.130000000000003</v>
      </c>
      <c r="H16659" s="1">
        <v>0.61</v>
      </c>
      <c r="I16659" s="1">
        <v>0.16</v>
      </c>
      <c r="J16659" s="1">
        <v>0.27</v>
      </c>
      <c r="K16659" s="19">
        <v>9.5000000000000001E-2</v>
      </c>
      <c r="L16659" s="8">
        <v>0.57099999999999995</v>
      </c>
      <c r="M16659" s="1"/>
    </row>
    <row r="16660" spans="2:13" x14ac:dyDescent="0.25">
      <c r="B16660">
        <v>41</v>
      </c>
      <c r="C16660">
        <v>-58</v>
      </c>
      <c r="D16660">
        <v>0</v>
      </c>
      <c r="E16660">
        <v>2</v>
      </c>
      <c r="F16660" s="1">
        <v>31.22</v>
      </c>
      <c r="G16660" s="1">
        <v>30.43</v>
      </c>
      <c r="H16660" s="1">
        <v>0.82</v>
      </c>
      <c r="I16660" s="1">
        <v>0.79</v>
      </c>
      <c r="J16660" s="1">
        <v>0.97</v>
      </c>
      <c r="K16660" s="19">
        <v>0.17500000000000002</v>
      </c>
      <c r="L16660" s="8">
        <v>0.82499999999999996</v>
      </c>
      <c r="M16660" s="1"/>
    </row>
    <row r="16661" spans="2:13" x14ac:dyDescent="0.25">
      <c r="B16661">
        <v>41</v>
      </c>
      <c r="C16661">
        <v>-58</v>
      </c>
      <c r="D16661">
        <v>0</v>
      </c>
      <c r="E16661">
        <v>3</v>
      </c>
      <c r="F16661" s="1">
        <v>32.159999999999997</v>
      </c>
      <c r="G16661" s="1">
        <v>32.06</v>
      </c>
      <c r="H16661" s="1">
        <v>0.56000000000000005</v>
      </c>
      <c r="I16661" s="1">
        <v>0.1</v>
      </c>
      <c r="J16661" s="1">
        <v>0.18</v>
      </c>
      <c r="K16661" s="19">
        <v>0.06</v>
      </c>
      <c r="L16661" s="8">
        <v>0.55500000000000005</v>
      </c>
      <c r="M16661" s="1"/>
    </row>
    <row r="16662" spans="2:13" x14ac:dyDescent="0.25">
      <c r="B16662">
        <v>42</v>
      </c>
      <c r="C16662">
        <v>-58</v>
      </c>
      <c r="D16662">
        <v>0</v>
      </c>
      <c r="E16662">
        <v>2</v>
      </c>
      <c r="F16662" s="1">
        <v>31.22</v>
      </c>
      <c r="G16662" s="1">
        <v>30.41</v>
      </c>
      <c r="H16662" s="1">
        <v>0.81</v>
      </c>
      <c r="I16662" s="1">
        <v>0.81</v>
      </c>
      <c r="J16662" s="1">
        <v>1</v>
      </c>
      <c r="K16662" s="19">
        <v>0.17199999999999999</v>
      </c>
      <c r="L16662" s="8">
        <v>0.82499999999999996</v>
      </c>
      <c r="M16662" s="1"/>
    </row>
    <row r="16663" spans="2:13" x14ac:dyDescent="0.25">
      <c r="B16663">
        <v>42</v>
      </c>
      <c r="C16663">
        <v>-58</v>
      </c>
      <c r="D16663">
        <v>0</v>
      </c>
      <c r="E16663">
        <v>3</v>
      </c>
      <c r="F16663" s="1">
        <v>32.14</v>
      </c>
      <c r="G16663" s="1">
        <v>31.95</v>
      </c>
      <c r="H16663" s="1">
        <v>0.54</v>
      </c>
      <c r="I16663" s="1">
        <v>0.19</v>
      </c>
      <c r="J16663" s="1">
        <v>0.34</v>
      </c>
      <c r="K16663" s="19">
        <v>7.2999999999999995E-2</v>
      </c>
      <c r="L16663" s="8">
        <v>0.61899999999999999</v>
      </c>
      <c r="M16663" s="1"/>
    </row>
    <row r="16664" spans="2:13" x14ac:dyDescent="0.25">
      <c r="B16664">
        <v>43</v>
      </c>
      <c r="C16664">
        <v>-58</v>
      </c>
      <c r="D16664">
        <v>0</v>
      </c>
      <c r="E16664">
        <v>2</v>
      </c>
      <c r="F16664" s="1">
        <v>31.34</v>
      </c>
      <c r="G16664" s="1">
        <v>30.45</v>
      </c>
      <c r="H16664" s="1">
        <v>0.81</v>
      </c>
      <c r="I16664" s="1">
        <v>0.89</v>
      </c>
      <c r="J16664" s="1">
        <v>1.0900000000000001</v>
      </c>
      <c r="K16664" s="19">
        <v>0.17899999999999999</v>
      </c>
      <c r="L16664" s="8">
        <v>0.84099999999999997</v>
      </c>
      <c r="M16664" s="1"/>
    </row>
    <row r="16665" spans="2:13" x14ac:dyDescent="0.25">
      <c r="B16665">
        <v>43</v>
      </c>
      <c r="C16665">
        <v>-58</v>
      </c>
      <c r="D16665">
        <v>0</v>
      </c>
      <c r="E16665">
        <v>3</v>
      </c>
      <c r="F16665" s="1">
        <v>32.46</v>
      </c>
      <c r="G16665" s="1">
        <v>32.04</v>
      </c>
      <c r="H16665" s="1">
        <v>0.56999999999999995</v>
      </c>
      <c r="I16665" s="1">
        <v>0.42</v>
      </c>
      <c r="J16665" s="1">
        <v>0.73</v>
      </c>
      <c r="K16665" s="19">
        <v>9.9000000000000005E-2</v>
      </c>
      <c r="L16665" s="8">
        <v>0.76100000000000001</v>
      </c>
      <c r="M16665" s="1"/>
    </row>
    <row r="16666" spans="2:13" x14ac:dyDescent="0.25">
      <c r="B16666">
        <v>44</v>
      </c>
      <c r="C16666">
        <v>-58</v>
      </c>
      <c r="D16666">
        <v>0</v>
      </c>
      <c r="E16666">
        <v>2</v>
      </c>
      <c r="F16666" s="1">
        <v>31.46</v>
      </c>
      <c r="G16666" s="1">
        <v>30.57</v>
      </c>
      <c r="H16666" s="1">
        <v>0.79</v>
      </c>
      <c r="I16666" s="1">
        <v>0.89</v>
      </c>
      <c r="J16666" s="1">
        <v>1.1200000000000001</v>
      </c>
      <c r="K16666" s="19">
        <v>0.16899999999999998</v>
      </c>
      <c r="L16666" s="8">
        <v>0.85699999999999998</v>
      </c>
      <c r="M16666" s="1"/>
    </row>
    <row r="16667" spans="2:13" x14ac:dyDescent="0.25">
      <c r="B16667">
        <v>44</v>
      </c>
      <c r="C16667">
        <v>-58</v>
      </c>
      <c r="D16667">
        <v>0</v>
      </c>
      <c r="E16667">
        <v>3</v>
      </c>
      <c r="F16667" s="1">
        <v>32.65</v>
      </c>
      <c r="G16667" s="1">
        <v>32.270000000000003</v>
      </c>
      <c r="H16667" s="1">
        <v>0.56000000000000005</v>
      </c>
      <c r="I16667" s="1">
        <v>0.38</v>
      </c>
      <c r="J16667" s="1">
        <v>0.68</v>
      </c>
      <c r="K16667" s="19">
        <v>6.6000000000000003E-2</v>
      </c>
      <c r="L16667" s="8">
        <v>0.746</v>
      </c>
      <c r="M16667" s="1"/>
    </row>
    <row r="16668" spans="2:13" x14ac:dyDescent="0.25">
      <c r="B16668">
        <v>45</v>
      </c>
      <c r="C16668">
        <v>-58</v>
      </c>
      <c r="D16668">
        <v>0</v>
      </c>
      <c r="E16668">
        <v>2</v>
      </c>
      <c r="F16668" s="1">
        <v>31.57</v>
      </c>
      <c r="G16668" s="1">
        <v>30.66</v>
      </c>
      <c r="H16668" s="1">
        <v>0.77</v>
      </c>
      <c r="I16668" s="1">
        <v>0.91</v>
      </c>
      <c r="J16668" s="1">
        <v>1.18</v>
      </c>
      <c r="K16668" s="19">
        <v>0.16199999999999998</v>
      </c>
      <c r="L16668" s="8">
        <v>0.873</v>
      </c>
      <c r="M16668" s="1"/>
    </row>
    <row r="16669" spans="2:13" x14ac:dyDescent="0.25">
      <c r="B16669">
        <v>45</v>
      </c>
      <c r="C16669">
        <v>-58</v>
      </c>
      <c r="D16669">
        <v>0</v>
      </c>
      <c r="E16669">
        <v>3</v>
      </c>
      <c r="F16669" s="1">
        <v>32.880000000000003</v>
      </c>
      <c r="G16669" s="1">
        <v>32.409999999999997</v>
      </c>
      <c r="H16669" s="1">
        <v>0.55000000000000004</v>
      </c>
      <c r="I16669" s="1">
        <v>0.47</v>
      </c>
      <c r="J16669" s="1">
        <v>0.85</v>
      </c>
      <c r="K16669" s="19">
        <v>5.2999999999999999E-2</v>
      </c>
      <c r="L16669" s="8">
        <v>0.77700000000000002</v>
      </c>
      <c r="M16669" s="1"/>
    </row>
    <row r="16670" spans="2:13" x14ac:dyDescent="0.25">
      <c r="B16670">
        <v>46</v>
      </c>
      <c r="C16670">
        <v>-58</v>
      </c>
      <c r="D16670">
        <v>0</v>
      </c>
      <c r="E16670">
        <v>2</v>
      </c>
      <c r="F16670" s="1">
        <v>31.63</v>
      </c>
      <c r="G16670" s="1">
        <v>30.72</v>
      </c>
      <c r="H16670" s="1">
        <v>0.77</v>
      </c>
      <c r="I16670" s="1">
        <v>0.91</v>
      </c>
      <c r="J16670" s="1">
        <v>1.18</v>
      </c>
      <c r="K16670" s="19">
        <v>0.16500000000000001</v>
      </c>
      <c r="L16670" s="8">
        <v>0.92</v>
      </c>
      <c r="M16670" s="1"/>
    </row>
    <row r="16671" spans="2:13" x14ac:dyDescent="0.25">
      <c r="B16671">
        <v>46</v>
      </c>
      <c r="C16671">
        <v>-58</v>
      </c>
      <c r="D16671">
        <v>0</v>
      </c>
      <c r="E16671">
        <v>3</v>
      </c>
      <c r="F16671" s="1">
        <v>32.94</v>
      </c>
      <c r="G16671" s="1">
        <v>32.53</v>
      </c>
      <c r="H16671" s="1">
        <v>0.55000000000000004</v>
      </c>
      <c r="I16671" s="1">
        <v>0.41</v>
      </c>
      <c r="J16671" s="1">
        <v>0.75</v>
      </c>
      <c r="K16671" s="19">
        <v>6.4000000000000001E-2</v>
      </c>
      <c r="L16671" s="8">
        <v>0.79300000000000004</v>
      </c>
      <c r="M16671" s="1"/>
    </row>
    <row r="16672" spans="2:13" x14ac:dyDescent="0.25">
      <c r="B16672">
        <v>47</v>
      </c>
      <c r="C16672">
        <v>-58</v>
      </c>
      <c r="D16672">
        <v>0</v>
      </c>
      <c r="E16672">
        <v>2</v>
      </c>
      <c r="F16672" s="1">
        <v>31.66</v>
      </c>
      <c r="G16672" s="1">
        <v>30.78</v>
      </c>
      <c r="H16672" s="1">
        <v>0.78</v>
      </c>
      <c r="I16672" s="1">
        <v>0.88</v>
      </c>
      <c r="J16672" s="1">
        <v>1.1299999999999999</v>
      </c>
      <c r="K16672" s="19">
        <v>0.17199999999999999</v>
      </c>
      <c r="L16672" s="8">
        <v>0.88800000000000001</v>
      </c>
      <c r="M16672" s="1"/>
    </row>
    <row r="16673" spans="2:13" x14ac:dyDescent="0.25">
      <c r="B16673">
        <v>47</v>
      </c>
      <c r="C16673">
        <v>-58</v>
      </c>
      <c r="D16673">
        <v>0</v>
      </c>
      <c r="E16673">
        <v>3</v>
      </c>
      <c r="F16673" s="1">
        <v>32.840000000000003</v>
      </c>
      <c r="G16673" s="1">
        <v>32.57</v>
      </c>
      <c r="H16673" s="1">
        <v>0.57999999999999996</v>
      </c>
      <c r="I16673" s="1">
        <v>0.27</v>
      </c>
      <c r="J16673" s="1">
        <v>0.47</v>
      </c>
      <c r="K16673" s="19">
        <v>8.0999999999999989E-2</v>
      </c>
      <c r="L16673" s="8">
        <v>0.68200000000000005</v>
      </c>
      <c r="M16673" s="1"/>
    </row>
    <row r="16674" spans="2:13" x14ac:dyDescent="0.25">
      <c r="B16674">
        <v>48</v>
      </c>
      <c r="C16674">
        <v>-58</v>
      </c>
      <c r="D16674">
        <v>0</v>
      </c>
      <c r="E16674">
        <v>2</v>
      </c>
      <c r="F16674" s="1">
        <v>31.67</v>
      </c>
      <c r="G16674" s="1">
        <v>30.83</v>
      </c>
      <c r="H16674" s="1">
        <v>0.77</v>
      </c>
      <c r="I16674" s="1">
        <v>0.84</v>
      </c>
      <c r="J16674" s="1">
        <v>1.0900000000000001</v>
      </c>
      <c r="K16674" s="19">
        <v>0.16400000000000001</v>
      </c>
      <c r="L16674" s="8">
        <v>0.84099999999999997</v>
      </c>
      <c r="M16674" s="1"/>
    </row>
    <row r="16675" spans="2:13" x14ac:dyDescent="0.25">
      <c r="B16675">
        <v>48</v>
      </c>
      <c r="C16675">
        <v>-58</v>
      </c>
      <c r="D16675">
        <v>0</v>
      </c>
      <c r="E16675">
        <v>3</v>
      </c>
      <c r="F16675" s="1">
        <v>32.82</v>
      </c>
      <c r="G16675" s="1">
        <v>32.64</v>
      </c>
      <c r="H16675" s="1">
        <v>0.57999999999999996</v>
      </c>
      <c r="I16675" s="1">
        <v>0.18</v>
      </c>
      <c r="J16675" s="1">
        <v>0.31</v>
      </c>
      <c r="K16675" s="19">
        <v>6.4000000000000001E-2</v>
      </c>
      <c r="L16675" s="8">
        <v>0.60299999999999998</v>
      </c>
      <c r="M16675" s="1"/>
    </row>
    <row r="16676" spans="2:13" x14ac:dyDescent="0.25">
      <c r="B16676">
        <v>49</v>
      </c>
      <c r="C16676">
        <v>-58</v>
      </c>
      <c r="D16676">
        <v>0</v>
      </c>
      <c r="E16676">
        <v>2</v>
      </c>
      <c r="F16676" s="1">
        <v>31.76</v>
      </c>
      <c r="G16676" s="1">
        <v>30.9</v>
      </c>
      <c r="H16676" s="1">
        <v>0.77</v>
      </c>
      <c r="I16676" s="1">
        <v>0.86</v>
      </c>
      <c r="J16676" s="1">
        <v>1.1200000000000001</v>
      </c>
      <c r="K16676" s="19">
        <v>0.161</v>
      </c>
      <c r="L16676" s="8">
        <v>0.85699999999999998</v>
      </c>
      <c r="M16676" s="1"/>
    </row>
    <row r="16677" spans="2:13" x14ac:dyDescent="0.25">
      <c r="B16677">
        <v>49</v>
      </c>
      <c r="C16677">
        <v>-58</v>
      </c>
      <c r="D16677">
        <v>0</v>
      </c>
      <c r="E16677">
        <v>3</v>
      </c>
      <c r="F16677" s="1">
        <v>33.049999999999997</v>
      </c>
      <c r="G16677" s="1">
        <v>32.700000000000003</v>
      </c>
      <c r="H16677" s="1">
        <v>0.6</v>
      </c>
      <c r="I16677" s="1">
        <v>0.35</v>
      </c>
      <c r="J16677" s="1">
        <v>0.57999999999999996</v>
      </c>
      <c r="K16677" s="19">
        <v>8.0999999999999989E-2</v>
      </c>
      <c r="L16677" s="8">
        <v>0.66600000000000004</v>
      </c>
      <c r="M16677" s="1"/>
    </row>
    <row r="16678" spans="2:13" x14ac:dyDescent="0.25">
      <c r="B16678">
        <v>50</v>
      </c>
      <c r="C16678">
        <v>-58</v>
      </c>
      <c r="D16678">
        <v>0</v>
      </c>
      <c r="E16678">
        <v>2</v>
      </c>
      <c r="F16678" s="1">
        <v>31.81</v>
      </c>
      <c r="G16678" s="1">
        <v>30.91</v>
      </c>
      <c r="H16678" s="1">
        <v>0.79</v>
      </c>
      <c r="I16678" s="1">
        <v>0.9</v>
      </c>
      <c r="J16678" s="1">
        <v>1.1499999999999999</v>
      </c>
      <c r="K16678" s="19">
        <v>0.16600000000000001</v>
      </c>
      <c r="L16678" s="8">
        <v>0.90400000000000003</v>
      </c>
      <c r="M16678" s="1"/>
    </row>
    <row r="16679" spans="2:13" x14ac:dyDescent="0.25">
      <c r="B16679">
        <v>50</v>
      </c>
      <c r="C16679">
        <v>-58</v>
      </c>
      <c r="D16679">
        <v>0</v>
      </c>
      <c r="E16679">
        <v>3</v>
      </c>
      <c r="F16679" s="1">
        <v>33.19</v>
      </c>
      <c r="G16679" s="1">
        <v>32.71</v>
      </c>
      <c r="H16679" s="1">
        <v>0.61</v>
      </c>
      <c r="I16679" s="1">
        <v>0.48</v>
      </c>
      <c r="J16679" s="1">
        <v>0.79</v>
      </c>
      <c r="K16679" s="19">
        <v>0.1</v>
      </c>
      <c r="L16679" s="8">
        <v>0.73</v>
      </c>
      <c r="M16679" s="1"/>
    </row>
    <row r="16680" spans="2:13" x14ac:dyDescent="0.25">
      <c r="B16680">
        <v>51</v>
      </c>
      <c r="C16680">
        <v>-58</v>
      </c>
      <c r="D16680">
        <v>0</v>
      </c>
      <c r="E16680">
        <v>2</v>
      </c>
      <c r="F16680" s="1">
        <v>31.87</v>
      </c>
      <c r="G16680" s="1">
        <v>30.91</v>
      </c>
      <c r="H16680" s="1">
        <v>0.77</v>
      </c>
      <c r="I16680" s="1">
        <v>0.96</v>
      </c>
      <c r="J16680" s="1">
        <v>1.24</v>
      </c>
      <c r="K16680" s="19">
        <v>0.155</v>
      </c>
      <c r="L16680" s="8">
        <v>0.93600000000000005</v>
      </c>
      <c r="M16680" s="1"/>
    </row>
    <row r="16681" spans="2:13" x14ac:dyDescent="0.25">
      <c r="B16681">
        <v>51</v>
      </c>
      <c r="C16681">
        <v>-58</v>
      </c>
      <c r="D16681">
        <v>0</v>
      </c>
      <c r="E16681">
        <v>3</v>
      </c>
      <c r="F16681" s="1">
        <v>33.29</v>
      </c>
      <c r="G16681" s="1">
        <v>32.69</v>
      </c>
      <c r="H16681" s="1">
        <v>0.56000000000000005</v>
      </c>
      <c r="I16681" s="1">
        <v>0.6</v>
      </c>
      <c r="J16681" s="1">
        <v>1.06</v>
      </c>
      <c r="K16681" s="19">
        <v>6.3E-2</v>
      </c>
      <c r="L16681" s="8">
        <v>0.82499999999999996</v>
      </c>
      <c r="M16681" s="1"/>
    </row>
    <row r="16682" spans="2:13" x14ac:dyDescent="0.25">
      <c r="B16682">
        <v>52</v>
      </c>
      <c r="C16682">
        <v>-58</v>
      </c>
      <c r="D16682">
        <v>0</v>
      </c>
      <c r="E16682">
        <v>2</v>
      </c>
      <c r="F16682" s="1">
        <v>31.81</v>
      </c>
      <c r="G16682" s="1">
        <v>30.87</v>
      </c>
      <c r="H16682" s="1">
        <v>0.76</v>
      </c>
      <c r="I16682" s="1">
        <v>0.94</v>
      </c>
      <c r="J16682" s="1">
        <v>1.23</v>
      </c>
      <c r="K16682" s="19">
        <v>0.14300000000000002</v>
      </c>
      <c r="L16682" s="8">
        <v>0.92</v>
      </c>
      <c r="M16682" s="1"/>
    </row>
    <row r="16683" spans="2:13" x14ac:dyDescent="0.25">
      <c r="B16683">
        <v>52</v>
      </c>
      <c r="C16683">
        <v>-58</v>
      </c>
      <c r="D16683">
        <v>0</v>
      </c>
      <c r="E16683">
        <v>3</v>
      </c>
      <c r="F16683" s="1">
        <v>33.06</v>
      </c>
      <c r="G16683" s="1">
        <v>32.6</v>
      </c>
      <c r="H16683" s="1">
        <v>0.54</v>
      </c>
      <c r="I16683" s="1">
        <v>0.46</v>
      </c>
      <c r="J16683" s="1">
        <v>0.86</v>
      </c>
      <c r="K16683" s="19">
        <v>4.9000000000000002E-2</v>
      </c>
      <c r="L16683" s="8">
        <v>0.746</v>
      </c>
      <c r="M16683" s="1"/>
    </row>
    <row r="16684" spans="2:13" x14ac:dyDescent="0.25">
      <c r="B16684">
        <v>53</v>
      </c>
      <c r="C16684">
        <v>-58</v>
      </c>
      <c r="D16684">
        <v>0</v>
      </c>
      <c r="E16684">
        <v>2</v>
      </c>
      <c r="F16684" s="1">
        <v>31.68</v>
      </c>
      <c r="G16684" s="1">
        <v>30.85</v>
      </c>
      <c r="H16684" s="1">
        <v>0.77</v>
      </c>
      <c r="I16684" s="1">
        <v>0.83</v>
      </c>
      <c r="J16684" s="1">
        <v>1.0900000000000001</v>
      </c>
      <c r="K16684" s="19">
        <v>0.13400000000000001</v>
      </c>
      <c r="L16684" s="8">
        <v>0.873</v>
      </c>
      <c r="M16684" s="1"/>
    </row>
    <row r="16685" spans="2:13" x14ac:dyDescent="0.25">
      <c r="B16685">
        <v>53</v>
      </c>
      <c r="C16685">
        <v>-58</v>
      </c>
      <c r="D16685">
        <v>0</v>
      </c>
      <c r="E16685">
        <v>3</v>
      </c>
      <c r="F16685" s="1">
        <v>32.68</v>
      </c>
      <c r="G16685" s="1">
        <v>32.520000000000003</v>
      </c>
      <c r="H16685" s="1">
        <v>0.54</v>
      </c>
      <c r="I16685" s="1">
        <v>0.16</v>
      </c>
      <c r="J16685" s="1">
        <v>0.3</v>
      </c>
      <c r="K16685" s="19">
        <v>3.7999999999999999E-2</v>
      </c>
      <c r="L16685" s="8">
        <v>0.61899999999999999</v>
      </c>
      <c r="M16685" s="1"/>
    </row>
    <row r="16686" spans="2:13" x14ac:dyDescent="0.25">
      <c r="B16686">
        <v>54</v>
      </c>
      <c r="C16686">
        <v>-58</v>
      </c>
      <c r="D16686">
        <v>0</v>
      </c>
      <c r="E16686">
        <v>2</v>
      </c>
      <c r="F16686" s="1">
        <v>31.59</v>
      </c>
      <c r="G16686" s="1">
        <v>30.8</v>
      </c>
      <c r="H16686" s="1">
        <v>0.76</v>
      </c>
      <c r="I16686" s="1">
        <v>0.79</v>
      </c>
      <c r="J16686" s="1">
        <v>1.03</v>
      </c>
      <c r="K16686" s="19">
        <v>0.123</v>
      </c>
      <c r="L16686" s="8">
        <v>0.88800000000000001</v>
      </c>
      <c r="M16686" s="1"/>
    </row>
    <row r="16687" spans="2:13" x14ac:dyDescent="0.25">
      <c r="B16687">
        <v>54</v>
      </c>
      <c r="C16687">
        <v>-58</v>
      </c>
      <c r="D16687">
        <v>0</v>
      </c>
      <c r="E16687">
        <v>3</v>
      </c>
      <c r="F16687" s="1">
        <v>32.53</v>
      </c>
      <c r="G16687" s="1">
        <v>32.44</v>
      </c>
      <c r="H16687" s="1">
        <v>0.53</v>
      </c>
      <c r="I16687" s="1">
        <v>0.09</v>
      </c>
      <c r="J16687" s="1">
        <v>0.16</v>
      </c>
      <c r="K16687" s="19">
        <v>2.0999999999999998E-2</v>
      </c>
      <c r="L16687" s="8">
        <v>0.55500000000000005</v>
      </c>
      <c r="M16687" s="1"/>
    </row>
    <row r="16688" spans="2:13" x14ac:dyDescent="0.25">
      <c r="B16688">
        <v>55</v>
      </c>
      <c r="C16688">
        <v>-58</v>
      </c>
      <c r="D16688">
        <v>0</v>
      </c>
      <c r="E16688">
        <v>2</v>
      </c>
      <c r="F16688" s="1">
        <v>31.55</v>
      </c>
      <c r="G16688" s="1">
        <v>30.77</v>
      </c>
      <c r="H16688" s="1">
        <v>0.74</v>
      </c>
      <c r="I16688" s="1">
        <v>0.78</v>
      </c>
      <c r="J16688" s="1">
        <v>1.05</v>
      </c>
      <c r="K16688" s="19">
        <v>0.114</v>
      </c>
      <c r="L16688" s="8">
        <v>0.88800000000000001</v>
      </c>
      <c r="M16688" s="1"/>
    </row>
    <row r="16689" spans="2:13" x14ac:dyDescent="0.25">
      <c r="B16689">
        <v>55</v>
      </c>
      <c r="C16689">
        <v>-58</v>
      </c>
      <c r="D16689">
        <v>0</v>
      </c>
      <c r="E16689">
        <v>3</v>
      </c>
      <c r="F16689" s="1">
        <v>32.54</v>
      </c>
      <c r="G16689" s="1">
        <v>32.409999999999997</v>
      </c>
      <c r="H16689" s="1">
        <v>0.51</v>
      </c>
      <c r="I16689" s="1">
        <v>0.13</v>
      </c>
      <c r="J16689" s="1">
        <v>0.25</v>
      </c>
      <c r="K16689" s="19">
        <v>1.4999999999999999E-2</v>
      </c>
      <c r="L16689" s="8">
        <v>0.58699999999999997</v>
      </c>
      <c r="M16689" s="1"/>
    </row>
    <row r="16690" spans="2:13" x14ac:dyDescent="0.25">
      <c r="B16690">
        <v>56</v>
      </c>
      <c r="C16690">
        <v>-58</v>
      </c>
      <c r="D16690">
        <v>0</v>
      </c>
      <c r="E16690">
        <v>2</v>
      </c>
      <c r="F16690" s="1">
        <v>31.55</v>
      </c>
      <c r="G16690" s="1">
        <v>30.76</v>
      </c>
      <c r="H16690" s="1">
        <v>0.74</v>
      </c>
      <c r="I16690" s="1">
        <v>0.79</v>
      </c>
      <c r="J16690" s="1">
        <v>1.07</v>
      </c>
      <c r="K16690" s="19">
        <v>0.11299999999999999</v>
      </c>
      <c r="L16690" s="8">
        <v>0.90400000000000003</v>
      </c>
      <c r="M16690" s="1"/>
    </row>
    <row r="16691" spans="2:13" x14ac:dyDescent="0.25">
      <c r="B16691">
        <v>56</v>
      </c>
      <c r="C16691">
        <v>-58</v>
      </c>
      <c r="D16691">
        <v>0</v>
      </c>
      <c r="E16691">
        <v>3</v>
      </c>
      <c r="F16691" s="1">
        <v>32.619999999999997</v>
      </c>
      <c r="G16691" s="1">
        <v>32.450000000000003</v>
      </c>
      <c r="H16691" s="1">
        <v>0.49</v>
      </c>
      <c r="I16691" s="1">
        <v>0.17</v>
      </c>
      <c r="J16691" s="1">
        <v>0.36</v>
      </c>
      <c r="K16691" s="19">
        <v>2.8999999999999998E-2</v>
      </c>
      <c r="L16691" s="8">
        <v>0.63400000000000001</v>
      </c>
      <c r="M16691" s="1"/>
    </row>
    <row r="16692" spans="2:13" x14ac:dyDescent="0.25">
      <c r="B16692">
        <v>57</v>
      </c>
      <c r="C16692">
        <v>-58</v>
      </c>
      <c r="D16692">
        <v>0</v>
      </c>
      <c r="E16692">
        <v>2</v>
      </c>
      <c r="F16692" s="1">
        <v>31.58</v>
      </c>
      <c r="G16692" s="1">
        <v>30.82</v>
      </c>
      <c r="H16692" s="1">
        <v>0.74</v>
      </c>
      <c r="I16692" s="1">
        <v>0.76</v>
      </c>
      <c r="J16692" s="1">
        <v>1.03</v>
      </c>
      <c r="K16692" s="19">
        <v>0.112</v>
      </c>
      <c r="L16692" s="8">
        <v>0.90400000000000003</v>
      </c>
      <c r="M16692" s="1"/>
    </row>
    <row r="16693" spans="2:13" x14ac:dyDescent="0.25">
      <c r="B16693">
        <v>57</v>
      </c>
      <c r="C16693">
        <v>-58</v>
      </c>
      <c r="D16693">
        <v>0</v>
      </c>
      <c r="E16693">
        <v>3</v>
      </c>
      <c r="F16693" s="1">
        <v>32.799999999999997</v>
      </c>
      <c r="G16693" s="1">
        <v>32.630000000000003</v>
      </c>
      <c r="H16693" s="1">
        <v>0.47</v>
      </c>
      <c r="I16693" s="1">
        <v>0.17</v>
      </c>
      <c r="J16693" s="1">
        <v>0.36</v>
      </c>
      <c r="K16693" s="19">
        <v>3.7000000000000005E-2</v>
      </c>
      <c r="L16693" s="8">
        <v>0.65</v>
      </c>
      <c r="M16693" s="1"/>
    </row>
    <row r="16694" spans="2:13" x14ac:dyDescent="0.25">
      <c r="B16694">
        <v>58</v>
      </c>
      <c r="C16694">
        <v>-58</v>
      </c>
      <c r="D16694">
        <v>0</v>
      </c>
      <c r="E16694">
        <v>2</v>
      </c>
      <c r="F16694" s="1">
        <v>31.52</v>
      </c>
      <c r="G16694" s="1">
        <v>30.81</v>
      </c>
      <c r="H16694" s="1">
        <v>0.73</v>
      </c>
      <c r="I16694" s="1">
        <v>0.71</v>
      </c>
      <c r="J16694" s="1">
        <v>0.97</v>
      </c>
      <c r="K16694" s="19">
        <v>0.10300000000000001</v>
      </c>
      <c r="L16694" s="8">
        <v>0.873</v>
      </c>
      <c r="M16694" s="1"/>
    </row>
    <row r="16695" spans="2:13" x14ac:dyDescent="0.25">
      <c r="B16695">
        <v>58</v>
      </c>
      <c r="C16695">
        <v>-58</v>
      </c>
      <c r="D16695">
        <v>0</v>
      </c>
      <c r="E16695">
        <v>3</v>
      </c>
      <c r="F16695" s="1">
        <v>32.61</v>
      </c>
      <c r="G16695" s="1">
        <v>32.659999999999997</v>
      </c>
      <c r="H16695" s="1">
        <v>0.47</v>
      </c>
      <c r="I16695" s="1">
        <v>-0.05</v>
      </c>
      <c r="J16695" s="1">
        <v>-0.1</v>
      </c>
      <c r="K16695" s="19">
        <v>1.4E-2</v>
      </c>
      <c r="L16695" s="8">
        <v>0.47599999999999998</v>
      </c>
      <c r="M16695" s="1"/>
    </row>
    <row r="16696" spans="2:13" x14ac:dyDescent="0.25">
      <c r="B16696">
        <v>59</v>
      </c>
      <c r="C16696">
        <v>-58</v>
      </c>
      <c r="D16696">
        <v>0</v>
      </c>
      <c r="E16696">
        <v>2</v>
      </c>
      <c r="F16696" s="1">
        <v>31.55</v>
      </c>
      <c r="G16696" s="1">
        <v>30.8</v>
      </c>
      <c r="H16696" s="1">
        <v>0.73</v>
      </c>
      <c r="I16696" s="1">
        <v>0.75</v>
      </c>
      <c r="J16696" s="1">
        <v>1.03</v>
      </c>
      <c r="K16696" s="19">
        <v>0.1</v>
      </c>
      <c r="L16696" s="8">
        <v>0.90400000000000003</v>
      </c>
      <c r="M16696" s="1"/>
    </row>
    <row r="16697" spans="2:13" x14ac:dyDescent="0.25">
      <c r="B16697">
        <v>59</v>
      </c>
      <c r="C16697">
        <v>-58</v>
      </c>
      <c r="D16697">
        <v>0</v>
      </c>
      <c r="E16697">
        <v>3</v>
      </c>
      <c r="F16697" s="1">
        <v>32.76</v>
      </c>
      <c r="G16697" s="1">
        <v>32.61</v>
      </c>
      <c r="H16697" s="1">
        <v>0.46</v>
      </c>
      <c r="I16697" s="1">
        <v>0.15</v>
      </c>
      <c r="J16697" s="1">
        <v>0.32</v>
      </c>
      <c r="K16697" s="19">
        <v>1.4999999999999999E-2</v>
      </c>
      <c r="L16697" s="8">
        <v>0.61899999999999999</v>
      </c>
      <c r="M16697" s="1"/>
    </row>
    <row r="16698" spans="2:13" x14ac:dyDescent="0.25">
      <c r="B16698">
        <v>60</v>
      </c>
      <c r="C16698">
        <v>-58</v>
      </c>
      <c r="D16698">
        <v>0</v>
      </c>
      <c r="E16698">
        <v>2</v>
      </c>
      <c r="F16698" s="1">
        <v>31.74</v>
      </c>
      <c r="G16698" s="1">
        <v>30.82</v>
      </c>
      <c r="H16698" s="1">
        <v>0.72</v>
      </c>
      <c r="I16698" s="1">
        <v>0.92</v>
      </c>
      <c r="J16698" s="1">
        <v>1.27</v>
      </c>
      <c r="K16698" s="19">
        <v>0.109</v>
      </c>
      <c r="L16698" s="8">
        <v>0.95199999999999996</v>
      </c>
      <c r="M16698" s="1"/>
    </row>
    <row r="16699" spans="2:13" x14ac:dyDescent="0.25">
      <c r="B16699">
        <v>60</v>
      </c>
      <c r="C16699">
        <v>-58</v>
      </c>
      <c r="D16699">
        <v>0</v>
      </c>
      <c r="E16699">
        <v>3</v>
      </c>
      <c r="F16699" s="1">
        <v>33.299999999999997</v>
      </c>
      <c r="G16699" s="1">
        <v>32.700000000000003</v>
      </c>
      <c r="H16699" s="1">
        <v>0.47</v>
      </c>
      <c r="I16699" s="1">
        <v>0.6</v>
      </c>
      <c r="J16699" s="1">
        <v>1.28</v>
      </c>
      <c r="K16699" s="19">
        <v>4.7999999999999994E-2</v>
      </c>
      <c r="L16699" s="8">
        <v>0.90400000000000003</v>
      </c>
      <c r="M16699" s="1"/>
    </row>
    <row r="16700" spans="2:13" x14ac:dyDescent="0.25">
      <c r="B16700">
        <v>61</v>
      </c>
      <c r="C16700">
        <v>-58</v>
      </c>
      <c r="D16700">
        <v>0</v>
      </c>
      <c r="E16700">
        <v>2</v>
      </c>
      <c r="F16700" s="1">
        <v>31.83</v>
      </c>
      <c r="G16700" s="1">
        <v>30.88</v>
      </c>
      <c r="H16700" s="1">
        <v>0.72</v>
      </c>
      <c r="I16700" s="1">
        <v>0.95</v>
      </c>
      <c r="J16700" s="1">
        <v>1.31</v>
      </c>
      <c r="K16700" s="19">
        <v>0.111</v>
      </c>
      <c r="L16700" s="8">
        <v>0.96799999999999997</v>
      </c>
      <c r="M16700" s="1"/>
    </row>
    <row r="16701" spans="2:13" x14ac:dyDescent="0.25">
      <c r="B16701">
        <v>61</v>
      </c>
      <c r="C16701">
        <v>-58</v>
      </c>
      <c r="D16701">
        <v>0</v>
      </c>
      <c r="E16701">
        <v>3</v>
      </c>
      <c r="F16701" s="1">
        <v>33.270000000000003</v>
      </c>
      <c r="G16701" s="1">
        <v>32.85</v>
      </c>
      <c r="H16701" s="1">
        <v>0.52</v>
      </c>
      <c r="I16701" s="1">
        <v>0.42</v>
      </c>
      <c r="J16701" s="1">
        <v>0.81</v>
      </c>
      <c r="K16701" s="19">
        <v>4.4000000000000004E-2</v>
      </c>
      <c r="L16701" s="8">
        <v>0.73</v>
      </c>
      <c r="M16701" s="1"/>
    </row>
    <row r="16702" spans="2:13" x14ac:dyDescent="0.25">
      <c r="B16702">
        <v>62</v>
      </c>
      <c r="C16702">
        <v>-58</v>
      </c>
      <c r="D16702">
        <v>0</v>
      </c>
      <c r="E16702">
        <v>2</v>
      </c>
      <c r="F16702" s="1">
        <v>31.83</v>
      </c>
      <c r="G16702" s="1">
        <v>30.89</v>
      </c>
      <c r="H16702" s="1">
        <v>0.72</v>
      </c>
      <c r="I16702" s="1">
        <v>0.94</v>
      </c>
      <c r="J16702" s="1">
        <v>1.3</v>
      </c>
      <c r="K16702" s="19">
        <v>0.11599999999999999</v>
      </c>
      <c r="L16702" s="8">
        <v>0.96799999999999997</v>
      </c>
      <c r="M16702" s="1"/>
    </row>
    <row r="16703" spans="2:13" x14ac:dyDescent="0.25">
      <c r="B16703">
        <v>62</v>
      </c>
      <c r="C16703">
        <v>-58</v>
      </c>
      <c r="D16703">
        <v>0</v>
      </c>
      <c r="E16703">
        <v>3</v>
      </c>
      <c r="F16703" s="1">
        <v>33.08</v>
      </c>
      <c r="G16703" s="1">
        <v>32.85</v>
      </c>
      <c r="H16703" s="1">
        <v>0.53</v>
      </c>
      <c r="I16703" s="1">
        <v>0.23</v>
      </c>
      <c r="J16703" s="1">
        <v>0.43</v>
      </c>
      <c r="K16703" s="19">
        <v>6.2E-2</v>
      </c>
      <c r="L16703" s="8">
        <v>0.66600000000000004</v>
      </c>
      <c r="M16703" s="1"/>
    </row>
    <row r="16704" spans="2:13" x14ac:dyDescent="0.25">
      <c r="B16704">
        <v>63</v>
      </c>
      <c r="C16704">
        <v>-58</v>
      </c>
      <c r="D16704">
        <v>0</v>
      </c>
      <c r="E16704">
        <v>2</v>
      </c>
      <c r="F16704" s="1">
        <v>31.84</v>
      </c>
      <c r="G16704" s="1">
        <v>30.89</v>
      </c>
      <c r="H16704" s="1">
        <v>0.71</v>
      </c>
      <c r="I16704" s="1">
        <v>0.95</v>
      </c>
      <c r="J16704" s="1">
        <v>1.34</v>
      </c>
      <c r="K16704" s="19">
        <v>0.13</v>
      </c>
      <c r="L16704" s="8">
        <v>0.95199999999999996</v>
      </c>
      <c r="M16704" s="1"/>
    </row>
    <row r="16705" spans="2:13" x14ac:dyDescent="0.25">
      <c r="B16705">
        <v>63</v>
      </c>
      <c r="C16705">
        <v>-58</v>
      </c>
      <c r="D16705">
        <v>0</v>
      </c>
      <c r="E16705">
        <v>3</v>
      </c>
      <c r="F16705" s="1">
        <v>33.090000000000003</v>
      </c>
      <c r="G16705" s="1">
        <v>32.840000000000003</v>
      </c>
      <c r="H16705" s="1">
        <v>0.53</v>
      </c>
      <c r="I16705" s="1">
        <v>0.25</v>
      </c>
      <c r="J16705" s="1">
        <v>0.47</v>
      </c>
      <c r="K16705" s="19">
        <v>9.8000000000000004E-2</v>
      </c>
      <c r="L16705" s="8">
        <v>0.65</v>
      </c>
      <c r="M16705" s="1"/>
    </row>
    <row r="16706" spans="2:13" x14ac:dyDescent="0.25">
      <c r="B16706">
        <v>64</v>
      </c>
      <c r="C16706">
        <v>-58</v>
      </c>
      <c r="D16706">
        <v>0</v>
      </c>
      <c r="E16706">
        <v>2</v>
      </c>
      <c r="F16706" s="1">
        <v>32.020000000000003</v>
      </c>
      <c r="G16706" s="1">
        <v>31.01</v>
      </c>
      <c r="H16706" s="1">
        <v>0.69</v>
      </c>
      <c r="I16706" s="1">
        <v>1.01</v>
      </c>
      <c r="J16706" s="1">
        <v>1.47</v>
      </c>
      <c r="K16706" s="19">
        <v>0.13300000000000001</v>
      </c>
      <c r="L16706" s="8">
        <v>0.93600000000000005</v>
      </c>
      <c r="M16706" s="1"/>
    </row>
    <row r="16707" spans="2:13" x14ac:dyDescent="0.25">
      <c r="B16707">
        <v>64</v>
      </c>
      <c r="C16707">
        <v>-58</v>
      </c>
      <c r="D16707">
        <v>0</v>
      </c>
      <c r="E16707">
        <v>3</v>
      </c>
      <c r="F16707" s="1">
        <v>33.61</v>
      </c>
      <c r="G16707" s="1">
        <v>33.26</v>
      </c>
      <c r="H16707" s="1">
        <v>0.52</v>
      </c>
      <c r="I16707" s="1">
        <v>0.35</v>
      </c>
      <c r="J16707" s="1">
        <v>0.68</v>
      </c>
      <c r="K16707" s="19">
        <v>8.6999999999999994E-2</v>
      </c>
      <c r="L16707" s="8">
        <v>0.73</v>
      </c>
      <c r="M16707" s="1"/>
    </row>
    <row r="16708" spans="2:13" x14ac:dyDescent="0.25">
      <c r="B16708">
        <v>65</v>
      </c>
      <c r="C16708">
        <v>-58</v>
      </c>
      <c r="D16708">
        <v>0</v>
      </c>
      <c r="E16708">
        <v>2</v>
      </c>
      <c r="F16708" s="1">
        <v>32.270000000000003</v>
      </c>
      <c r="G16708" s="1">
        <v>31.14</v>
      </c>
      <c r="H16708" s="1">
        <v>0.67</v>
      </c>
      <c r="I16708" s="1">
        <v>1.1299999999999999</v>
      </c>
      <c r="J16708" s="1">
        <v>1.68</v>
      </c>
      <c r="K16708" s="19">
        <v>0.13100000000000001</v>
      </c>
      <c r="L16708" s="8">
        <v>0.96799999999999997</v>
      </c>
      <c r="M16708" s="1"/>
    </row>
    <row r="16709" spans="2:13" x14ac:dyDescent="0.25">
      <c r="B16709">
        <v>65</v>
      </c>
      <c r="C16709">
        <v>-58</v>
      </c>
      <c r="D16709">
        <v>0</v>
      </c>
      <c r="E16709">
        <v>3</v>
      </c>
      <c r="F16709" s="1">
        <v>34.31</v>
      </c>
      <c r="G16709" s="1">
        <v>33.6</v>
      </c>
      <c r="H16709" s="1">
        <v>0.5</v>
      </c>
      <c r="I16709" s="1">
        <v>0.71</v>
      </c>
      <c r="J16709" s="1">
        <v>1.4</v>
      </c>
      <c r="K16709" s="19">
        <v>8.3999999999999991E-2</v>
      </c>
      <c r="L16709" s="8">
        <v>0.90400000000000003</v>
      </c>
      <c r="M16709" s="1"/>
    </row>
    <row r="16710" spans="2:13" x14ac:dyDescent="0.25">
      <c r="B16710">
        <v>66</v>
      </c>
      <c r="C16710">
        <v>-58</v>
      </c>
      <c r="D16710">
        <v>0</v>
      </c>
      <c r="E16710">
        <v>2</v>
      </c>
      <c r="F16710" s="1">
        <v>32.369999999999997</v>
      </c>
      <c r="G16710" s="1">
        <v>31.11</v>
      </c>
      <c r="H16710" s="1">
        <v>0.68</v>
      </c>
      <c r="I16710" s="1">
        <v>1.26</v>
      </c>
      <c r="J16710" s="1">
        <v>1.84</v>
      </c>
      <c r="K16710" s="19">
        <v>0.14099999999999999</v>
      </c>
      <c r="L16710" s="8">
        <v>0.96799999999999997</v>
      </c>
      <c r="M16710" s="1"/>
    </row>
    <row r="16711" spans="2:13" x14ac:dyDescent="0.25">
      <c r="B16711">
        <v>66</v>
      </c>
      <c r="C16711">
        <v>-58</v>
      </c>
      <c r="D16711">
        <v>0</v>
      </c>
      <c r="E16711">
        <v>3</v>
      </c>
      <c r="F16711" s="1">
        <v>34.46</v>
      </c>
      <c r="G16711" s="1">
        <v>33.409999999999997</v>
      </c>
      <c r="H16711" s="1">
        <v>0.53</v>
      </c>
      <c r="I16711" s="1">
        <v>1.05</v>
      </c>
      <c r="J16711" s="1">
        <v>1.98</v>
      </c>
      <c r="K16711" s="19">
        <v>0.11700000000000001</v>
      </c>
      <c r="L16711" s="8">
        <v>0.95199999999999996</v>
      </c>
      <c r="M16711" s="1"/>
    </row>
    <row r="16712" spans="2:13" x14ac:dyDescent="0.25">
      <c r="B16712">
        <v>67</v>
      </c>
      <c r="C16712">
        <v>-58</v>
      </c>
      <c r="D16712">
        <v>0</v>
      </c>
      <c r="E16712">
        <v>2</v>
      </c>
      <c r="F16712" s="1">
        <v>32.36</v>
      </c>
      <c r="G16712" s="1">
        <v>31.02</v>
      </c>
      <c r="H16712" s="1">
        <v>0.68</v>
      </c>
      <c r="I16712" s="1">
        <v>1.34</v>
      </c>
      <c r="J16712" s="1">
        <v>1.98</v>
      </c>
      <c r="K16712" s="19">
        <v>0.13400000000000001</v>
      </c>
      <c r="L16712" s="8">
        <v>0.98399999999999999</v>
      </c>
      <c r="M16712" s="1"/>
    </row>
    <row r="16713" spans="2:13" x14ac:dyDescent="0.25">
      <c r="B16713">
        <v>67</v>
      </c>
      <c r="C16713">
        <v>-58</v>
      </c>
      <c r="D16713">
        <v>0</v>
      </c>
      <c r="E16713">
        <v>3</v>
      </c>
      <c r="F16713" s="1">
        <v>34.32</v>
      </c>
      <c r="G16713" s="1">
        <v>33.21</v>
      </c>
      <c r="H16713" s="1">
        <v>0.49</v>
      </c>
      <c r="I16713" s="1">
        <v>1.1100000000000001</v>
      </c>
      <c r="J16713" s="1">
        <v>2.2599999999999998</v>
      </c>
      <c r="K16713" s="19">
        <v>8.5999999999999993E-2</v>
      </c>
      <c r="L16713" s="8">
        <v>0.95199999999999996</v>
      </c>
      <c r="M16713" s="1"/>
    </row>
    <row r="16714" spans="2:13" x14ac:dyDescent="0.25">
      <c r="B16714">
        <v>68</v>
      </c>
      <c r="C16714">
        <v>-58</v>
      </c>
      <c r="D16714">
        <v>0</v>
      </c>
      <c r="E16714">
        <v>2</v>
      </c>
      <c r="F16714" s="1">
        <v>32.33</v>
      </c>
      <c r="G16714" s="1">
        <v>30.96</v>
      </c>
      <c r="H16714" s="1">
        <v>0.68</v>
      </c>
      <c r="I16714" s="1">
        <v>1.37</v>
      </c>
      <c r="J16714" s="1">
        <v>2.0299999999999998</v>
      </c>
      <c r="K16714" s="19">
        <v>0.13300000000000001</v>
      </c>
      <c r="L16714" s="8">
        <v>0.98399999999999999</v>
      </c>
      <c r="M16714" s="1"/>
    </row>
    <row r="16715" spans="2:13" x14ac:dyDescent="0.25">
      <c r="B16715">
        <v>68</v>
      </c>
      <c r="C16715">
        <v>-58</v>
      </c>
      <c r="D16715">
        <v>0</v>
      </c>
      <c r="E16715">
        <v>3</v>
      </c>
      <c r="F16715" s="1">
        <v>34.19</v>
      </c>
      <c r="G16715" s="1">
        <v>33.11</v>
      </c>
      <c r="H16715" s="1">
        <v>0.5</v>
      </c>
      <c r="I16715" s="1">
        <v>1.08</v>
      </c>
      <c r="J16715" s="1">
        <v>2.16</v>
      </c>
      <c r="K16715" s="19">
        <v>9.5000000000000001E-2</v>
      </c>
      <c r="L16715" s="8">
        <v>0.98399999999999999</v>
      </c>
      <c r="M16715" s="1"/>
    </row>
    <row r="16716" spans="2:13" x14ac:dyDescent="0.25">
      <c r="B16716">
        <v>69</v>
      </c>
      <c r="C16716">
        <v>-58</v>
      </c>
      <c r="D16716">
        <v>0</v>
      </c>
      <c r="E16716">
        <v>2</v>
      </c>
      <c r="F16716" s="1">
        <v>32.159999999999997</v>
      </c>
      <c r="G16716" s="1">
        <v>30.83</v>
      </c>
      <c r="H16716" s="1">
        <v>0.67</v>
      </c>
      <c r="I16716" s="1">
        <v>1.33</v>
      </c>
      <c r="J16716" s="1">
        <v>1.98</v>
      </c>
      <c r="K16716" s="19">
        <v>0.14000000000000001</v>
      </c>
      <c r="L16716" s="8">
        <v>0.98399999999999999</v>
      </c>
      <c r="M16716" s="1"/>
    </row>
    <row r="16717" spans="2:13" x14ac:dyDescent="0.25">
      <c r="B16717">
        <v>69</v>
      </c>
      <c r="C16717">
        <v>-58</v>
      </c>
      <c r="D16717">
        <v>0</v>
      </c>
      <c r="E16717">
        <v>3</v>
      </c>
      <c r="F16717" s="1">
        <v>33.6</v>
      </c>
      <c r="G16717" s="1">
        <v>32.82</v>
      </c>
      <c r="H16717" s="1">
        <v>0.51</v>
      </c>
      <c r="I16717" s="1">
        <v>0.78</v>
      </c>
      <c r="J16717" s="1">
        <v>1.55</v>
      </c>
      <c r="K16717" s="19">
        <v>0.106</v>
      </c>
      <c r="L16717" s="8">
        <v>0.93600000000000005</v>
      </c>
      <c r="M16717" s="1"/>
    </row>
    <row r="16718" spans="2:13" x14ac:dyDescent="0.25">
      <c r="B16718">
        <v>70</v>
      </c>
      <c r="C16718">
        <v>-58</v>
      </c>
      <c r="D16718">
        <v>0</v>
      </c>
      <c r="E16718">
        <v>2</v>
      </c>
      <c r="F16718" s="1">
        <v>32.06</v>
      </c>
      <c r="G16718" s="1">
        <v>30.73</v>
      </c>
      <c r="H16718" s="1">
        <v>0.66</v>
      </c>
      <c r="I16718" s="1">
        <v>1.33</v>
      </c>
      <c r="J16718" s="1">
        <v>2.0099999999999998</v>
      </c>
      <c r="K16718" s="19">
        <v>0.124</v>
      </c>
      <c r="L16718" s="8">
        <v>0.98399999999999999</v>
      </c>
      <c r="M16718" s="1"/>
    </row>
    <row r="16719" spans="2:13" x14ac:dyDescent="0.25">
      <c r="B16719">
        <v>70</v>
      </c>
      <c r="C16719">
        <v>-58</v>
      </c>
      <c r="D16719">
        <v>0</v>
      </c>
      <c r="E16719">
        <v>3</v>
      </c>
      <c r="F16719" s="1">
        <v>33.409999999999997</v>
      </c>
      <c r="G16719" s="1">
        <v>32.67</v>
      </c>
      <c r="H16719" s="1">
        <v>0.48</v>
      </c>
      <c r="I16719" s="1">
        <v>0.74</v>
      </c>
      <c r="J16719" s="1">
        <v>1.53</v>
      </c>
      <c r="K16719" s="19">
        <v>6.1000000000000006E-2</v>
      </c>
      <c r="L16719" s="8">
        <v>0.93600000000000005</v>
      </c>
      <c r="M16719" s="1"/>
    </row>
    <row r="16720" spans="2:13" x14ac:dyDescent="0.25">
      <c r="B16720">
        <v>71</v>
      </c>
      <c r="C16720">
        <v>-58</v>
      </c>
      <c r="D16720">
        <v>0</v>
      </c>
      <c r="E16720">
        <v>2</v>
      </c>
      <c r="F16720" s="1">
        <v>32.07</v>
      </c>
      <c r="G16720" s="1">
        <v>30.62</v>
      </c>
      <c r="H16720" s="1">
        <v>0.66</v>
      </c>
      <c r="I16720" s="1">
        <v>1.45</v>
      </c>
      <c r="J16720" s="1">
        <v>2.2000000000000002</v>
      </c>
      <c r="K16720" s="19">
        <v>0.11299999999999999</v>
      </c>
      <c r="L16720" s="8">
        <v>0.98399999999999999</v>
      </c>
      <c r="M16720" s="1"/>
    </row>
    <row r="16721" spans="2:13" x14ac:dyDescent="0.25">
      <c r="B16721">
        <v>71</v>
      </c>
      <c r="C16721">
        <v>-58</v>
      </c>
      <c r="D16721">
        <v>0</v>
      </c>
      <c r="E16721">
        <v>3</v>
      </c>
      <c r="F16721" s="1">
        <v>33.51</v>
      </c>
      <c r="G16721" s="1">
        <v>32.549999999999997</v>
      </c>
      <c r="H16721" s="1">
        <v>0.46</v>
      </c>
      <c r="I16721" s="1">
        <v>0.96</v>
      </c>
      <c r="J16721" s="1">
        <v>2.08</v>
      </c>
      <c r="K16721" s="19">
        <v>3.7999999999999999E-2</v>
      </c>
      <c r="L16721" s="8">
        <v>0.96799999999999997</v>
      </c>
      <c r="M16721" s="1"/>
    </row>
    <row r="16722" spans="2:13" x14ac:dyDescent="0.25">
      <c r="B16722">
        <v>72</v>
      </c>
      <c r="C16722">
        <v>-58</v>
      </c>
      <c r="D16722">
        <v>0</v>
      </c>
      <c r="E16722">
        <v>2</v>
      </c>
      <c r="F16722" s="1">
        <v>31.94</v>
      </c>
      <c r="G16722" s="1">
        <v>30.48</v>
      </c>
      <c r="H16722" s="1">
        <v>0.66</v>
      </c>
      <c r="I16722" s="1">
        <v>1.46</v>
      </c>
      <c r="J16722" s="1">
        <v>2.2200000000000002</v>
      </c>
      <c r="K16722" s="19">
        <v>9.9000000000000005E-2</v>
      </c>
      <c r="L16722" s="8">
        <v>0.98399999999999999</v>
      </c>
      <c r="M16722" s="1"/>
    </row>
    <row r="16723" spans="2:13" x14ac:dyDescent="0.25">
      <c r="B16723">
        <v>72</v>
      </c>
      <c r="C16723">
        <v>-58</v>
      </c>
      <c r="D16723">
        <v>0</v>
      </c>
      <c r="E16723">
        <v>3</v>
      </c>
      <c r="F16723" s="1">
        <v>33.270000000000003</v>
      </c>
      <c r="G16723" s="1">
        <v>32.35</v>
      </c>
      <c r="H16723" s="1">
        <v>0.43</v>
      </c>
      <c r="I16723" s="1">
        <v>0.92</v>
      </c>
      <c r="J16723" s="1">
        <v>2.12</v>
      </c>
      <c r="K16723" s="19">
        <v>0.01</v>
      </c>
      <c r="L16723" s="8">
        <v>0.96799999999999997</v>
      </c>
      <c r="M16723" s="1"/>
    </row>
    <row r="16724" spans="2:13" x14ac:dyDescent="0.25">
      <c r="B16724">
        <v>73</v>
      </c>
      <c r="C16724">
        <v>-58</v>
      </c>
      <c r="D16724">
        <v>0</v>
      </c>
      <c r="E16724">
        <v>2</v>
      </c>
      <c r="F16724" s="1">
        <v>31.8</v>
      </c>
      <c r="G16724" s="1">
        <v>30.28</v>
      </c>
      <c r="H16724" s="1">
        <v>0.68</v>
      </c>
      <c r="I16724" s="1">
        <v>1.52</v>
      </c>
      <c r="J16724" s="1">
        <v>2.25</v>
      </c>
      <c r="K16724" s="19">
        <v>0.10500000000000001</v>
      </c>
      <c r="L16724" s="8">
        <v>0.98399999999999999</v>
      </c>
      <c r="M16724" s="1"/>
    </row>
    <row r="16725" spans="2:13" x14ac:dyDescent="0.25">
      <c r="B16725">
        <v>73</v>
      </c>
      <c r="C16725">
        <v>-58</v>
      </c>
      <c r="D16725">
        <v>0</v>
      </c>
      <c r="E16725">
        <v>3</v>
      </c>
      <c r="F16725" s="1">
        <v>33.119999999999997</v>
      </c>
      <c r="G16725" s="1">
        <v>32.11</v>
      </c>
      <c r="H16725" s="1">
        <v>0.42</v>
      </c>
      <c r="I16725" s="1">
        <v>1.01</v>
      </c>
      <c r="J16725" s="1">
        <v>2.44</v>
      </c>
      <c r="K16725" s="19">
        <v>4.2999999999999997E-2</v>
      </c>
      <c r="L16725" s="8">
        <v>0.98399999999999999</v>
      </c>
      <c r="M16725" s="1"/>
    </row>
    <row r="16726" spans="2:13" x14ac:dyDescent="0.25">
      <c r="B16726">
        <v>74</v>
      </c>
      <c r="C16726">
        <v>-58</v>
      </c>
      <c r="D16726">
        <v>0</v>
      </c>
      <c r="E16726">
        <v>2</v>
      </c>
      <c r="F16726" s="1">
        <v>31.63</v>
      </c>
      <c r="G16726" s="1">
        <v>30.12</v>
      </c>
      <c r="H16726" s="1">
        <v>0.7</v>
      </c>
      <c r="I16726" s="1">
        <v>1.51</v>
      </c>
      <c r="J16726" s="1">
        <v>2.15</v>
      </c>
      <c r="K16726" s="19">
        <v>0.11499999999999999</v>
      </c>
      <c r="L16726" s="8">
        <v>0.96799999999999997</v>
      </c>
      <c r="M16726" s="1"/>
    </row>
    <row r="16727" spans="2:13" x14ac:dyDescent="0.25">
      <c r="B16727">
        <v>74</v>
      </c>
      <c r="C16727">
        <v>-58</v>
      </c>
      <c r="D16727">
        <v>0</v>
      </c>
      <c r="E16727">
        <v>3</v>
      </c>
      <c r="F16727" s="1">
        <v>32.880000000000003</v>
      </c>
      <c r="G16727" s="1">
        <v>31.95</v>
      </c>
      <c r="H16727" s="1">
        <v>0.41</v>
      </c>
      <c r="I16727" s="1">
        <v>0.93</v>
      </c>
      <c r="J16727" s="1">
        <v>2.27</v>
      </c>
      <c r="K16727" s="19">
        <v>7.400000000000001E-2</v>
      </c>
      <c r="L16727" s="8">
        <v>0.96799999999999997</v>
      </c>
      <c r="M16727" s="1"/>
    </row>
    <row r="16728" spans="2:13" x14ac:dyDescent="0.25">
      <c r="B16728">
        <v>75</v>
      </c>
      <c r="C16728">
        <v>-58</v>
      </c>
      <c r="D16728">
        <v>0</v>
      </c>
      <c r="E16728">
        <v>2</v>
      </c>
      <c r="F16728" s="1">
        <v>31.24</v>
      </c>
      <c r="G16728" s="1">
        <v>29.87</v>
      </c>
      <c r="H16728" s="1">
        <v>0.72</v>
      </c>
      <c r="I16728" s="1">
        <v>1.37</v>
      </c>
      <c r="J16728" s="1">
        <v>1.89</v>
      </c>
      <c r="K16728" s="19">
        <v>9.9000000000000005E-2</v>
      </c>
      <c r="L16728" s="8">
        <v>0.96799999999999997</v>
      </c>
      <c r="M16728" s="1"/>
    </row>
    <row r="16729" spans="2:13" x14ac:dyDescent="0.25">
      <c r="B16729">
        <v>75</v>
      </c>
      <c r="C16729">
        <v>-58</v>
      </c>
      <c r="D16729">
        <v>0</v>
      </c>
      <c r="E16729">
        <v>3</v>
      </c>
      <c r="F16729" s="1">
        <v>32.22</v>
      </c>
      <c r="G16729" s="1">
        <v>31.66</v>
      </c>
      <c r="H16729" s="1">
        <v>0.33</v>
      </c>
      <c r="I16729" s="1">
        <v>0.56000000000000005</v>
      </c>
      <c r="J16729" s="1">
        <v>1.68</v>
      </c>
      <c r="K16729" s="19">
        <v>4.4999999999999998E-2</v>
      </c>
      <c r="L16729" s="8">
        <v>0.95199999999999996</v>
      </c>
      <c r="M16729" s="1"/>
    </row>
    <row r="16730" spans="2:13" x14ac:dyDescent="0.25">
      <c r="B16730">
        <v>76</v>
      </c>
      <c r="C16730">
        <v>-58</v>
      </c>
      <c r="D16730">
        <v>0</v>
      </c>
      <c r="E16730">
        <v>2</v>
      </c>
      <c r="F16730" s="1">
        <v>30.96</v>
      </c>
      <c r="G16730" s="1">
        <v>29.65</v>
      </c>
      <c r="H16730" s="1">
        <v>0.74</v>
      </c>
      <c r="I16730" s="1">
        <v>1.31</v>
      </c>
      <c r="J16730" s="1">
        <v>1.77</v>
      </c>
      <c r="K16730" s="19">
        <v>8.3999999999999991E-2</v>
      </c>
      <c r="L16730" s="8">
        <v>0.96799999999999997</v>
      </c>
      <c r="M16730" s="1"/>
    </row>
    <row r="16731" spans="2:13" x14ac:dyDescent="0.25">
      <c r="B16731">
        <v>76</v>
      </c>
      <c r="C16731">
        <v>-58</v>
      </c>
      <c r="D16731">
        <v>0</v>
      </c>
      <c r="E16731">
        <v>3</v>
      </c>
      <c r="F16731" s="1">
        <v>31.94</v>
      </c>
      <c r="G16731" s="1">
        <v>31.48</v>
      </c>
      <c r="H16731" s="1">
        <v>0.27</v>
      </c>
      <c r="I16731" s="1">
        <v>0.46</v>
      </c>
      <c r="J16731" s="1">
        <v>1.69</v>
      </c>
      <c r="K16731" s="19">
        <v>4.4000000000000004E-2</v>
      </c>
      <c r="L16731" s="8">
        <v>0.93600000000000005</v>
      </c>
      <c r="M16731" s="1"/>
    </row>
    <row r="16732" spans="2:13" x14ac:dyDescent="0.25">
      <c r="B16732">
        <v>77</v>
      </c>
      <c r="C16732">
        <v>-58</v>
      </c>
      <c r="D16732">
        <v>0</v>
      </c>
      <c r="E16732">
        <v>2</v>
      </c>
      <c r="F16732" s="1">
        <v>30.92</v>
      </c>
      <c r="G16732" s="1">
        <v>29.63</v>
      </c>
      <c r="H16732" s="1">
        <v>0.77</v>
      </c>
      <c r="I16732" s="1">
        <v>1.29</v>
      </c>
      <c r="J16732" s="1">
        <v>1.69</v>
      </c>
      <c r="K16732" s="19">
        <v>9.0999999999999998E-2</v>
      </c>
      <c r="L16732" s="8">
        <v>0.95199999999999996</v>
      </c>
      <c r="M16732" s="1"/>
    </row>
    <row r="16733" spans="2:13" x14ac:dyDescent="0.25">
      <c r="B16733">
        <v>77</v>
      </c>
      <c r="C16733">
        <v>-58</v>
      </c>
      <c r="D16733">
        <v>0</v>
      </c>
      <c r="E16733">
        <v>3</v>
      </c>
      <c r="F16733" s="1">
        <v>32.1</v>
      </c>
      <c r="G16733" s="1">
        <v>31.65</v>
      </c>
      <c r="H16733" s="1">
        <v>0.31</v>
      </c>
      <c r="I16733" s="1">
        <v>0.45</v>
      </c>
      <c r="J16733" s="1">
        <v>1.42</v>
      </c>
      <c r="K16733" s="19">
        <v>6.7999999999999991E-2</v>
      </c>
      <c r="L16733" s="8">
        <v>0.90400000000000003</v>
      </c>
      <c r="M16733" s="1"/>
    </row>
    <row r="16734" spans="2:13" x14ac:dyDescent="0.25">
      <c r="B16734">
        <v>78</v>
      </c>
      <c r="C16734">
        <v>-58</v>
      </c>
      <c r="D16734">
        <v>0</v>
      </c>
      <c r="E16734">
        <v>2</v>
      </c>
      <c r="F16734" s="1">
        <v>30.87</v>
      </c>
      <c r="G16734" s="1">
        <v>29.62</v>
      </c>
      <c r="H16734" s="1">
        <v>0.78</v>
      </c>
      <c r="I16734" s="1">
        <v>1.25</v>
      </c>
      <c r="J16734" s="1">
        <v>1.6</v>
      </c>
      <c r="K16734" s="19">
        <v>9.1999999999999998E-2</v>
      </c>
      <c r="L16734" s="8">
        <v>0.93600000000000005</v>
      </c>
      <c r="M16734" s="1"/>
    </row>
    <row r="16735" spans="2:13" x14ac:dyDescent="0.25">
      <c r="B16735">
        <v>78</v>
      </c>
      <c r="C16735">
        <v>-58</v>
      </c>
      <c r="D16735">
        <v>0</v>
      </c>
      <c r="E16735">
        <v>3</v>
      </c>
      <c r="F16735" s="1">
        <v>32.090000000000003</v>
      </c>
      <c r="G16735" s="1">
        <v>31.69</v>
      </c>
      <c r="H16735" s="1">
        <v>0.33</v>
      </c>
      <c r="I16735" s="1">
        <v>0.4</v>
      </c>
      <c r="J16735" s="1">
        <v>1.21</v>
      </c>
      <c r="K16735" s="19">
        <v>0.06</v>
      </c>
      <c r="L16735" s="8">
        <v>0.873</v>
      </c>
      <c r="M16735" s="1"/>
    </row>
    <row r="16736" spans="2:13" x14ac:dyDescent="0.25">
      <c r="B16736">
        <v>79</v>
      </c>
      <c r="C16736">
        <v>-58</v>
      </c>
      <c r="D16736">
        <v>0</v>
      </c>
      <c r="E16736">
        <v>2</v>
      </c>
      <c r="F16736" s="1">
        <v>30.76</v>
      </c>
      <c r="G16736" s="1">
        <v>29.57</v>
      </c>
      <c r="H16736" s="1">
        <v>0.79</v>
      </c>
      <c r="I16736" s="1">
        <v>1.19</v>
      </c>
      <c r="J16736" s="1">
        <v>1.51</v>
      </c>
      <c r="K16736" s="19">
        <v>8.8999999999999996E-2</v>
      </c>
      <c r="L16736" s="8">
        <v>0.92</v>
      </c>
      <c r="M16736" s="1"/>
    </row>
    <row r="16737" spans="2:13" x14ac:dyDescent="0.25">
      <c r="B16737">
        <v>79</v>
      </c>
      <c r="C16737">
        <v>-58</v>
      </c>
      <c r="D16737">
        <v>0</v>
      </c>
      <c r="E16737">
        <v>3</v>
      </c>
      <c r="F16737" s="1">
        <v>31.95</v>
      </c>
      <c r="G16737" s="1">
        <v>31.58</v>
      </c>
      <c r="H16737" s="1">
        <v>0.32</v>
      </c>
      <c r="I16737" s="1">
        <v>0.37</v>
      </c>
      <c r="J16737" s="1">
        <v>1.1499999999999999</v>
      </c>
      <c r="K16737" s="19">
        <v>5.4999999999999993E-2</v>
      </c>
      <c r="L16737" s="8">
        <v>0.873</v>
      </c>
      <c r="M16737" s="1"/>
    </row>
    <row r="16738" spans="2:13" x14ac:dyDescent="0.25">
      <c r="B16738">
        <v>80</v>
      </c>
      <c r="C16738">
        <v>-58</v>
      </c>
      <c r="D16738">
        <v>0</v>
      </c>
      <c r="E16738">
        <v>2</v>
      </c>
      <c r="F16738" s="1">
        <v>30.64</v>
      </c>
      <c r="G16738" s="1">
        <v>29.53</v>
      </c>
      <c r="H16738" s="1">
        <v>0.8</v>
      </c>
      <c r="I16738" s="1">
        <v>1.1100000000000001</v>
      </c>
      <c r="J16738" s="1">
        <v>1.4</v>
      </c>
      <c r="K16738" s="19">
        <v>0.1</v>
      </c>
      <c r="L16738" s="8">
        <v>0.90400000000000003</v>
      </c>
      <c r="M16738" s="1"/>
    </row>
    <row r="16739" spans="2:13" x14ac:dyDescent="0.25">
      <c r="B16739">
        <v>80</v>
      </c>
      <c r="C16739">
        <v>-58</v>
      </c>
      <c r="D16739">
        <v>0</v>
      </c>
      <c r="E16739">
        <v>3</v>
      </c>
      <c r="F16739" s="1">
        <v>31.85</v>
      </c>
      <c r="G16739" s="1">
        <v>31.53</v>
      </c>
      <c r="H16739" s="1">
        <v>0.34</v>
      </c>
      <c r="I16739" s="1">
        <v>0.32</v>
      </c>
      <c r="J16739" s="1">
        <v>0.94</v>
      </c>
      <c r="K16739" s="19">
        <v>0.09</v>
      </c>
      <c r="L16739" s="8">
        <v>0.85699999999999998</v>
      </c>
      <c r="M16739" s="1"/>
    </row>
    <row r="16740" spans="2:13" x14ac:dyDescent="0.25">
      <c r="B16740">
        <v>81</v>
      </c>
      <c r="C16740">
        <v>-58</v>
      </c>
      <c r="D16740">
        <v>0</v>
      </c>
      <c r="E16740">
        <v>2</v>
      </c>
      <c r="F16740" s="1">
        <v>30.55</v>
      </c>
      <c r="G16740" s="1">
        <v>29.53</v>
      </c>
      <c r="H16740" s="1">
        <v>0.79</v>
      </c>
      <c r="I16740" s="1">
        <v>1.02</v>
      </c>
      <c r="J16740" s="1">
        <v>1.3</v>
      </c>
      <c r="K16740" s="19">
        <v>0.10200000000000001</v>
      </c>
      <c r="L16740" s="8">
        <v>0.90400000000000003</v>
      </c>
      <c r="M16740" s="1"/>
    </row>
    <row r="16741" spans="2:13" x14ac:dyDescent="0.25">
      <c r="B16741">
        <v>81</v>
      </c>
      <c r="C16741">
        <v>-58</v>
      </c>
      <c r="D16741">
        <v>0</v>
      </c>
      <c r="E16741">
        <v>3</v>
      </c>
      <c r="F16741" s="1">
        <v>31.89</v>
      </c>
      <c r="G16741" s="1">
        <v>31.51</v>
      </c>
      <c r="H16741" s="1">
        <v>0.34</v>
      </c>
      <c r="I16741" s="1">
        <v>0.38</v>
      </c>
      <c r="J16741" s="1">
        <v>1.1100000000000001</v>
      </c>
      <c r="K16741" s="19">
        <v>0.10099999999999999</v>
      </c>
      <c r="L16741" s="8">
        <v>0.873</v>
      </c>
      <c r="M16741" s="1"/>
    </row>
    <row r="16742" spans="2:13" x14ac:dyDescent="0.25">
      <c r="B16742">
        <v>82</v>
      </c>
      <c r="C16742">
        <v>-58</v>
      </c>
      <c r="D16742">
        <v>0</v>
      </c>
      <c r="E16742">
        <v>2</v>
      </c>
      <c r="F16742" s="1">
        <v>30.49</v>
      </c>
      <c r="G16742" s="1">
        <v>29.52</v>
      </c>
      <c r="H16742" s="1">
        <v>0.76</v>
      </c>
      <c r="I16742" s="1">
        <v>0.97</v>
      </c>
      <c r="J16742" s="1">
        <v>1.28</v>
      </c>
      <c r="K16742" s="19">
        <v>0.1</v>
      </c>
      <c r="L16742" s="8">
        <v>0.92</v>
      </c>
      <c r="M16742" s="1"/>
    </row>
    <row r="16743" spans="2:13" x14ac:dyDescent="0.25">
      <c r="B16743">
        <v>82</v>
      </c>
      <c r="C16743">
        <v>-58</v>
      </c>
      <c r="D16743">
        <v>0</v>
      </c>
      <c r="E16743">
        <v>3</v>
      </c>
      <c r="F16743" s="1">
        <v>31.88</v>
      </c>
      <c r="G16743" s="1">
        <v>31.39</v>
      </c>
      <c r="H16743" s="1">
        <v>0.33</v>
      </c>
      <c r="I16743" s="1">
        <v>0.49</v>
      </c>
      <c r="J16743" s="1">
        <v>1.49</v>
      </c>
      <c r="K16743" s="19">
        <v>0.106</v>
      </c>
      <c r="L16743" s="8">
        <v>0.92</v>
      </c>
      <c r="M16743" s="1"/>
    </row>
    <row r="16744" spans="2:13" x14ac:dyDescent="0.25">
      <c r="B16744">
        <v>83</v>
      </c>
      <c r="C16744">
        <v>-58</v>
      </c>
      <c r="D16744">
        <v>0</v>
      </c>
      <c r="E16744">
        <v>2</v>
      </c>
      <c r="F16744" s="1">
        <v>30.54</v>
      </c>
      <c r="G16744" s="1">
        <v>29.58</v>
      </c>
      <c r="H16744" s="1">
        <v>0.72</v>
      </c>
      <c r="I16744" s="1">
        <v>0.96</v>
      </c>
      <c r="J16744" s="1">
        <v>1.33</v>
      </c>
      <c r="K16744" s="19">
        <v>0.10500000000000001</v>
      </c>
      <c r="L16744" s="8">
        <v>0.92</v>
      </c>
      <c r="M16744" s="1"/>
    </row>
    <row r="16745" spans="2:13" x14ac:dyDescent="0.25">
      <c r="B16745">
        <v>83</v>
      </c>
      <c r="C16745">
        <v>-58</v>
      </c>
      <c r="D16745">
        <v>0</v>
      </c>
      <c r="E16745">
        <v>3</v>
      </c>
      <c r="F16745" s="1">
        <v>31.84</v>
      </c>
      <c r="G16745" s="1">
        <v>31.34</v>
      </c>
      <c r="H16745" s="1">
        <v>0.33</v>
      </c>
      <c r="I16745" s="1">
        <v>0.5</v>
      </c>
      <c r="J16745" s="1">
        <v>1.53</v>
      </c>
      <c r="K16745" s="19">
        <v>0.104</v>
      </c>
      <c r="L16745" s="8">
        <v>0.90400000000000003</v>
      </c>
      <c r="M16745" s="1"/>
    </row>
    <row r="16746" spans="2:13" x14ac:dyDescent="0.25">
      <c r="B16746">
        <v>84</v>
      </c>
      <c r="C16746">
        <v>-58</v>
      </c>
      <c r="D16746">
        <v>0</v>
      </c>
      <c r="E16746">
        <v>2</v>
      </c>
      <c r="F16746" s="1">
        <v>31</v>
      </c>
      <c r="G16746" s="1">
        <v>29.86</v>
      </c>
      <c r="H16746" s="1">
        <v>0.72</v>
      </c>
      <c r="I16746" s="1">
        <v>1.1399999999999999</v>
      </c>
      <c r="J16746" s="1">
        <v>1.57</v>
      </c>
      <c r="K16746" s="19">
        <v>0.13400000000000001</v>
      </c>
      <c r="L16746" s="8">
        <v>0.93600000000000005</v>
      </c>
      <c r="M16746" s="1"/>
    </row>
    <row r="16747" spans="2:13" x14ac:dyDescent="0.25">
      <c r="B16747">
        <v>84</v>
      </c>
      <c r="C16747">
        <v>-58</v>
      </c>
      <c r="D16747">
        <v>0</v>
      </c>
      <c r="E16747">
        <v>3</v>
      </c>
      <c r="F16747" s="1">
        <v>32.99</v>
      </c>
      <c r="G16747" s="1">
        <v>31.86</v>
      </c>
      <c r="H16747" s="1">
        <v>0.47</v>
      </c>
      <c r="I16747" s="1">
        <v>1.1299999999999999</v>
      </c>
      <c r="J16747" s="1">
        <v>2.4300000000000002</v>
      </c>
      <c r="K16747" s="19">
        <v>0.161</v>
      </c>
      <c r="L16747" s="8">
        <v>0.96799999999999997</v>
      </c>
      <c r="M16747" s="1"/>
    </row>
    <row r="16748" spans="2:13" x14ac:dyDescent="0.25">
      <c r="B16748">
        <v>85</v>
      </c>
      <c r="C16748">
        <v>-58</v>
      </c>
      <c r="D16748">
        <v>0</v>
      </c>
      <c r="E16748">
        <v>2</v>
      </c>
      <c r="F16748" s="1">
        <v>31.61</v>
      </c>
      <c r="G16748" s="1">
        <v>30.29</v>
      </c>
      <c r="H16748" s="1">
        <v>0.74</v>
      </c>
      <c r="I16748" s="1">
        <v>1.32</v>
      </c>
      <c r="J16748" s="1">
        <v>1.79</v>
      </c>
      <c r="K16748" s="19">
        <v>0.17</v>
      </c>
      <c r="L16748" s="8">
        <v>0.95199999999999996</v>
      </c>
      <c r="M16748" s="1"/>
    </row>
    <row r="16749" spans="2:13" x14ac:dyDescent="0.25">
      <c r="B16749">
        <v>85</v>
      </c>
      <c r="C16749">
        <v>-58</v>
      </c>
      <c r="D16749">
        <v>0</v>
      </c>
      <c r="E16749">
        <v>3</v>
      </c>
      <c r="F16749" s="1">
        <v>34.299999999999997</v>
      </c>
      <c r="G16749" s="1">
        <v>32.69</v>
      </c>
      <c r="H16749" s="1">
        <v>0.62</v>
      </c>
      <c r="I16749" s="1">
        <v>1.61</v>
      </c>
      <c r="J16749" s="1">
        <v>2.59</v>
      </c>
      <c r="K16749" s="19">
        <v>0.24</v>
      </c>
      <c r="L16749" s="8">
        <v>0.96799999999999997</v>
      </c>
      <c r="M16749" s="1"/>
    </row>
    <row r="16750" spans="2:13" x14ac:dyDescent="0.25">
      <c r="B16750">
        <v>86</v>
      </c>
      <c r="C16750">
        <v>-58</v>
      </c>
      <c r="D16750">
        <v>0</v>
      </c>
      <c r="E16750">
        <v>2</v>
      </c>
      <c r="F16750" s="1">
        <v>32.04</v>
      </c>
      <c r="G16750" s="1">
        <v>30.68</v>
      </c>
      <c r="H16750" s="1">
        <v>0.72</v>
      </c>
      <c r="I16750" s="1">
        <v>1.36</v>
      </c>
      <c r="J16750" s="1">
        <v>1.9</v>
      </c>
      <c r="K16750" s="19">
        <v>0.17299999999999999</v>
      </c>
      <c r="L16750" s="8">
        <v>0.95199999999999996</v>
      </c>
      <c r="M16750" s="1"/>
    </row>
    <row r="16751" spans="2:13" x14ac:dyDescent="0.25">
      <c r="B16751">
        <v>86</v>
      </c>
      <c r="C16751">
        <v>-58</v>
      </c>
      <c r="D16751">
        <v>0</v>
      </c>
      <c r="E16751">
        <v>3</v>
      </c>
      <c r="F16751" s="1">
        <v>35.03</v>
      </c>
      <c r="G16751" s="1">
        <v>33.44</v>
      </c>
      <c r="H16751" s="1">
        <v>0.62</v>
      </c>
      <c r="I16751" s="1">
        <v>1.59</v>
      </c>
      <c r="J16751" s="1">
        <v>2.56</v>
      </c>
      <c r="K16751" s="19">
        <v>0.218</v>
      </c>
      <c r="L16751" s="8">
        <v>0.96799999999999997</v>
      </c>
      <c r="M16751" s="1"/>
    </row>
    <row r="16752" spans="2:13" x14ac:dyDescent="0.25">
      <c r="B16752">
        <v>87</v>
      </c>
      <c r="C16752">
        <v>-58</v>
      </c>
      <c r="D16752">
        <v>0</v>
      </c>
      <c r="E16752">
        <v>2</v>
      </c>
      <c r="F16752" s="1">
        <v>32.28</v>
      </c>
      <c r="G16752" s="1">
        <v>30.93</v>
      </c>
      <c r="H16752" s="1">
        <v>0.69</v>
      </c>
      <c r="I16752" s="1">
        <v>1.35</v>
      </c>
      <c r="J16752" s="1">
        <v>1.95</v>
      </c>
      <c r="K16752" s="19">
        <v>0.17299999999999999</v>
      </c>
      <c r="L16752" s="8">
        <v>0.95199999999999996</v>
      </c>
      <c r="M16752" s="1"/>
    </row>
    <row r="16753" spans="2:13" x14ac:dyDescent="0.25">
      <c r="B16753">
        <v>87</v>
      </c>
      <c r="C16753">
        <v>-58</v>
      </c>
      <c r="D16753">
        <v>0</v>
      </c>
      <c r="E16753">
        <v>3</v>
      </c>
      <c r="F16753" s="1">
        <v>35.11</v>
      </c>
      <c r="G16753" s="1">
        <v>33.67</v>
      </c>
      <c r="H16753" s="1">
        <v>0.57999999999999996</v>
      </c>
      <c r="I16753" s="1">
        <v>1.44</v>
      </c>
      <c r="J16753" s="1">
        <v>2.48</v>
      </c>
      <c r="K16753" s="19">
        <v>0.19900000000000001</v>
      </c>
      <c r="L16753" s="8">
        <v>0.98399999999999999</v>
      </c>
      <c r="M16753" s="1"/>
    </row>
    <row r="16754" spans="2:13" x14ac:dyDescent="0.25">
      <c r="B16754">
        <v>88</v>
      </c>
      <c r="C16754">
        <v>-58</v>
      </c>
      <c r="D16754">
        <v>0</v>
      </c>
      <c r="E16754">
        <v>2</v>
      </c>
      <c r="F16754" s="1">
        <v>32.4</v>
      </c>
      <c r="G16754" s="1">
        <v>31.01</v>
      </c>
      <c r="H16754" s="1">
        <v>0.69</v>
      </c>
      <c r="I16754" s="1">
        <v>1.39</v>
      </c>
      <c r="J16754" s="1">
        <v>2.0299999999999998</v>
      </c>
      <c r="K16754" s="19">
        <v>0.191</v>
      </c>
      <c r="L16754" s="8">
        <v>0.95199999999999996</v>
      </c>
      <c r="M16754" s="1"/>
    </row>
    <row r="16755" spans="2:13" x14ac:dyDescent="0.25">
      <c r="B16755">
        <v>88</v>
      </c>
      <c r="C16755">
        <v>-58</v>
      </c>
      <c r="D16755">
        <v>0</v>
      </c>
      <c r="E16755">
        <v>3</v>
      </c>
      <c r="F16755" s="1">
        <v>35.020000000000003</v>
      </c>
      <c r="G16755" s="1">
        <v>33.5</v>
      </c>
      <c r="H16755" s="1">
        <v>0.6</v>
      </c>
      <c r="I16755" s="1">
        <v>1.52</v>
      </c>
      <c r="J16755" s="1">
        <v>2.5499999999999998</v>
      </c>
      <c r="K16755" s="19">
        <v>0.23400000000000001</v>
      </c>
      <c r="L16755" s="8">
        <v>0.96799999999999997</v>
      </c>
      <c r="M16755" s="1"/>
    </row>
    <row r="16756" spans="2:13" x14ac:dyDescent="0.25">
      <c r="B16756">
        <v>89</v>
      </c>
      <c r="C16756">
        <v>-58</v>
      </c>
      <c r="D16756">
        <v>0</v>
      </c>
      <c r="E16756">
        <v>2</v>
      </c>
      <c r="F16756" s="1">
        <v>32.42</v>
      </c>
      <c r="G16756" s="1">
        <v>31.09</v>
      </c>
      <c r="H16756" s="1">
        <v>0.67</v>
      </c>
      <c r="I16756" s="1">
        <v>1.33</v>
      </c>
      <c r="J16756" s="1">
        <v>1.98</v>
      </c>
      <c r="K16756" s="19">
        <v>0.19</v>
      </c>
      <c r="L16756" s="8">
        <v>0.95199999999999996</v>
      </c>
      <c r="M16756" s="1"/>
    </row>
    <row r="16757" spans="2:13" x14ac:dyDescent="0.25">
      <c r="B16757">
        <v>89</v>
      </c>
      <c r="C16757">
        <v>-58</v>
      </c>
      <c r="D16757">
        <v>0</v>
      </c>
      <c r="E16757">
        <v>3</v>
      </c>
      <c r="F16757" s="1">
        <v>34.729999999999997</v>
      </c>
      <c r="G16757" s="1">
        <v>33.5</v>
      </c>
      <c r="H16757" s="1">
        <v>0.54</v>
      </c>
      <c r="I16757" s="1">
        <v>1.23</v>
      </c>
      <c r="J16757" s="1">
        <v>2.2599999999999998</v>
      </c>
      <c r="K16757" s="19">
        <v>0.20400000000000001</v>
      </c>
      <c r="L16757" s="8">
        <v>0.95199999999999996</v>
      </c>
      <c r="M16757" s="1"/>
    </row>
    <row r="16758" spans="2:13" x14ac:dyDescent="0.25">
      <c r="B16758">
        <v>90</v>
      </c>
      <c r="C16758">
        <v>-58</v>
      </c>
      <c r="D16758">
        <v>0</v>
      </c>
      <c r="E16758">
        <v>2</v>
      </c>
      <c r="F16758" s="1">
        <v>32.450000000000003</v>
      </c>
      <c r="G16758" s="1">
        <v>31.15</v>
      </c>
      <c r="H16758" s="1">
        <v>0.65</v>
      </c>
      <c r="I16758" s="1">
        <v>1.3</v>
      </c>
      <c r="J16758" s="1">
        <v>2.0099999999999998</v>
      </c>
      <c r="K16758" s="19">
        <v>0.191</v>
      </c>
      <c r="L16758" s="8">
        <v>0.95199999999999996</v>
      </c>
      <c r="M16758" s="1"/>
    </row>
    <row r="16759" spans="2:13" x14ac:dyDescent="0.25">
      <c r="B16759">
        <v>90</v>
      </c>
      <c r="C16759">
        <v>-58</v>
      </c>
      <c r="D16759">
        <v>0</v>
      </c>
      <c r="E16759">
        <v>3</v>
      </c>
      <c r="F16759" s="1">
        <v>34.6</v>
      </c>
      <c r="G16759" s="1">
        <v>33.39</v>
      </c>
      <c r="H16759" s="1">
        <v>0.5</v>
      </c>
      <c r="I16759" s="1">
        <v>1.21</v>
      </c>
      <c r="J16759" s="1">
        <v>2.4</v>
      </c>
      <c r="K16759" s="19">
        <v>0.19400000000000001</v>
      </c>
      <c r="L16759" s="8">
        <v>0.95199999999999996</v>
      </c>
      <c r="M16759" s="1"/>
    </row>
    <row r="16760" spans="2:13" x14ac:dyDescent="0.25">
      <c r="B16760">
        <v>91</v>
      </c>
      <c r="C16760">
        <v>-58</v>
      </c>
      <c r="D16760">
        <v>0</v>
      </c>
      <c r="E16760">
        <v>2</v>
      </c>
      <c r="F16760" s="1">
        <v>32.42</v>
      </c>
      <c r="G16760" s="1">
        <v>31.14</v>
      </c>
      <c r="H16760" s="1">
        <v>0.65</v>
      </c>
      <c r="I16760" s="1">
        <v>1.28</v>
      </c>
      <c r="J16760" s="1">
        <v>1.98</v>
      </c>
      <c r="K16760" s="19">
        <v>0.19900000000000001</v>
      </c>
      <c r="L16760" s="8">
        <v>0.95199999999999996</v>
      </c>
      <c r="M16760" s="1"/>
    </row>
    <row r="16761" spans="2:13" x14ac:dyDescent="0.25">
      <c r="B16761">
        <v>91</v>
      </c>
      <c r="C16761">
        <v>-58</v>
      </c>
      <c r="D16761">
        <v>0</v>
      </c>
      <c r="E16761">
        <v>3</v>
      </c>
      <c r="F16761" s="1">
        <v>34.43</v>
      </c>
      <c r="G16761" s="1">
        <v>33.229999999999997</v>
      </c>
      <c r="H16761" s="1">
        <v>0.52</v>
      </c>
      <c r="I16761" s="1">
        <v>1.2</v>
      </c>
      <c r="J16761" s="1">
        <v>2.2999999999999998</v>
      </c>
      <c r="K16761" s="19">
        <v>0.20699999999999999</v>
      </c>
      <c r="L16761" s="8">
        <v>0.96799999999999997</v>
      </c>
      <c r="M16761" s="1"/>
    </row>
    <row r="16762" spans="2:13" x14ac:dyDescent="0.25">
      <c r="B16762">
        <v>92</v>
      </c>
      <c r="C16762">
        <v>-58</v>
      </c>
      <c r="D16762">
        <v>0</v>
      </c>
      <c r="E16762">
        <v>2</v>
      </c>
      <c r="F16762" s="1">
        <v>32.369999999999997</v>
      </c>
      <c r="G16762" s="1">
        <v>31.11</v>
      </c>
      <c r="H16762" s="1">
        <v>0.66</v>
      </c>
      <c r="I16762" s="1">
        <v>1.26</v>
      </c>
      <c r="J16762" s="1">
        <v>1.9</v>
      </c>
      <c r="K16762" s="19">
        <v>0.20699999999999999</v>
      </c>
      <c r="L16762" s="8">
        <v>0.95199999999999996</v>
      </c>
      <c r="M16762" s="1"/>
    </row>
    <row r="16763" spans="2:13" x14ac:dyDescent="0.25">
      <c r="B16763">
        <v>92</v>
      </c>
      <c r="C16763">
        <v>-58</v>
      </c>
      <c r="D16763">
        <v>0</v>
      </c>
      <c r="E16763">
        <v>3</v>
      </c>
      <c r="F16763" s="1">
        <v>34.22</v>
      </c>
      <c r="G16763" s="1">
        <v>33.08</v>
      </c>
      <c r="H16763" s="1">
        <v>0.56999999999999995</v>
      </c>
      <c r="I16763" s="1">
        <v>1.1399999999999999</v>
      </c>
      <c r="J16763" s="1">
        <v>2.0099999999999998</v>
      </c>
      <c r="K16763" s="19">
        <v>0.22800000000000001</v>
      </c>
      <c r="L16763" s="8">
        <v>0.95199999999999996</v>
      </c>
      <c r="M16763" s="1"/>
    </row>
    <row r="16764" spans="2:13" x14ac:dyDescent="0.25">
      <c r="B16764">
        <v>93</v>
      </c>
      <c r="C16764">
        <v>-58</v>
      </c>
      <c r="D16764">
        <v>0</v>
      </c>
      <c r="E16764">
        <v>2</v>
      </c>
      <c r="F16764" s="1">
        <v>32.270000000000003</v>
      </c>
      <c r="G16764" s="1">
        <v>31.1</v>
      </c>
      <c r="H16764" s="1">
        <v>0.67</v>
      </c>
      <c r="I16764" s="1">
        <v>1.17</v>
      </c>
      <c r="J16764" s="1">
        <v>1.76</v>
      </c>
      <c r="K16764" s="19">
        <v>0.214</v>
      </c>
      <c r="L16764" s="8">
        <v>0.95199999999999996</v>
      </c>
      <c r="M16764" s="1"/>
    </row>
    <row r="16765" spans="2:13" x14ac:dyDescent="0.25">
      <c r="B16765">
        <v>93</v>
      </c>
      <c r="C16765">
        <v>-58</v>
      </c>
      <c r="D16765">
        <v>0</v>
      </c>
      <c r="E16765">
        <v>3</v>
      </c>
      <c r="F16765" s="1">
        <v>33.99</v>
      </c>
      <c r="G16765" s="1">
        <v>32.96</v>
      </c>
      <c r="H16765" s="1">
        <v>0.57999999999999996</v>
      </c>
      <c r="I16765" s="1">
        <v>1.03</v>
      </c>
      <c r="J16765" s="1">
        <v>1.79</v>
      </c>
      <c r="K16765" s="19">
        <v>0.24199999999999999</v>
      </c>
      <c r="L16765" s="8">
        <v>0.93600000000000005</v>
      </c>
      <c r="M16765" s="1"/>
    </row>
    <row r="16766" spans="2:13" x14ac:dyDescent="0.25">
      <c r="B16766">
        <v>94</v>
      </c>
      <c r="C16766">
        <v>-58</v>
      </c>
      <c r="D16766">
        <v>0</v>
      </c>
      <c r="E16766">
        <v>2</v>
      </c>
      <c r="F16766" s="1">
        <v>32.21</v>
      </c>
      <c r="G16766" s="1">
        <v>31.13</v>
      </c>
      <c r="H16766" s="1">
        <v>0.64</v>
      </c>
      <c r="I16766" s="1">
        <v>1.08</v>
      </c>
      <c r="J16766" s="1">
        <v>1.69</v>
      </c>
      <c r="K16766" s="19">
        <v>0.19900000000000001</v>
      </c>
      <c r="L16766" s="8">
        <v>0.95199999999999996</v>
      </c>
      <c r="M16766" s="1"/>
    </row>
    <row r="16767" spans="2:13" x14ac:dyDescent="0.25">
      <c r="B16767">
        <v>94</v>
      </c>
      <c r="C16767">
        <v>-58</v>
      </c>
      <c r="D16767">
        <v>0</v>
      </c>
      <c r="E16767">
        <v>3</v>
      </c>
      <c r="F16767" s="1">
        <v>33.85</v>
      </c>
      <c r="G16767" s="1">
        <v>32.950000000000003</v>
      </c>
      <c r="H16767" s="1">
        <v>0.49</v>
      </c>
      <c r="I16767" s="1">
        <v>0.9</v>
      </c>
      <c r="J16767" s="1">
        <v>1.83</v>
      </c>
      <c r="K16767" s="19">
        <v>0.189</v>
      </c>
      <c r="L16767" s="8">
        <v>0.93600000000000005</v>
      </c>
      <c r="M16767" s="1"/>
    </row>
    <row r="16768" spans="2:13" x14ac:dyDescent="0.25">
      <c r="B16768">
        <v>95</v>
      </c>
      <c r="C16768">
        <v>-58</v>
      </c>
      <c r="D16768">
        <v>0</v>
      </c>
      <c r="E16768">
        <v>2</v>
      </c>
      <c r="F16768" s="1">
        <v>32.1</v>
      </c>
      <c r="G16768" s="1">
        <v>31.12</v>
      </c>
      <c r="H16768" s="1">
        <v>0.61</v>
      </c>
      <c r="I16768" s="1">
        <v>0.98</v>
      </c>
      <c r="J16768" s="1">
        <v>1.6</v>
      </c>
      <c r="K16768" s="19">
        <v>0.183</v>
      </c>
      <c r="L16768" s="8">
        <v>0.95199999999999996</v>
      </c>
      <c r="M16768" s="1"/>
    </row>
    <row r="16769" spans="2:13" x14ac:dyDescent="0.25">
      <c r="B16769">
        <v>95</v>
      </c>
      <c r="C16769">
        <v>-58</v>
      </c>
      <c r="D16769">
        <v>0</v>
      </c>
      <c r="E16769">
        <v>3</v>
      </c>
      <c r="F16769" s="1">
        <v>33.58</v>
      </c>
      <c r="G16769" s="1">
        <v>32.82</v>
      </c>
      <c r="H16769" s="1">
        <v>0.42</v>
      </c>
      <c r="I16769" s="1">
        <v>0.76</v>
      </c>
      <c r="J16769" s="1">
        <v>1.81</v>
      </c>
      <c r="K16769" s="19">
        <v>0.14399999999999999</v>
      </c>
      <c r="L16769" s="8">
        <v>0.93600000000000005</v>
      </c>
      <c r="M16769" s="1"/>
    </row>
    <row r="16770" spans="2:13" x14ac:dyDescent="0.25">
      <c r="B16770">
        <v>96</v>
      </c>
      <c r="C16770">
        <v>-58</v>
      </c>
      <c r="D16770">
        <v>0</v>
      </c>
      <c r="E16770">
        <v>2</v>
      </c>
      <c r="F16770" s="1">
        <v>31.97</v>
      </c>
      <c r="G16770" s="1">
        <v>31.05</v>
      </c>
      <c r="H16770" s="1">
        <v>0.59</v>
      </c>
      <c r="I16770" s="1">
        <v>0.92</v>
      </c>
      <c r="J16770" s="1">
        <v>1.56</v>
      </c>
      <c r="K16770" s="19">
        <v>0.17199999999999999</v>
      </c>
      <c r="L16770" s="8">
        <v>0.93600000000000005</v>
      </c>
      <c r="M16770" s="1"/>
    </row>
    <row r="16771" spans="2:13" x14ac:dyDescent="0.25">
      <c r="B16771">
        <v>96</v>
      </c>
      <c r="C16771">
        <v>-58</v>
      </c>
      <c r="D16771">
        <v>0</v>
      </c>
      <c r="E16771">
        <v>3</v>
      </c>
      <c r="F16771" s="1">
        <v>33.28</v>
      </c>
      <c r="G16771" s="1">
        <v>32.56</v>
      </c>
      <c r="H16771" s="1">
        <v>0.36</v>
      </c>
      <c r="I16771" s="1">
        <v>0.72</v>
      </c>
      <c r="J16771" s="1">
        <v>1.99</v>
      </c>
      <c r="K16771" s="19">
        <v>0.12200000000000001</v>
      </c>
      <c r="L16771" s="8">
        <v>0.95199999999999996</v>
      </c>
      <c r="M16771" s="1"/>
    </row>
    <row r="16772" spans="2:13" x14ac:dyDescent="0.25">
      <c r="B16772">
        <v>97</v>
      </c>
      <c r="C16772">
        <v>-58</v>
      </c>
      <c r="D16772">
        <v>0</v>
      </c>
      <c r="E16772">
        <v>2</v>
      </c>
      <c r="F16772" s="1">
        <v>31.87</v>
      </c>
      <c r="G16772" s="1">
        <v>31.02</v>
      </c>
      <c r="H16772" s="1">
        <v>0.6</v>
      </c>
      <c r="I16772" s="1">
        <v>0.85</v>
      </c>
      <c r="J16772" s="1">
        <v>1.42</v>
      </c>
      <c r="K16772" s="19">
        <v>0.17699999999999999</v>
      </c>
      <c r="L16772" s="8">
        <v>0.93600000000000005</v>
      </c>
      <c r="M16772" s="1"/>
    </row>
    <row r="16773" spans="2:13" x14ac:dyDescent="0.25">
      <c r="B16773">
        <v>97</v>
      </c>
      <c r="C16773">
        <v>-58</v>
      </c>
      <c r="D16773">
        <v>0</v>
      </c>
      <c r="E16773">
        <v>3</v>
      </c>
      <c r="F16773" s="1">
        <v>33.090000000000003</v>
      </c>
      <c r="G16773" s="1">
        <v>32.409999999999997</v>
      </c>
      <c r="H16773" s="1">
        <v>0.44</v>
      </c>
      <c r="I16773" s="1">
        <v>0.68</v>
      </c>
      <c r="J16773" s="1">
        <v>1.57</v>
      </c>
      <c r="K16773" s="19">
        <v>0.151</v>
      </c>
      <c r="L16773" s="8">
        <v>0.92</v>
      </c>
      <c r="M16773" s="1"/>
    </row>
    <row r="16774" spans="2:13" x14ac:dyDescent="0.25">
      <c r="B16774">
        <v>98</v>
      </c>
      <c r="C16774">
        <v>-58</v>
      </c>
      <c r="D16774">
        <v>0</v>
      </c>
      <c r="E16774">
        <v>2</v>
      </c>
      <c r="F16774" s="1">
        <v>31.82</v>
      </c>
      <c r="G16774" s="1">
        <v>31.05</v>
      </c>
      <c r="H16774" s="1">
        <v>0.6</v>
      </c>
      <c r="I16774" s="1">
        <v>0.77</v>
      </c>
      <c r="J16774" s="1">
        <v>1.27</v>
      </c>
      <c r="K16774" s="19">
        <v>0.17399999999999999</v>
      </c>
      <c r="L16774" s="8">
        <v>0.88800000000000001</v>
      </c>
      <c r="M16774" s="1"/>
    </row>
    <row r="16775" spans="2:13" x14ac:dyDescent="0.25">
      <c r="B16775">
        <v>98</v>
      </c>
      <c r="C16775">
        <v>-58</v>
      </c>
      <c r="D16775">
        <v>0</v>
      </c>
      <c r="E16775">
        <v>3</v>
      </c>
      <c r="F16775" s="1">
        <v>33.049999999999997</v>
      </c>
      <c r="G16775" s="1">
        <v>32.47</v>
      </c>
      <c r="H16775" s="1">
        <v>0.45</v>
      </c>
      <c r="I16775" s="1">
        <v>0.57999999999999996</v>
      </c>
      <c r="J16775" s="1">
        <v>1.29</v>
      </c>
      <c r="K16775" s="19">
        <v>0.15</v>
      </c>
      <c r="L16775" s="8">
        <v>0.88800000000000001</v>
      </c>
      <c r="M16775" s="1"/>
    </row>
    <row r="16776" spans="2:13" x14ac:dyDescent="0.25">
      <c r="B16776">
        <v>99</v>
      </c>
      <c r="C16776">
        <v>-58</v>
      </c>
      <c r="D16776">
        <v>0</v>
      </c>
      <c r="E16776">
        <v>2</v>
      </c>
      <c r="F16776" s="1">
        <v>31.79</v>
      </c>
      <c r="G16776" s="1">
        <v>31.13</v>
      </c>
      <c r="H16776" s="1">
        <v>0.59</v>
      </c>
      <c r="I16776" s="1">
        <v>0.66</v>
      </c>
      <c r="J16776" s="1">
        <v>1.1200000000000001</v>
      </c>
      <c r="K16776" s="19">
        <v>0.15699999999999997</v>
      </c>
      <c r="L16776" s="8">
        <v>0.873</v>
      </c>
      <c r="M16776" s="1"/>
    </row>
    <row r="16777" spans="2:13" x14ac:dyDescent="0.25">
      <c r="B16777">
        <v>99</v>
      </c>
      <c r="C16777">
        <v>-58</v>
      </c>
      <c r="D16777">
        <v>0</v>
      </c>
      <c r="E16777">
        <v>3</v>
      </c>
      <c r="F16777" s="1">
        <v>33</v>
      </c>
      <c r="G16777" s="1">
        <v>32.590000000000003</v>
      </c>
      <c r="H16777" s="1">
        <v>0.41</v>
      </c>
      <c r="I16777" s="1">
        <v>0.41</v>
      </c>
      <c r="J16777" s="1">
        <v>1</v>
      </c>
      <c r="K16777" s="19">
        <v>0.10800000000000001</v>
      </c>
      <c r="L16777" s="8">
        <v>0.82499999999999996</v>
      </c>
      <c r="M16777" s="1"/>
    </row>
    <row r="16778" spans="2:13" x14ac:dyDescent="0.25">
      <c r="B16778">
        <v>100</v>
      </c>
      <c r="C16778">
        <v>-58</v>
      </c>
      <c r="D16778">
        <v>0</v>
      </c>
      <c r="E16778">
        <v>2</v>
      </c>
      <c r="F16778" s="1">
        <v>31.72</v>
      </c>
      <c r="G16778" s="1">
        <v>31.13</v>
      </c>
      <c r="H16778" s="1">
        <v>0.56999999999999995</v>
      </c>
      <c r="I16778" s="1">
        <v>0.59</v>
      </c>
      <c r="J16778" s="1">
        <v>1.03</v>
      </c>
      <c r="K16778" s="19">
        <v>0.14800000000000002</v>
      </c>
      <c r="L16778" s="8">
        <v>0.873</v>
      </c>
      <c r="M16778" s="1"/>
    </row>
    <row r="16779" spans="2:13" x14ac:dyDescent="0.25">
      <c r="B16779">
        <v>100</v>
      </c>
      <c r="C16779">
        <v>-58</v>
      </c>
      <c r="D16779">
        <v>0</v>
      </c>
      <c r="E16779">
        <v>3</v>
      </c>
      <c r="F16779" s="1">
        <v>32.79</v>
      </c>
      <c r="G16779" s="1">
        <v>32.450000000000003</v>
      </c>
      <c r="H16779" s="1">
        <v>0.39</v>
      </c>
      <c r="I16779" s="1">
        <v>0.34</v>
      </c>
      <c r="J16779" s="1">
        <v>0.87</v>
      </c>
      <c r="K16779" s="19">
        <v>0.10300000000000001</v>
      </c>
      <c r="L16779" s="8">
        <v>0.85699999999999998</v>
      </c>
      <c r="M16779" s="1"/>
    </row>
    <row r="16780" spans="2:13" x14ac:dyDescent="0.25">
      <c r="B16780">
        <v>101</v>
      </c>
      <c r="C16780">
        <v>-58</v>
      </c>
      <c r="D16780">
        <v>0</v>
      </c>
      <c r="E16780">
        <v>2</v>
      </c>
      <c r="F16780" s="1">
        <v>31.72</v>
      </c>
      <c r="G16780" s="1">
        <v>31.19</v>
      </c>
      <c r="H16780" s="1">
        <v>0.55000000000000004</v>
      </c>
      <c r="I16780" s="1">
        <v>0.53</v>
      </c>
      <c r="J16780" s="1">
        <v>0.96</v>
      </c>
      <c r="K16780" s="19">
        <v>0.13100000000000001</v>
      </c>
      <c r="L16780" s="8">
        <v>0.85699999999999998</v>
      </c>
      <c r="M16780" s="1"/>
    </row>
    <row r="16781" spans="2:13" x14ac:dyDescent="0.25">
      <c r="B16781">
        <v>101</v>
      </c>
      <c r="C16781">
        <v>-58</v>
      </c>
      <c r="D16781">
        <v>0</v>
      </c>
      <c r="E16781">
        <v>3</v>
      </c>
      <c r="F16781" s="1">
        <v>32.83</v>
      </c>
      <c r="G16781" s="1">
        <v>32.549999999999997</v>
      </c>
      <c r="H16781" s="1">
        <v>0.35</v>
      </c>
      <c r="I16781" s="1">
        <v>0.28000000000000003</v>
      </c>
      <c r="J16781" s="1">
        <v>0.8</v>
      </c>
      <c r="K16781" s="19">
        <v>7.400000000000001E-2</v>
      </c>
      <c r="L16781" s="8">
        <v>0.82499999999999996</v>
      </c>
      <c r="M16781" s="1"/>
    </row>
    <row r="16782" spans="2:13" x14ac:dyDescent="0.25">
      <c r="B16782">
        <v>102</v>
      </c>
      <c r="C16782">
        <v>-58</v>
      </c>
      <c r="D16782">
        <v>0</v>
      </c>
      <c r="E16782">
        <v>2</v>
      </c>
      <c r="F16782" s="1">
        <v>31.77</v>
      </c>
      <c r="G16782" s="1">
        <v>31.33</v>
      </c>
      <c r="H16782" s="1">
        <v>0.54</v>
      </c>
      <c r="I16782" s="1">
        <v>0.44</v>
      </c>
      <c r="J16782" s="1">
        <v>0.82</v>
      </c>
      <c r="K16782" s="19">
        <v>0.11599999999999999</v>
      </c>
      <c r="L16782" s="8">
        <v>0.80900000000000005</v>
      </c>
      <c r="M16782" s="1"/>
    </row>
    <row r="16783" spans="2:13" x14ac:dyDescent="0.25">
      <c r="B16783">
        <v>102</v>
      </c>
      <c r="C16783">
        <v>-58</v>
      </c>
      <c r="D16783">
        <v>0</v>
      </c>
      <c r="E16783">
        <v>3</v>
      </c>
      <c r="F16783" s="1">
        <v>32.979999999999997</v>
      </c>
      <c r="G16783" s="1">
        <v>32.82</v>
      </c>
      <c r="H16783" s="1">
        <v>0.38</v>
      </c>
      <c r="I16783" s="1">
        <v>0.16</v>
      </c>
      <c r="J16783" s="1">
        <v>0.42</v>
      </c>
      <c r="K16783" s="19">
        <v>5.4999999999999993E-2</v>
      </c>
      <c r="L16783" s="8">
        <v>0.61899999999999999</v>
      </c>
      <c r="M16783" s="1"/>
    </row>
    <row r="16784" spans="2:13" x14ac:dyDescent="0.25">
      <c r="B16784">
        <v>103</v>
      </c>
      <c r="C16784">
        <v>-58</v>
      </c>
      <c r="D16784">
        <v>0</v>
      </c>
      <c r="E16784">
        <v>2</v>
      </c>
      <c r="F16784" s="1">
        <v>31.92</v>
      </c>
      <c r="G16784" s="1">
        <v>31.52</v>
      </c>
      <c r="H16784" s="1">
        <v>0.52</v>
      </c>
      <c r="I16784" s="1">
        <v>0.4</v>
      </c>
      <c r="J16784" s="1">
        <v>0.78</v>
      </c>
      <c r="K16784" s="19">
        <v>0.10800000000000001</v>
      </c>
      <c r="L16784" s="8">
        <v>0.80900000000000005</v>
      </c>
      <c r="M16784" s="1"/>
    </row>
    <row r="16785" spans="2:13" x14ac:dyDescent="0.25">
      <c r="B16785">
        <v>103</v>
      </c>
      <c r="C16785">
        <v>-58</v>
      </c>
      <c r="D16785">
        <v>0</v>
      </c>
      <c r="E16785">
        <v>3</v>
      </c>
      <c r="F16785" s="1">
        <v>33.39</v>
      </c>
      <c r="G16785" s="1">
        <v>33.19</v>
      </c>
      <c r="H16785" s="1">
        <v>0.36</v>
      </c>
      <c r="I16785" s="1">
        <v>0.2</v>
      </c>
      <c r="J16785" s="1">
        <v>0.56000000000000005</v>
      </c>
      <c r="K16785" s="19">
        <v>0.05</v>
      </c>
      <c r="L16785" s="8">
        <v>0.68200000000000005</v>
      </c>
      <c r="M16785" s="1"/>
    </row>
    <row r="16786" spans="2:13" x14ac:dyDescent="0.25">
      <c r="B16786">
        <v>104</v>
      </c>
      <c r="C16786">
        <v>-58</v>
      </c>
      <c r="D16786">
        <v>0</v>
      </c>
      <c r="E16786">
        <v>2</v>
      </c>
      <c r="F16786" s="1">
        <v>32.1</v>
      </c>
      <c r="G16786" s="1">
        <v>31.7</v>
      </c>
      <c r="H16786" s="1">
        <v>0.51</v>
      </c>
      <c r="I16786" s="1">
        <v>0.4</v>
      </c>
      <c r="J16786" s="1">
        <v>0.79</v>
      </c>
      <c r="K16786" s="19">
        <v>0.106</v>
      </c>
      <c r="L16786" s="8">
        <v>0.80900000000000005</v>
      </c>
      <c r="M16786" s="1"/>
    </row>
    <row r="16787" spans="2:13" x14ac:dyDescent="0.25">
      <c r="B16787">
        <v>104</v>
      </c>
      <c r="C16787">
        <v>-58</v>
      </c>
      <c r="D16787">
        <v>0</v>
      </c>
      <c r="E16787">
        <v>3</v>
      </c>
      <c r="F16787" s="1">
        <v>33.79</v>
      </c>
      <c r="G16787" s="1">
        <v>33.46</v>
      </c>
      <c r="H16787" s="1">
        <v>0.38</v>
      </c>
      <c r="I16787" s="1">
        <v>0.33</v>
      </c>
      <c r="J16787" s="1">
        <v>0.87</v>
      </c>
      <c r="K16787" s="19">
        <v>6.3E-2</v>
      </c>
      <c r="L16787" s="8">
        <v>0.77700000000000002</v>
      </c>
      <c r="M16787" s="1"/>
    </row>
    <row r="16788" spans="2:13" x14ac:dyDescent="0.25">
      <c r="B16788">
        <v>105</v>
      </c>
      <c r="C16788">
        <v>-58</v>
      </c>
      <c r="D16788">
        <v>0</v>
      </c>
      <c r="E16788">
        <v>2</v>
      </c>
      <c r="F16788" s="1">
        <v>32.229999999999997</v>
      </c>
      <c r="G16788" s="1">
        <v>31.84</v>
      </c>
      <c r="H16788" s="1">
        <v>0.5</v>
      </c>
      <c r="I16788" s="1">
        <v>0.39</v>
      </c>
      <c r="J16788" s="1">
        <v>0.79</v>
      </c>
      <c r="K16788" s="19">
        <v>0.107</v>
      </c>
      <c r="L16788" s="8">
        <v>0.82499999999999996</v>
      </c>
      <c r="M16788" s="1"/>
    </row>
    <row r="16789" spans="2:13" x14ac:dyDescent="0.25">
      <c r="B16789">
        <v>105</v>
      </c>
      <c r="C16789">
        <v>-58</v>
      </c>
      <c r="D16789">
        <v>0</v>
      </c>
      <c r="E16789">
        <v>3</v>
      </c>
      <c r="F16789" s="1">
        <v>33.950000000000003</v>
      </c>
      <c r="G16789" s="1">
        <v>33.549999999999997</v>
      </c>
      <c r="H16789" s="1">
        <v>0.38</v>
      </c>
      <c r="I16789" s="1">
        <v>0.4</v>
      </c>
      <c r="J16789" s="1">
        <v>1.04</v>
      </c>
      <c r="K16789" s="19">
        <v>7.0000000000000007E-2</v>
      </c>
      <c r="L16789" s="8">
        <v>0.85699999999999998</v>
      </c>
      <c r="M16789" s="1"/>
    </row>
    <row r="16790" spans="2:13" x14ac:dyDescent="0.25">
      <c r="B16790">
        <v>106</v>
      </c>
      <c r="C16790">
        <v>-58</v>
      </c>
      <c r="D16790">
        <v>0</v>
      </c>
      <c r="E16790">
        <v>2</v>
      </c>
      <c r="F16790" s="1">
        <v>32.33</v>
      </c>
      <c r="G16790" s="1">
        <v>31.98</v>
      </c>
      <c r="H16790" s="1">
        <v>0.5</v>
      </c>
      <c r="I16790" s="1">
        <v>0.35</v>
      </c>
      <c r="J16790" s="1">
        <v>0.72</v>
      </c>
      <c r="K16790" s="19">
        <v>0.10500000000000001</v>
      </c>
      <c r="L16790" s="8">
        <v>0.80900000000000005</v>
      </c>
      <c r="M16790" s="1"/>
    </row>
    <row r="16791" spans="2:13" x14ac:dyDescent="0.25">
      <c r="B16791">
        <v>106</v>
      </c>
      <c r="C16791">
        <v>-58</v>
      </c>
      <c r="D16791">
        <v>0</v>
      </c>
      <c r="E16791">
        <v>3</v>
      </c>
      <c r="F16791" s="1">
        <v>34.08</v>
      </c>
      <c r="G16791" s="1">
        <v>33.72</v>
      </c>
      <c r="H16791" s="1">
        <v>0.4</v>
      </c>
      <c r="I16791" s="1">
        <v>0.36</v>
      </c>
      <c r="J16791" s="1">
        <v>0.9</v>
      </c>
      <c r="K16791" s="19">
        <v>7.4999999999999997E-2</v>
      </c>
      <c r="L16791" s="8">
        <v>0.79300000000000004</v>
      </c>
      <c r="M16791" s="1"/>
    </row>
    <row r="16792" spans="2:13" x14ac:dyDescent="0.25">
      <c r="B16792">
        <v>107</v>
      </c>
      <c r="C16792">
        <v>-58</v>
      </c>
      <c r="D16792">
        <v>0</v>
      </c>
      <c r="E16792">
        <v>2</v>
      </c>
      <c r="F16792" s="1">
        <v>32.46</v>
      </c>
      <c r="G16792" s="1">
        <v>32.090000000000003</v>
      </c>
      <c r="H16792" s="1">
        <v>0.51</v>
      </c>
      <c r="I16792" s="1">
        <v>0.37</v>
      </c>
      <c r="J16792" s="1">
        <v>0.72</v>
      </c>
      <c r="K16792" s="19">
        <v>0.11799999999999999</v>
      </c>
      <c r="L16792" s="8">
        <v>0.79300000000000004</v>
      </c>
      <c r="M16792" s="1"/>
    </row>
    <row r="16793" spans="2:13" x14ac:dyDescent="0.25">
      <c r="B16793">
        <v>107</v>
      </c>
      <c r="C16793">
        <v>-58</v>
      </c>
      <c r="D16793">
        <v>0</v>
      </c>
      <c r="E16793">
        <v>3</v>
      </c>
      <c r="F16793" s="1">
        <v>34.28</v>
      </c>
      <c r="G16793" s="1">
        <v>33.79</v>
      </c>
      <c r="H16793" s="1">
        <v>0.45</v>
      </c>
      <c r="I16793" s="1">
        <v>0.49</v>
      </c>
      <c r="J16793" s="1">
        <v>1.08</v>
      </c>
      <c r="K16793" s="19">
        <v>0.124</v>
      </c>
      <c r="L16793" s="8">
        <v>0.82499999999999996</v>
      </c>
      <c r="M16793" s="1"/>
    </row>
    <row r="16794" spans="2:13" x14ac:dyDescent="0.25">
      <c r="B16794">
        <v>108</v>
      </c>
      <c r="C16794">
        <v>-58</v>
      </c>
      <c r="D16794">
        <v>0</v>
      </c>
      <c r="E16794">
        <v>2</v>
      </c>
      <c r="F16794" s="1">
        <v>32.520000000000003</v>
      </c>
      <c r="G16794" s="1">
        <v>32.22</v>
      </c>
      <c r="H16794" s="1">
        <v>0.49</v>
      </c>
      <c r="I16794" s="1">
        <v>0.3</v>
      </c>
      <c r="J16794" s="1">
        <v>0.62</v>
      </c>
      <c r="K16794" s="19">
        <v>0.106</v>
      </c>
      <c r="L16794" s="8">
        <v>0.746</v>
      </c>
      <c r="M16794" s="1"/>
    </row>
    <row r="16795" spans="2:13" x14ac:dyDescent="0.25">
      <c r="B16795">
        <v>108</v>
      </c>
      <c r="C16795">
        <v>-58</v>
      </c>
      <c r="D16795">
        <v>0</v>
      </c>
      <c r="E16795">
        <v>3</v>
      </c>
      <c r="F16795" s="1">
        <v>34.159999999999997</v>
      </c>
      <c r="G16795" s="1">
        <v>33.880000000000003</v>
      </c>
      <c r="H16795" s="1">
        <v>0.4</v>
      </c>
      <c r="I16795" s="1">
        <v>0.28000000000000003</v>
      </c>
      <c r="J16795" s="1">
        <v>0.69</v>
      </c>
      <c r="K16795" s="19">
        <v>7.9000000000000015E-2</v>
      </c>
      <c r="L16795" s="8">
        <v>0.746</v>
      </c>
      <c r="M16795" s="1"/>
    </row>
    <row r="16796" spans="2:13" x14ac:dyDescent="0.25">
      <c r="B16796">
        <v>109</v>
      </c>
      <c r="C16796">
        <v>-58</v>
      </c>
      <c r="D16796">
        <v>0</v>
      </c>
      <c r="E16796">
        <v>2</v>
      </c>
      <c r="F16796" s="1">
        <v>32.5</v>
      </c>
      <c r="G16796" s="1">
        <v>32.299999999999997</v>
      </c>
      <c r="H16796" s="1">
        <v>0.49</v>
      </c>
      <c r="I16796" s="1">
        <v>0.2</v>
      </c>
      <c r="J16796" s="1">
        <v>0.41</v>
      </c>
      <c r="K16796" s="19">
        <v>0.10500000000000001</v>
      </c>
      <c r="L16796" s="8">
        <v>0.66600000000000004</v>
      </c>
      <c r="M16796" s="1"/>
    </row>
    <row r="16797" spans="2:13" x14ac:dyDescent="0.25">
      <c r="B16797">
        <v>109</v>
      </c>
      <c r="C16797">
        <v>-58</v>
      </c>
      <c r="D16797">
        <v>0</v>
      </c>
      <c r="E16797">
        <v>3</v>
      </c>
      <c r="F16797" s="1">
        <v>33.909999999999997</v>
      </c>
      <c r="G16797" s="1">
        <v>33.89</v>
      </c>
      <c r="H16797" s="1">
        <v>0.42</v>
      </c>
      <c r="I16797" s="1">
        <v>0.02</v>
      </c>
      <c r="J16797" s="1">
        <v>0.05</v>
      </c>
      <c r="K16797" s="19">
        <v>9.1999999999999998E-2</v>
      </c>
      <c r="L16797" s="8">
        <v>0.53900000000000003</v>
      </c>
      <c r="M16797" s="1"/>
    </row>
    <row r="16798" spans="2:13" x14ac:dyDescent="0.25">
      <c r="B16798">
        <v>110</v>
      </c>
      <c r="C16798">
        <v>-58</v>
      </c>
      <c r="D16798">
        <v>0</v>
      </c>
      <c r="E16798">
        <v>2</v>
      </c>
      <c r="F16798" s="1">
        <v>32.57</v>
      </c>
      <c r="G16798" s="1">
        <v>32.380000000000003</v>
      </c>
      <c r="H16798" s="1">
        <v>0.51</v>
      </c>
      <c r="I16798" s="1">
        <v>0.19</v>
      </c>
      <c r="J16798" s="1">
        <v>0.38</v>
      </c>
      <c r="K16798" s="19">
        <v>0.11700000000000001</v>
      </c>
      <c r="L16798" s="8">
        <v>0.66600000000000004</v>
      </c>
      <c r="M16798" s="1"/>
    </row>
    <row r="16799" spans="2:13" x14ac:dyDescent="0.25">
      <c r="B16799">
        <v>110</v>
      </c>
      <c r="C16799">
        <v>-58</v>
      </c>
      <c r="D16799">
        <v>0</v>
      </c>
      <c r="E16799">
        <v>3</v>
      </c>
      <c r="F16799" s="1">
        <v>34.049999999999997</v>
      </c>
      <c r="G16799" s="1">
        <v>33.909999999999997</v>
      </c>
      <c r="H16799" s="1">
        <v>0.49</v>
      </c>
      <c r="I16799" s="1">
        <v>0.14000000000000001</v>
      </c>
      <c r="J16799" s="1">
        <v>0.28999999999999998</v>
      </c>
      <c r="K16799" s="19">
        <v>0.13</v>
      </c>
      <c r="L16799" s="8">
        <v>0.60299999999999998</v>
      </c>
      <c r="M16799" s="1"/>
    </row>
    <row r="16800" spans="2:13" x14ac:dyDescent="0.25">
      <c r="B16800">
        <v>111</v>
      </c>
      <c r="C16800">
        <v>-58</v>
      </c>
      <c r="D16800">
        <v>0</v>
      </c>
      <c r="E16800">
        <v>2</v>
      </c>
      <c r="F16800" s="1">
        <v>32.78</v>
      </c>
      <c r="G16800" s="1">
        <v>32.54</v>
      </c>
      <c r="H16800" s="1">
        <v>0.51</v>
      </c>
      <c r="I16800" s="1">
        <v>0.24</v>
      </c>
      <c r="J16800" s="1">
        <v>0.46</v>
      </c>
      <c r="K16800" s="19">
        <v>0.10800000000000001</v>
      </c>
      <c r="L16800" s="8">
        <v>0.66600000000000004</v>
      </c>
      <c r="M16800" s="1"/>
    </row>
    <row r="16801" spans="2:13" x14ac:dyDescent="0.25">
      <c r="B16801">
        <v>111</v>
      </c>
      <c r="C16801">
        <v>-58</v>
      </c>
      <c r="D16801">
        <v>0</v>
      </c>
      <c r="E16801">
        <v>3</v>
      </c>
      <c r="F16801" s="1">
        <v>34.46</v>
      </c>
      <c r="G16801" s="1">
        <v>34.15</v>
      </c>
      <c r="H16801" s="1">
        <v>0.46</v>
      </c>
      <c r="I16801" s="1">
        <v>0.31</v>
      </c>
      <c r="J16801" s="1">
        <v>0.68</v>
      </c>
      <c r="K16801" s="19">
        <v>0.1</v>
      </c>
      <c r="L16801" s="8">
        <v>0.71399999999999997</v>
      </c>
      <c r="M16801" s="1"/>
    </row>
    <row r="16802" spans="2:13" x14ac:dyDescent="0.25">
      <c r="B16802">
        <v>112</v>
      </c>
      <c r="C16802">
        <v>-58</v>
      </c>
      <c r="D16802">
        <v>0</v>
      </c>
      <c r="E16802">
        <v>2</v>
      </c>
      <c r="F16802" s="1">
        <v>32.950000000000003</v>
      </c>
      <c r="G16802" s="1">
        <v>32.76</v>
      </c>
      <c r="H16802" s="1">
        <v>0.51</v>
      </c>
      <c r="I16802" s="1">
        <v>0.19</v>
      </c>
      <c r="J16802" s="1">
        <v>0.37</v>
      </c>
      <c r="K16802" s="19">
        <v>0.09</v>
      </c>
      <c r="L16802" s="8">
        <v>0.63400000000000001</v>
      </c>
      <c r="M16802" s="1"/>
    </row>
    <row r="16803" spans="2:13" x14ac:dyDescent="0.25">
      <c r="B16803">
        <v>112</v>
      </c>
      <c r="C16803">
        <v>-58</v>
      </c>
      <c r="D16803">
        <v>0</v>
      </c>
      <c r="E16803">
        <v>3</v>
      </c>
      <c r="F16803" s="1">
        <v>34.78</v>
      </c>
      <c r="G16803" s="1">
        <v>34.590000000000003</v>
      </c>
      <c r="H16803" s="1">
        <v>0.42</v>
      </c>
      <c r="I16803" s="1">
        <v>0.19</v>
      </c>
      <c r="J16803" s="1">
        <v>0.45</v>
      </c>
      <c r="K16803" s="19">
        <v>3.7000000000000005E-2</v>
      </c>
      <c r="L16803" s="8">
        <v>0.68200000000000005</v>
      </c>
      <c r="M16803" s="1"/>
    </row>
    <row r="16804" spans="2:13" x14ac:dyDescent="0.25">
      <c r="B16804">
        <v>113</v>
      </c>
      <c r="C16804">
        <v>-58</v>
      </c>
      <c r="D16804">
        <v>0</v>
      </c>
      <c r="E16804">
        <v>2</v>
      </c>
      <c r="F16804" s="1">
        <v>33.04</v>
      </c>
      <c r="G16804" s="1">
        <v>32.909999999999997</v>
      </c>
      <c r="H16804" s="1">
        <v>0.51</v>
      </c>
      <c r="I16804" s="1">
        <v>0.13</v>
      </c>
      <c r="J16804" s="1">
        <v>0.25</v>
      </c>
      <c r="K16804" s="19">
        <v>8.6999999999999994E-2</v>
      </c>
      <c r="L16804" s="8">
        <v>0.58699999999999997</v>
      </c>
      <c r="M16804" s="1"/>
    </row>
    <row r="16805" spans="2:13" x14ac:dyDescent="0.25">
      <c r="B16805">
        <v>113</v>
      </c>
      <c r="C16805">
        <v>-58</v>
      </c>
      <c r="D16805">
        <v>0</v>
      </c>
      <c r="E16805">
        <v>3</v>
      </c>
      <c r="F16805" s="1">
        <v>34.76</v>
      </c>
      <c r="G16805" s="1">
        <v>34.659999999999997</v>
      </c>
      <c r="H16805" s="1">
        <v>0.45</v>
      </c>
      <c r="I16805" s="1">
        <v>0.1</v>
      </c>
      <c r="J16805" s="1">
        <v>0.22</v>
      </c>
      <c r="K16805" s="19">
        <v>3.7000000000000005E-2</v>
      </c>
      <c r="L16805" s="8">
        <v>0.58699999999999997</v>
      </c>
      <c r="M16805" s="1"/>
    </row>
    <row r="16806" spans="2:13" x14ac:dyDescent="0.25">
      <c r="B16806">
        <v>114</v>
      </c>
      <c r="C16806">
        <v>-58</v>
      </c>
      <c r="D16806">
        <v>0</v>
      </c>
      <c r="E16806">
        <v>2</v>
      </c>
      <c r="F16806" s="1">
        <v>33.119999999999997</v>
      </c>
      <c r="G16806" s="1">
        <v>32.92</v>
      </c>
      <c r="H16806" s="1">
        <v>0.53</v>
      </c>
      <c r="I16806" s="1">
        <v>0.2</v>
      </c>
      <c r="J16806" s="1">
        <v>0.37</v>
      </c>
      <c r="K16806" s="19">
        <v>0.12200000000000001</v>
      </c>
      <c r="L16806" s="8">
        <v>0.69799999999999995</v>
      </c>
      <c r="M16806" s="1"/>
    </row>
    <row r="16807" spans="2:13" x14ac:dyDescent="0.25">
      <c r="B16807">
        <v>114</v>
      </c>
      <c r="C16807">
        <v>-58</v>
      </c>
      <c r="D16807">
        <v>0</v>
      </c>
      <c r="E16807">
        <v>3</v>
      </c>
      <c r="F16807" s="1">
        <v>34.78</v>
      </c>
      <c r="G16807" s="1">
        <v>34.369999999999997</v>
      </c>
      <c r="H16807" s="1">
        <v>0.5</v>
      </c>
      <c r="I16807" s="1">
        <v>0.41</v>
      </c>
      <c r="J16807" s="1">
        <v>0.81</v>
      </c>
      <c r="K16807" s="19">
        <v>0.15699999999999997</v>
      </c>
      <c r="L16807" s="8">
        <v>0.79300000000000004</v>
      </c>
      <c r="M16807" s="1"/>
    </row>
    <row r="16808" spans="2:13" x14ac:dyDescent="0.25">
      <c r="B16808">
        <v>115</v>
      </c>
      <c r="C16808">
        <v>-58</v>
      </c>
      <c r="D16808">
        <v>0</v>
      </c>
      <c r="E16808">
        <v>2</v>
      </c>
      <c r="F16808" s="1">
        <v>33.19</v>
      </c>
      <c r="G16808" s="1">
        <v>33.06</v>
      </c>
      <c r="H16808" s="1">
        <v>0.53</v>
      </c>
      <c r="I16808" s="1">
        <v>0.13</v>
      </c>
      <c r="J16808" s="1">
        <v>0.24</v>
      </c>
      <c r="K16808" s="19">
        <v>0.124</v>
      </c>
      <c r="L16808" s="8">
        <v>0.60299999999999998</v>
      </c>
      <c r="M16808" s="1"/>
    </row>
    <row r="16809" spans="2:13" x14ac:dyDescent="0.25">
      <c r="B16809">
        <v>115</v>
      </c>
      <c r="C16809">
        <v>-58</v>
      </c>
      <c r="D16809">
        <v>0</v>
      </c>
      <c r="E16809">
        <v>3</v>
      </c>
      <c r="F16809" s="1">
        <v>34.75</v>
      </c>
      <c r="G16809" s="1">
        <v>34.56</v>
      </c>
      <c r="H16809" s="1">
        <v>0.48</v>
      </c>
      <c r="I16809" s="1">
        <v>0.19</v>
      </c>
      <c r="J16809" s="1">
        <v>0.39</v>
      </c>
      <c r="K16809" s="19">
        <v>0.14000000000000001</v>
      </c>
      <c r="L16809" s="8">
        <v>0.68200000000000005</v>
      </c>
      <c r="M16809" s="1"/>
    </row>
    <row r="16810" spans="2:13" x14ac:dyDescent="0.25">
      <c r="B16810">
        <v>116</v>
      </c>
      <c r="C16810">
        <v>-58</v>
      </c>
      <c r="D16810">
        <v>0</v>
      </c>
      <c r="E16810">
        <v>2</v>
      </c>
      <c r="F16810" s="1">
        <v>33.26</v>
      </c>
      <c r="G16810" s="1">
        <v>33.24</v>
      </c>
      <c r="H16810" s="1">
        <v>0.52</v>
      </c>
      <c r="I16810" s="1">
        <v>0.02</v>
      </c>
      <c r="J16810" s="1">
        <v>0.04</v>
      </c>
      <c r="K16810" s="19">
        <v>0.104</v>
      </c>
      <c r="L16810" s="8">
        <v>0.47599999999999998</v>
      </c>
      <c r="M16810" s="1"/>
    </row>
    <row r="16811" spans="2:13" x14ac:dyDescent="0.25">
      <c r="B16811">
        <v>116</v>
      </c>
      <c r="C16811">
        <v>-58</v>
      </c>
      <c r="D16811">
        <v>0</v>
      </c>
      <c r="E16811">
        <v>3</v>
      </c>
      <c r="F16811" s="1">
        <v>34.799999999999997</v>
      </c>
      <c r="G16811" s="1">
        <v>34.840000000000003</v>
      </c>
      <c r="H16811" s="1">
        <v>0.46</v>
      </c>
      <c r="I16811" s="1">
        <v>-0.04</v>
      </c>
      <c r="J16811" s="1">
        <v>-0.09</v>
      </c>
      <c r="K16811" s="19">
        <v>7.1000000000000008E-2</v>
      </c>
      <c r="L16811" s="8">
        <v>0.52300000000000002</v>
      </c>
      <c r="M16811" s="1"/>
    </row>
    <row r="16812" spans="2:13" x14ac:dyDescent="0.25">
      <c r="B16812">
        <v>117</v>
      </c>
      <c r="C16812">
        <v>-58</v>
      </c>
      <c r="D16812">
        <v>0</v>
      </c>
      <c r="E16812">
        <v>2</v>
      </c>
      <c r="F16812" s="1">
        <v>33.369999999999997</v>
      </c>
      <c r="G16812" s="1">
        <v>33.36</v>
      </c>
      <c r="H16812" s="1">
        <v>0.52</v>
      </c>
      <c r="I16812" s="1">
        <v>0.01</v>
      </c>
      <c r="J16812" s="1">
        <v>0.01</v>
      </c>
      <c r="K16812" s="19">
        <v>0.109</v>
      </c>
      <c r="L16812" s="8">
        <v>0.47599999999999998</v>
      </c>
      <c r="M16812" s="1"/>
    </row>
    <row r="16813" spans="2:13" x14ac:dyDescent="0.25">
      <c r="B16813">
        <v>117</v>
      </c>
      <c r="C16813">
        <v>-58</v>
      </c>
      <c r="D16813">
        <v>0</v>
      </c>
      <c r="E16813">
        <v>3</v>
      </c>
      <c r="F16813" s="1">
        <v>34.86</v>
      </c>
      <c r="G16813" s="1">
        <v>34.840000000000003</v>
      </c>
      <c r="H16813" s="1">
        <v>0.46</v>
      </c>
      <c r="I16813" s="1">
        <v>0.02</v>
      </c>
      <c r="J16813" s="1">
        <v>0.04</v>
      </c>
      <c r="K16813" s="19">
        <v>0.10300000000000001</v>
      </c>
      <c r="L16813" s="8">
        <v>0.57099999999999995</v>
      </c>
      <c r="M16813" s="1"/>
    </row>
    <row r="16814" spans="2:13" x14ac:dyDescent="0.25">
      <c r="B16814">
        <v>118</v>
      </c>
      <c r="C16814">
        <v>-58</v>
      </c>
      <c r="D16814">
        <v>0</v>
      </c>
      <c r="E16814">
        <v>2</v>
      </c>
      <c r="F16814" s="1">
        <v>33.47</v>
      </c>
      <c r="G16814" s="1">
        <v>33.5</v>
      </c>
      <c r="H16814" s="1">
        <v>0.53</v>
      </c>
      <c r="I16814" s="1">
        <v>-0.03</v>
      </c>
      <c r="J16814" s="1">
        <v>-0.05</v>
      </c>
      <c r="K16814" s="19">
        <v>0.12</v>
      </c>
      <c r="L16814" s="8">
        <v>0.44400000000000001</v>
      </c>
      <c r="M16814" s="1"/>
    </row>
    <row r="16815" spans="2:13" x14ac:dyDescent="0.25">
      <c r="B16815">
        <v>118</v>
      </c>
      <c r="C16815">
        <v>-58</v>
      </c>
      <c r="D16815">
        <v>0</v>
      </c>
      <c r="E16815">
        <v>3</v>
      </c>
      <c r="F16815" s="1">
        <v>34.96</v>
      </c>
      <c r="G16815" s="1">
        <v>34.99</v>
      </c>
      <c r="H16815" s="1">
        <v>0.49</v>
      </c>
      <c r="I16815" s="1">
        <v>-0.03</v>
      </c>
      <c r="J16815" s="1">
        <v>-0.06</v>
      </c>
      <c r="K16815" s="19">
        <v>0.13599999999999998</v>
      </c>
      <c r="L16815" s="8">
        <v>0.52300000000000002</v>
      </c>
      <c r="M16815" s="1"/>
    </row>
    <row r="16816" spans="2:13" x14ac:dyDescent="0.25">
      <c r="B16816">
        <v>119</v>
      </c>
      <c r="C16816">
        <v>-58</v>
      </c>
      <c r="D16816">
        <v>0</v>
      </c>
      <c r="E16816">
        <v>2</v>
      </c>
      <c r="F16816" s="1">
        <v>33.54</v>
      </c>
      <c r="G16816" s="1">
        <v>33.659999999999997</v>
      </c>
      <c r="H16816" s="1">
        <v>0.52</v>
      </c>
      <c r="I16816" s="1">
        <v>-0.12</v>
      </c>
      <c r="J16816" s="1">
        <v>-0.22</v>
      </c>
      <c r="K16816" s="19">
        <v>0.121</v>
      </c>
      <c r="L16816" s="8">
        <v>0.41199999999999998</v>
      </c>
      <c r="M16816" s="1"/>
    </row>
    <row r="16817" spans="2:13" x14ac:dyDescent="0.25">
      <c r="B16817">
        <v>119</v>
      </c>
      <c r="C16817">
        <v>-58</v>
      </c>
      <c r="D16817">
        <v>0</v>
      </c>
      <c r="E16817">
        <v>3</v>
      </c>
      <c r="F16817" s="1">
        <v>34.94</v>
      </c>
      <c r="G16817" s="1">
        <v>35.15</v>
      </c>
      <c r="H16817" s="1">
        <v>0.49</v>
      </c>
      <c r="I16817" s="1">
        <v>-0.21</v>
      </c>
      <c r="J16817" s="1">
        <v>-0.43</v>
      </c>
      <c r="K16817" s="19">
        <v>0.13200000000000001</v>
      </c>
      <c r="L16817" s="8">
        <v>0.33300000000000002</v>
      </c>
      <c r="M16817" s="1"/>
    </row>
    <row r="16818" spans="2:13" x14ac:dyDescent="0.25">
      <c r="B16818">
        <v>120</v>
      </c>
      <c r="C16818">
        <v>-58</v>
      </c>
      <c r="D16818">
        <v>0</v>
      </c>
      <c r="E16818">
        <v>2</v>
      </c>
      <c r="F16818" s="1">
        <v>33.65</v>
      </c>
      <c r="G16818" s="1">
        <v>33.79</v>
      </c>
      <c r="H16818" s="1">
        <v>0.52</v>
      </c>
      <c r="I16818" s="1">
        <v>-0.14000000000000001</v>
      </c>
      <c r="J16818" s="1">
        <v>-0.26</v>
      </c>
      <c r="K16818" s="19">
        <v>0.12</v>
      </c>
      <c r="L16818" s="8">
        <v>0.42799999999999999</v>
      </c>
      <c r="M16818" s="1"/>
    </row>
    <row r="16819" spans="2:13" x14ac:dyDescent="0.25">
      <c r="B16819">
        <v>120</v>
      </c>
      <c r="C16819">
        <v>-58</v>
      </c>
      <c r="D16819">
        <v>0</v>
      </c>
      <c r="E16819">
        <v>3</v>
      </c>
      <c r="F16819" s="1">
        <v>35.130000000000003</v>
      </c>
      <c r="G16819" s="1">
        <v>35.28</v>
      </c>
      <c r="H16819" s="1">
        <v>0.48</v>
      </c>
      <c r="I16819" s="1">
        <v>-0.15</v>
      </c>
      <c r="J16819" s="1">
        <v>-0.31</v>
      </c>
      <c r="K16819" s="19">
        <v>0.129</v>
      </c>
      <c r="L16819" s="8">
        <v>0.46</v>
      </c>
      <c r="M16819" s="1"/>
    </row>
    <row r="16820" spans="2:13" x14ac:dyDescent="0.25">
      <c r="B16820">
        <v>121</v>
      </c>
      <c r="C16820">
        <v>-58</v>
      </c>
      <c r="D16820">
        <v>0</v>
      </c>
      <c r="E16820">
        <v>2</v>
      </c>
      <c r="F16820" s="1">
        <v>33.79</v>
      </c>
      <c r="G16820" s="1">
        <v>33.9</v>
      </c>
      <c r="H16820" s="1">
        <v>0.51</v>
      </c>
      <c r="I16820" s="1">
        <v>-0.11</v>
      </c>
      <c r="J16820" s="1">
        <v>-0.21</v>
      </c>
      <c r="K16820" s="19">
        <v>0.12</v>
      </c>
      <c r="L16820" s="8">
        <v>0.44400000000000001</v>
      </c>
      <c r="M16820" s="1"/>
    </row>
    <row r="16821" spans="2:13" x14ac:dyDescent="0.25">
      <c r="B16821">
        <v>121</v>
      </c>
      <c r="C16821">
        <v>-58</v>
      </c>
      <c r="D16821">
        <v>0</v>
      </c>
      <c r="E16821">
        <v>3</v>
      </c>
      <c r="F16821" s="1">
        <v>35.25</v>
      </c>
      <c r="G16821" s="1">
        <v>35.270000000000003</v>
      </c>
      <c r="H16821" s="1">
        <v>0.45</v>
      </c>
      <c r="I16821" s="1">
        <v>-0.02</v>
      </c>
      <c r="J16821" s="1">
        <v>-0.04</v>
      </c>
      <c r="K16821" s="19">
        <v>0.129</v>
      </c>
      <c r="L16821" s="8">
        <v>0.57099999999999995</v>
      </c>
      <c r="M16821" s="1"/>
    </row>
    <row r="16822" spans="2:13" x14ac:dyDescent="0.25">
      <c r="B16822">
        <v>122</v>
      </c>
      <c r="C16822">
        <v>-58</v>
      </c>
      <c r="D16822">
        <v>0</v>
      </c>
      <c r="E16822">
        <v>2</v>
      </c>
      <c r="F16822" s="1">
        <v>33.880000000000003</v>
      </c>
      <c r="G16822" s="1">
        <v>34</v>
      </c>
      <c r="H16822" s="1">
        <v>0.49</v>
      </c>
      <c r="I16822" s="1">
        <v>-0.12</v>
      </c>
      <c r="J16822" s="1">
        <v>-0.25</v>
      </c>
      <c r="K16822" s="19">
        <v>0.111</v>
      </c>
      <c r="L16822" s="8">
        <v>0.41199999999999998</v>
      </c>
      <c r="M16822" s="1"/>
    </row>
    <row r="16823" spans="2:13" x14ac:dyDescent="0.25">
      <c r="B16823">
        <v>122</v>
      </c>
      <c r="C16823">
        <v>-58</v>
      </c>
      <c r="D16823">
        <v>0</v>
      </c>
      <c r="E16823">
        <v>3</v>
      </c>
      <c r="F16823" s="1">
        <v>35.28</v>
      </c>
      <c r="G16823" s="1">
        <v>35.35</v>
      </c>
      <c r="H16823" s="1">
        <v>0.41</v>
      </c>
      <c r="I16823" s="1">
        <v>-7.0000000000000007E-2</v>
      </c>
      <c r="J16823" s="1">
        <v>-0.18</v>
      </c>
      <c r="K16823" s="19">
        <v>0.10200000000000001</v>
      </c>
      <c r="L16823" s="8">
        <v>0.52300000000000002</v>
      </c>
      <c r="M16823" s="1"/>
    </row>
    <row r="16824" spans="2:13" x14ac:dyDescent="0.25">
      <c r="B16824">
        <v>123</v>
      </c>
      <c r="C16824">
        <v>-58</v>
      </c>
      <c r="D16824">
        <v>0</v>
      </c>
      <c r="E16824">
        <v>2</v>
      </c>
      <c r="F16824" s="1">
        <v>34</v>
      </c>
      <c r="G16824" s="1">
        <v>34.14</v>
      </c>
      <c r="H16824" s="1">
        <v>0.5</v>
      </c>
      <c r="I16824" s="1">
        <v>-0.14000000000000001</v>
      </c>
      <c r="J16824" s="1">
        <v>-0.28000000000000003</v>
      </c>
      <c r="K16824" s="19">
        <v>0.106</v>
      </c>
      <c r="L16824" s="8">
        <v>0.39600000000000002</v>
      </c>
      <c r="M16824" s="1"/>
    </row>
    <row r="16825" spans="2:13" x14ac:dyDescent="0.25">
      <c r="B16825">
        <v>123</v>
      </c>
      <c r="C16825">
        <v>-58</v>
      </c>
      <c r="D16825">
        <v>0</v>
      </c>
      <c r="E16825">
        <v>3</v>
      </c>
      <c r="F16825" s="1">
        <v>35.39</v>
      </c>
      <c r="G16825" s="1">
        <v>35.49</v>
      </c>
      <c r="H16825" s="1">
        <v>0.44</v>
      </c>
      <c r="I16825" s="1">
        <v>-0.1</v>
      </c>
      <c r="J16825" s="1">
        <v>-0.23</v>
      </c>
      <c r="K16825" s="19">
        <v>9.9000000000000005E-2</v>
      </c>
      <c r="L16825" s="8">
        <v>0.50700000000000001</v>
      </c>
      <c r="M16825" s="1"/>
    </row>
    <row r="16826" spans="2:13" x14ac:dyDescent="0.25">
      <c r="B16826">
        <v>124</v>
      </c>
      <c r="C16826">
        <v>-58</v>
      </c>
      <c r="D16826">
        <v>0</v>
      </c>
      <c r="E16826">
        <v>2</v>
      </c>
      <c r="F16826" s="1">
        <v>34.17</v>
      </c>
      <c r="G16826" s="1">
        <v>34.299999999999997</v>
      </c>
      <c r="H16826" s="1">
        <v>0.51</v>
      </c>
      <c r="I16826" s="1">
        <v>-0.13</v>
      </c>
      <c r="J16826" s="1">
        <v>-0.26</v>
      </c>
      <c r="K16826" s="19">
        <v>0.104</v>
      </c>
      <c r="L16826" s="8">
        <v>0.39600000000000002</v>
      </c>
      <c r="M16826" s="1"/>
    </row>
    <row r="16827" spans="2:13" x14ac:dyDescent="0.25">
      <c r="B16827">
        <v>124</v>
      </c>
      <c r="C16827">
        <v>-58</v>
      </c>
      <c r="D16827">
        <v>0</v>
      </c>
      <c r="E16827">
        <v>3</v>
      </c>
      <c r="F16827" s="1">
        <v>35.619999999999997</v>
      </c>
      <c r="G16827" s="1">
        <v>35.630000000000003</v>
      </c>
      <c r="H16827" s="1">
        <v>0.47</v>
      </c>
      <c r="I16827" s="1">
        <v>-0.01</v>
      </c>
      <c r="J16827" s="1">
        <v>-0.02</v>
      </c>
      <c r="K16827" s="19">
        <v>9.7000000000000003E-2</v>
      </c>
      <c r="L16827" s="8">
        <v>0.57099999999999995</v>
      </c>
      <c r="M16827" s="1"/>
    </row>
    <row r="16828" spans="2:13" x14ac:dyDescent="0.25">
      <c r="B16828">
        <v>125</v>
      </c>
      <c r="C16828">
        <v>-58</v>
      </c>
      <c r="D16828">
        <v>0</v>
      </c>
      <c r="E16828">
        <v>2</v>
      </c>
      <c r="F16828" s="1">
        <v>34.31</v>
      </c>
      <c r="G16828" s="1">
        <v>34.4</v>
      </c>
      <c r="H16828" s="1">
        <v>0.51</v>
      </c>
      <c r="I16828" s="1">
        <v>-0.09</v>
      </c>
      <c r="J16828" s="1">
        <v>-0.18</v>
      </c>
      <c r="K16828" s="19">
        <v>0.104</v>
      </c>
      <c r="L16828" s="8">
        <v>0.44400000000000001</v>
      </c>
      <c r="M16828" s="1"/>
    </row>
    <row r="16829" spans="2:13" x14ac:dyDescent="0.25">
      <c r="B16829">
        <v>125</v>
      </c>
      <c r="C16829">
        <v>-58</v>
      </c>
      <c r="D16829">
        <v>0</v>
      </c>
      <c r="E16829">
        <v>3</v>
      </c>
      <c r="F16829" s="1">
        <v>35.83</v>
      </c>
      <c r="G16829" s="1">
        <v>35.74</v>
      </c>
      <c r="H16829" s="1">
        <v>0.48</v>
      </c>
      <c r="I16829" s="1">
        <v>0.09</v>
      </c>
      <c r="J16829" s="1">
        <v>0.18</v>
      </c>
      <c r="K16829" s="19">
        <v>0.10300000000000001</v>
      </c>
      <c r="L16829" s="8">
        <v>0.63400000000000001</v>
      </c>
      <c r="M16829" s="1"/>
    </row>
    <row r="16830" spans="2:13" x14ac:dyDescent="0.25">
      <c r="B16830">
        <v>126</v>
      </c>
      <c r="C16830">
        <v>-58</v>
      </c>
      <c r="D16830">
        <v>0</v>
      </c>
      <c r="E16830">
        <v>2</v>
      </c>
      <c r="F16830" s="1">
        <v>34.450000000000003</v>
      </c>
      <c r="G16830" s="1">
        <v>34.520000000000003</v>
      </c>
      <c r="H16830" s="1">
        <v>0.52</v>
      </c>
      <c r="I16830" s="1">
        <v>-7.0000000000000007E-2</v>
      </c>
      <c r="J16830" s="1">
        <v>-0.12</v>
      </c>
      <c r="K16830" s="19">
        <v>0.121</v>
      </c>
      <c r="L16830" s="8">
        <v>0.44400000000000001</v>
      </c>
      <c r="M16830" s="1"/>
    </row>
    <row r="16831" spans="2:13" x14ac:dyDescent="0.25">
      <c r="B16831">
        <v>126</v>
      </c>
      <c r="C16831">
        <v>-58</v>
      </c>
      <c r="D16831">
        <v>0</v>
      </c>
      <c r="E16831">
        <v>3</v>
      </c>
      <c r="F16831" s="1">
        <v>35.93</v>
      </c>
      <c r="G16831" s="1">
        <v>35.76</v>
      </c>
      <c r="H16831" s="1">
        <v>0.5</v>
      </c>
      <c r="I16831" s="1">
        <v>0.17</v>
      </c>
      <c r="J16831" s="1">
        <v>0.34</v>
      </c>
      <c r="K16831" s="19">
        <v>0.151</v>
      </c>
      <c r="L16831" s="8">
        <v>0.63400000000000001</v>
      </c>
      <c r="M16831" s="1"/>
    </row>
    <row r="16832" spans="2:13" x14ac:dyDescent="0.25">
      <c r="B16832">
        <v>127</v>
      </c>
      <c r="C16832">
        <v>-58</v>
      </c>
      <c r="D16832">
        <v>0</v>
      </c>
      <c r="E16832">
        <v>2</v>
      </c>
      <c r="F16832" s="1">
        <v>34.51</v>
      </c>
      <c r="G16832" s="1">
        <v>34.619999999999997</v>
      </c>
      <c r="H16832" s="1">
        <v>0.52</v>
      </c>
      <c r="I16832" s="1">
        <v>-0.11</v>
      </c>
      <c r="J16832" s="1">
        <v>-0.21</v>
      </c>
      <c r="K16832" s="19">
        <v>0.11900000000000001</v>
      </c>
      <c r="L16832" s="8">
        <v>0.42799999999999999</v>
      </c>
      <c r="M16832" s="1"/>
    </row>
    <row r="16833" spans="2:13" x14ac:dyDescent="0.25">
      <c r="B16833">
        <v>127</v>
      </c>
      <c r="C16833">
        <v>-58</v>
      </c>
      <c r="D16833">
        <v>0</v>
      </c>
      <c r="E16833">
        <v>3</v>
      </c>
      <c r="F16833" s="1">
        <v>35.93</v>
      </c>
      <c r="G16833" s="1">
        <v>35.86</v>
      </c>
      <c r="H16833" s="1">
        <v>0.49</v>
      </c>
      <c r="I16833" s="1">
        <v>7.0000000000000007E-2</v>
      </c>
      <c r="J16833" s="1">
        <v>0.14000000000000001</v>
      </c>
      <c r="K16833" s="19">
        <v>0.13</v>
      </c>
      <c r="L16833" s="8">
        <v>0.61899999999999999</v>
      </c>
      <c r="M16833" s="1"/>
    </row>
    <row r="16834" spans="2:13" x14ac:dyDescent="0.25">
      <c r="B16834">
        <v>128</v>
      </c>
      <c r="C16834">
        <v>-58</v>
      </c>
      <c r="D16834">
        <v>0</v>
      </c>
      <c r="E16834">
        <v>2</v>
      </c>
      <c r="F16834" s="1">
        <v>34.56</v>
      </c>
      <c r="G16834" s="1">
        <v>34.729999999999997</v>
      </c>
      <c r="H16834" s="1">
        <v>0.52</v>
      </c>
      <c r="I16834" s="1">
        <v>-0.17</v>
      </c>
      <c r="J16834" s="1">
        <v>-0.32</v>
      </c>
      <c r="K16834" s="19">
        <v>0.11299999999999999</v>
      </c>
      <c r="L16834" s="8">
        <v>0.39600000000000002</v>
      </c>
      <c r="M16834" s="1"/>
    </row>
    <row r="16835" spans="2:13" x14ac:dyDescent="0.25">
      <c r="B16835">
        <v>128</v>
      </c>
      <c r="C16835">
        <v>-58</v>
      </c>
      <c r="D16835">
        <v>0</v>
      </c>
      <c r="E16835">
        <v>3</v>
      </c>
      <c r="F16835" s="1">
        <v>35.89</v>
      </c>
      <c r="G16835" s="1">
        <v>35.92</v>
      </c>
      <c r="H16835" s="1">
        <v>0.49</v>
      </c>
      <c r="I16835" s="1">
        <v>-0.03</v>
      </c>
      <c r="J16835" s="1">
        <v>-7.0000000000000007E-2</v>
      </c>
      <c r="K16835" s="19">
        <v>0.10200000000000001</v>
      </c>
      <c r="L16835" s="8">
        <v>0.41199999999999998</v>
      </c>
      <c r="M16835" s="1"/>
    </row>
    <row r="16836" spans="2:13" x14ac:dyDescent="0.25">
      <c r="B16836">
        <v>129</v>
      </c>
      <c r="C16836">
        <v>-58</v>
      </c>
      <c r="D16836">
        <v>0</v>
      </c>
      <c r="E16836">
        <v>2</v>
      </c>
      <c r="F16836" s="1">
        <v>34.619999999999997</v>
      </c>
      <c r="G16836" s="1">
        <v>34.79</v>
      </c>
      <c r="H16836" s="1">
        <v>0.52</v>
      </c>
      <c r="I16836" s="1">
        <v>-0.17</v>
      </c>
      <c r="J16836" s="1">
        <v>-0.32</v>
      </c>
      <c r="K16836" s="19">
        <v>0.11299999999999999</v>
      </c>
      <c r="L16836" s="8">
        <v>0.41199999999999998</v>
      </c>
      <c r="M16836" s="1"/>
    </row>
    <row r="16837" spans="2:13" x14ac:dyDescent="0.25">
      <c r="B16837">
        <v>129</v>
      </c>
      <c r="C16837">
        <v>-58</v>
      </c>
      <c r="D16837">
        <v>0</v>
      </c>
      <c r="E16837">
        <v>3</v>
      </c>
      <c r="F16837" s="1">
        <v>35.89</v>
      </c>
      <c r="G16837" s="1">
        <v>35.880000000000003</v>
      </c>
      <c r="H16837" s="1">
        <v>0.5</v>
      </c>
      <c r="I16837" s="1">
        <v>0.01</v>
      </c>
      <c r="J16837" s="1">
        <v>0.02</v>
      </c>
      <c r="K16837" s="19">
        <v>0.104</v>
      </c>
      <c r="L16837" s="8">
        <v>0.49199999999999999</v>
      </c>
      <c r="M16837" s="1"/>
    </row>
    <row r="16838" spans="2:13" x14ac:dyDescent="0.25">
      <c r="B16838">
        <v>130</v>
      </c>
      <c r="C16838">
        <v>-58</v>
      </c>
      <c r="D16838">
        <v>0</v>
      </c>
      <c r="E16838">
        <v>2</v>
      </c>
      <c r="F16838" s="1">
        <v>34.72</v>
      </c>
      <c r="G16838" s="1">
        <v>34.86</v>
      </c>
      <c r="H16838" s="1">
        <v>0.52</v>
      </c>
      <c r="I16838" s="1">
        <v>-0.14000000000000001</v>
      </c>
      <c r="J16838" s="1">
        <v>-0.28000000000000003</v>
      </c>
      <c r="K16838" s="19">
        <v>0.112</v>
      </c>
      <c r="L16838" s="8">
        <v>0.41199999999999998</v>
      </c>
      <c r="M16838" s="1"/>
    </row>
    <row r="16839" spans="2:13" x14ac:dyDescent="0.25">
      <c r="B16839">
        <v>130</v>
      </c>
      <c r="C16839">
        <v>-58</v>
      </c>
      <c r="D16839">
        <v>0</v>
      </c>
      <c r="E16839">
        <v>3</v>
      </c>
      <c r="F16839" s="1">
        <v>35.93</v>
      </c>
      <c r="G16839" s="1">
        <v>35.840000000000003</v>
      </c>
      <c r="H16839" s="1">
        <v>0.5</v>
      </c>
      <c r="I16839" s="1">
        <v>0.09</v>
      </c>
      <c r="J16839" s="1">
        <v>0.17</v>
      </c>
      <c r="K16839" s="19">
        <v>9.7000000000000003E-2</v>
      </c>
      <c r="L16839" s="8">
        <v>0.60299999999999998</v>
      </c>
      <c r="M16839" s="1"/>
    </row>
    <row r="16840" spans="2:13" x14ac:dyDescent="0.25">
      <c r="B16840">
        <v>131</v>
      </c>
      <c r="C16840">
        <v>-58</v>
      </c>
      <c r="D16840">
        <v>0</v>
      </c>
      <c r="E16840">
        <v>2</v>
      </c>
      <c r="F16840" s="1">
        <v>34.78</v>
      </c>
      <c r="G16840" s="1">
        <v>34.92</v>
      </c>
      <c r="H16840" s="1">
        <v>0.53</v>
      </c>
      <c r="I16840" s="1">
        <v>-0.14000000000000001</v>
      </c>
      <c r="J16840" s="1">
        <v>-0.27</v>
      </c>
      <c r="K16840" s="19">
        <v>0.11700000000000001</v>
      </c>
      <c r="L16840" s="8">
        <v>0.41199999999999998</v>
      </c>
      <c r="M16840" s="1"/>
    </row>
    <row r="16841" spans="2:13" x14ac:dyDescent="0.25">
      <c r="B16841">
        <v>131</v>
      </c>
      <c r="C16841">
        <v>-58</v>
      </c>
      <c r="D16841">
        <v>0</v>
      </c>
      <c r="E16841">
        <v>3</v>
      </c>
      <c r="F16841" s="1">
        <v>35.93</v>
      </c>
      <c r="G16841" s="1">
        <v>35.85</v>
      </c>
      <c r="H16841" s="1">
        <v>0.52</v>
      </c>
      <c r="I16841" s="1">
        <v>0.08</v>
      </c>
      <c r="J16841" s="1">
        <v>0.16</v>
      </c>
      <c r="K16841" s="19">
        <v>0.11299999999999999</v>
      </c>
      <c r="L16841" s="8">
        <v>0.58699999999999997</v>
      </c>
      <c r="M16841" s="1"/>
    </row>
    <row r="16842" spans="2:13" x14ac:dyDescent="0.25">
      <c r="B16842">
        <v>132</v>
      </c>
      <c r="C16842">
        <v>-58</v>
      </c>
      <c r="D16842">
        <v>0</v>
      </c>
      <c r="E16842">
        <v>2</v>
      </c>
      <c r="F16842" s="1">
        <v>34.79</v>
      </c>
      <c r="G16842" s="1">
        <v>35.020000000000003</v>
      </c>
      <c r="H16842" s="1">
        <v>0.53</v>
      </c>
      <c r="I16842" s="1">
        <v>-0.23</v>
      </c>
      <c r="J16842" s="1">
        <v>-0.43</v>
      </c>
      <c r="K16842" s="19">
        <v>0.11799999999999999</v>
      </c>
      <c r="L16842" s="8">
        <v>0.36499999999999999</v>
      </c>
      <c r="M16842" s="1"/>
    </row>
    <row r="16843" spans="2:13" x14ac:dyDescent="0.25">
      <c r="B16843">
        <v>132</v>
      </c>
      <c r="C16843">
        <v>-58</v>
      </c>
      <c r="D16843">
        <v>0</v>
      </c>
      <c r="E16843">
        <v>3</v>
      </c>
      <c r="F16843" s="1">
        <v>35.68</v>
      </c>
      <c r="G16843" s="1">
        <v>35.89</v>
      </c>
      <c r="H16843" s="1">
        <v>0.54</v>
      </c>
      <c r="I16843" s="1">
        <v>-0.21</v>
      </c>
      <c r="J16843" s="1">
        <v>-0.39</v>
      </c>
      <c r="K16843" s="19">
        <v>0.109</v>
      </c>
      <c r="L16843" s="8">
        <v>0.34899999999999998</v>
      </c>
      <c r="M16843" s="1"/>
    </row>
    <row r="16844" spans="2:13" x14ac:dyDescent="0.25">
      <c r="B16844">
        <v>133</v>
      </c>
      <c r="C16844">
        <v>-58</v>
      </c>
      <c r="D16844">
        <v>0</v>
      </c>
      <c r="E16844">
        <v>2</v>
      </c>
      <c r="F16844" s="1">
        <v>34.81</v>
      </c>
      <c r="G16844" s="1">
        <v>35.090000000000003</v>
      </c>
      <c r="H16844" s="1">
        <v>0.55000000000000004</v>
      </c>
      <c r="I16844" s="1">
        <v>-0.28000000000000003</v>
      </c>
      <c r="J16844" s="1">
        <v>-0.52</v>
      </c>
      <c r="K16844" s="19">
        <v>0.11599999999999999</v>
      </c>
      <c r="L16844" s="8">
        <v>0.317</v>
      </c>
      <c r="M16844" s="1"/>
    </row>
    <row r="16845" spans="2:13" x14ac:dyDescent="0.25">
      <c r="B16845">
        <v>133</v>
      </c>
      <c r="C16845">
        <v>-58</v>
      </c>
      <c r="D16845">
        <v>0</v>
      </c>
      <c r="E16845">
        <v>3</v>
      </c>
      <c r="F16845" s="1">
        <v>35.54</v>
      </c>
      <c r="G16845" s="1">
        <v>35.94</v>
      </c>
      <c r="H16845" s="1">
        <v>0.57999999999999996</v>
      </c>
      <c r="I16845" s="1">
        <v>-0.4</v>
      </c>
      <c r="J16845" s="1">
        <v>-0.69</v>
      </c>
      <c r="K16845" s="19">
        <v>0.10099999999999999</v>
      </c>
      <c r="L16845" s="8">
        <v>0.28499999999999998</v>
      </c>
      <c r="M16845" s="1"/>
    </row>
    <row r="16846" spans="2:13" x14ac:dyDescent="0.25">
      <c r="B16846">
        <v>134</v>
      </c>
      <c r="C16846">
        <v>-58</v>
      </c>
      <c r="D16846">
        <v>0</v>
      </c>
      <c r="E16846">
        <v>2</v>
      </c>
      <c r="F16846" s="1">
        <v>34.869999999999997</v>
      </c>
      <c r="G16846" s="1">
        <v>35.159999999999997</v>
      </c>
      <c r="H16846" s="1">
        <v>0.55000000000000004</v>
      </c>
      <c r="I16846" s="1">
        <v>-0.28999999999999998</v>
      </c>
      <c r="J16846" s="1">
        <v>-0.53</v>
      </c>
      <c r="K16846" s="19">
        <v>0.12200000000000001</v>
      </c>
      <c r="L16846" s="8">
        <v>0.34899999999999998</v>
      </c>
      <c r="M16846" s="1"/>
    </row>
    <row r="16847" spans="2:13" x14ac:dyDescent="0.25">
      <c r="B16847">
        <v>134</v>
      </c>
      <c r="C16847">
        <v>-58</v>
      </c>
      <c r="D16847">
        <v>0</v>
      </c>
      <c r="E16847">
        <v>3</v>
      </c>
      <c r="F16847" s="1">
        <v>35.54</v>
      </c>
      <c r="G16847" s="1">
        <v>35.93</v>
      </c>
      <c r="H16847" s="1">
        <v>0.56999999999999995</v>
      </c>
      <c r="I16847" s="1">
        <v>-0.39</v>
      </c>
      <c r="J16847" s="1">
        <v>-0.68</v>
      </c>
      <c r="K16847" s="19">
        <v>0.123</v>
      </c>
      <c r="L16847" s="8">
        <v>0.28499999999999998</v>
      </c>
      <c r="M16847" s="1"/>
    </row>
    <row r="16848" spans="2:13" x14ac:dyDescent="0.25">
      <c r="B16848">
        <v>135</v>
      </c>
      <c r="C16848">
        <v>-58</v>
      </c>
      <c r="D16848">
        <v>0</v>
      </c>
      <c r="E16848">
        <v>2</v>
      </c>
      <c r="F16848" s="1">
        <v>34.99</v>
      </c>
      <c r="G16848" s="1">
        <v>35.24</v>
      </c>
      <c r="H16848" s="1">
        <v>0.53</v>
      </c>
      <c r="I16848" s="1">
        <v>-0.25</v>
      </c>
      <c r="J16848" s="1">
        <v>-0.47</v>
      </c>
      <c r="K16848" s="19">
        <v>0.11499999999999999</v>
      </c>
      <c r="L16848" s="8">
        <v>0.34899999999999998</v>
      </c>
      <c r="M16848" s="1"/>
    </row>
    <row r="16849" spans="2:13" x14ac:dyDescent="0.25">
      <c r="B16849">
        <v>135</v>
      </c>
      <c r="C16849">
        <v>-58</v>
      </c>
      <c r="D16849">
        <v>0</v>
      </c>
      <c r="E16849">
        <v>3</v>
      </c>
      <c r="F16849" s="1">
        <v>35.659999999999997</v>
      </c>
      <c r="G16849" s="1">
        <v>35.93</v>
      </c>
      <c r="H16849" s="1">
        <v>0.53</v>
      </c>
      <c r="I16849" s="1">
        <v>-0.27</v>
      </c>
      <c r="J16849" s="1">
        <v>-0.5</v>
      </c>
      <c r="K16849" s="19">
        <v>0.1</v>
      </c>
      <c r="L16849" s="8">
        <v>0.26900000000000002</v>
      </c>
      <c r="M16849" s="1"/>
    </row>
    <row r="16850" spans="2:13" x14ac:dyDescent="0.25">
      <c r="B16850">
        <v>136</v>
      </c>
      <c r="C16850">
        <v>-58</v>
      </c>
      <c r="D16850">
        <v>0</v>
      </c>
      <c r="E16850">
        <v>2</v>
      </c>
      <c r="F16850" s="1">
        <v>35.14</v>
      </c>
      <c r="G16850" s="1">
        <v>35.369999999999997</v>
      </c>
      <c r="H16850" s="1">
        <v>0.52</v>
      </c>
      <c r="I16850" s="1">
        <v>-0.23</v>
      </c>
      <c r="J16850" s="1">
        <v>-0.44</v>
      </c>
      <c r="K16850" s="19">
        <v>8.5000000000000006E-2</v>
      </c>
      <c r="L16850" s="8">
        <v>0.33300000000000002</v>
      </c>
      <c r="M16850" s="1"/>
    </row>
    <row r="16851" spans="2:13" x14ac:dyDescent="0.25">
      <c r="B16851">
        <v>136</v>
      </c>
      <c r="C16851">
        <v>-58</v>
      </c>
      <c r="D16851">
        <v>0</v>
      </c>
      <c r="E16851">
        <v>3</v>
      </c>
      <c r="F16851" s="1">
        <v>35.950000000000003</v>
      </c>
      <c r="G16851" s="1">
        <v>36.200000000000003</v>
      </c>
      <c r="H16851" s="1">
        <v>0.55000000000000004</v>
      </c>
      <c r="I16851" s="1">
        <v>-0.25</v>
      </c>
      <c r="J16851" s="1">
        <v>-0.46</v>
      </c>
      <c r="K16851" s="19">
        <v>1.1999999999999999E-2</v>
      </c>
      <c r="L16851" s="8">
        <v>0.33300000000000002</v>
      </c>
      <c r="M16851" s="1"/>
    </row>
    <row r="16852" spans="2:13" x14ac:dyDescent="0.25">
      <c r="B16852">
        <v>137</v>
      </c>
      <c r="C16852">
        <v>-58</v>
      </c>
      <c r="D16852">
        <v>0</v>
      </c>
      <c r="E16852">
        <v>2</v>
      </c>
      <c r="F16852" s="1">
        <v>35.29</v>
      </c>
      <c r="G16852" s="1">
        <v>35.46</v>
      </c>
      <c r="H16852" s="1">
        <v>0.51</v>
      </c>
      <c r="I16852" s="1">
        <v>-0.17</v>
      </c>
      <c r="J16852" s="1">
        <v>-0.34</v>
      </c>
      <c r="K16852" s="19">
        <v>7.400000000000001E-2</v>
      </c>
      <c r="L16852" s="8">
        <v>0.36499999999999999</v>
      </c>
      <c r="M16852" s="1"/>
    </row>
    <row r="16853" spans="2:13" x14ac:dyDescent="0.25">
      <c r="B16853">
        <v>137</v>
      </c>
      <c r="C16853">
        <v>-58</v>
      </c>
      <c r="D16853">
        <v>0</v>
      </c>
      <c r="E16853">
        <v>3</v>
      </c>
      <c r="F16853" s="1">
        <v>36.18</v>
      </c>
      <c r="G16853" s="1">
        <v>36.32</v>
      </c>
      <c r="H16853" s="1">
        <v>0.52</v>
      </c>
      <c r="I16853" s="1">
        <v>-0.14000000000000001</v>
      </c>
      <c r="J16853" s="1">
        <v>-0.27</v>
      </c>
      <c r="K16853" s="19">
        <v>-2.9999999999999996E-3</v>
      </c>
      <c r="L16853" s="8">
        <v>0.34899999999999998</v>
      </c>
      <c r="M16853" s="1"/>
    </row>
    <row r="16854" spans="2:13" x14ac:dyDescent="0.25">
      <c r="B16854">
        <v>138</v>
      </c>
      <c r="C16854">
        <v>-58</v>
      </c>
      <c r="D16854">
        <v>0</v>
      </c>
      <c r="E16854">
        <v>2</v>
      </c>
      <c r="F16854" s="1">
        <v>35.42</v>
      </c>
      <c r="G16854" s="1">
        <v>35.49</v>
      </c>
      <c r="H16854" s="1">
        <v>0.49</v>
      </c>
      <c r="I16854" s="1">
        <v>-7.0000000000000007E-2</v>
      </c>
      <c r="J16854" s="1">
        <v>-0.15</v>
      </c>
      <c r="K16854" s="19">
        <v>8.3000000000000004E-2</v>
      </c>
      <c r="L16854" s="8">
        <v>0.42799999999999999</v>
      </c>
      <c r="M16854" s="1"/>
    </row>
    <row r="16855" spans="2:13" x14ac:dyDescent="0.25">
      <c r="B16855">
        <v>138</v>
      </c>
      <c r="C16855">
        <v>-58</v>
      </c>
      <c r="D16855">
        <v>0</v>
      </c>
      <c r="E16855">
        <v>3</v>
      </c>
      <c r="F16855" s="1">
        <v>36.369999999999997</v>
      </c>
      <c r="G16855" s="1">
        <v>36.32</v>
      </c>
      <c r="H16855" s="1">
        <v>0.47</v>
      </c>
      <c r="I16855" s="1">
        <v>0.05</v>
      </c>
      <c r="J16855" s="1">
        <v>0.1</v>
      </c>
      <c r="K16855" s="19">
        <v>3.1E-2</v>
      </c>
      <c r="L16855" s="8">
        <v>0.46</v>
      </c>
      <c r="M16855" s="1"/>
    </row>
    <row r="16856" spans="2:13" x14ac:dyDescent="0.25">
      <c r="B16856">
        <v>139</v>
      </c>
      <c r="C16856">
        <v>-58</v>
      </c>
      <c r="D16856">
        <v>0</v>
      </c>
      <c r="E16856">
        <v>2</v>
      </c>
      <c r="F16856" s="1">
        <v>35.479999999999997</v>
      </c>
      <c r="G16856" s="1">
        <v>35.61</v>
      </c>
      <c r="H16856" s="1">
        <v>0.49</v>
      </c>
      <c r="I16856" s="1">
        <v>-0.13</v>
      </c>
      <c r="J16856" s="1">
        <v>-0.27</v>
      </c>
      <c r="K16856" s="19">
        <v>6.7999999999999991E-2</v>
      </c>
      <c r="L16856" s="8">
        <v>0.33300000000000002</v>
      </c>
      <c r="M16856" s="1"/>
    </row>
    <row r="16857" spans="2:13" x14ac:dyDescent="0.25">
      <c r="B16857">
        <v>139</v>
      </c>
      <c r="C16857">
        <v>-58</v>
      </c>
      <c r="D16857">
        <v>0</v>
      </c>
      <c r="E16857">
        <v>3</v>
      </c>
      <c r="F16857" s="1">
        <v>36.39</v>
      </c>
      <c r="G16857" s="1">
        <v>36.64</v>
      </c>
      <c r="H16857" s="1">
        <v>0.5</v>
      </c>
      <c r="I16857" s="1">
        <v>-0.25</v>
      </c>
      <c r="J16857" s="1">
        <v>-0.49</v>
      </c>
      <c r="K16857" s="19">
        <v>-1.6E-2</v>
      </c>
      <c r="L16857" s="8">
        <v>0.28499999999999998</v>
      </c>
      <c r="M16857" s="1"/>
    </row>
    <row r="16858" spans="2:13" x14ac:dyDescent="0.25">
      <c r="B16858">
        <v>140</v>
      </c>
      <c r="C16858">
        <v>-58</v>
      </c>
      <c r="D16858">
        <v>0</v>
      </c>
      <c r="E16858">
        <v>2</v>
      </c>
      <c r="F16858" s="1">
        <v>35.51</v>
      </c>
      <c r="G16858" s="1">
        <v>35.64</v>
      </c>
      <c r="H16858" s="1">
        <v>0.5</v>
      </c>
      <c r="I16858" s="1">
        <v>-0.13</v>
      </c>
      <c r="J16858" s="1">
        <v>-0.26</v>
      </c>
      <c r="K16858" s="19">
        <v>6.5000000000000002E-2</v>
      </c>
      <c r="L16858" s="8">
        <v>0.34899999999999998</v>
      </c>
      <c r="M16858" s="1"/>
    </row>
    <row r="16859" spans="2:13" x14ac:dyDescent="0.25">
      <c r="B16859">
        <v>140</v>
      </c>
      <c r="C16859">
        <v>-58</v>
      </c>
      <c r="D16859">
        <v>0</v>
      </c>
      <c r="E16859">
        <v>3</v>
      </c>
      <c r="F16859" s="1">
        <v>36.28</v>
      </c>
      <c r="G16859" s="1">
        <v>36.54</v>
      </c>
      <c r="H16859" s="1">
        <v>0.49</v>
      </c>
      <c r="I16859" s="1">
        <v>-0.26</v>
      </c>
      <c r="J16859" s="1">
        <v>-0.54</v>
      </c>
      <c r="K16859" s="19">
        <v>-7.0000000000000001E-3</v>
      </c>
      <c r="L16859" s="8">
        <v>0.26900000000000002</v>
      </c>
      <c r="M16859" s="1"/>
    </row>
    <row r="16860" spans="2:13" x14ac:dyDescent="0.25">
      <c r="B16860">
        <v>141</v>
      </c>
      <c r="C16860">
        <v>-58</v>
      </c>
      <c r="D16860">
        <v>0</v>
      </c>
      <c r="E16860">
        <v>2</v>
      </c>
      <c r="F16860" s="1">
        <v>35.49</v>
      </c>
      <c r="G16860" s="1">
        <v>35.549999999999997</v>
      </c>
      <c r="H16860" s="1">
        <v>0.5</v>
      </c>
      <c r="I16860" s="1">
        <v>-0.06</v>
      </c>
      <c r="J16860" s="1">
        <v>-0.11</v>
      </c>
      <c r="K16860" s="19">
        <v>9.2999999999999999E-2</v>
      </c>
      <c r="L16860" s="8">
        <v>0.44400000000000001</v>
      </c>
      <c r="M16860" s="1"/>
    </row>
    <row r="16861" spans="2:13" x14ac:dyDescent="0.25">
      <c r="B16861">
        <v>141</v>
      </c>
      <c r="C16861">
        <v>-58</v>
      </c>
      <c r="D16861">
        <v>0</v>
      </c>
      <c r="E16861">
        <v>3</v>
      </c>
      <c r="F16861" s="1">
        <v>36.07</v>
      </c>
      <c r="G16861" s="1">
        <v>36.229999999999997</v>
      </c>
      <c r="H16861" s="1">
        <v>0.47</v>
      </c>
      <c r="I16861" s="1">
        <v>-0.16</v>
      </c>
      <c r="J16861" s="1">
        <v>-0.33</v>
      </c>
      <c r="K16861" s="19">
        <v>6.9000000000000006E-2</v>
      </c>
      <c r="L16861" s="8">
        <v>0.33300000000000002</v>
      </c>
      <c r="M16861" s="1"/>
    </row>
    <row r="16862" spans="2:13" x14ac:dyDescent="0.25">
      <c r="B16862">
        <v>142</v>
      </c>
      <c r="C16862">
        <v>-58</v>
      </c>
      <c r="D16862">
        <v>0</v>
      </c>
      <c r="E16862">
        <v>2</v>
      </c>
      <c r="F16862" s="1">
        <v>35.44</v>
      </c>
      <c r="G16862" s="1">
        <v>35.409999999999997</v>
      </c>
      <c r="H16862" s="1">
        <v>0.52</v>
      </c>
      <c r="I16862" s="1">
        <v>0.03</v>
      </c>
      <c r="J16862" s="1">
        <v>0.06</v>
      </c>
      <c r="K16862" s="19">
        <v>0.10800000000000001</v>
      </c>
      <c r="L16862" s="8">
        <v>0.46</v>
      </c>
      <c r="M16862" s="1"/>
    </row>
    <row r="16863" spans="2:13" x14ac:dyDescent="0.25">
      <c r="B16863">
        <v>142</v>
      </c>
      <c r="C16863">
        <v>-58</v>
      </c>
      <c r="D16863">
        <v>0</v>
      </c>
      <c r="E16863">
        <v>3</v>
      </c>
      <c r="F16863" s="1">
        <v>35.9</v>
      </c>
      <c r="G16863" s="1">
        <v>35.9</v>
      </c>
      <c r="H16863" s="1">
        <v>0.53</v>
      </c>
      <c r="I16863" s="1">
        <v>0</v>
      </c>
      <c r="J16863" s="1">
        <v>0</v>
      </c>
      <c r="K16863" s="19">
        <v>9.4E-2</v>
      </c>
      <c r="L16863" s="8">
        <v>0.49199999999999999</v>
      </c>
      <c r="M16863" s="1"/>
    </row>
    <row r="16864" spans="2:13" x14ac:dyDescent="0.25">
      <c r="B16864">
        <v>143</v>
      </c>
      <c r="C16864">
        <v>-58</v>
      </c>
      <c r="D16864">
        <v>0</v>
      </c>
      <c r="E16864">
        <v>2</v>
      </c>
      <c r="F16864" s="1">
        <v>35.35</v>
      </c>
      <c r="G16864" s="1">
        <v>35.19</v>
      </c>
      <c r="H16864" s="1">
        <v>0.55000000000000004</v>
      </c>
      <c r="I16864" s="1">
        <v>0.16</v>
      </c>
      <c r="J16864" s="1">
        <v>0.28999999999999998</v>
      </c>
      <c r="K16864" s="19">
        <v>0.112</v>
      </c>
      <c r="L16864" s="8">
        <v>0.55500000000000005</v>
      </c>
      <c r="M16864" s="1"/>
    </row>
    <row r="16865" spans="2:13" x14ac:dyDescent="0.25">
      <c r="B16865">
        <v>143</v>
      </c>
      <c r="C16865">
        <v>-58</v>
      </c>
      <c r="D16865">
        <v>0</v>
      </c>
      <c r="E16865">
        <v>3</v>
      </c>
      <c r="F16865" s="1">
        <v>35.619999999999997</v>
      </c>
      <c r="G16865" s="1">
        <v>35.409999999999997</v>
      </c>
      <c r="H16865" s="1">
        <v>0.56999999999999995</v>
      </c>
      <c r="I16865" s="1">
        <v>0.21</v>
      </c>
      <c r="J16865" s="1">
        <v>0.37</v>
      </c>
      <c r="K16865" s="19">
        <v>9.1999999999999998E-2</v>
      </c>
      <c r="L16865" s="8">
        <v>0.60299999999999998</v>
      </c>
      <c r="M16865" s="1"/>
    </row>
    <row r="16866" spans="2:13" x14ac:dyDescent="0.25">
      <c r="B16866">
        <v>144</v>
      </c>
      <c r="C16866">
        <v>-58</v>
      </c>
      <c r="D16866">
        <v>0</v>
      </c>
      <c r="E16866">
        <v>2</v>
      </c>
      <c r="F16866" s="1">
        <v>35.18</v>
      </c>
      <c r="G16866" s="1">
        <v>34.979999999999997</v>
      </c>
      <c r="H16866" s="1">
        <v>0.55000000000000004</v>
      </c>
      <c r="I16866" s="1">
        <v>0.2</v>
      </c>
      <c r="J16866" s="1">
        <v>0.36</v>
      </c>
      <c r="K16866" s="19">
        <v>0.10800000000000001</v>
      </c>
      <c r="L16866" s="8">
        <v>0.55500000000000005</v>
      </c>
      <c r="M16866" s="1"/>
    </row>
    <row r="16867" spans="2:13" x14ac:dyDescent="0.25">
      <c r="B16867">
        <v>144</v>
      </c>
      <c r="C16867">
        <v>-58</v>
      </c>
      <c r="D16867">
        <v>0</v>
      </c>
      <c r="E16867">
        <v>3</v>
      </c>
      <c r="F16867" s="1">
        <v>35.17</v>
      </c>
      <c r="G16867" s="1">
        <v>34.99</v>
      </c>
      <c r="H16867" s="1">
        <v>0.55000000000000004</v>
      </c>
      <c r="I16867" s="1">
        <v>0.18</v>
      </c>
      <c r="J16867" s="1">
        <v>0.33</v>
      </c>
      <c r="K16867" s="19">
        <v>8.0999999999999989E-2</v>
      </c>
      <c r="L16867" s="8">
        <v>0.55500000000000005</v>
      </c>
      <c r="M16867" s="1"/>
    </row>
    <row r="16868" spans="2:13" x14ac:dyDescent="0.25">
      <c r="B16868">
        <v>145</v>
      </c>
      <c r="C16868">
        <v>-58</v>
      </c>
      <c r="D16868">
        <v>0</v>
      </c>
      <c r="E16868">
        <v>2</v>
      </c>
      <c r="F16868" s="1">
        <v>35.15</v>
      </c>
      <c r="G16868" s="1">
        <v>34.85</v>
      </c>
      <c r="H16868" s="1">
        <v>0.53</v>
      </c>
      <c r="I16868" s="1">
        <v>0.3</v>
      </c>
      <c r="J16868" s="1">
        <v>0.56000000000000005</v>
      </c>
      <c r="K16868" s="19">
        <v>0.1</v>
      </c>
      <c r="L16868" s="8">
        <v>0.61899999999999999</v>
      </c>
      <c r="M16868" s="1"/>
    </row>
    <row r="16869" spans="2:13" x14ac:dyDescent="0.25">
      <c r="B16869">
        <v>145</v>
      </c>
      <c r="C16869">
        <v>-58</v>
      </c>
      <c r="D16869">
        <v>0</v>
      </c>
      <c r="E16869">
        <v>3</v>
      </c>
      <c r="F16869" s="1">
        <v>35.18</v>
      </c>
      <c r="G16869" s="1">
        <v>34.869999999999997</v>
      </c>
      <c r="H16869" s="1">
        <v>0.49</v>
      </c>
      <c r="I16869" s="1">
        <v>0.31</v>
      </c>
      <c r="J16869" s="1">
        <v>0.64</v>
      </c>
      <c r="K16869" s="19">
        <v>5.6000000000000001E-2</v>
      </c>
      <c r="L16869" s="8">
        <v>0.65</v>
      </c>
      <c r="M16869" s="1"/>
    </row>
    <row r="16870" spans="2:13" x14ac:dyDescent="0.25">
      <c r="B16870">
        <v>146</v>
      </c>
      <c r="C16870">
        <v>-58</v>
      </c>
      <c r="D16870">
        <v>0</v>
      </c>
      <c r="E16870">
        <v>2</v>
      </c>
      <c r="F16870" s="1">
        <v>35.07</v>
      </c>
      <c r="G16870" s="1">
        <v>34.69</v>
      </c>
      <c r="H16870" s="1">
        <v>0.53</v>
      </c>
      <c r="I16870" s="1">
        <v>0.38</v>
      </c>
      <c r="J16870" s="1">
        <v>0.72</v>
      </c>
      <c r="K16870" s="19">
        <v>8.5999999999999993E-2</v>
      </c>
      <c r="L16870" s="8">
        <v>0.69799999999999995</v>
      </c>
      <c r="M16870" s="1"/>
    </row>
    <row r="16871" spans="2:13" x14ac:dyDescent="0.25">
      <c r="B16871">
        <v>146</v>
      </c>
      <c r="C16871">
        <v>-58</v>
      </c>
      <c r="D16871">
        <v>0</v>
      </c>
      <c r="E16871">
        <v>3</v>
      </c>
      <c r="F16871" s="1">
        <v>34.93</v>
      </c>
      <c r="G16871" s="1">
        <v>34.57</v>
      </c>
      <c r="H16871" s="1">
        <v>0.49</v>
      </c>
      <c r="I16871" s="1">
        <v>0.36</v>
      </c>
      <c r="J16871" s="1">
        <v>0.74</v>
      </c>
      <c r="K16871" s="19">
        <v>2.5000000000000001E-2</v>
      </c>
      <c r="L16871" s="8">
        <v>0.746</v>
      </c>
      <c r="M16871" s="1"/>
    </row>
    <row r="16872" spans="2:13" x14ac:dyDescent="0.25">
      <c r="B16872">
        <v>147</v>
      </c>
      <c r="C16872">
        <v>-58</v>
      </c>
      <c r="D16872">
        <v>0</v>
      </c>
      <c r="E16872">
        <v>2</v>
      </c>
      <c r="F16872" s="1">
        <v>34.85</v>
      </c>
      <c r="G16872" s="1">
        <v>34.36</v>
      </c>
      <c r="H16872" s="1">
        <v>0.53</v>
      </c>
      <c r="I16872" s="1">
        <v>0.49</v>
      </c>
      <c r="J16872" s="1">
        <v>0.93</v>
      </c>
      <c r="K16872" s="19">
        <v>7.4999999999999997E-2</v>
      </c>
      <c r="L16872" s="8">
        <v>0.76100000000000001</v>
      </c>
      <c r="M16872" s="1"/>
    </row>
    <row r="16873" spans="2:13" x14ac:dyDescent="0.25">
      <c r="B16873">
        <v>147</v>
      </c>
      <c r="C16873">
        <v>-58</v>
      </c>
      <c r="D16873">
        <v>0</v>
      </c>
      <c r="E16873">
        <v>3</v>
      </c>
      <c r="F16873" s="1">
        <v>34.44</v>
      </c>
      <c r="G16873" s="1">
        <v>33.93</v>
      </c>
      <c r="H16873" s="1">
        <v>0.52</v>
      </c>
      <c r="I16873" s="1">
        <v>0.51</v>
      </c>
      <c r="J16873" s="1">
        <v>0.98</v>
      </c>
      <c r="K16873" s="19">
        <v>2.9999999999999996E-3</v>
      </c>
      <c r="L16873" s="8">
        <v>0.77700000000000002</v>
      </c>
      <c r="M16873" s="1"/>
    </row>
    <row r="16874" spans="2:13" x14ac:dyDescent="0.25">
      <c r="B16874">
        <v>148</v>
      </c>
      <c r="C16874">
        <v>-58</v>
      </c>
      <c r="D16874">
        <v>0</v>
      </c>
      <c r="E16874">
        <v>2</v>
      </c>
      <c r="F16874" s="1">
        <v>34.51</v>
      </c>
      <c r="G16874" s="1">
        <v>33.950000000000003</v>
      </c>
      <c r="H16874" s="1">
        <v>0.54</v>
      </c>
      <c r="I16874" s="1">
        <v>0.56000000000000005</v>
      </c>
      <c r="J16874" s="1">
        <v>1.02</v>
      </c>
      <c r="K16874" s="19">
        <v>6.5000000000000002E-2</v>
      </c>
      <c r="L16874" s="8">
        <v>0.82499999999999996</v>
      </c>
      <c r="M16874" s="1"/>
    </row>
    <row r="16875" spans="2:13" x14ac:dyDescent="0.25">
      <c r="B16875">
        <v>148</v>
      </c>
      <c r="C16875">
        <v>-58</v>
      </c>
      <c r="D16875">
        <v>0</v>
      </c>
      <c r="E16875">
        <v>3</v>
      </c>
      <c r="F16875" s="1">
        <v>33.65</v>
      </c>
      <c r="G16875" s="1">
        <v>33.18</v>
      </c>
      <c r="H16875" s="1">
        <v>0.54</v>
      </c>
      <c r="I16875" s="1">
        <v>0.47</v>
      </c>
      <c r="J16875" s="1">
        <v>0.86</v>
      </c>
      <c r="K16875" s="19">
        <v>-1.4999999999999999E-2</v>
      </c>
      <c r="L16875" s="8">
        <v>0.79300000000000004</v>
      </c>
      <c r="M16875" s="1"/>
    </row>
    <row r="16876" spans="2:13" x14ac:dyDescent="0.25">
      <c r="B16876">
        <v>149</v>
      </c>
      <c r="C16876">
        <v>-58</v>
      </c>
      <c r="D16876">
        <v>0</v>
      </c>
      <c r="E16876">
        <v>2</v>
      </c>
      <c r="F16876" s="1">
        <v>34.409999999999997</v>
      </c>
      <c r="G16876" s="1">
        <v>33.74</v>
      </c>
      <c r="H16876" s="1">
        <v>0.54</v>
      </c>
      <c r="I16876" s="1">
        <v>0.67</v>
      </c>
      <c r="J16876" s="1">
        <v>1.23</v>
      </c>
      <c r="K16876" s="19">
        <v>7.1999999999999995E-2</v>
      </c>
      <c r="L16876" s="8">
        <v>0.88800000000000001</v>
      </c>
      <c r="M16876" s="1"/>
    </row>
    <row r="16877" spans="2:13" x14ac:dyDescent="0.25">
      <c r="B16877">
        <v>149</v>
      </c>
      <c r="C16877">
        <v>-58</v>
      </c>
      <c r="D16877">
        <v>0</v>
      </c>
      <c r="E16877">
        <v>3</v>
      </c>
      <c r="F16877" s="1">
        <v>33.479999999999997</v>
      </c>
      <c r="G16877" s="1">
        <v>32.880000000000003</v>
      </c>
      <c r="H16877" s="1">
        <v>0.51</v>
      </c>
      <c r="I16877" s="1">
        <v>0.6</v>
      </c>
      <c r="J16877" s="1">
        <v>1.18</v>
      </c>
      <c r="K16877" s="19">
        <v>1E-3</v>
      </c>
      <c r="L16877" s="8">
        <v>0.88800000000000001</v>
      </c>
      <c r="M16877" s="1"/>
    </row>
    <row r="16878" spans="2:13" x14ac:dyDescent="0.25">
      <c r="B16878">
        <v>150</v>
      </c>
      <c r="C16878">
        <v>-58</v>
      </c>
      <c r="D16878">
        <v>0</v>
      </c>
      <c r="E16878">
        <v>2</v>
      </c>
      <c r="F16878" s="1">
        <v>35.07</v>
      </c>
      <c r="G16878" s="1">
        <v>34.28</v>
      </c>
      <c r="H16878" s="1">
        <v>0.56999999999999995</v>
      </c>
      <c r="I16878" s="1">
        <v>0.79</v>
      </c>
      <c r="J16878" s="1">
        <v>1.38</v>
      </c>
      <c r="K16878" s="19">
        <v>0.10300000000000001</v>
      </c>
      <c r="L16878" s="8">
        <v>0.92</v>
      </c>
      <c r="M16878" s="1"/>
    </row>
    <row r="16879" spans="2:13" x14ac:dyDescent="0.25">
      <c r="B16879">
        <v>150</v>
      </c>
      <c r="C16879">
        <v>-58</v>
      </c>
      <c r="D16879">
        <v>0</v>
      </c>
      <c r="E16879">
        <v>3</v>
      </c>
      <c r="F16879" s="1">
        <v>35.090000000000003</v>
      </c>
      <c r="G16879" s="1">
        <v>34.270000000000003</v>
      </c>
      <c r="H16879" s="1">
        <v>0.52</v>
      </c>
      <c r="I16879" s="1">
        <v>0.82</v>
      </c>
      <c r="J16879" s="1">
        <v>1.59</v>
      </c>
      <c r="K16879" s="19">
        <v>8.5000000000000006E-2</v>
      </c>
      <c r="L16879" s="8">
        <v>0.93600000000000005</v>
      </c>
      <c r="M16879" s="1"/>
    </row>
    <row r="16880" spans="2:13" x14ac:dyDescent="0.25">
      <c r="B16880">
        <v>151</v>
      </c>
      <c r="C16880">
        <v>-58</v>
      </c>
      <c r="D16880">
        <v>0</v>
      </c>
      <c r="E16880">
        <v>2</v>
      </c>
      <c r="F16880" s="1">
        <v>35.5</v>
      </c>
      <c r="G16880" s="1">
        <v>34.75</v>
      </c>
      <c r="H16880" s="1">
        <v>0.57999999999999996</v>
      </c>
      <c r="I16880" s="1">
        <v>0.75</v>
      </c>
      <c r="J16880" s="1">
        <v>1.3</v>
      </c>
      <c r="K16880" s="19">
        <v>9.5000000000000001E-2</v>
      </c>
      <c r="L16880" s="8">
        <v>0.88800000000000001</v>
      </c>
      <c r="M16880" s="1"/>
    </row>
    <row r="16881" spans="2:13" x14ac:dyDescent="0.25">
      <c r="B16881">
        <v>151</v>
      </c>
      <c r="C16881">
        <v>-58</v>
      </c>
      <c r="D16881">
        <v>0</v>
      </c>
      <c r="E16881">
        <v>3</v>
      </c>
      <c r="F16881" s="1">
        <v>35.700000000000003</v>
      </c>
      <c r="G16881" s="1">
        <v>35.19</v>
      </c>
      <c r="H16881" s="1">
        <v>0.49</v>
      </c>
      <c r="I16881" s="1">
        <v>0.51</v>
      </c>
      <c r="J16881" s="1">
        <v>1.03</v>
      </c>
      <c r="K16881" s="19">
        <v>3.1E-2</v>
      </c>
      <c r="L16881" s="8">
        <v>0.85699999999999998</v>
      </c>
      <c r="M16881" s="1"/>
    </row>
    <row r="16882" spans="2:13" x14ac:dyDescent="0.25">
      <c r="B16882">
        <v>152</v>
      </c>
      <c r="C16882">
        <v>-58</v>
      </c>
      <c r="D16882">
        <v>0</v>
      </c>
      <c r="E16882">
        <v>2</v>
      </c>
      <c r="F16882" s="1">
        <v>35.47</v>
      </c>
      <c r="G16882" s="1">
        <v>34.67</v>
      </c>
      <c r="H16882" s="1">
        <v>0.56999999999999995</v>
      </c>
      <c r="I16882" s="1">
        <v>0.8</v>
      </c>
      <c r="J16882" s="1">
        <v>1.41</v>
      </c>
      <c r="K16882" s="19">
        <v>7.0000000000000007E-2</v>
      </c>
      <c r="L16882" s="8">
        <v>0.92</v>
      </c>
      <c r="M16882" s="1"/>
    </row>
    <row r="16883" spans="2:13" x14ac:dyDescent="0.25">
      <c r="B16883">
        <v>152</v>
      </c>
      <c r="C16883">
        <v>-58</v>
      </c>
      <c r="D16883">
        <v>0</v>
      </c>
      <c r="E16883">
        <v>3</v>
      </c>
      <c r="F16883" s="1">
        <v>35.22</v>
      </c>
      <c r="G16883" s="1">
        <v>34.659999999999997</v>
      </c>
      <c r="H16883" s="1">
        <v>0.5</v>
      </c>
      <c r="I16883" s="1">
        <v>0.56000000000000005</v>
      </c>
      <c r="J16883" s="1">
        <v>1.1200000000000001</v>
      </c>
      <c r="K16883" s="19">
        <v>-2.3E-2</v>
      </c>
      <c r="L16883" s="8">
        <v>0.873</v>
      </c>
      <c r="M16883" s="1"/>
    </row>
    <row r="16884" spans="2:13" x14ac:dyDescent="0.25">
      <c r="B16884">
        <v>153</v>
      </c>
      <c r="C16884">
        <v>-58</v>
      </c>
      <c r="D16884">
        <v>0</v>
      </c>
      <c r="E16884">
        <v>2</v>
      </c>
      <c r="F16884" s="1">
        <v>35.619999999999997</v>
      </c>
      <c r="G16884" s="1">
        <v>34.869999999999997</v>
      </c>
      <c r="H16884" s="1">
        <v>0.57999999999999996</v>
      </c>
      <c r="I16884" s="1">
        <v>0.75</v>
      </c>
      <c r="J16884" s="1">
        <v>1.29</v>
      </c>
      <c r="K16884" s="19">
        <v>6.7999999999999991E-2</v>
      </c>
      <c r="L16884" s="8">
        <v>0.873</v>
      </c>
      <c r="M16884" s="1"/>
    </row>
    <row r="16885" spans="2:13" x14ac:dyDescent="0.25">
      <c r="B16885">
        <v>153</v>
      </c>
      <c r="C16885">
        <v>-58</v>
      </c>
      <c r="D16885">
        <v>0</v>
      </c>
      <c r="E16885">
        <v>3</v>
      </c>
      <c r="F16885" s="1">
        <v>35.56</v>
      </c>
      <c r="G16885" s="1">
        <v>35.17</v>
      </c>
      <c r="H16885" s="1">
        <v>0.51</v>
      </c>
      <c r="I16885" s="1">
        <v>0.39</v>
      </c>
      <c r="J16885" s="1">
        <v>0.77</v>
      </c>
      <c r="K16885" s="19">
        <v>-1.6999999999999998E-2</v>
      </c>
      <c r="L16885" s="8">
        <v>0.80900000000000005</v>
      </c>
      <c r="M16885" s="1"/>
    </row>
    <row r="16886" spans="2:13" x14ac:dyDescent="0.25">
      <c r="B16886">
        <v>154</v>
      </c>
      <c r="C16886">
        <v>-58</v>
      </c>
      <c r="D16886">
        <v>0</v>
      </c>
      <c r="E16886">
        <v>2</v>
      </c>
      <c r="F16886" s="1">
        <v>36</v>
      </c>
      <c r="G16886" s="1">
        <v>35.35</v>
      </c>
      <c r="H16886" s="1">
        <v>0.56999999999999995</v>
      </c>
      <c r="I16886" s="1">
        <v>0.65</v>
      </c>
      <c r="J16886" s="1">
        <v>1.1399999999999999</v>
      </c>
      <c r="K16886" s="19">
        <v>3.2000000000000001E-2</v>
      </c>
      <c r="L16886" s="8">
        <v>0.85699999999999998</v>
      </c>
      <c r="M16886" s="1"/>
    </row>
    <row r="16887" spans="2:13" x14ac:dyDescent="0.25">
      <c r="B16887">
        <v>154</v>
      </c>
      <c r="C16887">
        <v>-58</v>
      </c>
      <c r="D16887">
        <v>0</v>
      </c>
      <c r="E16887">
        <v>3</v>
      </c>
      <c r="F16887" s="1">
        <v>36.35</v>
      </c>
      <c r="G16887" s="1">
        <v>36.28</v>
      </c>
      <c r="H16887" s="1">
        <v>0.54</v>
      </c>
      <c r="I16887" s="1">
        <v>7.0000000000000007E-2</v>
      </c>
      <c r="J16887" s="1">
        <v>0.13</v>
      </c>
      <c r="K16887" s="19">
        <v>-0.11700000000000001</v>
      </c>
      <c r="L16887" s="8">
        <v>0.52300000000000002</v>
      </c>
      <c r="M16887" s="1"/>
    </row>
    <row r="16888" spans="2:13" x14ac:dyDescent="0.25">
      <c r="B16888">
        <v>155</v>
      </c>
      <c r="C16888">
        <v>-58</v>
      </c>
      <c r="D16888">
        <v>0</v>
      </c>
      <c r="E16888">
        <v>2</v>
      </c>
      <c r="F16888" s="1">
        <v>36.17</v>
      </c>
      <c r="G16888" s="1">
        <v>35.47</v>
      </c>
      <c r="H16888" s="1">
        <v>0.57999999999999996</v>
      </c>
      <c r="I16888" s="1">
        <v>0.7</v>
      </c>
      <c r="J16888" s="1">
        <v>1.21</v>
      </c>
      <c r="K16888" s="19">
        <v>4.7E-2</v>
      </c>
      <c r="L16888" s="8">
        <v>0.873</v>
      </c>
      <c r="M16888" s="1"/>
    </row>
    <row r="16889" spans="2:13" x14ac:dyDescent="0.25">
      <c r="B16889">
        <v>155</v>
      </c>
      <c r="C16889">
        <v>-58</v>
      </c>
      <c r="D16889">
        <v>0</v>
      </c>
      <c r="E16889">
        <v>3</v>
      </c>
      <c r="F16889" s="1">
        <v>36.479999999999997</v>
      </c>
      <c r="G16889" s="1">
        <v>36.17</v>
      </c>
      <c r="H16889" s="1">
        <v>0.49</v>
      </c>
      <c r="I16889" s="1">
        <v>0.31</v>
      </c>
      <c r="J16889" s="1">
        <v>0.62</v>
      </c>
      <c r="K16889" s="19">
        <v>-4.1999999999999996E-2</v>
      </c>
      <c r="L16889" s="8">
        <v>0.73</v>
      </c>
      <c r="M16889" s="1"/>
    </row>
    <row r="16890" spans="2:13" x14ac:dyDescent="0.25">
      <c r="B16890">
        <v>156</v>
      </c>
      <c r="C16890">
        <v>-58</v>
      </c>
      <c r="D16890">
        <v>0</v>
      </c>
      <c r="E16890">
        <v>2</v>
      </c>
      <c r="F16890" s="1">
        <v>36.17</v>
      </c>
      <c r="G16890" s="1">
        <v>35.22</v>
      </c>
      <c r="H16890" s="1">
        <v>0.57999999999999996</v>
      </c>
      <c r="I16890" s="1">
        <v>0.95</v>
      </c>
      <c r="J16890" s="1">
        <v>1.63</v>
      </c>
      <c r="K16890" s="19">
        <v>7.9000000000000015E-2</v>
      </c>
      <c r="L16890" s="8">
        <v>0.95199999999999996</v>
      </c>
      <c r="M16890" s="1"/>
    </row>
    <row r="16891" spans="2:13" x14ac:dyDescent="0.25">
      <c r="B16891">
        <v>156</v>
      </c>
      <c r="C16891">
        <v>-58</v>
      </c>
      <c r="D16891">
        <v>0</v>
      </c>
      <c r="E16891">
        <v>3</v>
      </c>
      <c r="F16891" s="1">
        <v>36.17</v>
      </c>
      <c r="G16891" s="1">
        <v>35.28</v>
      </c>
      <c r="H16891" s="1">
        <v>0.46</v>
      </c>
      <c r="I16891" s="1">
        <v>0.89</v>
      </c>
      <c r="J16891" s="1">
        <v>1.96</v>
      </c>
      <c r="K16891" s="19">
        <v>3.7999999999999999E-2</v>
      </c>
      <c r="L16891" s="8">
        <v>0.96799999999999997</v>
      </c>
      <c r="M16891" s="1"/>
    </row>
    <row r="16892" spans="2:13" x14ac:dyDescent="0.25">
      <c r="B16892">
        <v>157</v>
      </c>
      <c r="C16892">
        <v>-58</v>
      </c>
      <c r="D16892">
        <v>0</v>
      </c>
      <c r="E16892">
        <v>2</v>
      </c>
      <c r="F16892" s="1">
        <v>36.36</v>
      </c>
      <c r="G16892" s="1">
        <v>35.42</v>
      </c>
      <c r="H16892" s="1">
        <v>0.59</v>
      </c>
      <c r="I16892" s="1">
        <v>0.94</v>
      </c>
      <c r="J16892" s="1">
        <v>1.59</v>
      </c>
      <c r="K16892" s="19">
        <v>7.1000000000000008E-2</v>
      </c>
      <c r="L16892" s="8">
        <v>0.93600000000000005</v>
      </c>
      <c r="M16892" s="1"/>
    </row>
    <row r="16893" spans="2:13" x14ac:dyDescent="0.25">
      <c r="B16893">
        <v>157</v>
      </c>
      <c r="C16893">
        <v>-58</v>
      </c>
      <c r="D16893">
        <v>0</v>
      </c>
      <c r="E16893">
        <v>3</v>
      </c>
      <c r="F16893" s="1">
        <v>36.56</v>
      </c>
      <c r="G16893" s="1">
        <v>35.869999999999997</v>
      </c>
      <c r="H16893" s="1">
        <v>0.5</v>
      </c>
      <c r="I16893" s="1">
        <v>0.69</v>
      </c>
      <c r="J16893" s="1">
        <v>1.39</v>
      </c>
      <c r="K16893" s="19">
        <v>-2E-3</v>
      </c>
      <c r="L16893" s="8">
        <v>0.88800000000000001</v>
      </c>
      <c r="M16893" s="1"/>
    </row>
    <row r="16894" spans="2:13" x14ac:dyDescent="0.25">
      <c r="B16894">
        <v>158</v>
      </c>
      <c r="C16894">
        <v>-58</v>
      </c>
      <c r="D16894">
        <v>0</v>
      </c>
      <c r="E16894">
        <v>2</v>
      </c>
      <c r="F16894" s="1">
        <v>36.950000000000003</v>
      </c>
      <c r="G16894" s="1">
        <v>36.049999999999997</v>
      </c>
      <c r="H16894" s="1">
        <v>0.62</v>
      </c>
      <c r="I16894" s="1">
        <v>0.9</v>
      </c>
      <c r="J16894" s="1">
        <v>1.44</v>
      </c>
      <c r="K16894" s="19">
        <v>7.8E-2</v>
      </c>
      <c r="L16894" s="8">
        <v>0.93600000000000005</v>
      </c>
      <c r="M16894" s="1"/>
    </row>
    <row r="16895" spans="2:13" x14ac:dyDescent="0.25">
      <c r="B16895">
        <v>158</v>
      </c>
      <c r="C16895">
        <v>-58</v>
      </c>
      <c r="D16895">
        <v>0</v>
      </c>
      <c r="E16895">
        <v>3</v>
      </c>
      <c r="F16895" s="1">
        <v>38</v>
      </c>
      <c r="G16895" s="1">
        <v>37.450000000000003</v>
      </c>
      <c r="H16895" s="1">
        <v>0.56999999999999995</v>
      </c>
      <c r="I16895" s="1">
        <v>0.55000000000000004</v>
      </c>
      <c r="J16895" s="1">
        <v>0.97</v>
      </c>
      <c r="K16895" s="19">
        <v>2.2000000000000002E-2</v>
      </c>
      <c r="L16895" s="8">
        <v>0.85699999999999998</v>
      </c>
      <c r="M16895" s="1"/>
    </row>
    <row r="16896" spans="2:13" x14ac:dyDescent="0.25">
      <c r="B16896">
        <v>159</v>
      </c>
      <c r="C16896">
        <v>-58</v>
      </c>
      <c r="D16896">
        <v>0</v>
      </c>
      <c r="E16896">
        <v>2</v>
      </c>
      <c r="F16896" s="1">
        <v>37.29</v>
      </c>
      <c r="G16896" s="1">
        <v>36.32</v>
      </c>
      <c r="H16896" s="1">
        <v>0.66</v>
      </c>
      <c r="I16896" s="1">
        <v>0.97</v>
      </c>
      <c r="J16896" s="1">
        <v>1.48</v>
      </c>
      <c r="K16896" s="19">
        <v>0.106</v>
      </c>
      <c r="L16896" s="8">
        <v>0.92</v>
      </c>
      <c r="M16896" s="1"/>
    </row>
    <row r="16897" spans="2:13" x14ac:dyDescent="0.25">
      <c r="B16897">
        <v>159</v>
      </c>
      <c r="C16897">
        <v>-58</v>
      </c>
      <c r="D16897">
        <v>0</v>
      </c>
      <c r="E16897">
        <v>3</v>
      </c>
      <c r="F16897" s="1">
        <v>38.479999999999997</v>
      </c>
      <c r="G16897" s="1">
        <v>37.76</v>
      </c>
      <c r="H16897" s="1">
        <v>0.69</v>
      </c>
      <c r="I16897" s="1">
        <v>0.72</v>
      </c>
      <c r="J16897" s="1">
        <v>1.04</v>
      </c>
      <c r="K16897" s="19">
        <v>9.7000000000000003E-2</v>
      </c>
      <c r="L16897" s="8">
        <v>0.79300000000000004</v>
      </c>
      <c r="M16897" s="1"/>
    </row>
    <row r="16898" spans="2:13" x14ac:dyDescent="0.25">
      <c r="B16898">
        <v>160</v>
      </c>
      <c r="C16898">
        <v>-58</v>
      </c>
      <c r="D16898">
        <v>0</v>
      </c>
      <c r="E16898">
        <v>2</v>
      </c>
      <c r="F16898" s="1">
        <v>37.090000000000003</v>
      </c>
      <c r="G16898" s="1">
        <v>36.17</v>
      </c>
      <c r="H16898" s="1">
        <v>0.66</v>
      </c>
      <c r="I16898" s="1">
        <v>0.92</v>
      </c>
      <c r="J16898" s="1">
        <v>1.41</v>
      </c>
      <c r="K16898" s="19">
        <v>9.5999999999999988E-2</v>
      </c>
      <c r="L16898" s="8">
        <v>0.93600000000000005</v>
      </c>
      <c r="M16898" s="1"/>
    </row>
    <row r="16899" spans="2:13" x14ac:dyDescent="0.25">
      <c r="B16899">
        <v>160</v>
      </c>
      <c r="C16899">
        <v>-58</v>
      </c>
      <c r="D16899">
        <v>0</v>
      </c>
      <c r="E16899">
        <v>3</v>
      </c>
      <c r="F16899" s="1">
        <v>37.520000000000003</v>
      </c>
      <c r="G16899" s="1">
        <v>36.92</v>
      </c>
      <c r="H16899" s="1">
        <v>0.65</v>
      </c>
      <c r="I16899" s="1">
        <v>0.6</v>
      </c>
      <c r="J16899" s="1">
        <v>0.93</v>
      </c>
      <c r="K16899" s="19">
        <v>7.1000000000000008E-2</v>
      </c>
      <c r="L16899" s="8">
        <v>0.82499999999999996</v>
      </c>
      <c r="M16899" s="1"/>
    </row>
    <row r="16900" spans="2:13" x14ac:dyDescent="0.25">
      <c r="B16900">
        <v>161</v>
      </c>
      <c r="C16900">
        <v>-58</v>
      </c>
      <c r="D16900">
        <v>0</v>
      </c>
      <c r="E16900">
        <v>2</v>
      </c>
      <c r="F16900" s="1">
        <v>36.909999999999997</v>
      </c>
      <c r="G16900" s="1">
        <v>36.049999999999997</v>
      </c>
      <c r="H16900" s="1">
        <v>0.61</v>
      </c>
      <c r="I16900" s="1">
        <v>0.86</v>
      </c>
      <c r="J16900" s="1">
        <v>1.4</v>
      </c>
      <c r="K16900" s="19">
        <v>6.9000000000000006E-2</v>
      </c>
      <c r="L16900" s="8">
        <v>0.90400000000000003</v>
      </c>
      <c r="M16900" s="1"/>
    </row>
    <row r="16901" spans="2:13" x14ac:dyDescent="0.25">
      <c r="B16901">
        <v>161</v>
      </c>
      <c r="C16901">
        <v>-58</v>
      </c>
      <c r="D16901">
        <v>0</v>
      </c>
      <c r="E16901">
        <v>3</v>
      </c>
      <c r="F16901" s="1">
        <v>36.950000000000003</v>
      </c>
      <c r="G16901" s="1">
        <v>36.58</v>
      </c>
      <c r="H16901" s="1">
        <v>0.51</v>
      </c>
      <c r="I16901" s="1">
        <v>0.37</v>
      </c>
      <c r="J16901" s="1">
        <v>0.72</v>
      </c>
      <c r="K16901" s="19">
        <v>-2E-3</v>
      </c>
      <c r="L16901" s="8">
        <v>0.746</v>
      </c>
      <c r="M16901" s="1"/>
    </row>
    <row r="16902" spans="2:13" x14ac:dyDescent="0.25">
      <c r="B16902">
        <v>162</v>
      </c>
      <c r="C16902">
        <v>-58</v>
      </c>
      <c r="D16902">
        <v>0</v>
      </c>
      <c r="E16902">
        <v>2</v>
      </c>
      <c r="F16902" s="1">
        <v>37.130000000000003</v>
      </c>
      <c r="G16902" s="1">
        <v>36.21</v>
      </c>
      <c r="H16902" s="1">
        <v>0.63</v>
      </c>
      <c r="I16902" s="1">
        <v>0.92</v>
      </c>
      <c r="J16902" s="1">
        <v>1.46</v>
      </c>
      <c r="K16902" s="19">
        <v>7.6999999999999999E-2</v>
      </c>
      <c r="L16902" s="8">
        <v>0.90400000000000003</v>
      </c>
      <c r="M16902" s="1"/>
    </row>
    <row r="16903" spans="2:13" x14ac:dyDescent="0.25">
      <c r="B16903">
        <v>162</v>
      </c>
      <c r="C16903">
        <v>-58</v>
      </c>
      <c r="D16903">
        <v>0</v>
      </c>
      <c r="E16903">
        <v>3</v>
      </c>
      <c r="F16903" s="1">
        <v>37.46</v>
      </c>
      <c r="G16903" s="1">
        <v>36.9</v>
      </c>
      <c r="H16903" s="1">
        <v>0.57999999999999996</v>
      </c>
      <c r="I16903" s="1">
        <v>0.56000000000000005</v>
      </c>
      <c r="J16903" s="1">
        <v>0.96</v>
      </c>
      <c r="K16903" s="19">
        <v>5.4000000000000006E-2</v>
      </c>
      <c r="L16903" s="8">
        <v>0.82499999999999996</v>
      </c>
      <c r="M16903" s="1"/>
    </row>
    <row r="16904" spans="2:13" x14ac:dyDescent="0.25">
      <c r="B16904">
        <v>163</v>
      </c>
      <c r="C16904">
        <v>-58</v>
      </c>
      <c r="D16904">
        <v>0</v>
      </c>
      <c r="E16904">
        <v>2</v>
      </c>
      <c r="F16904" s="1">
        <v>37.61</v>
      </c>
      <c r="G16904" s="1">
        <v>36.56</v>
      </c>
      <c r="H16904" s="1">
        <v>0.64</v>
      </c>
      <c r="I16904" s="1">
        <v>1.05</v>
      </c>
      <c r="J16904" s="1">
        <v>1.63</v>
      </c>
      <c r="K16904" s="19">
        <v>0.10200000000000001</v>
      </c>
      <c r="L16904" s="8">
        <v>0.96799999999999997</v>
      </c>
      <c r="M16904" s="1"/>
    </row>
    <row r="16905" spans="2:13" x14ac:dyDescent="0.25">
      <c r="B16905">
        <v>163</v>
      </c>
      <c r="C16905">
        <v>-58</v>
      </c>
      <c r="D16905">
        <v>0</v>
      </c>
      <c r="E16905">
        <v>3</v>
      </c>
      <c r="F16905" s="1">
        <v>38.53</v>
      </c>
      <c r="G16905" s="1">
        <v>37.64</v>
      </c>
      <c r="H16905" s="1">
        <v>0.59</v>
      </c>
      <c r="I16905" s="1">
        <v>0.89</v>
      </c>
      <c r="J16905" s="1">
        <v>1.5</v>
      </c>
      <c r="K16905" s="19">
        <v>0.12</v>
      </c>
      <c r="L16905" s="8">
        <v>0.90400000000000003</v>
      </c>
      <c r="M16905" s="1"/>
    </row>
    <row r="16906" spans="2:13" x14ac:dyDescent="0.25">
      <c r="B16906">
        <v>164</v>
      </c>
      <c r="C16906">
        <v>-58</v>
      </c>
      <c r="D16906">
        <v>0</v>
      </c>
      <c r="E16906">
        <v>2</v>
      </c>
      <c r="F16906" s="1">
        <v>38.369999999999997</v>
      </c>
      <c r="G16906" s="1">
        <v>37.25</v>
      </c>
      <c r="H16906" s="1">
        <v>0.63</v>
      </c>
      <c r="I16906" s="1">
        <v>1.1200000000000001</v>
      </c>
      <c r="J16906" s="1">
        <v>1.77</v>
      </c>
      <c r="K16906" s="19">
        <v>8.5000000000000006E-2</v>
      </c>
      <c r="L16906" s="8">
        <v>0.96799999999999997</v>
      </c>
      <c r="M16906" s="1"/>
    </row>
    <row r="16907" spans="2:13" x14ac:dyDescent="0.25">
      <c r="B16907">
        <v>164</v>
      </c>
      <c r="C16907">
        <v>-58</v>
      </c>
      <c r="D16907">
        <v>0</v>
      </c>
      <c r="E16907">
        <v>3</v>
      </c>
      <c r="F16907" s="1">
        <v>40.21</v>
      </c>
      <c r="G16907" s="1">
        <v>39.229999999999997</v>
      </c>
      <c r="H16907" s="1">
        <v>0.52</v>
      </c>
      <c r="I16907" s="1">
        <v>0.98</v>
      </c>
      <c r="J16907" s="1">
        <v>1.88</v>
      </c>
      <c r="K16907" s="19">
        <v>5.7999999999999996E-2</v>
      </c>
      <c r="L16907" s="8">
        <v>0.96799999999999997</v>
      </c>
      <c r="M16907" s="1"/>
    </row>
    <row r="16908" spans="2:13" x14ac:dyDescent="0.25">
      <c r="B16908">
        <v>165</v>
      </c>
      <c r="C16908">
        <v>-58</v>
      </c>
      <c r="D16908">
        <v>0</v>
      </c>
      <c r="E16908">
        <v>2</v>
      </c>
      <c r="F16908" s="1">
        <v>38.96</v>
      </c>
      <c r="G16908" s="1">
        <v>38</v>
      </c>
      <c r="H16908" s="1">
        <v>0.67</v>
      </c>
      <c r="I16908" s="1">
        <v>0.96</v>
      </c>
      <c r="J16908" s="1">
        <v>1.44</v>
      </c>
      <c r="K16908" s="19">
        <v>4.2999999999999997E-2</v>
      </c>
      <c r="L16908" s="8">
        <v>0.92</v>
      </c>
      <c r="M16908" s="1"/>
    </row>
    <row r="16909" spans="2:13" x14ac:dyDescent="0.25">
      <c r="B16909">
        <v>165</v>
      </c>
      <c r="C16909">
        <v>-58</v>
      </c>
      <c r="D16909">
        <v>0</v>
      </c>
      <c r="E16909">
        <v>3</v>
      </c>
      <c r="F16909" s="1">
        <v>40.99</v>
      </c>
      <c r="G16909" s="1">
        <v>40.81</v>
      </c>
      <c r="H16909" s="1">
        <v>0.73</v>
      </c>
      <c r="I16909" s="1">
        <v>0.18</v>
      </c>
      <c r="J16909" s="1">
        <v>0.25</v>
      </c>
      <c r="K16909" s="19">
        <v>-0.10099999999999999</v>
      </c>
      <c r="L16909" s="8">
        <v>0.66600000000000004</v>
      </c>
      <c r="M16909" s="1"/>
    </row>
    <row r="16910" spans="2:13" x14ac:dyDescent="0.25">
      <c r="B16910">
        <v>166</v>
      </c>
      <c r="C16910">
        <v>-58</v>
      </c>
      <c r="D16910">
        <v>0</v>
      </c>
      <c r="E16910">
        <v>2</v>
      </c>
      <c r="F16910" s="1">
        <v>39.5</v>
      </c>
      <c r="G16910" s="1">
        <v>38.450000000000003</v>
      </c>
      <c r="H16910" s="1">
        <v>0.7</v>
      </c>
      <c r="I16910" s="1">
        <v>1.05</v>
      </c>
      <c r="J16910" s="1">
        <v>1.5</v>
      </c>
      <c r="K16910" s="19">
        <v>5.1999999999999998E-2</v>
      </c>
      <c r="L16910" s="8">
        <v>0.92</v>
      </c>
      <c r="M16910" s="1"/>
    </row>
    <row r="16911" spans="2:13" x14ac:dyDescent="0.25">
      <c r="B16911">
        <v>166</v>
      </c>
      <c r="C16911">
        <v>-58</v>
      </c>
      <c r="D16911">
        <v>0</v>
      </c>
      <c r="E16911">
        <v>3</v>
      </c>
      <c r="F16911" s="1">
        <v>41.61</v>
      </c>
      <c r="G16911" s="1">
        <v>41.24</v>
      </c>
      <c r="H16911" s="1">
        <v>0.69</v>
      </c>
      <c r="I16911" s="1">
        <v>0.37</v>
      </c>
      <c r="J16911" s="1">
        <v>0.54</v>
      </c>
      <c r="K16911" s="19">
        <v>-1.6E-2</v>
      </c>
      <c r="L16911" s="8">
        <v>0.746</v>
      </c>
      <c r="M16911" s="1"/>
    </row>
    <row r="16912" spans="2:13" x14ac:dyDescent="0.25">
      <c r="B16912">
        <v>167</v>
      </c>
      <c r="C16912">
        <v>-58</v>
      </c>
      <c r="D16912">
        <v>0</v>
      </c>
      <c r="E16912">
        <v>2</v>
      </c>
      <c r="F16912" s="1">
        <v>39.97</v>
      </c>
      <c r="G16912" s="1">
        <v>38.72</v>
      </c>
      <c r="H16912" s="1">
        <v>0.72</v>
      </c>
      <c r="I16912" s="1">
        <v>1.25</v>
      </c>
      <c r="J16912" s="1">
        <v>1.74</v>
      </c>
      <c r="K16912" s="19">
        <v>9.8000000000000004E-2</v>
      </c>
      <c r="L16912" s="8">
        <v>0.95199999999999996</v>
      </c>
      <c r="M16912" s="1"/>
    </row>
    <row r="16913" spans="2:13" x14ac:dyDescent="0.25">
      <c r="B16913">
        <v>167</v>
      </c>
      <c r="C16913">
        <v>-58</v>
      </c>
      <c r="D16913">
        <v>0</v>
      </c>
      <c r="E16913">
        <v>3</v>
      </c>
      <c r="F16913" s="1">
        <v>42.29</v>
      </c>
      <c r="G16913" s="1">
        <v>41.42</v>
      </c>
      <c r="H16913" s="1">
        <v>0.67</v>
      </c>
      <c r="I16913" s="1">
        <v>0.87</v>
      </c>
      <c r="J16913" s="1">
        <v>1.28</v>
      </c>
      <c r="K16913" s="19">
        <v>0.112</v>
      </c>
      <c r="L16913" s="8">
        <v>0.873</v>
      </c>
      <c r="M16913" s="1"/>
    </row>
    <row r="16914" spans="2:13" x14ac:dyDescent="0.25">
      <c r="B16914">
        <v>168</v>
      </c>
      <c r="C16914">
        <v>-58</v>
      </c>
      <c r="D16914">
        <v>0</v>
      </c>
      <c r="E16914">
        <v>2</v>
      </c>
      <c r="F16914" s="1">
        <v>40.43</v>
      </c>
      <c r="G16914" s="1">
        <v>39.11</v>
      </c>
      <c r="H16914" s="1">
        <v>0.73</v>
      </c>
      <c r="I16914" s="1">
        <v>1.32</v>
      </c>
      <c r="J16914" s="1">
        <v>1.81</v>
      </c>
      <c r="K16914" s="19">
        <v>8.6999999999999994E-2</v>
      </c>
      <c r="L16914" s="8">
        <v>0.95199999999999996</v>
      </c>
      <c r="M16914" s="1"/>
    </row>
    <row r="16915" spans="2:13" x14ac:dyDescent="0.25">
      <c r="B16915">
        <v>168</v>
      </c>
      <c r="C16915">
        <v>-58</v>
      </c>
      <c r="D16915">
        <v>0</v>
      </c>
      <c r="E16915">
        <v>3</v>
      </c>
      <c r="F16915" s="1">
        <v>42.98</v>
      </c>
      <c r="G16915" s="1">
        <v>42.06</v>
      </c>
      <c r="H16915" s="1">
        <v>0.66</v>
      </c>
      <c r="I16915" s="1">
        <v>0.92</v>
      </c>
      <c r="J16915" s="1">
        <v>1.39</v>
      </c>
      <c r="K16915" s="19">
        <v>4.7E-2</v>
      </c>
      <c r="L16915" s="8">
        <v>0.88800000000000001</v>
      </c>
      <c r="M16915" s="1"/>
    </row>
    <row r="16916" spans="2:13" x14ac:dyDescent="0.25">
      <c r="B16916">
        <v>169</v>
      </c>
      <c r="C16916">
        <v>-58</v>
      </c>
      <c r="D16916">
        <v>0</v>
      </c>
      <c r="E16916">
        <v>2</v>
      </c>
      <c r="F16916" s="1">
        <v>40.76</v>
      </c>
      <c r="G16916" s="1">
        <v>39.4</v>
      </c>
      <c r="H16916" s="1">
        <v>0.74</v>
      </c>
      <c r="I16916" s="1">
        <v>1.36</v>
      </c>
      <c r="J16916" s="1">
        <v>1.83</v>
      </c>
      <c r="K16916" s="19">
        <v>9.2999999999999999E-2</v>
      </c>
      <c r="L16916" s="8">
        <v>0.98399999999999999</v>
      </c>
      <c r="M16916" s="1"/>
    </row>
    <row r="16917" spans="2:13" x14ac:dyDescent="0.25">
      <c r="B16917">
        <v>169</v>
      </c>
      <c r="C16917">
        <v>-58</v>
      </c>
      <c r="D16917">
        <v>0</v>
      </c>
      <c r="E16917">
        <v>3</v>
      </c>
      <c r="F16917" s="1">
        <v>43.34</v>
      </c>
      <c r="G16917" s="1">
        <v>42.41</v>
      </c>
      <c r="H16917" s="1">
        <v>0.71</v>
      </c>
      <c r="I16917" s="1">
        <v>0.93</v>
      </c>
      <c r="J16917" s="1">
        <v>1.3</v>
      </c>
      <c r="K16917" s="19">
        <v>7.6999999999999999E-2</v>
      </c>
      <c r="L16917" s="8">
        <v>0.90400000000000003</v>
      </c>
      <c r="M16917" s="1"/>
    </row>
    <row r="16918" spans="2:13" x14ac:dyDescent="0.25">
      <c r="B16918">
        <v>170</v>
      </c>
      <c r="C16918">
        <v>-58</v>
      </c>
      <c r="D16918">
        <v>0</v>
      </c>
      <c r="E16918">
        <v>2</v>
      </c>
      <c r="F16918" s="1">
        <v>41.02</v>
      </c>
      <c r="G16918" s="1">
        <v>39.67</v>
      </c>
      <c r="H16918" s="1">
        <v>0.73</v>
      </c>
      <c r="I16918" s="1">
        <v>1.35</v>
      </c>
      <c r="J16918" s="1">
        <v>1.86</v>
      </c>
      <c r="K16918" s="19">
        <v>9.0999999999999998E-2</v>
      </c>
      <c r="L16918" s="8">
        <v>0.98399999999999999</v>
      </c>
      <c r="M16918" s="1"/>
    </row>
    <row r="16919" spans="2:13" x14ac:dyDescent="0.25">
      <c r="B16919">
        <v>170</v>
      </c>
      <c r="C16919">
        <v>-58</v>
      </c>
      <c r="D16919">
        <v>0</v>
      </c>
      <c r="E16919">
        <v>3</v>
      </c>
      <c r="F16919" s="1">
        <v>43.56</v>
      </c>
      <c r="G16919" s="1">
        <v>42.76</v>
      </c>
      <c r="H16919" s="1">
        <v>0.66</v>
      </c>
      <c r="I16919" s="1">
        <v>0.8</v>
      </c>
      <c r="J16919" s="1">
        <v>1.22</v>
      </c>
      <c r="K16919" s="19">
        <v>6.2E-2</v>
      </c>
      <c r="L16919" s="8">
        <v>0.873</v>
      </c>
      <c r="M16919" s="1"/>
    </row>
    <row r="16920" spans="2:13" x14ac:dyDescent="0.25">
      <c r="B16920">
        <v>171</v>
      </c>
      <c r="C16920">
        <v>-58</v>
      </c>
      <c r="D16920">
        <v>0</v>
      </c>
      <c r="E16920">
        <v>2</v>
      </c>
      <c r="F16920" s="1">
        <v>41.22</v>
      </c>
      <c r="G16920" s="1">
        <v>39.82</v>
      </c>
      <c r="H16920" s="1">
        <v>0.7</v>
      </c>
      <c r="I16920" s="1">
        <v>1.4</v>
      </c>
      <c r="J16920" s="1">
        <v>1.99</v>
      </c>
      <c r="K16920" s="19">
        <v>9.5000000000000001E-2</v>
      </c>
      <c r="L16920" s="8">
        <v>0.98399999999999999</v>
      </c>
      <c r="M16920" s="1"/>
    </row>
    <row r="16921" spans="2:13" x14ac:dyDescent="0.25">
      <c r="B16921">
        <v>171</v>
      </c>
      <c r="C16921">
        <v>-58</v>
      </c>
      <c r="D16921">
        <v>0</v>
      </c>
      <c r="E16921">
        <v>3</v>
      </c>
      <c r="F16921" s="1">
        <v>43.52</v>
      </c>
      <c r="G16921" s="1">
        <v>42.76</v>
      </c>
      <c r="H16921" s="1">
        <v>0.53</v>
      </c>
      <c r="I16921" s="1">
        <v>0.76</v>
      </c>
      <c r="J16921" s="1">
        <v>1.43</v>
      </c>
      <c r="K16921" s="19">
        <v>6.7000000000000004E-2</v>
      </c>
      <c r="L16921" s="8">
        <v>0.92</v>
      </c>
      <c r="M16921" s="1"/>
    </row>
    <row r="16922" spans="2:13" x14ac:dyDescent="0.25">
      <c r="B16922">
        <v>172</v>
      </c>
      <c r="C16922">
        <v>-58</v>
      </c>
      <c r="D16922">
        <v>0</v>
      </c>
      <c r="E16922">
        <v>2</v>
      </c>
      <c r="F16922" s="1">
        <v>41.41</v>
      </c>
      <c r="G16922" s="1">
        <v>39.9</v>
      </c>
      <c r="H16922" s="1">
        <v>0.7</v>
      </c>
      <c r="I16922" s="1">
        <v>1.51</v>
      </c>
      <c r="J16922" s="1">
        <v>2.17</v>
      </c>
      <c r="K16922" s="19">
        <v>9.1999999999999998E-2</v>
      </c>
      <c r="L16922" s="8">
        <v>1</v>
      </c>
      <c r="M16922" s="1"/>
    </row>
    <row r="16923" spans="2:13" x14ac:dyDescent="0.25">
      <c r="B16923">
        <v>172</v>
      </c>
      <c r="C16923">
        <v>-58</v>
      </c>
      <c r="D16923">
        <v>0</v>
      </c>
      <c r="E16923">
        <v>3</v>
      </c>
      <c r="F16923" s="1">
        <v>43.53</v>
      </c>
      <c r="G16923" s="1">
        <v>42.64</v>
      </c>
      <c r="H16923" s="1">
        <v>0.54</v>
      </c>
      <c r="I16923" s="1">
        <v>0.89</v>
      </c>
      <c r="J16923" s="1">
        <v>1.67</v>
      </c>
      <c r="K16923" s="19">
        <v>3.7999999999999999E-2</v>
      </c>
      <c r="L16923" s="8">
        <v>0.96799999999999997</v>
      </c>
      <c r="M16923" s="1"/>
    </row>
    <row r="16924" spans="2:13" x14ac:dyDescent="0.25">
      <c r="B16924">
        <v>173</v>
      </c>
      <c r="C16924">
        <v>-58</v>
      </c>
      <c r="D16924">
        <v>0</v>
      </c>
      <c r="E16924">
        <v>2</v>
      </c>
      <c r="F16924" s="1">
        <v>41.54</v>
      </c>
      <c r="G16924" s="1">
        <v>39.950000000000003</v>
      </c>
      <c r="H16924" s="1">
        <v>0.72</v>
      </c>
      <c r="I16924" s="1">
        <v>1.59</v>
      </c>
      <c r="J16924" s="1">
        <v>2.2200000000000002</v>
      </c>
      <c r="K16924" s="19">
        <v>0.10500000000000001</v>
      </c>
      <c r="L16924" s="8">
        <v>1</v>
      </c>
      <c r="M16924" s="1"/>
    </row>
    <row r="16925" spans="2:13" x14ac:dyDescent="0.25">
      <c r="B16925">
        <v>173</v>
      </c>
      <c r="C16925">
        <v>-58</v>
      </c>
      <c r="D16925">
        <v>0</v>
      </c>
      <c r="E16925">
        <v>3</v>
      </c>
      <c r="F16925" s="1">
        <v>43.54</v>
      </c>
      <c r="G16925" s="1">
        <v>42.55</v>
      </c>
      <c r="H16925" s="1">
        <v>0.59</v>
      </c>
      <c r="I16925" s="1">
        <v>0.99</v>
      </c>
      <c r="J16925" s="1">
        <v>1.67</v>
      </c>
      <c r="K16925" s="19">
        <v>0.08</v>
      </c>
      <c r="L16925" s="8">
        <v>0.95199999999999996</v>
      </c>
      <c r="M16925" s="1"/>
    </row>
    <row r="16926" spans="2:13" x14ac:dyDescent="0.25">
      <c r="B16926">
        <v>174</v>
      </c>
      <c r="C16926">
        <v>-58</v>
      </c>
      <c r="D16926">
        <v>0</v>
      </c>
      <c r="E16926">
        <v>2</v>
      </c>
      <c r="F16926" s="1">
        <v>41.64</v>
      </c>
      <c r="G16926" s="1">
        <v>39.979999999999997</v>
      </c>
      <c r="H16926" s="1">
        <v>0.73</v>
      </c>
      <c r="I16926" s="1">
        <v>1.66</v>
      </c>
      <c r="J16926" s="1">
        <v>2.27</v>
      </c>
      <c r="K16926" s="19">
        <v>0.11900000000000001</v>
      </c>
      <c r="L16926" s="8">
        <v>1</v>
      </c>
      <c r="M16926" s="1"/>
    </row>
    <row r="16927" spans="2:13" x14ac:dyDescent="0.25">
      <c r="B16927">
        <v>174</v>
      </c>
      <c r="C16927">
        <v>-58</v>
      </c>
      <c r="D16927">
        <v>0</v>
      </c>
      <c r="E16927">
        <v>3</v>
      </c>
      <c r="F16927" s="1">
        <v>43.47</v>
      </c>
      <c r="G16927" s="1">
        <v>42.44</v>
      </c>
      <c r="H16927" s="1">
        <v>0.64</v>
      </c>
      <c r="I16927" s="1">
        <v>1.03</v>
      </c>
      <c r="J16927" s="1">
        <v>1.61</v>
      </c>
      <c r="K16927" s="19">
        <v>0.11499999999999999</v>
      </c>
      <c r="L16927" s="8">
        <v>0.93600000000000005</v>
      </c>
      <c r="M16927" s="1"/>
    </row>
    <row r="16928" spans="2:13" x14ac:dyDescent="0.25">
      <c r="B16928">
        <v>175</v>
      </c>
      <c r="C16928">
        <v>-58</v>
      </c>
      <c r="D16928">
        <v>0</v>
      </c>
      <c r="E16928">
        <v>2</v>
      </c>
      <c r="F16928" s="1">
        <v>41.47</v>
      </c>
      <c r="G16928" s="1">
        <v>39.9</v>
      </c>
      <c r="H16928" s="1">
        <v>0.73</v>
      </c>
      <c r="I16928" s="1">
        <v>1.57</v>
      </c>
      <c r="J16928" s="1">
        <v>2.16</v>
      </c>
      <c r="K16928" s="19">
        <v>0.123</v>
      </c>
      <c r="L16928" s="8">
        <v>1</v>
      </c>
      <c r="M16928" s="1"/>
    </row>
    <row r="16929" spans="2:13" x14ac:dyDescent="0.25">
      <c r="B16929">
        <v>175</v>
      </c>
      <c r="C16929">
        <v>-58</v>
      </c>
      <c r="D16929">
        <v>0</v>
      </c>
      <c r="E16929">
        <v>3</v>
      </c>
      <c r="F16929" s="1">
        <v>42.74</v>
      </c>
      <c r="G16929" s="1">
        <v>42.06</v>
      </c>
      <c r="H16929" s="1">
        <v>0.61</v>
      </c>
      <c r="I16929" s="1">
        <v>0.68</v>
      </c>
      <c r="J16929" s="1">
        <v>1.1100000000000001</v>
      </c>
      <c r="K16929" s="19">
        <v>0.12200000000000001</v>
      </c>
      <c r="L16929" s="8">
        <v>0.88800000000000001</v>
      </c>
      <c r="M16929" s="1"/>
    </row>
    <row r="16930" spans="2:13" x14ac:dyDescent="0.25">
      <c r="B16930">
        <v>176</v>
      </c>
      <c r="C16930">
        <v>-58</v>
      </c>
      <c r="D16930">
        <v>0</v>
      </c>
      <c r="E16930">
        <v>2</v>
      </c>
      <c r="F16930" s="1">
        <v>41.14</v>
      </c>
      <c r="G16930" s="1">
        <v>39.69</v>
      </c>
      <c r="H16930" s="1">
        <v>0.73</v>
      </c>
      <c r="I16930" s="1">
        <v>1.45</v>
      </c>
      <c r="J16930" s="1">
        <v>2</v>
      </c>
      <c r="K16930" s="19">
        <v>0.124</v>
      </c>
      <c r="L16930" s="8">
        <v>0.98399999999999999</v>
      </c>
      <c r="M16930" s="1"/>
    </row>
    <row r="16931" spans="2:13" x14ac:dyDescent="0.25">
      <c r="B16931">
        <v>176</v>
      </c>
      <c r="C16931">
        <v>-58</v>
      </c>
      <c r="D16931">
        <v>0</v>
      </c>
      <c r="E16931">
        <v>3</v>
      </c>
      <c r="F16931" s="1">
        <v>41.76</v>
      </c>
      <c r="G16931" s="1">
        <v>41.42</v>
      </c>
      <c r="H16931" s="1">
        <v>0.62</v>
      </c>
      <c r="I16931" s="1">
        <v>0.34</v>
      </c>
      <c r="J16931" s="1">
        <v>0.55000000000000004</v>
      </c>
      <c r="K16931" s="19">
        <v>0.10999999999999999</v>
      </c>
      <c r="L16931" s="8">
        <v>0.69799999999999995</v>
      </c>
      <c r="M16931" s="1"/>
    </row>
    <row r="16932" spans="2:13" x14ac:dyDescent="0.25">
      <c r="B16932">
        <v>177</v>
      </c>
      <c r="C16932">
        <v>-58</v>
      </c>
      <c r="D16932">
        <v>0</v>
      </c>
      <c r="E16932">
        <v>2</v>
      </c>
      <c r="F16932" s="1">
        <v>40.909999999999997</v>
      </c>
      <c r="G16932" s="1">
        <v>39.47</v>
      </c>
      <c r="H16932" s="1">
        <v>0.74</v>
      </c>
      <c r="I16932" s="1">
        <v>1.44</v>
      </c>
      <c r="J16932" s="1">
        <v>1.95</v>
      </c>
      <c r="K16932" s="19">
        <v>9.8000000000000004E-2</v>
      </c>
      <c r="L16932" s="8">
        <v>0.96799999999999997</v>
      </c>
      <c r="M16932" s="1"/>
    </row>
    <row r="16933" spans="2:13" x14ac:dyDescent="0.25">
      <c r="B16933">
        <v>177</v>
      </c>
      <c r="C16933">
        <v>-58</v>
      </c>
      <c r="D16933">
        <v>0</v>
      </c>
      <c r="E16933">
        <v>3</v>
      </c>
      <c r="F16933" s="1">
        <v>41.22</v>
      </c>
      <c r="G16933" s="1">
        <v>40.9</v>
      </c>
      <c r="H16933" s="1">
        <v>0.7</v>
      </c>
      <c r="I16933" s="1">
        <v>0.32</v>
      </c>
      <c r="J16933" s="1">
        <v>0.45</v>
      </c>
      <c r="K16933" s="19">
        <v>3.2000000000000001E-2</v>
      </c>
      <c r="L16933" s="8">
        <v>0.73</v>
      </c>
      <c r="M16933" s="1"/>
    </row>
    <row r="16934" spans="2:13" x14ac:dyDescent="0.25">
      <c r="B16934">
        <v>178</v>
      </c>
      <c r="C16934">
        <v>-58</v>
      </c>
      <c r="D16934">
        <v>0</v>
      </c>
      <c r="E16934">
        <v>2</v>
      </c>
      <c r="F16934" s="1">
        <v>40.770000000000003</v>
      </c>
      <c r="G16934" s="1">
        <v>39.32</v>
      </c>
      <c r="H16934" s="1">
        <v>0.72</v>
      </c>
      <c r="I16934" s="1">
        <v>1.45</v>
      </c>
      <c r="J16934" s="1">
        <v>2.0099999999999998</v>
      </c>
      <c r="K16934" s="19">
        <v>9.1999999999999998E-2</v>
      </c>
      <c r="L16934" s="8">
        <v>1</v>
      </c>
      <c r="M16934" s="1"/>
    </row>
    <row r="16935" spans="2:13" x14ac:dyDescent="0.25">
      <c r="B16935">
        <v>178</v>
      </c>
      <c r="C16935">
        <v>-58</v>
      </c>
      <c r="D16935">
        <v>0</v>
      </c>
      <c r="E16935">
        <v>3</v>
      </c>
      <c r="F16935" s="1">
        <v>41.02</v>
      </c>
      <c r="G16935" s="1">
        <v>40.68</v>
      </c>
      <c r="H16935" s="1">
        <v>0.63</v>
      </c>
      <c r="I16935" s="1">
        <v>0.34</v>
      </c>
      <c r="J16935" s="1">
        <v>0.54</v>
      </c>
      <c r="K16935" s="19">
        <v>3.2000000000000001E-2</v>
      </c>
      <c r="L16935" s="8">
        <v>0.73</v>
      </c>
      <c r="M16935" s="1"/>
    </row>
    <row r="16936" spans="2:13" x14ac:dyDescent="0.25">
      <c r="B16936">
        <v>179</v>
      </c>
      <c r="C16936">
        <v>-58</v>
      </c>
      <c r="D16936">
        <v>0</v>
      </c>
      <c r="E16936">
        <v>2</v>
      </c>
      <c r="F16936" s="1">
        <v>40.75</v>
      </c>
      <c r="G16936" s="1">
        <v>39.33</v>
      </c>
      <c r="H16936" s="1">
        <v>0.71</v>
      </c>
      <c r="I16936" s="1">
        <v>1.42</v>
      </c>
      <c r="J16936" s="1">
        <v>2</v>
      </c>
      <c r="K16936" s="19">
        <v>8.5000000000000006E-2</v>
      </c>
      <c r="L16936" s="8">
        <v>0.96799999999999997</v>
      </c>
      <c r="M16936" s="1"/>
    </row>
    <row r="16937" spans="2:13" x14ac:dyDescent="0.25">
      <c r="B16937">
        <v>179</v>
      </c>
      <c r="C16937">
        <v>-58</v>
      </c>
      <c r="D16937">
        <v>0</v>
      </c>
      <c r="E16937">
        <v>3</v>
      </c>
      <c r="F16937" s="1">
        <v>41.07</v>
      </c>
      <c r="G16937" s="1">
        <v>40.880000000000003</v>
      </c>
      <c r="H16937" s="1">
        <v>0.65</v>
      </c>
      <c r="I16937" s="1">
        <v>0.19</v>
      </c>
      <c r="J16937" s="1">
        <v>0.28999999999999998</v>
      </c>
      <c r="K16937" s="19">
        <v>8.0000000000000002E-3</v>
      </c>
      <c r="L16937" s="8">
        <v>0.61899999999999999</v>
      </c>
      <c r="M16937" s="1"/>
    </row>
    <row r="16938" spans="2:13" x14ac:dyDescent="0.25">
      <c r="B16938">
        <v>-180</v>
      </c>
      <c r="C16938">
        <v>-57</v>
      </c>
      <c r="D16938">
        <v>0</v>
      </c>
      <c r="E16938">
        <v>2</v>
      </c>
      <c r="F16938" s="1">
        <v>41.98</v>
      </c>
      <c r="G16938" s="1">
        <v>40.549999999999997</v>
      </c>
      <c r="H16938" s="1">
        <v>0.64</v>
      </c>
      <c r="I16938" s="1">
        <v>1.43</v>
      </c>
      <c r="J16938" s="1">
        <v>2.23</v>
      </c>
      <c r="K16938" s="19">
        <v>8.8999999999999996E-2</v>
      </c>
      <c r="L16938" s="8">
        <v>1</v>
      </c>
      <c r="M16938" s="1"/>
    </row>
    <row r="16939" spans="2:13" x14ac:dyDescent="0.25">
      <c r="B16939">
        <v>-180</v>
      </c>
      <c r="C16939">
        <v>-57</v>
      </c>
      <c r="D16939">
        <v>0</v>
      </c>
      <c r="E16939">
        <v>3</v>
      </c>
      <c r="F16939" s="1">
        <v>42.27</v>
      </c>
      <c r="G16939" s="1">
        <v>41.87</v>
      </c>
      <c r="H16939" s="1">
        <v>0.48</v>
      </c>
      <c r="I16939" s="1">
        <v>0.4</v>
      </c>
      <c r="J16939" s="1">
        <v>0.83</v>
      </c>
      <c r="K16939" s="19">
        <v>5.0000000000000001E-3</v>
      </c>
      <c r="L16939" s="8">
        <v>0.79300000000000004</v>
      </c>
      <c r="M16939" s="1"/>
    </row>
    <row r="16940" spans="2:13" x14ac:dyDescent="0.25">
      <c r="B16940">
        <v>-179</v>
      </c>
      <c r="C16940">
        <v>-57</v>
      </c>
      <c r="D16940">
        <v>0</v>
      </c>
      <c r="E16940">
        <v>2</v>
      </c>
      <c r="F16940" s="1">
        <v>42.17</v>
      </c>
      <c r="G16940" s="1">
        <v>40.659999999999997</v>
      </c>
      <c r="H16940" s="1">
        <v>0.65</v>
      </c>
      <c r="I16940" s="1">
        <v>1.51</v>
      </c>
      <c r="J16940" s="1">
        <v>2.3199999999999998</v>
      </c>
      <c r="K16940" s="19">
        <v>0.11599999999999999</v>
      </c>
      <c r="L16940" s="8">
        <v>1</v>
      </c>
      <c r="M16940" s="1"/>
    </row>
    <row r="16941" spans="2:13" x14ac:dyDescent="0.25">
      <c r="B16941">
        <v>-179</v>
      </c>
      <c r="C16941">
        <v>-57</v>
      </c>
      <c r="D16941">
        <v>0</v>
      </c>
      <c r="E16941">
        <v>3</v>
      </c>
      <c r="F16941" s="1">
        <v>42.62</v>
      </c>
      <c r="G16941" s="1">
        <v>42.14</v>
      </c>
      <c r="H16941" s="1">
        <v>0.49</v>
      </c>
      <c r="I16941" s="1">
        <v>0.48</v>
      </c>
      <c r="J16941" s="1">
        <v>0.99</v>
      </c>
      <c r="K16941" s="19">
        <v>9.2999999999999999E-2</v>
      </c>
      <c r="L16941" s="8">
        <v>0.82499999999999996</v>
      </c>
      <c r="M16941" s="1"/>
    </row>
    <row r="16942" spans="2:13" x14ac:dyDescent="0.25">
      <c r="B16942">
        <v>-178</v>
      </c>
      <c r="C16942">
        <v>-57</v>
      </c>
      <c r="D16942">
        <v>0</v>
      </c>
      <c r="E16942">
        <v>2</v>
      </c>
      <c r="F16942" s="1">
        <v>42.39</v>
      </c>
      <c r="G16942" s="1">
        <v>40.71</v>
      </c>
      <c r="H16942" s="1">
        <v>0.66</v>
      </c>
      <c r="I16942" s="1">
        <v>1.68</v>
      </c>
      <c r="J16942" s="1">
        <v>2.5499999999999998</v>
      </c>
      <c r="K16942" s="19">
        <v>0.12</v>
      </c>
      <c r="L16942" s="8">
        <v>1</v>
      </c>
      <c r="M16942" s="1"/>
    </row>
    <row r="16943" spans="2:13" x14ac:dyDescent="0.25">
      <c r="B16943">
        <v>-178</v>
      </c>
      <c r="C16943">
        <v>-57</v>
      </c>
      <c r="D16943">
        <v>0</v>
      </c>
      <c r="E16943">
        <v>3</v>
      </c>
      <c r="F16943" s="1">
        <v>43.07</v>
      </c>
      <c r="G16943" s="1">
        <v>42.25</v>
      </c>
      <c r="H16943" s="1">
        <v>0.54</v>
      </c>
      <c r="I16943" s="1">
        <v>0.82</v>
      </c>
      <c r="J16943" s="1">
        <v>1.53</v>
      </c>
      <c r="K16943" s="19">
        <v>9.1999999999999998E-2</v>
      </c>
      <c r="L16943" s="8">
        <v>0.92</v>
      </c>
      <c r="M16943" s="1"/>
    </row>
    <row r="16944" spans="2:13" x14ac:dyDescent="0.25">
      <c r="B16944">
        <v>-177</v>
      </c>
      <c r="C16944">
        <v>-57</v>
      </c>
      <c r="D16944">
        <v>0</v>
      </c>
      <c r="E16944">
        <v>2</v>
      </c>
      <c r="F16944" s="1">
        <v>42.44</v>
      </c>
      <c r="G16944" s="1">
        <v>40.69</v>
      </c>
      <c r="H16944" s="1">
        <v>0.66</v>
      </c>
      <c r="I16944" s="1">
        <v>1.75</v>
      </c>
      <c r="J16944" s="1">
        <v>2.65</v>
      </c>
      <c r="K16944" s="19">
        <v>0.10300000000000001</v>
      </c>
      <c r="L16944" s="8">
        <v>1</v>
      </c>
      <c r="M16944" s="1"/>
    </row>
    <row r="16945" spans="2:13" x14ac:dyDescent="0.25">
      <c r="B16945">
        <v>-177</v>
      </c>
      <c r="C16945">
        <v>-57</v>
      </c>
      <c r="D16945">
        <v>0</v>
      </c>
      <c r="E16945">
        <v>3</v>
      </c>
      <c r="F16945" s="1">
        <v>43.06</v>
      </c>
      <c r="G16945" s="1">
        <v>42.21</v>
      </c>
      <c r="H16945" s="1">
        <v>0.56999999999999995</v>
      </c>
      <c r="I16945" s="1">
        <v>0.85</v>
      </c>
      <c r="J16945" s="1">
        <v>1.48</v>
      </c>
      <c r="K16945" s="19">
        <v>3.5000000000000003E-2</v>
      </c>
      <c r="L16945" s="8">
        <v>0.90400000000000003</v>
      </c>
      <c r="M16945" s="1"/>
    </row>
    <row r="16946" spans="2:13" x14ac:dyDescent="0.25">
      <c r="B16946">
        <v>-176</v>
      </c>
      <c r="C16946">
        <v>-57</v>
      </c>
      <c r="D16946">
        <v>0</v>
      </c>
      <c r="E16946">
        <v>2</v>
      </c>
      <c r="F16946" s="1">
        <v>42.39</v>
      </c>
      <c r="G16946" s="1">
        <v>40.58</v>
      </c>
      <c r="H16946" s="1">
        <v>0.68</v>
      </c>
      <c r="I16946" s="1">
        <v>1.81</v>
      </c>
      <c r="J16946" s="1">
        <v>2.67</v>
      </c>
      <c r="K16946" s="19">
        <v>0.111</v>
      </c>
      <c r="L16946" s="8">
        <v>1</v>
      </c>
      <c r="M16946" s="1"/>
    </row>
    <row r="16947" spans="2:13" x14ac:dyDescent="0.25">
      <c r="B16947">
        <v>-176</v>
      </c>
      <c r="C16947">
        <v>-57</v>
      </c>
      <c r="D16947">
        <v>0</v>
      </c>
      <c r="E16947">
        <v>3</v>
      </c>
      <c r="F16947" s="1">
        <v>42.89</v>
      </c>
      <c r="G16947" s="1">
        <v>41.93</v>
      </c>
      <c r="H16947" s="1">
        <v>0.62</v>
      </c>
      <c r="I16947" s="1">
        <v>0.96</v>
      </c>
      <c r="J16947" s="1">
        <v>1.54</v>
      </c>
      <c r="K16947" s="19">
        <v>7.2999999999999995E-2</v>
      </c>
      <c r="L16947" s="8">
        <v>0.98399999999999999</v>
      </c>
      <c r="M16947" s="1"/>
    </row>
    <row r="16948" spans="2:13" x14ac:dyDescent="0.25">
      <c r="B16948">
        <v>-175</v>
      </c>
      <c r="C16948">
        <v>-57</v>
      </c>
      <c r="D16948">
        <v>0</v>
      </c>
      <c r="E16948">
        <v>2</v>
      </c>
      <c r="F16948" s="1">
        <v>42.28</v>
      </c>
      <c r="G16948" s="1">
        <v>40.47</v>
      </c>
      <c r="H16948" s="1">
        <v>0.67</v>
      </c>
      <c r="I16948" s="1">
        <v>1.81</v>
      </c>
      <c r="J16948" s="1">
        <v>2.69</v>
      </c>
      <c r="K16948" s="19">
        <v>0.109</v>
      </c>
      <c r="L16948" s="8">
        <v>1</v>
      </c>
      <c r="M16948" s="1"/>
    </row>
    <row r="16949" spans="2:13" x14ac:dyDescent="0.25">
      <c r="B16949">
        <v>-175</v>
      </c>
      <c r="C16949">
        <v>-57</v>
      </c>
      <c r="D16949">
        <v>0</v>
      </c>
      <c r="E16949">
        <v>3</v>
      </c>
      <c r="F16949" s="1">
        <v>42.52</v>
      </c>
      <c r="G16949" s="1">
        <v>41.77</v>
      </c>
      <c r="H16949" s="1">
        <v>0.6</v>
      </c>
      <c r="I16949" s="1">
        <v>0.75</v>
      </c>
      <c r="J16949" s="1">
        <v>1.26</v>
      </c>
      <c r="K16949" s="19">
        <v>5.4999999999999993E-2</v>
      </c>
      <c r="L16949" s="8">
        <v>0.92</v>
      </c>
      <c r="M16949" s="1"/>
    </row>
    <row r="16950" spans="2:13" x14ac:dyDescent="0.25">
      <c r="B16950">
        <v>-174</v>
      </c>
      <c r="C16950">
        <v>-57</v>
      </c>
      <c r="D16950">
        <v>0</v>
      </c>
      <c r="E16950">
        <v>2</v>
      </c>
      <c r="F16950" s="1">
        <v>42.06</v>
      </c>
      <c r="G16950" s="1">
        <v>40.409999999999997</v>
      </c>
      <c r="H16950" s="1">
        <v>0.65</v>
      </c>
      <c r="I16950" s="1">
        <v>1.65</v>
      </c>
      <c r="J16950" s="1">
        <v>2.56</v>
      </c>
      <c r="K16950" s="19">
        <v>8.5999999999999993E-2</v>
      </c>
      <c r="L16950" s="8">
        <v>1</v>
      </c>
      <c r="M16950" s="1"/>
    </row>
    <row r="16951" spans="2:13" x14ac:dyDescent="0.25">
      <c r="B16951">
        <v>-174</v>
      </c>
      <c r="C16951">
        <v>-57</v>
      </c>
      <c r="D16951">
        <v>0</v>
      </c>
      <c r="E16951">
        <v>3</v>
      </c>
      <c r="F16951" s="1">
        <v>41.98</v>
      </c>
      <c r="G16951" s="1">
        <v>41.73</v>
      </c>
      <c r="H16951" s="1">
        <v>0.54</v>
      </c>
      <c r="I16951" s="1">
        <v>0.25</v>
      </c>
      <c r="J16951" s="1">
        <v>0.47</v>
      </c>
      <c r="K16951" s="19">
        <v>-1.4E-2</v>
      </c>
      <c r="L16951" s="8">
        <v>0.68200000000000005</v>
      </c>
      <c r="M16951" s="1"/>
    </row>
    <row r="16952" spans="2:13" x14ac:dyDescent="0.25">
      <c r="B16952">
        <v>-173</v>
      </c>
      <c r="C16952">
        <v>-57</v>
      </c>
      <c r="D16952">
        <v>0</v>
      </c>
      <c r="E16952">
        <v>2</v>
      </c>
      <c r="F16952" s="1">
        <v>41.95</v>
      </c>
      <c r="G16952" s="1">
        <v>40.26</v>
      </c>
      <c r="H16952" s="1">
        <v>0.66</v>
      </c>
      <c r="I16952" s="1">
        <v>1.69</v>
      </c>
      <c r="J16952" s="1">
        <v>2.57</v>
      </c>
      <c r="K16952" s="19">
        <v>9.4E-2</v>
      </c>
      <c r="L16952" s="8">
        <v>1</v>
      </c>
      <c r="M16952" s="1"/>
    </row>
    <row r="16953" spans="2:13" x14ac:dyDescent="0.25">
      <c r="B16953">
        <v>-173</v>
      </c>
      <c r="C16953">
        <v>-57</v>
      </c>
      <c r="D16953">
        <v>0</v>
      </c>
      <c r="E16953">
        <v>3</v>
      </c>
      <c r="F16953" s="1">
        <v>41.93</v>
      </c>
      <c r="G16953" s="1">
        <v>41.44</v>
      </c>
      <c r="H16953" s="1">
        <v>0.55000000000000004</v>
      </c>
      <c r="I16953" s="1">
        <v>0.49</v>
      </c>
      <c r="J16953" s="1">
        <v>0.88</v>
      </c>
      <c r="K16953" s="19">
        <v>2.5999999999999999E-2</v>
      </c>
      <c r="L16953" s="8">
        <v>0.80900000000000005</v>
      </c>
      <c r="M16953" s="1"/>
    </row>
    <row r="16954" spans="2:13" x14ac:dyDescent="0.25">
      <c r="B16954">
        <v>-172</v>
      </c>
      <c r="C16954">
        <v>-57</v>
      </c>
      <c r="D16954">
        <v>0</v>
      </c>
      <c r="E16954">
        <v>2</v>
      </c>
      <c r="F16954" s="1">
        <v>41.92</v>
      </c>
      <c r="G16954" s="1">
        <v>40.04</v>
      </c>
      <c r="H16954" s="1">
        <v>0.69</v>
      </c>
      <c r="I16954" s="1">
        <v>1.88</v>
      </c>
      <c r="J16954" s="1">
        <v>2.74</v>
      </c>
      <c r="K16954" s="19">
        <v>0.10999999999999999</v>
      </c>
      <c r="L16954" s="8">
        <v>1</v>
      </c>
      <c r="M16954" s="1"/>
    </row>
    <row r="16955" spans="2:13" x14ac:dyDescent="0.25">
      <c r="B16955">
        <v>-172</v>
      </c>
      <c r="C16955">
        <v>-57</v>
      </c>
      <c r="D16955">
        <v>0</v>
      </c>
      <c r="E16955">
        <v>3</v>
      </c>
      <c r="F16955" s="1">
        <v>42.04</v>
      </c>
      <c r="G16955" s="1">
        <v>41.04</v>
      </c>
      <c r="H16955" s="1">
        <v>0.66</v>
      </c>
      <c r="I16955" s="1">
        <v>1</v>
      </c>
      <c r="J16955" s="1">
        <v>1.52</v>
      </c>
      <c r="K16955" s="19">
        <v>7.400000000000001E-2</v>
      </c>
      <c r="L16955" s="8">
        <v>0.93600000000000005</v>
      </c>
      <c r="M16955" s="1"/>
    </row>
    <row r="16956" spans="2:13" x14ac:dyDescent="0.25">
      <c r="B16956">
        <v>-171</v>
      </c>
      <c r="C16956">
        <v>-57</v>
      </c>
      <c r="D16956">
        <v>0</v>
      </c>
      <c r="E16956">
        <v>2</v>
      </c>
      <c r="F16956" s="1">
        <v>41.89</v>
      </c>
      <c r="G16956" s="1">
        <v>39.869999999999997</v>
      </c>
      <c r="H16956" s="1">
        <v>0.7</v>
      </c>
      <c r="I16956" s="1">
        <v>2.02</v>
      </c>
      <c r="J16956" s="1">
        <v>2.9</v>
      </c>
      <c r="K16956" s="19">
        <v>0.111</v>
      </c>
      <c r="L16956" s="8">
        <v>1</v>
      </c>
      <c r="M16956" s="1"/>
    </row>
    <row r="16957" spans="2:13" x14ac:dyDescent="0.25">
      <c r="B16957">
        <v>-171</v>
      </c>
      <c r="C16957">
        <v>-57</v>
      </c>
      <c r="D16957">
        <v>0</v>
      </c>
      <c r="E16957">
        <v>3</v>
      </c>
      <c r="F16957" s="1">
        <v>42.1</v>
      </c>
      <c r="G16957" s="1">
        <v>40.82</v>
      </c>
      <c r="H16957" s="1">
        <v>0.67</v>
      </c>
      <c r="I16957" s="1">
        <v>1.28</v>
      </c>
      <c r="J16957" s="1">
        <v>1.93</v>
      </c>
      <c r="K16957" s="19">
        <v>6.5000000000000002E-2</v>
      </c>
      <c r="L16957" s="8">
        <v>0.96799999999999997</v>
      </c>
      <c r="M16957" s="1"/>
    </row>
    <row r="16958" spans="2:13" x14ac:dyDescent="0.25">
      <c r="B16958">
        <v>-170</v>
      </c>
      <c r="C16958">
        <v>-57</v>
      </c>
      <c r="D16958">
        <v>0</v>
      </c>
      <c r="E16958">
        <v>2</v>
      </c>
      <c r="F16958" s="1">
        <v>41.76</v>
      </c>
      <c r="G16958" s="1">
        <v>39.729999999999997</v>
      </c>
      <c r="H16958" s="1">
        <v>0.69</v>
      </c>
      <c r="I16958" s="1">
        <v>2.0299999999999998</v>
      </c>
      <c r="J16958" s="1">
        <v>2.94</v>
      </c>
      <c r="K16958" s="19">
        <v>0.10099999999999999</v>
      </c>
      <c r="L16958" s="8">
        <v>1</v>
      </c>
      <c r="M16958" s="1"/>
    </row>
    <row r="16959" spans="2:13" x14ac:dyDescent="0.25">
      <c r="B16959">
        <v>-170</v>
      </c>
      <c r="C16959">
        <v>-57</v>
      </c>
      <c r="D16959">
        <v>0</v>
      </c>
      <c r="E16959">
        <v>3</v>
      </c>
      <c r="F16959" s="1">
        <v>41.77</v>
      </c>
      <c r="G16959" s="1">
        <v>40.69</v>
      </c>
      <c r="H16959" s="1">
        <v>0.66</v>
      </c>
      <c r="I16959" s="1">
        <v>1.08</v>
      </c>
      <c r="J16959" s="1">
        <v>1.63</v>
      </c>
      <c r="K16959" s="19">
        <v>3.2000000000000001E-2</v>
      </c>
      <c r="L16959" s="8">
        <v>0.93600000000000005</v>
      </c>
      <c r="M16959" s="1"/>
    </row>
    <row r="16960" spans="2:13" x14ac:dyDescent="0.25">
      <c r="B16960">
        <v>-169</v>
      </c>
      <c r="C16960">
        <v>-57</v>
      </c>
      <c r="D16960">
        <v>0</v>
      </c>
      <c r="E16960">
        <v>2</v>
      </c>
      <c r="F16960" s="1">
        <v>41.51</v>
      </c>
      <c r="G16960" s="1">
        <v>39.6</v>
      </c>
      <c r="H16960" s="1">
        <v>0.7</v>
      </c>
      <c r="I16960" s="1">
        <v>1.91</v>
      </c>
      <c r="J16960" s="1">
        <v>2.72</v>
      </c>
      <c r="K16960" s="19">
        <v>0.10999999999999999</v>
      </c>
      <c r="L16960" s="8">
        <v>1</v>
      </c>
      <c r="M16960" s="1"/>
    </row>
    <row r="16961" spans="2:13" x14ac:dyDescent="0.25">
      <c r="B16961">
        <v>-169</v>
      </c>
      <c r="C16961">
        <v>-57</v>
      </c>
      <c r="D16961">
        <v>0</v>
      </c>
      <c r="E16961">
        <v>3</v>
      </c>
      <c r="F16961" s="1">
        <v>41.24</v>
      </c>
      <c r="G16961" s="1">
        <v>40.549999999999997</v>
      </c>
      <c r="H16961" s="1">
        <v>0.65</v>
      </c>
      <c r="I16961" s="1">
        <v>0.69</v>
      </c>
      <c r="J16961" s="1">
        <v>1.06</v>
      </c>
      <c r="K16961" s="19">
        <v>6.6000000000000003E-2</v>
      </c>
      <c r="L16961" s="8">
        <v>0.84099999999999997</v>
      </c>
      <c r="M16961" s="1"/>
    </row>
    <row r="16962" spans="2:13" x14ac:dyDescent="0.25">
      <c r="B16962">
        <v>-168</v>
      </c>
      <c r="C16962">
        <v>-57</v>
      </c>
      <c r="D16962">
        <v>0</v>
      </c>
      <c r="E16962">
        <v>2</v>
      </c>
      <c r="F16962" s="1">
        <v>41.39</v>
      </c>
      <c r="G16962" s="1">
        <v>39.520000000000003</v>
      </c>
      <c r="H16962" s="1">
        <v>0.72</v>
      </c>
      <c r="I16962" s="1">
        <v>1.87</v>
      </c>
      <c r="J16962" s="1">
        <v>2.59</v>
      </c>
      <c r="K16962" s="19">
        <v>0.11700000000000001</v>
      </c>
      <c r="L16962" s="8">
        <v>1</v>
      </c>
      <c r="M16962" s="1"/>
    </row>
    <row r="16963" spans="2:13" x14ac:dyDescent="0.25">
      <c r="B16963">
        <v>-168</v>
      </c>
      <c r="C16963">
        <v>-57</v>
      </c>
      <c r="D16963">
        <v>0</v>
      </c>
      <c r="E16963">
        <v>3</v>
      </c>
      <c r="F16963" s="1">
        <v>41.18</v>
      </c>
      <c r="G16963" s="1">
        <v>40.520000000000003</v>
      </c>
      <c r="H16963" s="1">
        <v>0.67</v>
      </c>
      <c r="I16963" s="1">
        <v>0.66</v>
      </c>
      <c r="J16963" s="1">
        <v>1</v>
      </c>
      <c r="K16963" s="19">
        <v>8.2000000000000003E-2</v>
      </c>
      <c r="L16963" s="8">
        <v>0.873</v>
      </c>
      <c r="M16963" s="1"/>
    </row>
    <row r="16964" spans="2:13" x14ac:dyDescent="0.25">
      <c r="B16964">
        <v>-167</v>
      </c>
      <c r="C16964">
        <v>-57</v>
      </c>
      <c r="D16964">
        <v>0</v>
      </c>
      <c r="E16964">
        <v>2</v>
      </c>
      <c r="F16964" s="1">
        <v>41.34</v>
      </c>
      <c r="G16964" s="1">
        <v>39.46</v>
      </c>
      <c r="H16964" s="1">
        <v>0.75</v>
      </c>
      <c r="I16964" s="1">
        <v>1.88</v>
      </c>
      <c r="J16964" s="1">
        <v>2.5</v>
      </c>
      <c r="K16964" s="19">
        <v>0.10999999999999999</v>
      </c>
      <c r="L16964" s="8">
        <v>1</v>
      </c>
      <c r="M16964" s="1"/>
    </row>
    <row r="16965" spans="2:13" x14ac:dyDescent="0.25">
      <c r="B16965">
        <v>-167</v>
      </c>
      <c r="C16965">
        <v>-57</v>
      </c>
      <c r="D16965">
        <v>0</v>
      </c>
      <c r="E16965">
        <v>3</v>
      </c>
      <c r="F16965" s="1">
        <v>41.21</v>
      </c>
      <c r="G16965" s="1">
        <v>40.549999999999997</v>
      </c>
      <c r="H16965" s="1">
        <v>0.73</v>
      </c>
      <c r="I16965" s="1">
        <v>0.66</v>
      </c>
      <c r="J16965" s="1">
        <v>0.9</v>
      </c>
      <c r="K16965" s="19">
        <v>6.4000000000000001E-2</v>
      </c>
      <c r="L16965" s="8">
        <v>0.85699999999999998</v>
      </c>
      <c r="M16965" s="1"/>
    </row>
    <row r="16966" spans="2:13" x14ac:dyDescent="0.25">
      <c r="B16966">
        <v>-166</v>
      </c>
      <c r="C16966">
        <v>-57</v>
      </c>
      <c r="D16966">
        <v>0</v>
      </c>
      <c r="E16966">
        <v>2</v>
      </c>
      <c r="F16966" s="1">
        <v>41.26</v>
      </c>
      <c r="G16966" s="1">
        <v>39.33</v>
      </c>
      <c r="H16966" s="1">
        <v>0.79</v>
      </c>
      <c r="I16966" s="1">
        <v>1.93</v>
      </c>
      <c r="J16966" s="1">
        <v>2.44</v>
      </c>
      <c r="K16966" s="19">
        <v>0.11700000000000001</v>
      </c>
      <c r="L16966" s="8">
        <v>1</v>
      </c>
      <c r="M16966" s="1"/>
    </row>
    <row r="16967" spans="2:13" x14ac:dyDescent="0.25">
      <c r="B16967">
        <v>-166</v>
      </c>
      <c r="C16967">
        <v>-57</v>
      </c>
      <c r="D16967">
        <v>0</v>
      </c>
      <c r="E16967">
        <v>3</v>
      </c>
      <c r="F16967" s="1">
        <v>41.19</v>
      </c>
      <c r="G16967" s="1">
        <v>40.340000000000003</v>
      </c>
      <c r="H16967" s="1">
        <v>0.84</v>
      </c>
      <c r="I16967" s="1">
        <v>0.85</v>
      </c>
      <c r="J16967" s="1">
        <v>1.01</v>
      </c>
      <c r="K16967" s="19">
        <v>9.4E-2</v>
      </c>
      <c r="L16967" s="8">
        <v>0.85699999999999998</v>
      </c>
      <c r="M16967" s="1"/>
    </row>
    <row r="16968" spans="2:13" x14ac:dyDescent="0.25">
      <c r="B16968">
        <v>-165</v>
      </c>
      <c r="C16968">
        <v>-57</v>
      </c>
      <c r="D16968">
        <v>0</v>
      </c>
      <c r="E16968">
        <v>2</v>
      </c>
      <c r="F16968" s="1">
        <v>41.12</v>
      </c>
      <c r="G16968" s="1">
        <v>39.15</v>
      </c>
      <c r="H16968" s="1">
        <v>0.81</v>
      </c>
      <c r="I16968" s="1">
        <v>1.97</v>
      </c>
      <c r="J16968" s="1">
        <v>2.4500000000000002</v>
      </c>
      <c r="K16968" s="19">
        <v>0.1</v>
      </c>
      <c r="L16968" s="8">
        <v>1</v>
      </c>
      <c r="M16968" s="1"/>
    </row>
    <row r="16969" spans="2:13" x14ac:dyDescent="0.25">
      <c r="B16969">
        <v>-165</v>
      </c>
      <c r="C16969">
        <v>-57</v>
      </c>
      <c r="D16969">
        <v>0</v>
      </c>
      <c r="E16969">
        <v>3</v>
      </c>
      <c r="F16969" s="1">
        <v>41.04</v>
      </c>
      <c r="G16969" s="1">
        <v>40.06</v>
      </c>
      <c r="H16969" s="1">
        <v>0.83</v>
      </c>
      <c r="I16969" s="1">
        <v>0.98</v>
      </c>
      <c r="J16969" s="1">
        <v>1.18</v>
      </c>
      <c r="K16969" s="19">
        <v>5.1000000000000004E-2</v>
      </c>
      <c r="L16969" s="8">
        <v>0.85699999999999998</v>
      </c>
      <c r="M16969" s="1"/>
    </row>
    <row r="16970" spans="2:13" x14ac:dyDescent="0.25">
      <c r="B16970">
        <v>-164</v>
      </c>
      <c r="C16970">
        <v>-57</v>
      </c>
      <c r="D16970">
        <v>0</v>
      </c>
      <c r="E16970">
        <v>2</v>
      </c>
      <c r="F16970" s="1">
        <v>40.76</v>
      </c>
      <c r="G16970" s="1">
        <v>38.92</v>
      </c>
      <c r="H16970" s="1">
        <v>0.77</v>
      </c>
      <c r="I16970" s="1">
        <v>1.84</v>
      </c>
      <c r="J16970" s="1">
        <v>2.39</v>
      </c>
      <c r="K16970" s="19">
        <v>0.06</v>
      </c>
      <c r="L16970" s="8">
        <v>0.98399999999999999</v>
      </c>
      <c r="M16970" s="1"/>
    </row>
    <row r="16971" spans="2:13" x14ac:dyDescent="0.25">
      <c r="B16971">
        <v>-164</v>
      </c>
      <c r="C16971">
        <v>-57</v>
      </c>
      <c r="D16971">
        <v>0</v>
      </c>
      <c r="E16971">
        <v>3</v>
      </c>
      <c r="F16971" s="1">
        <v>40.33</v>
      </c>
      <c r="G16971" s="1">
        <v>39.700000000000003</v>
      </c>
      <c r="H16971" s="1">
        <v>0.72</v>
      </c>
      <c r="I16971" s="1">
        <v>0.63</v>
      </c>
      <c r="J16971" s="1">
        <v>0.88</v>
      </c>
      <c r="K16971" s="19">
        <v>-4.2999999999999997E-2</v>
      </c>
      <c r="L16971" s="8">
        <v>0.76100000000000001</v>
      </c>
      <c r="M16971" s="1"/>
    </row>
    <row r="16972" spans="2:13" x14ac:dyDescent="0.25">
      <c r="B16972">
        <v>-163</v>
      </c>
      <c r="C16972">
        <v>-57</v>
      </c>
      <c r="D16972">
        <v>0</v>
      </c>
      <c r="E16972">
        <v>2</v>
      </c>
      <c r="F16972" s="1">
        <v>40.299999999999997</v>
      </c>
      <c r="G16972" s="1">
        <v>38.590000000000003</v>
      </c>
      <c r="H16972" s="1">
        <v>0.77</v>
      </c>
      <c r="I16972" s="1">
        <v>1.71</v>
      </c>
      <c r="J16972" s="1">
        <v>2.2400000000000002</v>
      </c>
      <c r="K16972" s="19">
        <v>4.1000000000000002E-2</v>
      </c>
      <c r="L16972" s="8">
        <v>0.98399999999999999</v>
      </c>
      <c r="M16972" s="1"/>
    </row>
    <row r="16973" spans="2:13" x14ac:dyDescent="0.25">
      <c r="B16973">
        <v>-163</v>
      </c>
      <c r="C16973">
        <v>-57</v>
      </c>
      <c r="D16973">
        <v>0</v>
      </c>
      <c r="E16973">
        <v>3</v>
      </c>
      <c r="F16973" s="1">
        <v>39.549999999999997</v>
      </c>
      <c r="G16973" s="1">
        <v>39.090000000000003</v>
      </c>
      <c r="H16973" s="1">
        <v>0.72</v>
      </c>
      <c r="I16973" s="1">
        <v>0.46</v>
      </c>
      <c r="J16973" s="1">
        <v>0.64</v>
      </c>
      <c r="K16973" s="19">
        <v>-6.4000000000000001E-2</v>
      </c>
      <c r="L16973" s="8">
        <v>0.76100000000000001</v>
      </c>
      <c r="M16973" s="1"/>
    </row>
    <row r="16974" spans="2:13" x14ac:dyDescent="0.25">
      <c r="B16974">
        <v>-162</v>
      </c>
      <c r="C16974">
        <v>-57</v>
      </c>
      <c r="D16974">
        <v>0</v>
      </c>
      <c r="E16974">
        <v>2</v>
      </c>
      <c r="F16974" s="1">
        <v>39.97</v>
      </c>
      <c r="G16974" s="1">
        <v>38.25</v>
      </c>
      <c r="H16974" s="1">
        <v>0.82</v>
      </c>
      <c r="I16974" s="1">
        <v>1.72</v>
      </c>
      <c r="J16974" s="1">
        <v>2.11</v>
      </c>
      <c r="K16974" s="19">
        <v>3.2000000000000001E-2</v>
      </c>
      <c r="L16974" s="8">
        <v>0.98399999999999999</v>
      </c>
      <c r="M16974" s="1"/>
    </row>
    <row r="16975" spans="2:13" x14ac:dyDescent="0.25">
      <c r="B16975">
        <v>-162</v>
      </c>
      <c r="C16975">
        <v>-57</v>
      </c>
      <c r="D16975">
        <v>0</v>
      </c>
      <c r="E16975">
        <v>3</v>
      </c>
      <c r="F16975" s="1">
        <v>39.049999999999997</v>
      </c>
      <c r="G16975" s="1">
        <v>38.53</v>
      </c>
      <c r="H16975" s="1">
        <v>0.86</v>
      </c>
      <c r="I16975" s="1">
        <v>0.52</v>
      </c>
      <c r="J16975" s="1">
        <v>0.6</v>
      </c>
      <c r="K16975" s="19">
        <v>-6.9000000000000006E-2</v>
      </c>
      <c r="L16975" s="8">
        <v>0.73</v>
      </c>
      <c r="M16975" s="1"/>
    </row>
    <row r="16976" spans="2:13" x14ac:dyDescent="0.25">
      <c r="B16976">
        <v>-161</v>
      </c>
      <c r="C16976">
        <v>-57</v>
      </c>
      <c r="D16976">
        <v>0</v>
      </c>
      <c r="E16976">
        <v>2</v>
      </c>
      <c r="F16976" s="1">
        <v>39.69</v>
      </c>
      <c r="G16976" s="1">
        <v>37.93</v>
      </c>
      <c r="H16976" s="1">
        <v>0.85</v>
      </c>
      <c r="I16976" s="1">
        <v>1.76</v>
      </c>
      <c r="J16976" s="1">
        <v>2.08</v>
      </c>
      <c r="K16976" s="19">
        <v>3.9E-2</v>
      </c>
      <c r="L16976" s="8">
        <v>0.98399999999999999</v>
      </c>
      <c r="M16976" s="1"/>
    </row>
    <row r="16977" spans="2:13" x14ac:dyDescent="0.25">
      <c r="B16977">
        <v>-161</v>
      </c>
      <c r="C16977">
        <v>-57</v>
      </c>
      <c r="D16977">
        <v>0</v>
      </c>
      <c r="E16977">
        <v>3</v>
      </c>
      <c r="F16977" s="1">
        <v>38.65</v>
      </c>
      <c r="G16977" s="1">
        <v>38.020000000000003</v>
      </c>
      <c r="H16977" s="1">
        <v>0.9</v>
      </c>
      <c r="I16977" s="1">
        <v>0.63</v>
      </c>
      <c r="J16977" s="1">
        <v>0.69</v>
      </c>
      <c r="K16977" s="19">
        <v>-0.04</v>
      </c>
      <c r="L16977" s="8">
        <v>0.76100000000000001</v>
      </c>
      <c r="M16977" s="1"/>
    </row>
    <row r="16978" spans="2:13" x14ac:dyDescent="0.25">
      <c r="B16978">
        <v>-160</v>
      </c>
      <c r="C16978">
        <v>-57</v>
      </c>
      <c r="D16978">
        <v>0</v>
      </c>
      <c r="E16978">
        <v>2</v>
      </c>
      <c r="F16978" s="1">
        <v>39.46</v>
      </c>
      <c r="G16978" s="1">
        <v>37.72</v>
      </c>
      <c r="H16978" s="1">
        <v>0.87</v>
      </c>
      <c r="I16978" s="1">
        <v>1.74</v>
      </c>
      <c r="J16978" s="1">
        <v>1.99</v>
      </c>
      <c r="K16978" s="19">
        <v>5.2999999999999999E-2</v>
      </c>
      <c r="L16978" s="8">
        <v>0.96799999999999997</v>
      </c>
      <c r="M16978" s="1"/>
    </row>
    <row r="16979" spans="2:13" x14ac:dyDescent="0.25">
      <c r="B16979">
        <v>-160</v>
      </c>
      <c r="C16979">
        <v>-57</v>
      </c>
      <c r="D16979">
        <v>0</v>
      </c>
      <c r="E16979">
        <v>3</v>
      </c>
      <c r="F16979" s="1">
        <v>38.450000000000003</v>
      </c>
      <c r="G16979" s="1">
        <v>37.83</v>
      </c>
      <c r="H16979" s="1">
        <v>0.94</v>
      </c>
      <c r="I16979" s="1">
        <v>0.62</v>
      </c>
      <c r="J16979" s="1">
        <v>0.66</v>
      </c>
      <c r="K16979" s="19">
        <v>0</v>
      </c>
      <c r="L16979" s="8">
        <v>0.746</v>
      </c>
      <c r="M16979" s="1"/>
    </row>
    <row r="16980" spans="2:13" x14ac:dyDescent="0.25">
      <c r="B16980">
        <v>-159</v>
      </c>
      <c r="C16980">
        <v>-57</v>
      </c>
      <c r="D16980">
        <v>0</v>
      </c>
      <c r="E16980">
        <v>2</v>
      </c>
      <c r="F16980" s="1">
        <v>39.4</v>
      </c>
      <c r="G16980" s="1">
        <v>37.68</v>
      </c>
      <c r="H16980" s="1">
        <v>0.9</v>
      </c>
      <c r="I16980" s="1">
        <v>1.72</v>
      </c>
      <c r="J16980" s="1">
        <v>1.92</v>
      </c>
      <c r="K16980" s="19">
        <v>4.1000000000000002E-2</v>
      </c>
      <c r="L16980" s="8">
        <v>0.96799999999999997</v>
      </c>
      <c r="M16980" s="1"/>
    </row>
    <row r="16981" spans="2:13" x14ac:dyDescent="0.25">
      <c r="B16981">
        <v>-159</v>
      </c>
      <c r="C16981">
        <v>-57</v>
      </c>
      <c r="D16981">
        <v>0</v>
      </c>
      <c r="E16981">
        <v>3</v>
      </c>
      <c r="F16981" s="1">
        <v>38.64</v>
      </c>
      <c r="G16981" s="1">
        <v>38.020000000000003</v>
      </c>
      <c r="H16981" s="1">
        <v>0.99</v>
      </c>
      <c r="I16981" s="1">
        <v>0.62</v>
      </c>
      <c r="J16981" s="1">
        <v>0.63</v>
      </c>
      <c r="K16981" s="19">
        <v>-3.2000000000000001E-2</v>
      </c>
      <c r="L16981" s="8">
        <v>0.73</v>
      </c>
      <c r="M16981" s="1"/>
    </row>
    <row r="16982" spans="2:13" x14ac:dyDescent="0.25">
      <c r="B16982">
        <v>-158</v>
      </c>
      <c r="C16982">
        <v>-57</v>
      </c>
      <c r="D16982">
        <v>0</v>
      </c>
      <c r="E16982">
        <v>2</v>
      </c>
      <c r="F16982" s="1">
        <v>39.19</v>
      </c>
      <c r="G16982" s="1">
        <v>37.61</v>
      </c>
      <c r="H16982" s="1">
        <v>0.9</v>
      </c>
      <c r="I16982" s="1">
        <v>1.58</v>
      </c>
      <c r="J16982" s="1">
        <v>1.75</v>
      </c>
      <c r="K16982" s="19">
        <v>2.5000000000000001E-2</v>
      </c>
      <c r="L16982" s="8">
        <v>0.96799999999999997</v>
      </c>
      <c r="M16982" s="1"/>
    </row>
    <row r="16983" spans="2:13" x14ac:dyDescent="0.25">
      <c r="B16983">
        <v>-158</v>
      </c>
      <c r="C16983">
        <v>-57</v>
      </c>
      <c r="D16983">
        <v>0</v>
      </c>
      <c r="E16983">
        <v>3</v>
      </c>
      <c r="F16983" s="1">
        <v>38.32</v>
      </c>
      <c r="G16983" s="1">
        <v>38.03</v>
      </c>
      <c r="H16983" s="1">
        <v>0.99</v>
      </c>
      <c r="I16983" s="1">
        <v>0.28999999999999998</v>
      </c>
      <c r="J16983" s="1">
        <v>0.28999999999999998</v>
      </c>
      <c r="K16983" s="19">
        <v>-6.5000000000000002E-2</v>
      </c>
      <c r="L16983" s="8">
        <v>0.61899999999999999</v>
      </c>
      <c r="M16983" s="1"/>
    </row>
    <row r="16984" spans="2:13" x14ac:dyDescent="0.25">
      <c r="B16984">
        <v>-157</v>
      </c>
      <c r="C16984">
        <v>-57</v>
      </c>
      <c r="D16984">
        <v>0</v>
      </c>
      <c r="E16984">
        <v>2</v>
      </c>
      <c r="F16984" s="1">
        <v>38.82</v>
      </c>
      <c r="G16984" s="1">
        <v>37.44</v>
      </c>
      <c r="H16984" s="1">
        <v>0.93</v>
      </c>
      <c r="I16984" s="1">
        <v>1.38</v>
      </c>
      <c r="J16984" s="1">
        <v>1.49</v>
      </c>
      <c r="K16984" s="19">
        <v>2.3999999999999997E-2</v>
      </c>
      <c r="L16984" s="8">
        <v>0.95199999999999996</v>
      </c>
      <c r="M16984" s="1"/>
    </row>
    <row r="16985" spans="2:13" x14ac:dyDescent="0.25">
      <c r="B16985">
        <v>-157</v>
      </c>
      <c r="C16985">
        <v>-57</v>
      </c>
      <c r="D16985">
        <v>0</v>
      </c>
      <c r="E16985">
        <v>3</v>
      </c>
      <c r="F16985" s="1">
        <v>37.76</v>
      </c>
      <c r="G16985" s="1">
        <v>37.78</v>
      </c>
      <c r="H16985" s="1">
        <v>1.03</v>
      </c>
      <c r="I16985" s="1">
        <v>-0.02</v>
      </c>
      <c r="J16985" s="1">
        <v>-0.02</v>
      </c>
      <c r="K16985" s="19">
        <v>-0.05</v>
      </c>
      <c r="L16985" s="8">
        <v>0.50700000000000001</v>
      </c>
      <c r="M16985" s="1"/>
    </row>
    <row r="16986" spans="2:13" x14ac:dyDescent="0.25">
      <c r="B16986">
        <v>-156</v>
      </c>
      <c r="C16986">
        <v>-57</v>
      </c>
      <c r="D16986">
        <v>0</v>
      </c>
      <c r="E16986">
        <v>2</v>
      </c>
      <c r="F16986" s="1">
        <v>38.39</v>
      </c>
      <c r="G16986" s="1">
        <v>37.26</v>
      </c>
      <c r="H16986" s="1">
        <v>0.96</v>
      </c>
      <c r="I16986" s="1">
        <v>1.1299999999999999</v>
      </c>
      <c r="J16986" s="1">
        <v>1.19</v>
      </c>
      <c r="K16986" s="19">
        <v>2E-3</v>
      </c>
      <c r="L16986" s="8">
        <v>0.92</v>
      </c>
      <c r="M16986" s="1"/>
    </row>
    <row r="16987" spans="2:13" x14ac:dyDescent="0.25">
      <c r="B16987">
        <v>-156</v>
      </c>
      <c r="C16987">
        <v>-57</v>
      </c>
      <c r="D16987">
        <v>0</v>
      </c>
      <c r="E16987">
        <v>3</v>
      </c>
      <c r="F16987" s="1">
        <v>37.14</v>
      </c>
      <c r="G16987" s="1">
        <v>37.61</v>
      </c>
      <c r="H16987" s="1">
        <v>1.1000000000000001</v>
      </c>
      <c r="I16987" s="1">
        <v>-0.47</v>
      </c>
      <c r="J16987" s="1">
        <v>-0.43</v>
      </c>
      <c r="K16987" s="19">
        <v>-0.10500000000000001</v>
      </c>
      <c r="L16987" s="8">
        <v>0.317</v>
      </c>
      <c r="M16987" s="1"/>
    </row>
    <row r="16988" spans="2:13" x14ac:dyDescent="0.25">
      <c r="B16988">
        <v>-155</v>
      </c>
      <c r="C16988">
        <v>-57</v>
      </c>
      <c r="D16988">
        <v>0</v>
      </c>
      <c r="E16988">
        <v>2</v>
      </c>
      <c r="F16988" s="1">
        <v>38.11</v>
      </c>
      <c r="G16988" s="1">
        <v>36.99</v>
      </c>
      <c r="H16988" s="1">
        <v>0.97</v>
      </c>
      <c r="I16988" s="1">
        <v>1.1200000000000001</v>
      </c>
      <c r="J16988" s="1">
        <v>1.1499999999999999</v>
      </c>
      <c r="K16988" s="19">
        <v>2E-3</v>
      </c>
      <c r="L16988" s="8">
        <v>0.88800000000000001</v>
      </c>
      <c r="M16988" s="1"/>
    </row>
    <row r="16989" spans="2:13" x14ac:dyDescent="0.25">
      <c r="B16989">
        <v>-155</v>
      </c>
      <c r="C16989">
        <v>-57</v>
      </c>
      <c r="D16989">
        <v>0</v>
      </c>
      <c r="E16989">
        <v>3</v>
      </c>
      <c r="F16989" s="1">
        <v>36.96</v>
      </c>
      <c r="G16989" s="1">
        <v>37.200000000000003</v>
      </c>
      <c r="H16989" s="1">
        <v>1.1100000000000001</v>
      </c>
      <c r="I16989" s="1">
        <v>-0.24</v>
      </c>
      <c r="J16989" s="1">
        <v>-0.22</v>
      </c>
      <c r="K16989" s="19">
        <v>-8.3999999999999991E-2</v>
      </c>
      <c r="L16989" s="8">
        <v>0.42799999999999999</v>
      </c>
      <c r="M16989" s="1"/>
    </row>
    <row r="16990" spans="2:13" x14ac:dyDescent="0.25">
      <c r="B16990">
        <v>-154</v>
      </c>
      <c r="C16990">
        <v>-57</v>
      </c>
      <c r="D16990">
        <v>0</v>
      </c>
      <c r="E16990">
        <v>2</v>
      </c>
      <c r="F16990" s="1">
        <v>37.97</v>
      </c>
      <c r="G16990" s="1">
        <v>36.630000000000003</v>
      </c>
      <c r="H16990" s="1">
        <v>0.97</v>
      </c>
      <c r="I16990" s="1">
        <v>1.34</v>
      </c>
      <c r="J16990" s="1">
        <v>1.37</v>
      </c>
      <c r="K16990" s="19">
        <v>1.4999999999999999E-2</v>
      </c>
      <c r="L16990" s="8">
        <v>0.93600000000000005</v>
      </c>
      <c r="M16990" s="1"/>
    </row>
    <row r="16991" spans="2:13" x14ac:dyDescent="0.25">
      <c r="B16991">
        <v>-154</v>
      </c>
      <c r="C16991">
        <v>-57</v>
      </c>
      <c r="D16991">
        <v>0</v>
      </c>
      <c r="E16991">
        <v>3</v>
      </c>
      <c r="F16991" s="1">
        <v>37.08</v>
      </c>
      <c r="G16991" s="1">
        <v>36.61</v>
      </c>
      <c r="H16991" s="1">
        <v>1.05</v>
      </c>
      <c r="I16991" s="1">
        <v>0.47</v>
      </c>
      <c r="J16991" s="1">
        <v>0.45</v>
      </c>
      <c r="K16991" s="19">
        <v>-5.2999999999999999E-2</v>
      </c>
      <c r="L16991" s="8">
        <v>0.65</v>
      </c>
      <c r="M16991" s="1"/>
    </row>
    <row r="16992" spans="2:13" x14ac:dyDescent="0.25">
      <c r="B16992">
        <v>-153</v>
      </c>
      <c r="C16992">
        <v>-57</v>
      </c>
      <c r="D16992">
        <v>0</v>
      </c>
      <c r="E16992">
        <v>2</v>
      </c>
      <c r="F16992" s="1">
        <v>37.69</v>
      </c>
      <c r="G16992" s="1">
        <v>36.19</v>
      </c>
      <c r="H16992" s="1">
        <v>0.98</v>
      </c>
      <c r="I16992" s="1">
        <v>1.5</v>
      </c>
      <c r="J16992" s="1">
        <v>1.52</v>
      </c>
      <c r="K16992" s="19">
        <v>8.9999999999999993E-3</v>
      </c>
      <c r="L16992" s="8">
        <v>0.95199999999999996</v>
      </c>
      <c r="M16992" s="1"/>
    </row>
    <row r="16993" spans="2:13" x14ac:dyDescent="0.25">
      <c r="B16993">
        <v>-153</v>
      </c>
      <c r="C16993">
        <v>-57</v>
      </c>
      <c r="D16993">
        <v>0</v>
      </c>
      <c r="E16993">
        <v>3</v>
      </c>
      <c r="F16993" s="1">
        <v>36.72</v>
      </c>
      <c r="G16993" s="1">
        <v>35.86</v>
      </c>
      <c r="H16993" s="1">
        <v>1.06</v>
      </c>
      <c r="I16993" s="1">
        <v>0.86</v>
      </c>
      <c r="J16993" s="1">
        <v>0.81</v>
      </c>
      <c r="K16993" s="19">
        <v>-5.8999999999999997E-2</v>
      </c>
      <c r="L16993" s="8">
        <v>0.79300000000000004</v>
      </c>
      <c r="M16993" s="1"/>
    </row>
    <row r="16994" spans="2:13" x14ac:dyDescent="0.25">
      <c r="B16994">
        <v>-152</v>
      </c>
      <c r="C16994">
        <v>-57</v>
      </c>
      <c r="D16994">
        <v>0</v>
      </c>
      <c r="E16994">
        <v>2</v>
      </c>
      <c r="F16994" s="1">
        <v>36.950000000000003</v>
      </c>
      <c r="G16994" s="1">
        <v>35.700000000000003</v>
      </c>
      <c r="H16994" s="1">
        <v>1.01</v>
      </c>
      <c r="I16994" s="1">
        <v>1.25</v>
      </c>
      <c r="J16994" s="1">
        <v>1.24</v>
      </c>
      <c r="K16994" s="19">
        <v>2.3999999999999997E-2</v>
      </c>
      <c r="L16994" s="8">
        <v>0.90400000000000003</v>
      </c>
      <c r="M16994" s="1"/>
    </row>
    <row r="16995" spans="2:13" x14ac:dyDescent="0.25">
      <c r="B16995">
        <v>-152</v>
      </c>
      <c r="C16995">
        <v>-57</v>
      </c>
      <c r="D16995">
        <v>0</v>
      </c>
      <c r="E16995">
        <v>3</v>
      </c>
      <c r="F16995" s="1">
        <v>35.369999999999997</v>
      </c>
      <c r="G16995" s="1">
        <v>35.090000000000003</v>
      </c>
      <c r="H16995" s="1">
        <v>1.1200000000000001</v>
      </c>
      <c r="I16995" s="1">
        <v>0.28000000000000003</v>
      </c>
      <c r="J16995" s="1">
        <v>0.25</v>
      </c>
      <c r="K16995" s="19">
        <v>-2.7000000000000003E-2</v>
      </c>
      <c r="L16995" s="8">
        <v>0.61899999999999999</v>
      </c>
      <c r="M16995" s="1"/>
    </row>
    <row r="16996" spans="2:13" x14ac:dyDescent="0.25">
      <c r="B16996">
        <v>-151</v>
      </c>
      <c r="C16996">
        <v>-57</v>
      </c>
      <c r="D16996">
        <v>0</v>
      </c>
      <c r="E16996">
        <v>2</v>
      </c>
      <c r="F16996" s="1">
        <v>36.47</v>
      </c>
      <c r="G16996" s="1">
        <v>35.39</v>
      </c>
      <c r="H16996" s="1">
        <v>1</v>
      </c>
      <c r="I16996" s="1">
        <v>1.08</v>
      </c>
      <c r="J16996" s="1">
        <v>1.08</v>
      </c>
      <c r="K16996" s="19">
        <v>2.0999999999999998E-2</v>
      </c>
      <c r="L16996" s="8">
        <v>0.84099999999999997</v>
      </c>
      <c r="M16996" s="1"/>
    </row>
    <row r="16997" spans="2:13" x14ac:dyDescent="0.25">
      <c r="B16997">
        <v>-151</v>
      </c>
      <c r="C16997">
        <v>-57</v>
      </c>
      <c r="D16997">
        <v>0</v>
      </c>
      <c r="E16997">
        <v>3</v>
      </c>
      <c r="F16997" s="1">
        <v>34.82</v>
      </c>
      <c r="G16997" s="1">
        <v>34.76</v>
      </c>
      <c r="H16997" s="1">
        <v>1.06</v>
      </c>
      <c r="I16997" s="1">
        <v>0.06</v>
      </c>
      <c r="J16997" s="1">
        <v>0.05</v>
      </c>
      <c r="K16997" s="19">
        <v>-3.7999999999999999E-2</v>
      </c>
      <c r="L16997" s="8">
        <v>0.53900000000000003</v>
      </c>
      <c r="M16997" s="1"/>
    </row>
    <row r="16998" spans="2:13" x14ac:dyDescent="0.25">
      <c r="B16998">
        <v>-150</v>
      </c>
      <c r="C16998">
        <v>-57</v>
      </c>
      <c r="D16998">
        <v>0</v>
      </c>
      <c r="E16998">
        <v>2</v>
      </c>
      <c r="F16998" s="1">
        <v>36.229999999999997</v>
      </c>
      <c r="G16998" s="1">
        <v>35.17</v>
      </c>
      <c r="H16998" s="1">
        <v>0.99</v>
      </c>
      <c r="I16998" s="1">
        <v>1.06</v>
      </c>
      <c r="J16998" s="1">
        <v>1.07</v>
      </c>
      <c r="K16998" s="19">
        <v>1.6999999999999998E-2</v>
      </c>
      <c r="L16998" s="8">
        <v>0.84099999999999997</v>
      </c>
      <c r="M16998" s="1"/>
    </row>
    <row r="16999" spans="2:13" x14ac:dyDescent="0.25">
      <c r="B16999">
        <v>-150</v>
      </c>
      <c r="C16999">
        <v>-57</v>
      </c>
      <c r="D16999">
        <v>0</v>
      </c>
      <c r="E16999">
        <v>3</v>
      </c>
      <c r="F16999" s="1">
        <v>34.81</v>
      </c>
      <c r="G16999" s="1">
        <v>34.56</v>
      </c>
      <c r="H16999" s="1">
        <v>1.05</v>
      </c>
      <c r="I16999" s="1">
        <v>0.25</v>
      </c>
      <c r="J16999" s="1">
        <v>0.24</v>
      </c>
      <c r="K16999" s="19">
        <v>-4.5999999999999999E-2</v>
      </c>
      <c r="L16999" s="8">
        <v>0.57099999999999995</v>
      </c>
      <c r="M16999" s="1"/>
    </row>
    <row r="17000" spans="2:13" x14ac:dyDescent="0.25">
      <c r="B17000">
        <v>-149</v>
      </c>
      <c r="C17000">
        <v>-57</v>
      </c>
      <c r="D17000">
        <v>0</v>
      </c>
      <c r="E17000">
        <v>2</v>
      </c>
      <c r="F17000" s="1">
        <v>36.07</v>
      </c>
      <c r="G17000" s="1">
        <v>35.020000000000003</v>
      </c>
      <c r="H17000" s="1">
        <v>1.03</v>
      </c>
      <c r="I17000" s="1">
        <v>1.05</v>
      </c>
      <c r="J17000" s="1">
        <v>1.02</v>
      </c>
      <c r="K17000" s="19">
        <v>2.5000000000000001E-2</v>
      </c>
      <c r="L17000" s="8">
        <v>0.80900000000000005</v>
      </c>
      <c r="M17000" s="1"/>
    </row>
    <row r="17001" spans="2:13" x14ac:dyDescent="0.25">
      <c r="B17001">
        <v>-149</v>
      </c>
      <c r="C17001">
        <v>-57</v>
      </c>
      <c r="D17001">
        <v>0</v>
      </c>
      <c r="E17001">
        <v>3</v>
      </c>
      <c r="F17001" s="1">
        <v>34.869999999999997</v>
      </c>
      <c r="G17001" s="1">
        <v>34.51</v>
      </c>
      <c r="H17001" s="1">
        <v>1.1100000000000001</v>
      </c>
      <c r="I17001" s="1">
        <v>0.36</v>
      </c>
      <c r="J17001" s="1">
        <v>0.32</v>
      </c>
      <c r="K17001" s="19">
        <v>-2.0999999999999998E-2</v>
      </c>
      <c r="L17001" s="8">
        <v>0.61899999999999999</v>
      </c>
      <c r="M17001" s="1"/>
    </row>
    <row r="17002" spans="2:13" x14ac:dyDescent="0.25">
      <c r="B17002">
        <v>-148</v>
      </c>
      <c r="C17002">
        <v>-57</v>
      </c>
      <c r="D17002">
        <v>0</v>
      </c>
      <c r="E17002">
        <v>2</v>
      </c>
      <c r="F17002" s="1">
        <v>35.799999999999997</v>
      </c>
      <c r="G17002" s="1">
        <v>34.86</v>
      </c>
      <c r="H17002" s="1">
        <v>1.03</v>
      </c>
      <c r="I17002" s="1">
        <v>0.94</v>
      </c>
      <c r="J17002" s="1">
        <v>0.91</v>
      </c>
      <c r="K17002" s="19">
        <v>0.04</v>
      </c>
      <c r="L17002" s="8">
        <v>0.79300000000000004</v>
      </c>
      <c r="M17002" s="1"/>
    </row>
    <row r="17003" spans="2:13" x14ac:dyDescent="0.25">
      <c r="B17003">
        <v>-148</v>
      </c>
      <c r="C17003">
        <v>-57</v>
      </c>
      <c r="D17003">
        <v>0</v>
      </c>
      <c r="E17003">
        <v>3</v>
      </c>
      <c r="F17003" s="1">
        <v>34.58</v>
      </c>
      <c r="G17003" s="1">
        <v>34.380000000000003</v>
      </c>
      <c r="H17003" s="1">
        <v>1.0900000000000001</v>
      </c>
      <c r="I17003" s="1">
        <v>0.2</v>
      </c>
      <c r="J17003" s="1">
        <v>0.18</v>
      </c>
      <c r="K17003" s="19">
        <v>1.6E-2</v>
      </c>
      <c r="L17003" s="8">
        <v>0.60299999999999998</v>
      </c>
      <c r="M17003" s="1"/>
    </row>
    <row r="17004" spans="2:13" x14ac:dyDescent="0.25">
      <c r="B17004">
        <v>-147</v>
      </c>
      <c r="C17004">
        <v>-57</v>
      </c>
      <c r="D17004">
        <v>0</v>
      </c>
      <c r="E17004">
        <v>2</v>
      </c>
      <c r="F17004" s="1">
        <v>35.46</v>
      </c>
      <c r="G17004" s="1">
        <v>34.659999999999997</v>
      </c>
      <c r="H17004" s="1">
        <v>1</v>
      </c>
      <c r="I17004" s="1">
        <v>0.8</v>
      </c>
      <c r="J17004" s="1">
        <v>0.81</v>
      </c>
      <c r="K17004" s="19">
        <v>3.1E-2</v>
      </c>
      <c r="L17004" s="8">
        <v>0.77700000000000002</v>
      </c>
      <c r="M17004" s="1"/>
    </row>
    <row r="17005" spans="2:13" x14ac:dyDescent="0.25">
      <c r="B17005">
        <v>-147</v>
      </c>
      <c r="C17005">
        <v>-57</v>
      </c>
      <c r="D17005">
        <v>0</v>
      </c>
      <c r="E17005">
        <v>3</v>
      </c>
      <c r="F17005" s="1">
        <v>34.15</v>
      </c>
      <c r="G17005" s="1">
        <v>34.14</v>
      </c>
      <c r="H17005" s="1">
        <v>1</v>
      </c>
      <c r="I17005" s="1">
        <v>0.01</v>
      </c>
      <c r="J17005" s="1">
        <v>0.01</v>
      </c>
      <c r="K17005" s="19">
        <v>-0.01</v>
      </c>
      <c r="L17005" s="8">
        <v>0.52300000000000002</v>
      </c>
      <c r="M17005" s="1"/>
    </row>
    <row r="17006" spans="2:13" x14ac:dyDescent="0.25">
      <c r="B17006">
        <v>-146</v>
      </c>
      <c r="C17006">
        <v>-57</v>
      </c>
      <c r="D17006">
        <v>0</v>
      </c>
      <c r="E17006">
        <v>2</v>
      </c>
      <c r="F17006" s="1">
        <v>35</v>
      </c>
      <c r="G17006" s="1">
        <v>34.31</v>
      </c>
      <c r="H17006" s="1">
        <v>0.95</v>
      </c>
      <c r="I17006" s="1">
        <v>0.69</v>
      </c>
      <c r="J17006" s="1">
        <v>0.72</v>
      </c>
      <c r="K17006" s="19">
        <v>1.6E-2</v>
      </c>
      <c r="L17006" s="8">
        <v>0.76100000000000001</v>
      </c>
      <c r="M17006" s="1"/>
    </row>
    <row r="17007" spans="2:13" x14ac:dyDescent="0.25">
      <c r="B17007">
        <v>-146</v>
      </c>
      <c r="C17007">
        <v>-57</v>
      </c>
      <c r="D17007">
        <v>0</v>
      </c>
      <c r="E17007">
        <v>3</v>
      </c>
      <c r="F17007" s="1">
        <v>33.51</v>
      </c>
      <c r="G17007" s="1">
        <v>33.51</v>
      </c>
      <c r="H17007" s="1">
        <v>0.93</v>
      </c>
      <c r="I17007" s="1">
        <v>0</v>
      </c>
      <c r="J17007" s="1">
        <v>-0.01</v>
      </c>
      <c r="K17007" s="19">
        <v>-3.5999999999999997E-2</v>
      </c>
      <c r="L17007" s="8">
        <v>0.53900000000000003</v>
      </c>
      <c r="M17007" s="1"/>
    </row>
    <row r="17008" spans="2:13" x14ac:dyDescent="0.25">
      <c r="B17008">
        <v>-145</v>
      </c>
      <c r="C17008">
        <v>-57</v>
      </c>
      <c r="D17008">
        <v>0</v>
      </c>
      <c r="E17008">
        <v>2</v>
      </c>
      <c r="F17008" s="1">
        <v>34.68</v>
      </c>
      <c r="G17008" s="1">
        <v>34.08</v>
      </c>
      <c r="H17008" s="1">
        <v>0.93</v>
      </c>
      <c r="I17008" s="1">
        <v>0.6</v>
      </c>
      <c r="J17008" s="1">
        <v>0.65</v>
      </c>
      <c r="K17008" s="19">
        <v>1.2999999999999999E-2</v>
      </c>
      <c r="L17008" s="8">
        <v>0.71399999999999997</v>
      </c>
      <c r="M17008" s="1"/>
    </row>
    <row r="17009" spans="2:13" x14ac:dyDescent="0.25">
      <c r="B17009">
        <v>-145</v>
      </c>
      <c r="C17009">
        <v>-57</v>
      </c>
      <c r="D17009">
        <v>0</v>
      </c>
      <c r="E17009">
        <v>3</v>
      </c>
      <c r="F17009" s="1">
        <v>33.200000000000003</v>
      </c>
      <c r="G17009" s="1">
        <v>33.18</v>
      </c>
      <c r="H17009" s="1">
        <v>0.88</v>
      </c>
      <c r="I17009" s="1">
        <v>0.02</v>
      </c>
      <c r="J17009" s="1">
        <v>0.02</v>
      </c>
      <c r="K17009" s="19">
        <v>-0.03</v>
      </c>
      <c r="L17009" s="8">
        <v>0.58699999999999997</v>
      </c>
      <c r="M17009" s="1"/>
    </row>
    <row r="17010" spans="2:13" x14ac:dyDescent="0.25">
      <c r="B17010">
        <v>-144</v>
      </c>
      <c r="C17010">
        <v>-57</v>
      </c>
      <c r="D17010">
        <v>0</v>
      </c>
      <c r="E17010">
        <v>2</v>
      </c>
      <c r="F17010" s="1">
        <v>34.71</v>
      </c>
      <c r="G17010" s="1">
        <v>34.130000000000003</v>
      </c>
      <c r="H17010" s="1">
        <v>0.94</v>
      </c>
      <c r="I17010" s="1">
        <v>0.57999999999999996</v>
      </c>
      <c r="J17010" s="1">
        <v>0.62</v>
      </c>
      <c r="K17010" s="19">
        <v>1.6999999999999998E-2</v>
      </c>
      <c r="L17010" s="8">
        <v>0.71399999999999997</v>
      </c>
      <c r="M17010" s="1"/>
    </row>
    <row r="17011" spans="2:13" x14ac:dyDescent="0.25">
      <c r="B17011">
        <v>-144</v>
      </c>
      <c r="C17011">
        <v>-57</v>
      </c>
      <c r="D17011">
        <v>0</v>
      </c>
      <c r="E17011">
        <v>3</v>
      </c>
      <c r="F17011" s="1">
        <v>33.520000000000003</v>
      </c>
      <c r="G17011" s="1">
        <v>33.42</v>
      </c>
      <c r="H17011" s="1">
        <v>0.89</v>
      </c>
      <c r="I17011" s="1">
        <v>0.1</v>
      </c>
      <c r="J17011" s="1">
        <v>0.11</v>
      </c>
      <c r="K17011" s="19">
        <v>-7.0000000000000001E-3</v>
      </c>
      <c r="L17011" s="8">
        <v>0.58699999999999997</v>
      </c>
      <c r="M17011" s="1"/>
    </row>
    <row r="17012" spans="2:13" x14ac:dyDescent="0.25">
      <c r="B17012">
        <v>-143</v>
      </c>
      <c r="C17012">
        <v>-57</v>
      </c>
      <c r="D17012">
        <v>0</v>
      </c>
      <c r="E17012">
        <v>2</v>
      </c>
      <c r="F17012" s="1">
        <v>34.76</v>
      </c>
      <c r="G17012" s="1">
        <v>34.31</v>
      </c>
      <c r="H17012" s="1">
        <v>0.98</v>
      </c>
      <c r="I17012" s="1">
        <v>0.45</v>
      </c>
      <c r="J17012" s="1">
        <v>0.45</v>
      </c>
      <c r="K17012" s="19">
        <v>1.7999999999999999E-2</v>
      </c>
      <c r="L17012" s="8">
        <v>0.65</v>
      </c>
      <c r="M17012" s="1"/>
    </row>
    <row r="17013" spans="2:13" x14ac:dyDescent="0.25">
      <c r="B17013">
        <v>-143</v>
      </c>
      <c r="C17013">
        <v>-57</v>
      </c>
      <c r="D17013">
        <v>0</v>
      </c>
      <c r="E17013">
        <v>3</v>
      </c>
      <c r="F17013" s="1">
        <v>33.69</v>
      </c>
      <c r="G17013" s="1">
        <v>33.76</v>
      </c>
      <c r="H17013" s="1">
        <v>1</v>
      </c>
      <c r="I17013" s="1">
        <v>-7.0000000000000007E-2</v>
      </c>
      <c r="J17013" s="1">
        <v>-7.0000000000000007E-2</v>
      </c>
      <c r="K17013" s="19">
        <v>-5.0000000000000001E-3</v>
      </c>
      <c r="L17013" s="8">
        <v>0.52300000000000002</v>
      </c>
      <c r="M17013" s="1"/>
    </row>
    <row r="17014" spans="2:13" x14ac:dyDescent="0.25">
      <c r="B17014">
        <v>-142</v>
      </c>
      <c r="C17014">
        <v>-57</v>
      </c>
      <c r="D17014">
        <v>0</v>
      </c>
      <c r="E17014">
        <v>2</v>
      </c>
      <c r="F17014" s="1">
        <v>35.01</v>
      </c>
      <c r="G17014" s="1">
        <v>34.770000000000003</v>
      </c>
      <c r="H17014" s="1">
        <v>1.03</v>
      </c>
      <c r="I17014" s="1">
        <v>0.24</v>
      </c>
      <c r="J17014" s="1">
        <v>0.24</v>
      </c>
      <c r="K17014" s="19">
        <v>1E-3</v>
      </c>
      <c r="L17014" s="8">
        <v>0.58699999999999997</v>
      </c>
      <c r="M17014" s="1"/>
    </row>
    <row r="17015" spans="2:13" x14ac:dyDescent="0.25">
      <c r="B17015">
        <v>-142</v>
      </c>
      <c r="C17015">
        <v>-57</v>
      </c>
      <c r="D17015">
        <v>0</v>
      </c>
      <c r="E17015">
        <v>3</v>
      </c>
      <c r="F17015" s="1">
        <v>34.28</v>
      </c>
      <c r="G17015" s="1">
        <v>34.69</v>
      </c>
      <c r="H17015" s="1">
        <v>1.1200000000000001</v>
      </c>
      <c r="I17015" s="1">
        <v>-0.41</v>
      </c>
      <c r="J17015" s="1">
        <v>-0.37</v>
      </c>
      <c r="K17015" s="19">
        <v>-4.1000000000000002E-2</v>
      </c>
      <c r="L17015" s="8">
        <v>0.33300000000000002</v>
      </c>
      <c r="M17015" s="1"/>
    </row>
    <row r="17016" spans="2:13" x14ac:dyDescent="0.25">
      <c r="B17016">
        <v>-141</v>
      </c>
      <c r="C17016">
        <v>-57</v>
      </c>
      <c r="D17016">
        <v>0</v>
      </c>
      <c r="E17016">
        <v>2</v>
      </c>
      <c r="F17016" s="1">
        <v>35.880000000000003</v>
      </c>
      <c r="G17016" s="1">
        <v>35.54</v>
      </c>
      <c r="H17016" s="1">
        <v>1.05</v>
      </c>
      <c r="I17016" s="1">
        <v>0.34</v>
      </c>
      <c r="J17016" s="1">
        <v>0.32</v>
      </c>
      <c r="K17016" s="19">
        <v>5.0000000000000001E-3</v>
      </c>
      <c r="L17016" s="8">
        <v>0.60299999999999998</v>
      </c>
      <c r="M17016" s="1"/>
    </row>
    <row r="17017" spans="2:13" x14ac:dyDescent="0.25">
      <c r="B17017">
        <v>-141</v>
      </c>
      <c r="C17017">
        <v>-57</v>
      </c>
      <c r="D17017">
        <v>0</v>
      </c>
      <c r="E17017">
        <v>3</v>
      </c>
      <c r="F17017" s="1">
        <v>36.49</v>
      </c>
      <c r="G17017" s="1">
        <v>36.43</v>
      </c>
      <c r="H17017" s="1">
        <v>1.1200000000000001</v>
      </c>
      <c r="I17017" s="1">
        <v>0.06</v>
      </c>
      <c r="J17017" s="1">
        <v>0.06</v>
      </c>
      <c r="K17017" s="19">
        <v>-1.4E-2</v>
      </c>
      <c r="L17017" s="8">
        <v>0.58699999999999997</v>
      </c>
      <c r="M17017" s="1"/>
    </row>
    <row r="17018" spans="2:13" x14ac:dyDescent="0.25">
      <c r="B17018">
        <v>-140</v>
      </c>
      <c r="C17018">
        <v>-57</v>
      </c>
      <c r="D17018">
        <v>0</v>
      </c>
      <c r="E17018">
        <v>2</v>
      </c>
      <c r="F17018" s="1">
        <v>36.72</v>
      </c>
      <c r="G17018" s="1">
        <v>36.159999999999997</v>
      </c>
      <c r="H17018" s="1">
        <v>1.01</v>
      </c>
      <c r="I17018" s="1">
        <v>0.56000000000000005</v>
      </c>
      <c r="J17018" s="1">
        <v>0.55000000000000004</v>
      </c>
      <c r="K17018" s="19">
        <v>3.7999999999999999E-2</v>
      </c>
      <c r="L17018" s="8">
        <v>0.66600000000000004</v>
      </c>
      <c r="M17018" s="1"/>
    </row>
    <row r="17019" spans="2:13" x14ac:dyDescent="0.25">
      <c r="B17019">
        <v>-140</v>
      </c>
      <c r="C17019">
        <v>-57</v>
      </c>
      <c r="D17019">
        <v>0</v>
      </c>
      <c r="E17019">
        <v>3</v>
      </c>
      <c r="F17019" s="1">
        <v>38.53</v>
      </c>
      <c r="G17019" s="1">
        <v>37.69</v>
      </c>
      <c r="H17019" s="1">
        <v>1.01</v>
      </c>
      <c r="I17019" s="1">
        <v>0.84</v>
      </c>
      <c r="J17019" s="1">
        <v>0.83</v>
      </c>
      <c r="K17019" s="19">
        <v>9.2999999999999999E-2</v>
      </c>
      <c r="L17019" s="8">
        <v>0.80900000000000005</v>
      </c>
      <c r="M17019" s="1"/>
    </row>
    <row r="17020" spans="2:13" x14ac:dyDescent="0.25">
      <c r="B17020">
        <v>-139</v>
      </c>
      <c r="C17020">
        <v>-57</v>
      </c>
      <c r="D17020">
        <v>0</v>
      </c>
      <c r="E17020">
        <v>2</v>
      </c>
      <c r="F17020" s="1">
        <v>37.049999999999997</v>
      </c>
      <c r="G17020" s="1">
        <v>36.53</v>
      </c>
      <c r="H17020" s="1">
        <v>1</v>
      </c>
      <c r="I17020" s="1">
        <v>0.52</v>
      </c>
      <c r="J17020" s="1">
        <v>0.52</v>
      </c>
      <c r="K17020" s="19">
        <v>5.8999999999999997E-2</v>
      </c>
      <c r="L17020" s="8">
        <v>0.65</v>
      </c>
      <c r="M17020" s="1"/>
    </row>
    <row r="17021" spans="2:13" x14ac:dyDescent="0.25">
      <c r="B17021">
        <v>-139</v>
      </c>
      <c r="C17021">
        <v>-57</v>
      </c>
      <c r="D17021">
        <v>0</v>
      </c>
      <c r="E17021">
        <v>3</v>
      </c>
      <c r="F17021" s="1">
        <v>38.97</v>
      </c>
      <c r="G17021" s="1">
        <v>38.35</v>
      </c>
      <c r="H17021" s="1">
        <v>1.02</v>
      </c>
      <c r="I17021" s="1">
        <v>0.62</v>
      </c>
      <c r="J17021" s="1">
        <v>0.61</v>
      </c>
      <c r="K17021" s="19">
        <v>0.13599999999999998</v>
      </c>
      <c r="L17021" s="8">
        <v>0.73</v>
      </c>
      <c r="M17021" s="1"/>
    </row>
    <row r="17022" spans="2:13" x14ac:dyDescent="0.25">
      <c r="B17022">
        <v>-138</v>
      </c>
      <c r="C17022">
        <v>-57</v>
      </c>
      <c r="D17022">
        <v>0</v>
      </c>
      <c r="E17022">
        <v>2</v>
      </c>
      <c r="F17022" s="1">
        <v>37.01</v>
      </c>
      <c r="G17022" s="1">
        <v>36.67</v>
      </c>
      <c r="H17022" s="1">
        <v>0.98</v>
      </c>
      <c r="I17022" s="1">
        <v>0.34</v>
      </c>
      <c r="J17022" s="1">
        <v>0.35</v>
      </c>
      <c r="K17022" s="19">
        <v>4.4000000000000004E-2</v>
      </c>
      <c r="L17022" s="8">
        <v>0.63400000000000001</v>
      </c>
      <c r="M17022" s="1"/>
    </row>
    <row r="17023" spans="2:13" x14ac:dyDescent="0.25">
      <c r="B17023">
        <v>-138</v>
      </c>
      <c r="C17023">
        <v>-57</v>
      </c>
      <c r="D17023">
        <v>0</v>
      </c>
      <c r="E17023">
        <v>3</v>
      </c>
      <c r="F17023" s="1">
        <v>38.64</v>
      </c>
      <c r="G17023" s="1">
        <v>38.42</v>
      </c>
      <c r="H17023" s="1">
        <v>1.01</v>
      </c>
      <c r="I17023" s="1">
        <v>0.22</v>
      </c>
      <c r="J17023" s="1">
        <v>0.22</v>
      </c>
      <c r="K17023" s="19">
        <v>8.0999999999999989E-2</v>
      </c>
      <c r="L17023" s="8">
        <v>0.60299999999999998</v>
      </c>
      <c r="M17023" s="1"/>
    </row>
    <row r="17024" spans="2:13" x14ac:dyDescent="0.25">
      <c r="B17024">
        <v>-137</v>
      </c>
      <c r="C17024">
        <v>-57</v>
      </c>
      <c r="D17024">
        <v>0</v>
      </c>
      <c r="E17024">
        <v>2</v>
      </c>
      <c r="F17024" s="1">
        <v>36.67</v>
      </c>
      <c r="G17024" s="1">
        <v>36.590000000000003</v>
      </c>
      <c r="H17024" s="1">
        <v>0.98</v>
      </c>
      <c r="I17024" s="1">
        <v>0.08</v>
      </c>
      <c r="J17024" s="1">
        <v>0.08</v>
      </c>
      <c r="K17024" s="19">
        <v>1.9E-2</v>
      </c>
      <c r="L17024" s="8">
        <v>0.52300000000000002</v>
      </c>
      <c r="M17024" s="1"/>
    </row>
    <row r="17025" spans="2:13" x14ac:dyDescent="0.25">
      <c r="B17025">
        <v>-137</v>
      </c>
      <c r="C17025">
        <v>-57</v>
      </c>
      <c r="D17025">
        <v>0</v>
      </c>
      <c r="E17025">
        <v>3</v>
      </c>
      <c r="F17025" s="1">
        <v>37.58</v>
      </c>
      <c r="G17025" s="1">
        <v>38</v>
      </c>
      <c r="H17025" s="1">
        <v>1.03</v>
      </c>
      <c r="I17025" s="1">
        <v>-0.42</v>
      </c>
      <c r="J17025" s="1">
        <v>-0.41</v>
      </c>
      <c r="K17025" s="19">
        <v>0</v>
      </c>
      <c r="L17025" s="8">
        <v>0.33300000000000002</v>
      </c>
      <c r="M17025" s="1"/>
    </row>
    <row r="17026" spans="2:13" x14ac:dyDescent="0.25">
      <c r="B17026">
        <v>-136</v>
      </c>
      <c r="C17026">
        <v>-57</v>
      </c>
      <c r="D17026">
        <v>0</v>
      </c>
      <c r="E17026">
        <v>2</v>
      </c>
      <c r="F17026" s="1">
        <v>36.28</v>
      </c>
      <c r="G17026" s="1">
        <v>36.4</v>
      </c>
      <c r="H17026" s="1">
        <v>0.99</v>
      </c>
      <c r="I17026" s="1">
        <v>-0.12</v>
      </c>
      <c r="J17026" s="1">
        <v>-0.12</v>
      </c>
      <c r="K17026" s="19">
        <v>-7.0000000000000001E-3</v>
      </c>
      <c r="L17026" s="8">
        <v>0.44400000000000001</v>
      </c>
      <c r="M17026" s="1"/>
    </row>
    <row r="17027" spans="2:13" x14ac:dyDescent="0.25">
      <c r="B17027">
        <v>-136</v>
      </c>
      <c r="C17027">
        <v>-57</v>
      </c>
      <c r="D17027">
        <v>0</v>
      </c>
      <c r="E17027">
        <v>3</v>
      </c>
      <c r="F17027" s="1">
        <v>36.68</v>
      </c>
      <c r="G17027" s="1">
        <v>37.380000000000003</v>
      </c>
      <c r="H17027" s="1">
        <v>1.06</v>
      </c>
      <c r="I17027" s="1">
        <v>-0.7</v>
      </c>
      <c r="J17027" s="1">
        <v>-0.66</v>
      </c>
      <c r="K17027" s="19">
        <v>-5.1000000000000004E-2</v>
      </c>
      <c r="L17027" s="8">
        <v>0.20599999999999999</v>
      </c>
      <c r="M17027" s="1"/>
    </row>
    <row r="17028" spans="2:13" x14ac:dyDescent="0.25">
      <c r="B17028">
        <v>-135</v>
      </c>
      <c r="C17028">
        <v>-57</v>
      </c>
      <c r="D17028">
        <v>0</v>
      </c>
      <c r="E17028">
        <v>2</v>
      </c>
      <c r="F17028" s="1">
        <v>36.06</v>
      </c>
      <c r="G17028" s="1">
        <v>36.299999999999997</v>
      </c>
      <c r="H17028" s="1">
        <v>1</v>
      </c>
      <c r="I17028" s="1">
        <v>-0.24</v>
      </c>
      <c r="J17028" s="1">
        <v>-0.24</v>
      </c>
      <c r="K17028" s="19">
        <v>1.2999999999999999E-2</v>
      </c>
      <c r="L17028" s="8">
        <v>0.36499999999999999</v>
      </c>
      <c r="M17028" s="1"/>
    </row>
    <row r="17029" spans="2:13" x14ac:dyDescent="0.25">
      <c r="B17029">
        <v>-135</v>
      </c>
      <c r="C17029">
        <v>-57</v>
      </c>
      <c r="D17029">
        <v>0</v>
      </c>
      <c r="E17029">
        <v>3</v>
      </c>
      <c r="F17029" s="1">
        <v>36.369999999999997</v>
      </c>
      <c r="G17029" s="1">
        <v>37.119999999999997</v>
      </c>
      <c r="H17029" s="1">
        <v>1.07</v>
      </c>
      <c r="I17029" s="1">
        <v>-0.75</v>
      </c>
      <c r="J17029" s="1">
        <v>-0.7</v>
      </c>
      <c r="K17029" s="19">
        <v>0.02</v>
      </c>
      <c r="L17029" s="8">
        <v>0.26900000000000002</v>
      </c>
      <c r="M17029" s="1"/>
    </row>
    <row r="17030" spans="2:13" x14ac:dyDescent="0.25">
      <c r="B17030">
        <v>-134</v>
      </c>
      <c r="C17030">
        <v>-57</v>
      </c>
      <c r="D17030">
        <v>0</v>
      </c>
      <c r="E17030">
        <v>2</v>
      </c>
      <c r="F17030" s="1">
        <v>36.22</v>
      </c>
      <c r="G17030" s="1">
        <v>36.409999999999997</v>
      </c>
      <c r="H17030" s="1">
        <v>1</v>
      </c>
      <c r="I17030" s="1">
        <v>-0.19</v>
      </c>
      <c r="J17030" s="1">
        <v>-0.19</v>
      </c>
      <c r="K17030" s="19">
        <v>3.5000000000000003E-2</v>
      </c>
      <c r="L17030" s="8">
        <v>0.39600000000000002</v>
      </c>
      <c r="M17030" s="1"/>
    </row>
    <row r="17031" spans="2:13" x14ac:dyDescent="0.25">
      <c r="B17031">
        <v>-134</v>
      </c>
      <c r="C17031">
        <v>-57</v>
      </c>
      <c r="D17031">
        <v>0</v>
      </c>
      <c r="E17031">
        <v>3</v>
      </c>
      <c r="F17031" s="1">
        <v>37.04</v>
      </c>
      <c r="G17031" s="1">
        <v>37.43</v>
      </c>
      <c r="H17031" s="1">
        <v>1.02</v>
      </c>
      <c r="I17031" s="1">
        <v>-0.39</v>
      </c>
      <c r="J17031" s="1">
        <v>-0.38</v>
      </c>
      <c r="K17031" s="19">
        <v>6.9000000000000006E-2</v>
      </c>
      <c r="L17031" s="8">
        <v>0.33300000000000002</v>
      </c>
      <c r="M17031" s="1"/>
    </row>
    <row r="17032" spans="2:13" x14ac:dyDescent="0.25">
      <c r="B17032">
        <v>-133</v>
      </c>
      <c r="C17032">
        <v>-57</v>
      </c>
      <c r="D17032">
        <v>0</v>
      </c>
      <c r="E17032">
        <v>2</v>
      </c>
      <c r="F17032" s="1">
        <v>36.44</v>
      </c>
      <c r="G17032" s="1">
        <v>36.67</v>
      </c>
      <c r="H17032" s="1">
        <v>0.98</v>
      </c>
      <c r="I17032" s="1">
        <v>-0.23</v>
      </c>
      <c r="J17032" s="1">
        <v>-0.23</v>
      </c>
      <c r="K17032" s="19">
        <v>2.7000000000000003E-2</v>
      </c>
      <c r="L17032" s="8">
        <v>0.34899999999999998</v>
      </c>
      <c r="M17032" s="1"/>
    </row>
    <row r="17033" spans="2:13" x14ac:dyDescent="0.25">
      <c r="B17033">
        <v>-133</v>
      </c>
      <c r="C17033">
        <v>-57</v>
      </c>
      <c r="D17033">
        <v>0</v>
      </c>
      <c r="E17033">
        <v>3</v>
      </c>
      <c r="F17033" s="1">
        <v>37.54</v>
      </c>
      <c r="G17033" s="1">
        <v>38</v>
      </c>
      <c r="H17033" s="1">
        <v>1</v>
      </c>
      <c r="I17033" s="1">
        <v>-0.46</v>
      </c>
      <c r="J17033" s="1">
        <v>-0.46</v>
      </c>
      <c r="K17033" s="19">
        <v>3.1E-2</v>
      </c>
      <c r="L17033" s="8">
        <v>0.317</v>
      </c>
      <c r="M17033" s="1"/>
    </row>
    <row r="17034" spans="2:13" x14ac:dyDescent="0.25">
      <c r="B17034">
        <v>-132</v>
      </c>
      <c r="C17034">
        <v>-57</v>
      </c>
      <c r="D17034">
        <v>0</v>
      </c>
      <c r="E17034">
        <v>2</v>
      </c>
      <c r="F17034" s="1">
        <v>36.53</v>
      </c>
      <c r="G17034" s="1">
        <v>36.94</v>
      </c>
      <c r="H17034" s="1">
        <v>0.99</v>
      </c>
      <c r="I17034" s="1">
        <v>-0.41</v>
      </c>
      <c r="J17034" s="1">
        <v>-0.41</v>
      </c>
      <c r="K17034" s="19">
        <v>2.9999999999999996E-3</v>
      </c>
      <c r="L17034" s="8">
        <v>0.28499999999999998</v>
      </c>
      <c r="M17034" s="1"/>
    </row>
    <row r="17035" spans="2:13" x14ac:dyDescent="0.25">
      <c r="B17035">
        <v>-132</v>
      </c>
      <c r="C17035">
        <v>-57</v>
      </c>
      <c r="D17035">
        <v>0</v>
      </c>
      <c r="E17035">
        <v>3</v>
      </c>
      <c r="F17035" s="1">
        <v>37.69</v>
      </c>
      <c r="G17035" s="1">
        <v>38.49</v>
      </c>
      <c r="H17035" s="1">
        <v>1.02</v>
      </c>
      <c r="I17035" s="1">
        <v>-0.8</v>
      </c>
      <c r="J17035" s="1">
        <v>-0.79</v>
      </c>
      <c r="K17035" s="19">
        <v>-4.1999999999999996E-2</v>
      </c>
      <c r="L17035" s="8">
        <v>0.23799999999999999</v>
      </c>
      <c r="M17035" s="1"/>
    </row>
    <row r="17036" spans="2:13" x14ac:dyDescent="0.25">
      <c r="B17036">
        <v>-131</v>
      </c>
      <c r="C17036">
        <v>-57</v>
      </c>
      <c r="D17036">
        <v>0</v>
      </c>
      <c r="E17036">
        <v>2</v>
      </c>
      <c r="F17036" s="1">
        <v>36.56</v>
      </c>
      <c r="G17036" s="1">
        <v>37.159999999999997</v>
      </c>
      <c r="H17036" s="1">
        <v>0.98</v>
      </c>
      <c r="I17036" s="1">
        <v>-0.6</v>
      </c>
      <c r="J17036" s="1">
        <v>-0.61</v>
      </c>
      <c r="K17036" s="19">
        <v>4.0000000000000001E-3</v>
      </c>
      <c r="L17036" s="8">
        <v>0.26900000000000002</v>
      </c>
      <c r="M17036" s="1"/>
    </row>
    <row r="17037" spans="2:13" x14ac:dyDescent="0.25">
      <c r="B17037">
        <v>-131</v>
      </c>
      <c r="C17037">
        <v>-57</v>
      </c>
      <c r="D17037">
        <v>0</v>
      </c>
      <c r="E17037">
        <v>3</v>
      </c>
      <c r="F17037" s="1">
        <v>37.64</v>
      </c>
      <c r="G17037" s="1">
        <v>38.799999999999997</v>
      </c>
      <c r="H17037" s="1">
        <v>0.98</v>
      </c>
      <c r="I17037" s="1">
        <v>-1.1599999999999999</v>
      </c>
      <c r="J17037" s="1">
        <v>-1.19</v>
      </c>
      <c r="K17037" s="19">
        <v>-2.8999999999999998E-2</v>
      </c>
      <c r="L17037" s="8">
        <v>0.126</v>
      </c>
      <c r="M17037" s="1"/>
    </row>
    <row r="17038" spans="2:13" x14ac:dyDescent="0.25">
      <c r="B17038">
        <v>-130</v>
      </c>
      <c r="C17038">
        <v>-57</v>
      </c>
      <c r="D17038">
        <v>0</v>
      </c>
      <c r="E17038">
        <v>2</v>
      </c>
      <c r="F17038" s="1">
        <v>36.57</v>
      </c>
      <c r="G17038" s="1">
        <v>37.340000000000003</v>
      </c>
      <c r="H17038" s="1">
        <v>0.99</v>
      </c>
      <c r="I17038" s="1">
        <v>-0.77</v>
      </c>
      <c r="J17038" s="1">
        <v>-0.78</v>
      </c>
      <c r="K17038" s="19">
        <v>1.2999999999999999E-2</v>
      </c>
      <c r="L17038" s="8">
        <v>0.222</v>
      </c>
      <c r="M17038" s="1"/>
    </row>
    <row r="17039" spans="2:13" x14ac:dyDescent="0.25">
      <c r="B17039">
        <v>-130</v>
      </c>
      <c r="C17039">
        <v>-57</v>
      </c>
      <c r="D17039">
        <v>0</v>
      </c>
      <c r="E17039">
        <v>3</v>
      </c>
      <c r="F17039" s="1">
        <v>37.64</v>
      </c>
      <c r="G17039" s="1">
        <v>38.99</v>
      </c>
      <c r="H17039" s="1">
        <v>1.02</v>
      </c>
      <c r="I17039" s="1">
        <v>-1.35</v>
      </c>
      <c r="J17039" s="1">
        <v>-1.32</v>
      </c>
      <c r="K17039" s="19">
        <v>5.9999999999999993E-3</v>
      </c>
      <c r="L17039" s="8">
        <v>9.5000000000000001E-2</v>
      </c>
      <c r="M17039" s="1"/>
    </row>
    <row r="17040" spans="2:13" x14ac:dyDescent="0.25">
      <c r="B17040">
        <v>-129</v>
      </c>
      <c r="C17040">
        <v>-57</v>
      </c>
      <c r="D17040">
        <v>0</v>
      </c>
      <c r="E17040">
        <v>2</v>
      </c>
      <c r="F17040" s="1">
        <v>36.68</v>
      </c>
      <c r="G17040" s="1">
        <v>37.53</v>
      </c>
      <c r="H17040" s="1">
        <v>0.98</v>
      </c>
      <c r="I17040" s="1">
        <v>-0.85</v>
      </c>
      <c r="J17040" s="1">
        <v>-0.87</v>
      </c>
      <c r="K17040" s="19">
        <v>1E-3</v>
      </c>
      <c r="L17040" s="8">
        <v>0.20599999999999999</v>
      </c>
      <c r="M17040" s="1"/>
    </row>
    <row r="17041" spans="2:13" x14ac:dyDescent="0.25">
      <c r="B17041">
        <v>-129</v>
      </c>
      <c r="C17041">
        <v>-57</v>
      </c>
      <c r="D17041">
        <v>0</v>
      </c>
      <c r="E17041">
        <v>3</v>
      </c>
      <c r="F17041" s="1">
        <v>38</v>
      </c>
      <c r="G17041" s="1">
        <v>39.25</v>
      </c>
      <c r="H17041" s="1">
        <v>1</v>
      </c>
      <c r="I17041" s="1">
        <v>-1.25</v>
      </c>
      <c r="J17041" s="1">
        <v>-1.25</v>
      </c>
      <c r="K17041" s="19">
        <v>-0.04</v>
      </c>
      <c r="L17041" s="8">
        <v>7.9000000000000001E-2</v>
      </c>
      <c r="M17041" s="1"/>
    </row>
    <row r="17042" spans="2:13" x14ac:dyDescent="0.25">
      <c r="B17042">
        <v>-128</v>
      </c>
      <c r="C17042">
        <v>-57</v>
      </c>
      <c r="D17042">
        <v>0</v>
      </c>
      <c r="E17042">
        <v>2</v>
      </c>
      <c r="F17042" s="1">
        <v>36.630000000000003</v>
      </c>
      <c r="G17042" s="1">
        <v>37.74</v>
      </c>
      <c r="H17042" s="1">
        <v>0.94</v>
      </c>
      <c r="I17042" s="1">
        <v>-1.1100000000000001</v>
      </c>
      <c r="J17042" s="1">
        <v>-1.17</v>
      </c>
      <c r="K17042" s="19">
        <v>-2.7000000000000003E-2</v>
      </c>
      <c r="L17042" s="8">
        <v>0.126</v>
      </c>
      <c r="M17042" s="1"/>
    </row>
    <row r="17043" spans="2:13" x14ac:dyDescent="0.25">
      <c r="B17043">
        <v>-128</v>
      </c>
      <c r="C17043">
        <v>-57</v>
      </c>
      <c r="D17043">
        <v>0</v>
      </c>
      <c r="E17043">
        <v>3</v>
      </c>
      <c r="F17043" s="1">
        <v>37.700000000000003</v>
      </c>
      <c r="G17043" s="1">
        <v>39.5</v>
      </c>
      <c r="H17043" s="1">
        <v>0.91</v>
      </c>
      <c r="I17043" s="1">
        <v>-1.8</v>
      </c>
      <c r="J17043" s="1">
        <v>-1.97</v>
      </c>
      <c r="K17043" s="19">
        <v>-0.111</v>
      </c>
      <c r="L17043" s="8">
        <v>1.4999999999999999E-2</v>
      </c>
      <c r="M17043" s="1"/>
    </row>
    <row r="17044" spans="2:13" x14ac:dyDescent="0.25">
      <c r="B17044">
        <v>-127</v>
      </c>
      <c r="C17044">
        <v>-57</v>
      </c>
      <c r="D17044">
        <v>0</v>
      </c>
      <c r="E17044">
        <v>2</v>
      </c>
      <c r="F17044" s="1">
        <v>36.630000000000003</v>
      </c>
      <c r="G17044" s="1">
        <v>37.93</v>
      </c>
      <c r="H17044" s="1">
        <v>0.9</v>
      </c>
      <c r="I17044" s="1">
        <v>-1.3</v>
      </c>
      <c r="J17044" s="1">
        <v>-1.45</v>
      </c>
      <c r="K17044" s="19">
        <v>-4.7999999999999994E-2</v>
      </c>
      <c r="L17044" s="8">
        <v>7.9000000000000001E-2</v>
      </c>
      <c r="M17044" s="1"/>
    </row>
    <row r="17045" spans="2:13" x14ac:dyDescent="0.25">
      <c r="B17045">
        <v>-127</v>
      </c>
      <c r="C17045">
        <v>-57</v>
      </c>
      <c r="D17045">
        <v>0</v>
      </c>
      <c r="E17045">
        <v>3</v>
      </c>
      <c r="F17045" s="1">
        <v>37.72</v>
      </c>
      <c r="G17045" s="1">
        <v>39.72</v>
      </c>
      <c r="H17045" s="1">
        <v>0.82</v>
      </c>
      <c r="I17045" s="1">
        <v>-2</v>
      </c>
      <c r="J17045" s="1">
        <v>-2.4300000000000002</v>
      </c>
      <c r="K17045" s="19">
        <v>-0.14899999999999999</v>
      </c>
      <c r="L17045" s="8">
        <v>1.4999999999999999E-2</v>
      </c>
      <c r="M17045" s="1"/>
    </row>
    <row r="17046" spans="2:13" x14ac:dyDescent="0.25">
      <c r="B17046">
        <v>-126</v>
      </c>
      <c r="C17046">
        <v>-57</v>
      </c>
      <c r="D17046">
        <v>0</v>
      </c>
      <c r="E17046">
        <v>2</v>
      </c>
      <c r="F17046" s="1">
        <v>36.85</v>
      </c>
      <c r="G17046" s="1">
        <v>38.159999999999997</v>
      </c>
      <c r="H17046" s="1">
        <v>0.88</v>
      </c>
      <c r="I17046" s="1">
        <v>-1.31</v>
      </c>
      <c r="J17046" s="1">
        <v>-1.49</v>
      </c>
      <c r="K17046" s="19">
        <v>-6.3E-2</v>
      </c>
      <c r="L17046" s="8">
        <v>6.3E-2</v>
      </c>
      <c r="M17046" s="1"/>
    </row>
    <row r="17047" spans="2:13" x14ac:dyDescent="0.25">
      <c r="B17047">
        <v>-126</v>
      </c>
      <c r="C17047">
        <v>-57</v>
      </c>
      <c r="D17047">
        <v>0</v>
      </c>
      <c r="E17047">
        <v>3</v>
      </c>
      <c r="F17047" s="1">
        <v>38.270000000000003</v>
      </c>
      <c r="G17047" s="1">
        <v>40.08</v>
      </c>
      <c r="H17047" s="1">
        <v>0.82</v>
      </c>
      <c r="I17047" s="1">
        <v>-1.81</v>
      </c>
      <c r="J17047" s="1">
        <v>-2.2000000000000002</v>
      </c>
      <c r="K17047" s="19">
        <v>-0.17899999999999999</v>
      </c>
      <c r="L17047" s="8">
        <v>1.4999999999999999E-2</v>
      </c>
      <c r="M17047" s="1"/>
    </row>
    <row r="17048" spans="2:13" x14ac:dyDescent="0.25">
      <c r="B17048">
        <v>-125</v>
      </c>
      <c r="C17048">
        <v>-57</v>
      </c>
      <c r="D17048">
        <v>0</v>
      </c>
      <c r="E17048">
        <v>2</v>
      </c>
      <c r="F17048" s="1">
        <v>37.04</v>
      </c>
      <c r="G17048" s="1">
        <v>38.36</v>
      </c>
      <c r="H17048" s="1">
        <v>0.89</v>
      </c>
      <c r="I17048" s="1">
        <v>-1.32</v>
      </c>
      <c r="J17048" s="1">
        <v>-1.48</v>
      </c>
      <c r="K17048" s="19">
        <v>-5.1000000000000004E-2</v>
      </c>
      <c r="L17048" s="8">
        <v>6.3E-2</v>
      </c>
      <c r="M17048" s="1"/>
    </row>
    <row r="17049" spans="2:13" x14ac:dyDescent="0.25">
      <c r="B17049">
        <v>-125</v>
      </c>
      <c r="C17049">
        <v>-57</v>
      </c>
      <c r="D17049">
        <v>0</v>
      </c>
      <c r="E17049">
        <v>3</v>
      </c>
      <c r="F17049" s="1">
        <v>38.57</v>
      </c>
      <c r="G17049" s="1">
        <v>40.31</v>
      </c>
      <c r="H17049" s="1">
        <v>0.87</v>
      </c>
      <c r="I17049" s="1">
        <v>-1.74</v>
      </c>
      <c r="J17049" s="1">
        <v>-2.0099999999999998</v>
      </c>
      <c r="K17049" s="19">
        <v>-0.124</v>
      </c>
      <c r="L17049" s="8">
        <v>1.4999999999999999E-2</v>
      </c>
      <c r="M17049" s="1"/>
    </row>
    <row r="17050" spans="2:13" x14ac:dyDescent="0.25">
      <c r="B17050">
        <v>-124</v>
      </c>
      <c r="C17050">
        <v>-57</v>
      </c>
      <c r="D17050">
        <v>0</v>
      </c>
      <c r="E17050">
        <v>2</v>
      </c>
      <c r="F17050" s="1">
        <v>37.18</v>
      </c>
      <c r="G17050" s="1">
        <v>38.44</v>
      </c>
      <c r="H17050" s="1">
        <v>0.91</v>
      </c>
      <c r="I17050" s="1">
        <v>-1.26</v>
      </c>
      <c r="J17050" s="1">
        <v>-1.38</v>
      </c>
      <c r="K17050" s="19">
        <v>-3.5000000000000003E-2</v>
      </c>
      <c r="L17050" s="8">
        <v>6.3E-2</v>
      </c>
      <c r="M17050" s="1"/>
    </row>
    <row r="17051" spans="2:13" x14ac:dyDescent="0.25">
      <c r="B17051">
        <v>-124</v>
      </c>
      <c r="C17051">
        <v>-57</v>
      </c>
      <c r="D17051">
        <v>0</v>
      </c>
      <c r="E17051">
        <v>3</v>
      </c>
      <c r="F17051" s="1">
        <v>38.72</v>
      </c>
      <c r="G17051" s="1">
        <v>40.270000000000003</v>
      </c>
      <c r="H17051" s="1">
        <v>0.95</v>
      </c>
      <c r="I17051" s="1">
        <v>-1.55</v>
      </c>
      <c r="J17051" s="1">
        <v>-1.63</v>
      </c>
      <c r="K17051" s="19">
        <v>-9.9000000000000005E-2</v>
      </c>
      <c r="L17051" s="8">
        <v>1.4999999999999999E-2</v>
      </c>
      <c r="M17051" s="1"/>
    </row>
    <row r="17052" spans="2:13" x14ac:dyDescent="0.25">
      <c r="B17052">
        <v>-123</v>
      </c>
      <c r="C17052">
        <v>-57</v>
      </c>
      <c r="D17052">
        <v>0</v>
      </c>
      <c r="E17052">
        <v>2</v>
      </c>
      <c r="F17052" s="1">
        <v>37.380000000000003</v>
      </c>
      <c r="G17052" s="1">
        <v>38.47</v>
      </c>
      <c r="H17052" s="1">
        <v>0.91</v>
      </c>
      <c r="I17052" s="1">
        <v>-1.0900000000000001</v>
      </c>
      <c r="J17052" s="1">
        <v>-1.2</v>
      </c>
      <c r="K17052" s="19">
        <v>-1.9E-2</v>
      </c>
      <c r="L17052" s="8">
        <v>0.14199999999999999</v>
      </c>
      <c r="M17052" s="1"/>
    </row>
    <row r="17053" spans="2:13" x14ac:dyDescent="0.25">
      <c r="B17053">
        <v>-123</v>
      </c>
      <c r="C17053">
        <v>-57</v>
      </c>
      <c r="D17053">
        <v>0</v>
      </c>
      <c r="E17053">
        <v>3</v>
      </c>
      <c r="F17053" s="1">
        <v>39.07</v>
      </c>
      <c r="G17053" s="1">
        <v>40.1</v>
      </c>
      <c r="H17053" s="1">
        <v>0.93</v>
      </c>
      <c r="I17053" s="1">
        <v>-1.03</v>
      </c>
      <c r="J17053" s="1">
        <v>-1.1100000000000001</v>
      </c>
      <c r="K17053" s="19">
        <v>-4.5999999999999999E-2</v>
      </c>
      <c r="L17053" s="8">
        <v>0.111</v>
      </c>
      <c r="M17053" s="1"/>
    </row>
    <row r="17054" spans="2:13" x14ac:dyDescent="0.25">
      <c r="B17054">
        <v>-122</v>
      </c>
      <c r="C17054">
        <v>-57</v>
      </c>
      <c r="D17054">
        <v>0</v>
      </c>
      <c r="E17054">
        <v>2</v>
      </c>
      <c r="F17054" s="1">
        <v>37.57</v>
      </c>
      <c r="G17054" s="1">
        <v>38.479999999999997</v>
      </c>
      <c r="H17054" s="1">
        <v>0.91</v>
      </c>
      <c r="I17054" s="1">
        <v>-0.91</v>
      </c>
      <c r="J17054" s="1">
        <v>-1</v>
      </c>
      <c r="K17054" s="19">
        <v>7.0000000000000001E-3</v>
      </c>
      <c r="L17054" s="8">
        <v>0.14199999999999999</v>
      </c>
      <c r="M17054" s="1"/>
    </row>
    <row r="17055" spans="2:13" x14ac:dyDescent="0.25">
      <c r="B17055">
        <v>-122</v>
      </c>
      <c r="C17055">
        <v>-57</v>
      </c>
      <c r="D17055">
        <v>0</v>
      </c>
      <c r="E17055">
        <v>3</v>
      </c>
      <c r="F17055" s="1">
        <v>39.42</v>
      </c>
      <c r="G17055" s="1">
        <v>39.96</v>
      </c>
      <c r="H17055" s="1">
        <v>0.97</v>
      </c>
      <c r="I17055" s="1">
        <v>-0.54</v>
      </c>
      <c r="J17055" s="1">
        <v>-0.56000000000000005</v>
      </c>
      <c r="K17055" s="19">
        <v>1.4999999999999999E-2</v>
      </c>
      <c r="L17055" s="8">
        <v>0.28499999999999998</v>
      </c>
      <c r="M17055" s="1"/>
    </row>
    <row r="17056" spans="2:13" x14ac:dyDescent="0.25">
      <c r="B17056">
        <v>-121</v>
      </c>
      <c r="C17056">
        <v>-57</v>
      </c>
      <c r="D17056">
        <v>0</v>
      </c>
      <c r="E17056">
        <v>2</v>
      </c>
      <c r="F17056" s="1">
        <v>37.630000000000003</v>
      </c>
      <c r="G17056" s="1">
        <v>38.549999999999997</v>
      </c>
      <c r="H17056" s="1">
        <v>0.91</v>
      </c>
      <c r="I17056" s="1">
        <v>-0.92</v>
      </c>
      <c r="J17056" s="1">
        <v>-1.02</v>
      </c>
      <c r="K17056" s="19">
        <v>-5.9999999999999993E-3</v>
      </c>
      <c r="L17056" s="8">
        <v>0.158</v>
      </c>
      <c r="M17056" s="1"/>
    </row>
    <row r="17057" spans="2:13" x14ac:dyDescent="0.25">
      <c r="B17057">
        <v>-121</v>
      </c>
      <c r="C17057">
        <v>-57</v>
      </c>
      <c r="D17057">
        <v>0</v>
      </c>
      <c r="E17057">
        <v>3</v>
      </c>
      <c r="F17057" s="1">
        <v>39.369999999999997</v>
      </c>
      <c r="G17057" s="1">
        <v>40.07</v>
      </c>
      <c r="H17057" s="1">
        <v>0.97</v>
      </c>
      <c r="I17057" s="1">
        <v>-0.7</v>
      </c>
      <c r="J17057" s="1">
        <v>-0.72</v>
      </c>
      <c r="K17057" s="19">
        <v>-4.1000000000000002E-2</v>
      </c>
      <c r="L17057" s="8">
        <v>0.222</v>
      </c>
      <c r="M17057" s="1"/>
    </row>
    <row r="17058" spans="2:13" x14ac:dyDescent="0.25">
      <c r="B17058">
        <v>-120</v>
      </c>
      <c r="C17058">
        <v>-57</v>
      </c>
      <c r="D17058">
        <v>0</v>
      </c>
      <c r="E17058">
        <v>2</v>
      </c>
      <c r="F17058" s="1">
        <v>37.619999999999997</v>
      </c>
      <c r="G17058" s="1">
        <v>38.64</v>
      </c>
      <c r="H17058" s="1">
        <v>0.9</v>
      </c>
      <c r="I17058" s="1">
        <v>-1.02</v>
      </c>
      <c r="J17058" s="1">
        <v>-1.1299999999999999</v>
      </c>
      <c r="K17058" s="19">
        <v>-1.4999999999999999E-2</v>
      </c>
      <c r="L17058" s="8">
        <v>0.14199999999999999</v>
      </c>
      <c r="M17058" s="1"/>
    </row>
    <row r="17059" spans="2:13" x14ac:dyDescent="0.25">
      <c r="B17059">
        <v>-120</v>
      </c>
      <c r="C17059">
        <v>-57</v>
      </c>
      <c r="D17059">
        <v>0</v>
      </c>
      <c r="E17059">
        <v>3</v>
      </c>
      <c r="F17059" s="1">
        <v>39.14</v>
      </c>
      <c r="G17059" s="1">
        <v>40.25</v>
      </c>
      <c r="H17059" s="1">
        <v>0.95</v>
      </c>
      <c r="I17059" s="1">
        <v>-1.1100000000000001</v>
      </c>
      <c r="J17059" s="1">
        <v>-1.17</v>
      </c>
      <c r="K17059" s="19">
        <v>-6.2E-2</v>
      </c>
      <c r="L17059" s="8">
        <v>0.14199999999999999</v>
      </c>
      <c r="M17059" s="1"/>
    </row>
    <row r="17060" spans="2:13" x14ac:dyDescent="0.25">
      <c r="B17060">
        <v>-119</v>
      </c>
      <c r="C17060">
        <v>-57</v>
      </c>
      <c r="D17060">
        <v>0</v>
      </c>
      <c r="E17060">
        <v>2</v>
      </c>
      <c r="F17060" s="1">
        <v>37.71</v>
      </c>
      <c r="G17060" s="1">
        <v>38.76</v>
      </c>
      <c r="H17060" s="1">
        <v>0.89</v>
      </c>
      <c r="I17060" s="1">
        <v>-1.05</v>
      </c>
      <c r="J17060" s="1">
        <v>-1.17</v>
      </c>
      <c r="K17060" s="19">
        <v>-1.2999999999999999E-2</v>
      </c>
      <c r="L17060" s="8">
        <v>0.126</v>
      </c>
      <c r="M17060" s="1"/>
    </row>
    <row r="17061" spans="2:13" x14ac:dyDescent="0.25">
      <c r="B17061">
        <v>-119</v>
      </c>
      <c r="C17061">
        <v>-57</v>
      </c>
      <c r="D17061">
        <v>0</v>
      </c>
      <c r="E17061">
        <v>3</v>
      </c>
      <c r="F17061" s="1">
        <v>39.340000000000003</v>
      </c>
      <c r="G17061" s="1">
        <v>40.49</v>
      </c>
      <c r="H17061" s="1">
        <v>0.95</v>
      </c>
      <c r="I17061" s="1">
        <v>-1.1499999999999999</v>
      </c>
      <c r="J17061" s="1">
        <v>-1.21</v>
      </c>
      <c r="K17061" s="19">
        <v>-4.7999999999999994E-2</v>
      </c>
      <c r="L17061" s="8">
        <v>0.111</v>
      </c>
      <c r="M17061" s="1"/>
    </row>
    <row r="17062" spans="2:13" x14ac:dyDescent="0.25">
      <c r="B17062">
        <v>-118</v>
      </c>
      <c r="C17062">
        <v>-57</v>
      </c>
      <c r="D17062">
        <v>0</v>
      </c>
      <c r="E17062">
        <v>2</v>
      </c>
      <c r="F17062" s="1">
        <v>37.89</v>
      </c>
      <c r="G17062" s="1">
        <v>38.86</v>
      </c>
      <c r="H17062" s="1">
        <v>0.87</v>
      </c>
      <c r="I17062" s="1">
        <v>-0.97</v>
      </c>
      <c r="J17062" s="1">
        <v>-1.1100000000000001</v>
      </c>
      <c r="K17062" s="19">
        <v>-1.1999999999999999E-2</v>
      </c>
      <c r="L17062" s="8">
        <v>0.126</v>
      </c>
      <c r="M17062" s="1"/>
    </row>
    <row r="17063" spans="2:13" x14ac:dyDescent="0.25">
      <c r="B17063">
        <v>-118</v>
      </c>
      <c r="C17063">
        <v>-57</v>
      </c>
      <c r="D17063">
        <v>0</v>
      </c>
      <c r="E17063">
        <v>3</v>
      </c>
      <c r="F17063" s="1">
        <v>39.83</v>
      </c>
      <c r="G17063" s="1">
        <v>40.68</v>
      </c>
      <c r="H17063" s="1">
        <v>0.89</v>
      </c>
      <c r="I17063" s="1">
        <v>-0.85</v>
      </c>
      <c r="J17063" s="1">
        <v>-0.96</v>
      </c>
      <c r="K17063" s="19">
        <v>-5.7000000000000002E-2</v>
      </c>
      <c r="L17063" s="8">
        <v>0.17399999999999999</v>
      </c>
      <c r="M17063" s="1"/>
    </row>
    <row r="17064" spans="2:13" x14ac:dyDescent="0.25">
      <c r="B17064">
        <v>-117</v>
      </c>
      <c r="C17064">
        <v>-57</v>
      </c>
      <c r="D17064">
        <v>0</v>
      </c>
      <c r="E17064">
        <v>2</v>
      </c>
      <c r="F17064" s="1">
        <v>38</v>
      </c>
      <c r="G17064" s="1">
        <v>38.94</v>
      </c>
      <c r="H17064" s="1">
        <v>0.85</v>
      </c>
      <c r="I17064" s="1">
        <v>-0.94</v>
      </c>
      <c r="J17064" s="1">
        <v>-1.1100000000000001</v>
      </c>
      <c r="K17064" s="19">
        <v>-2.5999999999999999E-2</v>
      </c>
      <c r="L17064" s="8">
        <v>0.111</v>
      </c>
      <c r="M17064" s="1"/>
    </row>
    <row r="17065" spans="2:13" x14ac:dyDescent="0.25">
      <c r="B17065">
        <v>-117</v>
      </c>
      <c r="C17065">
        <v>-57</v>
      </c>
      <c r="D17065">
        <v>0</v>
      </c>
      <c r="E17065">
        <v>3</v>
      </c>
      <c r="F17065" s="1">
        <v>40.090000000000003</v>
      </c>
      <c r="G17065" s="1">
        <v>40.799999999999997</v>
      </c>
      <c r="H17065" s="1">
        <v>0.87</v>
      </c>
      <c r="I17065" s="1">
        <v>-0.71</v>
      </c>
      <c r="J17065" s="1">
        <v>-0.81</v>
      </c>
      <c r="K17065" s="19">
        <v>-0.10099999999999999</v>
      </c>
      <c r="L17065" s="8">
        <v>0.253</v>
      </c>
      <c r="M17065" s="1"/>
    </row>
    <row r="17066" spans="2:13" x14ac:dyDescent="0.25">
      <c r="B17066">
        <v>-116</v>
      </c>
      <c r="C17066">
        <v>-57</v>
      </c>
      <c r="D17066">
        <v>0</v>
      </c>
      <c r="E17066">
        <v>2</v>
      </c>
      <c r="F17066" s="1">
        <v>38.049999999999997</v>
      </c>
      <c r="G17066" s="1">
        <v>39</v>
      </c>
      <c r="H17066" s="1">
        <v>0.82</v>
      </c>
      <c r="I17066" s="1">
        <v>-0.95</v>
      </c>
      <c r="J17066" s="1">
        <v>-1.1499999999999999</v>
      </c>
      <c r="K17066" s="19">
        <v>-3.5000000000000003E-2</v>
      </c>
      <c r="L17066" s="8">
        <v>0.111</v>
      </c>
      <c r="M17066" s="1"/>
    </row>
    <row r="17067" spans="2:13" x14ac:dyDescent="0.25">
      <c r="B17067">
        <v>-116</v>
      </c>
      <c r="C17067">
        <v>-57</v>
      </c>
      <c r="D17067">
        <v>0</v>
      </c>
      <c r="E17067">
        <v>3</v>
      </c>
      <c r="F17067" s="1">
        <v>40.14</v>
      </c>
      <c r="G17067" s="1">
        <v>40.83</v>
      </c>
      <c r="H17067" s="1">
        <v>0.83</v>
      </c>
      <c r="I17067" s="1">
        <v>-0.69</v>
      </c>
      <c r="J17067" s="1">
        <v>-0.83</v>
      </c>
      <c r="K17067" s="19">
        <v>-0.124</v>
      </c>
      <c r="L17067" s="8">
        <v>0.23799999999999999</v>
      </c>
      <c r="M17067" s="1"/>
    </row>
    <row r="17068" spans="2:13" x14ac:dyDescent="0.25">
      <c r="B17068">
        <v>-115</v>
      </c>
      <c r="C17068">
        <v>-57</v>
      </c>
      <c r="D17068">
        <v>0</v>
      </c>
      <c r="E17068">
        <v>2</v>
      </c>
      <c r="F17068" s="1">
        <v>38.01</v>
      </c>
      <c r="G17068" s="1">
        <v>39.03</v>
      </c>
      <c r="H17068" s="1">
        <v>0.82</v>
      </c>
      <c r="I17068" s="1">
        <v>-1.02</v>
      </c>
      <c r="J17068" s="1">
        <v>-1.25</v>
      </c>
      <c r="K17068" s="19">
        <v>-2.2000000000000002E-2</v>
      </c>
      <c r="L17068" s="8">
        <v>9.5000000000000001E-2</v>
      </c>
      <c r="M17068" s="1"/>
    </row>
    <row r="17069" spans="2:13" x14ac:dyDescent="0.25">
      <c r="B17069">
        <v>-115</v>
      </c>
      <c r="C17069">
        <v>-57</v>
      </c>
      <c r="D17069">
        <v>0</v>
      </c>
      <c r="E17069">
        <v>3</v>
      </c>
      <c r="F17069" s="1">
        <v>40.01</v>
      </c>
      <c r="G17069" s="1">
        <v>40.78</v>
      </c>
      <c r="H17069" s="1">
        <v>0.81</v>
      </c>
      <c r="I17069" s="1">
        <v>-0.77</v>
      </c>
      <c r="J17069" s="1">
        <v>-0.94</v>
      </c>
      <c r="K17069" s="19">
        <v>-7.400000000000001E-2</v>
      </c>
      <c r="L17069" s="8">
        <v>0.158</v>
      </c>
      <c r="M17069" s="1"/>
    </row>
    <row r="17070" spans="2:13" x14ac:dyDescent="0.25">
      <c r="B17070">
        <v>-114</v>
      </c>
      <c r="C17070">
        <v>-57</v>
      </c>
      <c r="D17070">
        <v>0</v>
      </c>
      <c r="E17070">
        <v>2</v>
      </c>
      <c r="F17070" s="1">
        <v>37.97</v>
      </c>
      <c r="G17070" s="1">
        <v>39.08</v>
      </c>
      <c r="H17070" s="1">
        <v>0.81</v>
      </c>
      <c r="I17070" s="1">
        <v>-1.1100000000000001</v>
      </c>
      <c r="J17070" s="1">
        <v>-1.36</v>
      </c>
      <c r="K17070" s="19">
        <v>-1.1000000000000001E-2</v>
      </c>
      <c r="L17070" s="8">
        <v>7.9000000000000001E-2</v>
      </c>
      <c r="M17070" s="1"/>
    </row>
    <row r="17071" spans="2:13" x14ac:dyDescent="0.25">
      <c r="B17071">
        <v>-114</v>
      </c>
      <c r="C17071">
        <v>-57</v>
      </c>
      <c r="D17071">
        <v>0</v>
      </c>
      <c r="E17071">
        <v>3</v>
      </c>
      <c r="F17071" s="1">
        <v>39.79</v>
      </c>
      <c r="G17071" s="1">
        <v>40.78</v>
      </c>
      <c r="H17071" s="1">
        <v>0.8</v>
      </c>
      <c r="I17071" s="1">
        <v>-0.99</v>
      </c>
      <c r="J17071" s="1">
        <v>-1.24</v>
      </c>
      <c r="K17071" s="19">
        <v>-4.9000000000000002E-2</v>
      </c>
      <c r="L17071" s="8">
        <v>9.5000000000000001E-2</v>
      </c>
      <c r="M17071" s="1"/>
    </row>
    <row r="17072" spans="2:13" x14ac:dyDescent="0.25">
      <c r="B17072">
        <v>-113</v>
      </c>
      <c r="C17072">
        <v>-57</v>
      </c>
      <c r="D17072">
        <v>0</v>
      </c>
      <c r="E17072">
        <v>2</v>
      </c>
      <c r="F17072" s="1">
        <v>37.869999999999997</v>
      </c>
      <c r="G17072" s="1">
        <v>39.130000000000003</v>
      </c>
      <c r="H17072" s="1">
        <v>0.81</v>
      </c>
      <c r="I17072" s="1">
        <v>-1.26</v>
      </c>
      <c r="J17072" s="1">
        <v>-1.56</v>
      </c>
      <c r="K17072" s="19">
        <v>-7.0000000000000001E-3</v>
      </c>
      <c r="L17072" s="8">
        <v>7.9000000000000001E-2</v>
      </c>
      <c r="M17072" s="1"/>
    </row>
    <row r="17073" spans="2:13" x14ac:dyDescent="0.25">
      <c r="B17073">
        <v>-113</v>
      </c>
      <c r="C17073">
        <v>-57</v>
      </c>
      <c r="D17073">
        <v>0</v>
      </c>
      <c r="E17073">
        <v>3</v>
      </c>
      <c r="F17073" s="1">
        <v>39.380000000000003</v>
      </c>
      <c r="G17073" s="1">
        <v>40.81</v>
      </c>
      <c r="H17073" s="1">
        <v>0.82</v>
      </c>
      <c r="I17073" s="1">
        <v>-1.43</v>
      </c>
      <c r="J17073" s="1">
        <v>-1.74</v>
      </c>
      <c r="K17073" s="19">
        <v>-3.5000000000000003E-2</v>
      </c>
      <c r="L17073" s="8">
        <v>4.7E-2</v>
      </c>
      <c r="M17073" s="1"/>
    </row>
    <row r="17074" spans="2:13" x14ac:dyDescent="0.25">
      <c r="B17074">
        <v>-112</v>
      </c>
      <c r="C17074">
        <v>-57</v>
      </c>
      <c r="D17074">
        <v>0</v>
      </c>
      <c r="E17074">
        <v>2</v>
      </c>
      <c r="F17074" s="1">
        <v>37.869999999999997</v>
      </c>
      <c r="G17074" s="1">
        <v>39.200000000000003</v>
      </c>
      <c r="H17074" s="1">
        <v>0.82</v>
      </c>
      <c r="I17074" s="1">
        <v>-1.33</v>
      </c>
      <c r="J17074" s="1">
        <v>-1.62</v>
      </c>
      <c r="K17074" s="19">
        <v>-7.0000000000000001E-3</v>
      </c>
      <c r="L17074" s="8">
        <v>7.9000000000000001E-2</v>
      </c>
      <c r="M17074" s="1"/>
    </row>
    <row r="17075" spans="2:13" x14ac:dyDescent="0.25">
      <c r="B17075">
        <v>-112</v>
      </c>
      <c r="C17075">
        <v>-57</v>
      </c>
      <c r="D17075">
        <v>0</v>
      </c>
      <c r="E17075">
        <v>3</v>
      </c>
      <c r="F17075" s="1">
        <v>39.4</v>
      </c>
      <c r="G17075" s="1">
        <v>40.880000000000003</v>
      </c>
      <c r="H17075" s="1">
        <v>0.88</v>
      </c>
      <c r="I17075" s="1">
        <v>-1.48</v>
      </c>
      <c r="J17075" s="1">
        <v>-1.68</v>
      </c>
      <c r="K17075" s="19">
        <v>-0.05</v>
      </c>
      <c r="L17075" s="8">
        <v>4.7E-2</v>
      </c>
      <c r="M17075" s="1"/>
    </row>
    <row r="17076" spans="2:13" x14ac:dyDescent="0.25">
      <c r="B17076">
        <v>-111</v>
      </c>
      <c r="C17076">
        <v>-57</v>
      </c>
      <c r="D17076">
        <v>0</v>
      </c>
      <c r="E17076">
        <v>2</v>
      </c>
      <c r="F17076" s="1">
        <v>38.01</v>
      </c>
      <c r="G17076" s="1">
        <v>39.33</v>
      </c>
      <c r="H17076" s="1">
        <v>0.8</v>
      </c>
      <c r="I17076" s="1">
        <v>-1.32</v>
      </c>
      <c r="J17076" s="1">
        <v>-1.65</v>
      </c>
      <c r="K17076" s="19">
        <v>-3.7000000000000005E-2</v>
      </c>
      <c r="L17076" s="8">
        <v>4.7E-2</v>
      </c>
      <c r="M17076" s="1"/>
    </row>
    <row r="17077" spans="2:13" x14ac:dyDescent="0.25">
      <c r="B17077">
        <v>-111</v>
      </c>
      <c r="C17077">
        <v>-57</v>
      </c>
      <c r="D17077">
        <v>0</v>
      </c>
      <c r="E17077">
        <v>3</v>
      </c>
      <c r="F17077" s="1">
        <v>39.9</v>
      </c>
      <c r="G17077" s="1">
        <v>41.15</v>
      </c>
      <c r="H17077" s="1">
        <v>0.87</v>
      </c>
      <c r="I17077" s="1">
        <v>-1.25</v>
      </c>
      <c r="J17077" s="1">
        <v>-1.43</v>
      </c>
      <c r="K17077" s="19">
        <v>-0.14599999999999999</v>
      </c>
      <c r="L17077" s="8">
        <v>7.9000000000000001E-2</v>
      </c>
      <c r="M17077" s="1"/>
    </row>
    <row r="17078" spans="2:13" x14ac:dyDescent="0.25">
      <c r="B17078">
        <v>-110</v>
      </c>
      <c r="C17078">
        <v>-57</v>
      </c>
      <c r="D17078">
        <v>0</v>
      </c>
      <c r="E17078">
        <v>2</v>
      </c>
      <c r="F17078" s="1">
        <v>38.049999999999997</v>
      </c>
      <c r="G17078" s="1">
        <v>39.47</v>
      </c>
      <c r="H17078" s="1">
        <v>0.77</v>
      </c>
      <c r="I17078" s="1">
        <v>-1.42</v>
      </c>
      <c r="J17078" s="1">
        <v>-1.85</v>
      </c>
      <c r="K17078" s="19">
        <v>-5.1999999999999998E-2</v>
      </c>
      <c r="L17078" s="8">
        <v>1.4999999999999999E-2</v>
      </c>
      <c r="M17078" s="1"/>
    </row>
    <row r="17079" spans="2:13" x14ac:dyDescent="0.25">
      <c r="B17079">
        <v>-110</v>
      </c>
      <c r="C17079">
        <v>-57</v>
      </c>
      <c r="D17079">
        <v>0</v>
      </c>
      <c r="E17079">
        <v>3</v>
      </c>
      <c r="F17079" s="1">
        <v>39.92</v>
      </c>
      <c r="G17079" s="1">
        <v>41.42</v>
      </c>
      <c r="H17079" s="1">
        <v>0.84</v>
      </c>
      <c r="I17079" s="1">
        <v>-1.5</v>
      </c>
      <c r="J17079" s="1">
        <v>-1.79</v>
      </c>
      <c r="K17079" s="19">
        <v>-0.191</v>
      </c>
      <c r="L17079" s="8">
        <v>4.7E-2</v>
      </c>
      <c r="M17079" s="1"/>
    </row>
    <row r="17080" spans="2:13" x14ac:dyDescent="0.25">
      <c r="B17080">
        <v>-109</v>
      </c>
      <c r="C17080">
        <v>-57</v>
      </c>
      <c r="D17080">
        <v>0</v>
      </c>
      <c r="E17080">
        <v>2</v>
      </c>
      <c r="F17080" s="1">
        <v>38.01</v>
      </c>
      <c r="G17080" s="1">
        <v>39.57</v>
      </c>
      <c r="H17080" s="1">
        <v>0.75</v>
      </c>
      <c r="I17080" s="1">
        <v>-1.56</v>
      </c>
      <c r="J17080" s="1">
        <v>-2.0699999999999998</v>
      </c>
      <c r="K17080" s="19">
        <v>-5.1000000000000004E-2</v>
      </c>
      <c r="L17080" s="8">
        <v>0</v>
      </c>
      <c r="M17080" s="1"/>
    </row>
    <row r="17081" spans="2:13" x14ac:dyDescent="0.25">
      <c r="B17081">
        <v>-109</v>
      </c>
      <c r="C17081">
        <v>-57</v>
      </c>
      <c r="D17081">
        <v>0</v>
      </c>
      <c r="E17081">
        <v>3</v>
      </c>
      <c r="F17081" s="1">
        <v>39.67</v>
      </c>
      <c r="G17081" s="1">
        <v>41.5</v>
      </c>
      <c r="H17081" s="1">
        <v>0.81</v>
      </c>
      <c r="I17081" s="1">
        <v>-1.83</v>
      </c>
      <c r="J17081" s="1">
        <v>-2.2599999999999998</v>
      </c>
      <c r="K17081" s="19">
        <v>-0.17299999999999999</v>
      </c>
      <c r="L17081" s="8">
        <v>3.1E-2</v>
      </c>
      <c r="M17081" s="1"/>
    </row>
    <row r="17082" spans="2:13" x14ac:dyDescent="0.25">
      <c r="B17082">
        <v>-108</v>
      </c>
      <c r="C17082">
        <v>-57</v>
      </c>
      <c r="D17082">
        <v>0</v>
      </c>
      <c r="E17082">
        <v>2</v>
      </c>
      <c r="F17082" s="1">
        <v>38.11</v>
      </c>
      <c r="G17082" s="1">
        <v>39.630000000000003</v>
      </c>
      <c r="H17082" s="1">
        <v>0.74</v>
      </c>
      <c r="I17082" s="1">
        <v>-1.52</v>
      </c>
      <c r="J17082" s="1">
        <v>-2.0699999999999998</v>
      </c>
      <c r="K17082" s="19">
        <v>-0.04</v>
      </c>
      <c r="L17082" s="8">
        <v>1.4999999999999999E-2</v>
      </c>
      <c r="M17082" s="1"/>
    </row>
    <row r="17083" spans="2:13" x14ac:dyDescent="0.25">
      <c r="B17083">
        <v>-108</v>
      </c>
      <c r="C17083">
        <v>-57</v>
      </c>
      <c r="D17083">
        <v>0</v>
      </c>
      <c r="E17083">
        <v>3</v>
      </c>
      <c r="F17083" s="1">
        <v>39.89</v>
      </c>
      <c r="G17083" s="1">
        <v>41.52</v>
      </c>
      <c r="H17083" s="1">
        <v>0.75</v>
      </c>
      <c r="I17083" s="1">
        <v>-1.63</v>
      </c>
      <c r="J17083" s="1">
        <v>-2.19</v>
      </c>
      <c r="K17083" s="19">
        <v>-0.13400000000000001</v>
      </c>
      <c r="L17083" s="8">
        <v>3.1E-2</v>
      </c>
      <c r="M17083" s="1"/>
    </row>
    <row r="17084" spans="2:13" x14ac:dyDescent="0.25">
      <c r="B17084">
        <v>-107</v>
      </c>
      <c r="C17084">
        <v>-57</v>
      </c>
      <c r="D17084">
        <v>0</v>
      </c>
      <c r="E17084">
        <v>2</v>
      </c>
      <c r="F17084" s="1">
        <v>38.270000000000003</v>
      </c>
      <c r="G17084" s="1">
        <v>39.71</v>
      </c>
      <c r="H17084" s="1">
        <v>0.73</v>
      </c>
      <c r="I17084" s="1">
        <v>-1.44</v>
      </c>
      <c r="J17084" s="1">
        <v>-1.98</v>
      </c>
      <c r="K17084" s="19">
        <v>-2.8999999999999998E-2</v>
      </c>
      <c r="L17084" s="8">
        <v>1.4999999999999999E-2</v>
      </c>
      <c r="M17084" s="1"/>
    </row>
    <row r="17085" spans="2:13" x14ac:dyDescent="0.25">
      <c r="B17085">
        <v>-107</v>
      </c>
      <c r="C17085">
        <v>-57</v>
      </c>
      <c r="D17085">
        <v>0</v>
      </c>
      <c r="E17085">
        <v>3</v>
      </c>
      <c r="F17085" s="1">
        <v>40.21</v>
      </c>
      <c r="G17085" s="1">
        <v>41.57</v>
      </c>
      <c r="H17085" s="1">
        <v>0.7</v>
      </c>
      <c r="I17085" s="1">
        <v>-1.36</v>
      </c>
      <c r="J17085" s="1">
        <v>-1.93</v>
      </c>
      <c r="K17085" s="19">
        <v>-9.8000000000000004E-2</v>
      </c>
      <c r="L17085" s="8">
        <v>3.1E-2</v>
      </c>
      <c r="M17085" s="1"/>
    </row>
    <row r="17086" spans="2:13" x14ac:dyDescent="0.25">
      <c r="B17086">
        <v>-106</v>
      </c>
      <c r="C17086">
        <v>-57</v>
      </c>
      <c r="D17086">
        <v>0</v>
      </c>
      <c r="E17086">
        <v>2</v>
      </c>
      <c r="F17086" s="1">
        <v>38.32</v>
      </c>
      <c r="G17086" s="1">
        <v>39.75</v>
      </c>
      <c r="H17086" s="1">
        <v>0.71</v>
      </c>
      <c r="I17086" s="1">
        <v>-1.43</v>
      </c>
      <c r="J17086" s="1">
        <v>-2.0299999999999998</v>
      </c>
      <c r="K17086" s="19">
        <v>-1.9E-2</v>
      </c>
      <c r="L17086" s="8">
        <v>0</v>
      </c>
      <c r="M17086" s="1"/>
    </row>
    <row r="17087" spans="2:13" x14ac:dyDescent="0.25">
      <c r="B17087">
        <v>-106</v>
      </c>
      <c r="C17087">
        <v>-57</v>
      </c>
      <c r="D17087">
        <v>0</v>
      </c>
      <c r="E17087">
        <v>3</v>
      </c>
      <c r="F17087" s="1">
        <v>40.18</v>
      </c>
      <c r="G17087" s="1">
        <v>41.58</v>
      </c>
      <c r="H17087" s="1">
        <v>0.67</v>
      </c>
      <c r="I17087" s="1">
        <v>-1.4</v>
      </c>
      <c r="J17087" s="1">
        <v>-2.11</v>
      </c>
      <c r="K17087" s="19">
        <v>-6.7999999999999991E-2</v>
      </c>
      <c r="L17087" s="8">
        <v>0</v>
      </c>
      <c r="M17087" s="1"/>
    </row>
    <row r="17088" spans="2:13" x14ac:dyDescent="0.25">
      <c r="B17088">
        <v>-105</v>
      </c>
      <c r="C17088">
        <v>-57</v>
      </c>
      <c r="D17088">
        <v>0</v>
      </c>
      <c r="E17088">
        <v>2</v>
      </c>
      <c r="F17088" s="1">
        <v>38.35</v>
      </c>
      <c r="G17088" s="1">
        <v>39.799999999999997</v>
      </c>
      <c r="H17088" s="1">
        <v>0.69</v>
      </c>
      <c r="I17088" s="1">
        <v>-1.45</v>
      </c>
      <c r="J17088" s="1">
        <v>-2.1</v>
      </c>
      <c r="K17088" s="19">
        <v>5.9999999999999993E-3</v>
      </c>
      <c r="L17088" s="8">
        <v>0</v>
      </c>
      <c r="M17088" s="1"/>
    </row>
    <row r="17089" spans="2:13" x14ac:dyDescent="0.25">
      <c r="B17089">
        <v>-105</v>
      </c>
      <c r="C17089">
        <v>-57</v>
      </c>
      <c r="D17089">
        <v>0</v>
      </c>
      <c r="E17089">
        <v>3</v>
      </c>
      <c r="F17089" s="1">
        <v>40.200000000000003</v>
      </c>
      <c r="G17089" s="1">
        <v>41.59</v>
      </c>
      <c r="H17089" s="1">
        <v>0.66</v>
      </c>
      <c r="I17089" s="1">
        <v>-1.39</v>
      </c>
      <c r="J17089" s="1">
        <v>-2.11</v>
      </c>
      <c r="K17089" s="19">
        <v>8.0000000000000002E-3</v>
      </c>
      <c r="L17089" s="8">
        <v>1.4999999999999999E-2</v>
      </c>
      <c r="M17089" s="1"/>
    </row>
    <row r="17090" spans="2:13" x14ac:dyDescent="0.25">
      <c r="B17090">
        <v>-104</v>
      </c>
      <c r="C17090">
        <v>-57</v>
      </c>
      <c r="D17090">
        <v>0</v>
      </c>
      <c r="E17090">
        <v>2</v>
      </c>
      <c r="F17090" s="1">
        <v>38.450000000000003</v>
      </c>
      <c r="G17090" s="1">
        <v>39.85</v>
      </c>
      <c r="H17090" s="1">
        <v>0.7</v>
      </c>
      <c r="I17090" s="1">
        <v>-1.4</v>
      </c>
      <c r="J17090" s="1">
        <v>-2</v>
      </c>
      <c r="K17090" s="19">
        <v>0.02</v>
      </c>
      <c r="L17090" s="8">
        <v>1.4999999999999999E-2</v>
      </c>
      <c r="M17090" s="1"/>
    </row>
    <row r="17091" spans="2:13" x14ac:dyDescent="0.25">
      <c r="B17091">
        <v>-104</v>
      </c>
      <c r="C17091">
        <v>-57</v>
      </c>
      <c r="D17091">
        <v>0</v>
      </c>
      <c r="E17091">
        <v>3</v>
      </c>
      <c r="F17091" s="1">
        <v>40.46</v>
      </c>
      <c r="G17091" s="1">
        <v>41.61</v>
      </c>
      <c r="H17091" s="1">
        <v>0.69</v>
      </c>
      <c r="I17091" s="1">
        <v>-1.1499999999999999</v>
      </c>
      <c r="J17091" s="1">
        <v>-1.67</v>
      </c>
      <c r="K17091" s="19">
        <v>2.2000000000000002E-2</v>
      </c>
      <c r="L17091" s="8">
        <v>6.3E-2</v>
      </c>
      <c r="M17091" s="1"/>
    </row>
    <row r="17092" spans="2:13" x14ac:dyDescent="0.25">
      <c r="B17092">
        <v>-103</v>
      </c>
      <c r="C17092">
        <v>-57</v>
      </c>
      <c r="D17092">
        <v>0</v>
      </c>
      <c r="E17092">
        <v>2</v>
      </c>
      <c r="F17092" s="1">
        <v>38.51</v>
      </c>
      <c r="G17092" s="1">
        <v>39.92</v>
      </c>
      <c r="H17092" s="1">
        <v>0.7</v>
      </c>
      <c r="I17092" s="1">
        <v>-1.41</v>
      </c>
      <c r="J17092" s="1">
        <v>-2.0299999999999998</v>
      </c>
      <c r="K17092" s="19">
        <v>1E-3</v>
      </c>
      <c r="L17092" s="8">
        <v>0</v>
      </c>
      <c r="M17092" s="1"/>
    </row>
    <row r="17093" spans="2:13" x14ac:dyDescent="0.25">
      <c r="B17093">
        <v>-103</v>
      </c>
      <c r="C17093">
        <v>-57</v>
      </c>
      <c r="D17093">
        <v>0</v>
      </c>
      <c r="E17093">
        <v>3</v>
      </c>
      <c r="F17093" s="1">
        <v>40.520000000000003</v>
      </c>
      <c r="G17093" s="1">
        <v>41.71</v>
      </c>
      <c r="H17093" s="1">
        <v>0.69</v>
      </c>
      <c r="I17093" s="1">
        <v>-1.19</v>
      </c>
      <c r="J17093" s="1">
        <v>-1.73</v>
      </c>
      <c r="K17093" s="19">
        <v>-0.05</v>
      </c>
      <c r="L17093" s="8">
        <v>3.1E-2</v>
      </c>
      <c r="M17093" s="1"/>
    </row>
    <row r="17094" spans="2:13" x14ac:dyDescent="0.25">
      <c r="B17094">
        <v>-102</v>
      </c>
      <c r="C17094">
        <v>-57</v>
      </c>
      <c r="D17094">
        <v>0</v>
      </c>
      <c r="E17094">
        <v>2</v>
      </c>
      <c r="F17094" s="1">
        <v>38.5</v>
      </c>
      <c r="G17094" s="1">
        <v>39.979999999999997</v>
      </c>
      <c r="H17094" s="1">
        <v>0.68</v>
      </c>
      <c r="I17094" s="1">
        <v>-1.48</v>
      </c>
      <c r="J17094" s="1">
        <v>-2.17</v>
      </c>
      <c r="K17094" s="19">
        <v>-8.9999999999999993E-3</v>
      </c>
      <c r="L17094" s="8">
        <v>0</v>
      </c>
      <c r="M17094" s="1"/>
    </row>
    <row r="17095" spans="2:13" x14ac:dyDescent="0.25">
      <c r="B17095">
        <v>-102</v>
      </c>
      <c r="C17095">
        <v>-57</v>
      </c>
      <c r="D17095">
        <v>0</v>
      </c>
      <c r="E17095">
        <v>3</v>
      </c>
      <c r="F17095" s="1">
        <v>40.5</v>
      </c>
      <c r="G17095" s="1">
        <v>41.78</v>
      </c>
      <c r="H17095" s="1">
        <v>0.65</v>
      </c>
      <c r="I17095" s="1">
        <v>-1.28</v>
      </c>
      <c r="J17095" s="1">
        <v>-1.98</v>
      </c>
      <c r="K17095" s="19">
        <v>-8.2000000000000003E-2</v>
      </c>
      <c r="L17095" s="8">
        <v>1.4999999999999999E-2</v>
      </c>
      <c r="M17095" s="1"/>
    </row>
    <row r="17096" spans="2:13" x14ac:dyDescent="0.25">
      <c r="B17096">
        <v>-101</v>
      </c>
      <c r="C17096">
        <v>-57</v>
      </c>
      <c r="D17096">
        <v>0</v>
      </c>
      <c r="E17096">
        <v>2</v>
      </c>
      <c r="F17096" s="1">
        <v>38.56</v>
      </c>
      <c r="G17096" s="1">
        <v>40.03</v>
      </c>
      <c r="H17096" s="1">
        <v>0.65</v>
      </c>
      <c r="I17096" s="1">
        <v>-1.47</v>
      </c>
      <c r="J17096" s="1">
        <v>-2.27</v>
      </c>
      <c r="K17096" s="19">
        <v>-1.4E-2</v>
      </c>
      <c r="L17096" s="8">
        <v>0</v>
      </c>
      <c r="M17096" s="1"/>
    </row>
    <row r="17097" spans="2:13" x14ac:dyDescent="0.25">
      <c r="B17097">
        <v>-101</v>
      </c>
      <c r="C17097">
        <v>-57</v>
      </c>
      <c r="D17097">
        <v>0</v>
      </c>
      <c r="E17097">
        <v>3</v>
      </c>
      <c r="F17097" s="1">
        <v>40.69</v>
      </c>
      <c r="G17097" s="1">
        <v>41.82</v>
      </c>
      <c r="H17097" s="1">
        <v>0.56000000000000005</v>
      </c>
      <c r="I17097" s="1">
        <v>-1.1299999999999999</v>
      </c>
      <c r="J17097" s="1">
        <v>-2.0099999999999998</v>
      </c>
      <c r="K17097" s="19">
        <v>-9.2999999999999999E-2</v>
      </c>
      <c r="L17097" s="8">
        <v>3.1E-2</v>
      </c>
      <c r="M17097" s="1"/>
    </row>
    <row r="17098" spans="2:13" x14ac:dyDescent="0.25">
      <c r="B17098">
        <v>-100</v>
      </c>
      <c r="C17098">
        <v>-57</v>
      </c>
      <c r="D17098">
        <v>0</v>
      </c>
      <c r="E17098">
        <v>2</v>
      </c>
      <c r="F17098" s="1">
        <v>38.64</v>
      </c>
      <c r="G17098" s="1">
        <v>40.08</v>
      </c>
      <c r="H17098" s="1">
        <v>0.63</v>
      </c>
      <c r="I17098" s="1">
        <v>-1.44</v>
      </c>
      <c r="J17098" s="1">
        <v>-2.31</v>
      </c>
      <c r="K17098" s="19">
        <v>-1.6999999999999998E-2</v>
      </c>
      <c r="L17098" s="8">
        <v>0</v>
      </c>
      <c r="M17098" s="1"/>
    </row>
    <row r="17099" spans="2:13" x14ac:dyDescent="0.25">
      <c r="B17099">
        <v>-100</v>
      </c>
      <c r="C17099">
        <v>-57</v>
      </c>
      <c r="D17099">
        <v>0</v>
      </c>
      <c r="E17099">
        <v>3</v>
      </c>
      <c r="F17099" s="1">
        <v>40.86</v>
      </c>
      <c r="G17099" s="1">
        <v>41.93</v>
      </c>
      <c r="H17099" s="1">
        <v>0.55000000000000004</v>
      </c>
      <c r="I17099" s="1">
        <v>-1.07</v>
      </c>
      <c r="J17099" s="1">
        <v>-1.95</v>
      </c>
      <c r="K17099" s="19">
        <v>-9.5999999999999988E-2</v>
      </c>
      <c r="L17099" s="8">
        <v>1.4999999999999999E-2</v>
      </c>
      <c r="M17099" s="1"/>
    </row>
    <row r="17100" spans="2:13" x14ac:dyDescent="0.25">
      <c r="B17100">
        <v>-99</v>
      </c>
      <c r="C17100">
        <v>-57</v>
      </c>
      <c r="D17100">
        <v>0</v>
      </c>
      <c r="E17100">
        <v>2</v>
      </c>
      <c r="F17100" s="1">
        <v>38.700000000000003</v>
      </c>
      <c r="G17100" s="1">
        <v>40.15</v>
      </c>
      <c r="H17100" s="1">
        <v>0.62</v>
      </c>
      <c r="I17100" s="1">
        <v>-1.45</v>
      </c>
      <c r="J17100" s="1">
        <v>-2.33</v>
      </c>
      <c r="K17100" s="19">
        <v>-2.5000000000000001E-2</v>
      </c>
      <c r="L17100" s="8">
        <v>0</v>
      </c>
      <c r="M17100" s="1"/>
    </row>
    <row r="17101" spans="2:13" x14ac:dyDescent="0.25">
      <c r="B17101">
        <v>-99</v>
      </c>
      <c r="C17101">
        <v>-57</v>
      </c>
      <c r="D17101">
        <v>0</v>
      </c>
      <c r="E17101">
        <v>3</v>
      </c>
      <c r="F17101" s="1">
        <v>40.93</v>
      </c>
      <c r="G17101" s="1">
        <v>42.04</v>
      </c>
      <c r="H17101" s="1">
        <v>0.61</v>
      </c>
      <c r="I17101" s="1">
        <v>-1.1100000000000001</v>
      </c>
      <c r="J17101" s="1">
        <v>-1.82</v>
      </c>
      <c r="K17101" s="19">
        <v>-0.124</v>
      </c>
      <c r="L17101" s="8">
        <v>4.7E-2</v>
      </c>
      <c r="M17101" s="1"/>
    </row>
    <row r="17102" spans="2:13" x14ac:dyDescent="0.25">
      <c r="B17102">
        <v>-98</v>
      </c>
      <c r="C17102">
        <v>-57</v>
      </c>
      <c r="D17102">
        <v>0</v>
      </c>
      <c r="E17102">
        <v>2</v>
      </c>
      <c r="F17102" s="1">
        <v>38.72</v>
      </c>
      <c r="G17102" s="1">
        <v>40.17</v>
      </c>
      <c r="H17102" s="1">
        <v>0.62</v>
      </c>
      <c r="I17102" s="1">
        <v>-1.45</v>
      </c>
      <c r="J17102" s="1">
        <v>-2.34</v>
      </c>
      <c r="K17102" s="19">
        <v>-1.7999999999999999E-2</v>
      </c>
      <c r="L17102" s="8">
        <v>0</v>
      </c>
      <c r="M17102" s="1"/>
    </row>
    <row r="17103" spans="2:13" x14ac:dyDescent="0.25">
      <c r="B17103">
        <v>-98</v>
      </c>
      <c r="C17103">
        <v>-57</v>
      </c>
      <c r="D17103">
        <v>0</v>
      </c>
      <c r="E17103">
        <v>3</v>
      </c>
      <c r="F17103" s="1">
        <v>40.9</v>
      </c>
      <c r="G17103" s="1">
        <v>42</v>
      </c>
      <c r="H17103" s="1">
        <v>0.59</v>
      </c>
      <c r="I17103" s="1">
        <v>-1.1000000000000001</v>
      </c>
      <c r="J17103" s="1">
        <v>-1.87</v>
      </c>
      <c r="K17103" s="19">
        <v>-9.2999999999999999E-2</v>
      </c>
      <c r="L17103" s="8">
        <v>1.4999999999999999E-2</v>
      </c>
      <c r="M17103" s="1"/>
    </row>
    <row r="17104" spans="2:13" x14ac:dyDescent="0.25">
      <c r="B17104">
        <v>-97</v>
      </c>
      <c r="C17104">
        <v>-57</v>
      </c>
      <c r="D17104">
        <v>0</v>
      </c>
      <c r="E17104">
        <v>2</v>
      </c>
      <c r="F17104" s="1">
        <v>38.64</v>
      </c>
      <c r="G17104" s="1">
        <v>40.159999999999997</v>
      </c>
      <c r="H17104" s="1">
        <v>0.61</v>
      </c>
      <c r="I17104" s="1">
        <v>-1.52</v>
      </c>
      <c r="J17104" s="1">
        <v>-2.48</v>
      </c>
      <c r="K17104" s="19">
        <v>-1.1999999999999999E-2</v>
      </c>
      <c r="L17104" s="8">
        <v>0</v>
      </c>
      <c r="M17104" s="1"/>
    </row>
    <row r="17105" spans="2:13" x14ac:dyDescent="0.25">
      <c r="B17105">
        <v>-97</v>
      </c>
      <c r="C17105">
        <v>-57</v>
      </c>
      <c r="D17105">
        <v>0</v>
      </c>
      <c r="E17105">
        <v>3</v>
      </c>
      <c r="F17105" s="1">
        <v>40.590000000000003</v>
      </c>
      <c r="G17105" s="1">
        <v>41.91</v>
      </c>
      <c r="H17105" s="1">
        <v>0.56999999999999995</v>
      </c>
      <c r="I17105" s="1">
        <v>-1.32</v>
      </c>
      <c r="J17105" s="1">
        <v>-2.3199999999999998</v>
      </c>
      <c r="K17105" s="19">
        <v>-8.5000000000000006E-2</v>
      </c>
      <c r="L17105" s="8">
        <v>1.4999999999999999E-2</v>
      </c>
      <c r="M17105" s="1"/>
    </row>
    <row r="17106" spans="2:13" x14ac:dyDescent="0.25">
      <c r="B17106">
        <v>-96</v>
      </c>
      <c r="C17106">
        <v>-57</v>
      </c>
      <c r="D17106">
        <v>0</v>
      </c>
      <c r="E17106">
        <v>2</v>
      </c>
      <c r="F17106" s="1">
        <v>38.630000000000003</v>
      </c>
      <c r="G17106" s="1">
        <v>40.15</v>
      </c>
      <c r="H17106" s="1">
        <v>0.6</v>
      </c>
      <c r="I17106" s="1">
        <v>-1.52</v>
      </c>
      <c r="J17106" s="1">
        <v>-2.54</v>
      </c>
      <c r="K17106" s="19">
        <v>-1.6999999999999998E-2</v>
      </c>
      <c r="L17106" s="8">
        <v>0</v>
      </c>
      <c r="M17106" s="1"/>
    </row>
    <row r="17107" spans="2:13" x14ac:dyDescent="0.25">
      <c r="B17107">
        <v>-96</v>
      </c>
      <c r="C17107">
        <v>-57</v>
      </c>
      <c r="D17107">
        <v>0</v>
      </c>
      <c r="E17107">
        <v>3</v>
      </c>
      <c r="F17107" s="1">
        <v>40.53</v>
      </c>
      <c r="G17107" s="1">
        <v>41.82</v>
      </c>
      <c r="H17107" s="1">
        <v>0.55000000000000004</v>
      </c>
      <c r="I17107" s="1">
        <v>-1.29</v>
      </c>
      <c r="J17107" s="1">
        <v>-2.35</v>
      </c>
      <c r="K17107" s="19">
        <v>-0.109</v>
      </c>
      <c r="L17107" s="8">
        <v>3.1E-2</v>
      </c>
      <c r="M17107" s="1"/>
    </row>
    <row r="17108" spans="2:13" x14ac:dyDescent="0.25">
      <c r="B17108">
        <v>-95</v>
      </c>
      <c r="C17108">
        <v>-57</v>
      </c>
      <c r="D17108">
        <v>0</v>
      </c>
      <c r="E17108">
        <v>2</v>
      </c>
      <c r="F17108" s="1">
        <v>38.71</v>
      </c>
      <c r="G17108" s="1">
        <v>40.15</v>
      </c>
      <c r="H17108" s="1">
        <v>0.59</v>
      </c>
      <c r="I17108" s="1">
        <v>-1.44</v>
      </c>
      <c r="J17108" s="1">
        <v>-2.42</v>
      </c>
      <c r="K17108" s="19">
        <v>-1.6999999999999998E-2</v>
      </c>
      <c r="L17108" s="8">
        <v>0</v>
      </c>
      <c r="M17108" s="1"/>
    </row>
    <row r="17109" spans="2:13" x14ac:dyDescent="0.25">
      <c r="B17109">
        <v>-95</v>
      </c>
      <c r="C17109">
        <v>-57</v>
      </c>
      <c r="D17109">
        <v>0</v>
      </c>
      <c r="E17109">
        <v>3</v>
      </c>
      <c r="F17109" s="1">
        <v>40.729999999999997</v>
      </c>
      <c r="G17109" s="1">
        <v>41.74</v>
      </c>
      <c r="H17109" s="1">
        <v>0.56000000000000005</v>
      </c>
      <c r="I17109" s="1">
        <v>-1.01</v>
      </c>
      <c r="J17109" s="1">
        <v>-1.8</v>
      </c>
      <c r="K17109" s="19">
        <v>-0.106</v>
      </c>
      <c r="L17109" s="8">
        <v>3.1E-2</v>
      </c>
      <c r="M17109" s="1"/>
    </row>
    <row r="17110" spans="2:13" x14ac:dyDescent="0.25">
      <c r="B17110">
        <v>-94</v>
      </c>
      <c r="C17110">
        <v>-57</v>
      </c>
      <c r="D17110">
        <v>0</v>
      </c>
      <c r="E17110">
        <v>2</v>
      </c>
      <c r="F17110" s="1">
        <v>38.770000000000003</v>
      </c>
      <c r="G17110" s="1">
        <v>40.159999999999997</v>
      </c>
      <c r="H17110" s="1">
        <v>0.57999999999999996</v>
      </c>
      <c r="I17110" s="1">
        <v>-1.39</v>
      </c>
      <c r="J17110" s="1">
        <v>-2.39</v>
      </c>
      <c r="K17110" s="19">
        <v>-2.2000000000000002E-2</v>
      </c>
      <c r="L17110" s="8">
        <v>0</v>
      </c>
      <c r="M17110" s="1"/>
    </row>
    <row r="17111" spans="2:13" x14ac:dyDescent="0.25">
      <c r="B17111">
        <v>-94</v>
      </c>
      <c r="C17111">
        <v>-57</v>
      </c>
      <c r="D17111">
        <v>0</v>
      </c>
      <c r="E17111">
        <v>3</v>
      </c>
      <c r="F17111" s="1">
        <v>40.85</v>
      </c>
      <c r="G17111" s="1">
        <v>41.76</v>
      </c>
      <c r="H17111" s="1">
        <v>0.55000000000000004</v>
      </c>
      <c r="I17111" s="1">
        <v>-0.91</v>
      </c>
      <c r="J17111" s="1">
        <v>-1.65</v>
      </c>
      <c r="K17111" s="19">
        <v>-0.12200000000000001</v>
      </c>
      <c r="L17111" s="8">
        <v>3.1E-2</v>
      </c>
      <c r="M17111" s="1"/>
    </row>
    <row r="17112" spans="2:13" x14ac:dyDescent="0.25">
      <c r="B17112">
        <v>-93</v>
      </c>
      <c r="C17112">
        <v>-57</v>
      </c>
      <c r="D17112">
        <v>0</v>
      </c>
      <c r="E17112">
        <v>2</v>
      </c>
      <c r="F17112" s="1">
        <v>38.840000000000003</v>
      </c>
      <c r="G17112" s="1">
        <v>40.21</v>
      </c>
      <c r="H17112" s="1">
        <v>0.56999999999999995</v>
      </c>
      <c r="I17112" s="1">
        <v>-1.37</v>
      </c>
      <c r="J17112" s="1">
        <v>-2.4</v>
      </c>
      <c r="K17112" s="19">
        <v>-2.8999999999999998E-2</v>
      </c>
      <c r="L17112" s="8">
        <v>0</v>
      </c>
      <c r="M17112" s="1"/>
    </row>
    <row r="17113" spans="2:13" x14ac:dyDescent="0.25">
      <c r="B17113">
        <v>-93</v>
      </c>
      <c r="C17113">
        <v>-57</v>
      </c>
      <c r="D17113">
        <v>0</v>
      </c>
      <c r="E17113">
        <v>3</v>
      </c>
      <c r="F17113" s="1">
        <v>40.97</v>
      </c>
      <c r="G17113" s="1">
        <v>41.89</v>
      </c>
      <c r="H17113" s="1">
        <v>0.55000000000000004</v>
      </c>
      <c r="I17113" s="1">
        <v>-0.92</v>
      </c>
      <c r="J17113" s="1">
        <v>-1.66</v>
      </c>
      <c r="K17113" s="19">
        <v>-0.14399999999999999</v>
      </c>
      <c r="L17113" s="8">
        <v>4.7E-2</v>
      </c>
      <c r="M17113" s="1"/>
    </row>
    <row r="17114" spans="2:13" x14ac:dyDescent="0.25">
      <c r="B17114">
        <v>-92</v>
      </c>
      <c r="C17114">
        <v>-57</v>
      </c>
      <c r="D17114">
        <v>0</v>
      </c>
      <c r="E17114">
        <v>2</v>
      </c>
      <c r="F17114" s="1">
        <v>38.94</v>
      </c>
      <c r="G17114" s="1">
        <v>40.229999999999997</v>
      </c>
      <c r="H17114" s="1">
        <v>0.56999999999999995</v>
      </c>
      <c r="I17114" s="1">
        <v>-1.29</v>
      </c>
      <c r="J17114" s="1">
        <v>-2.2599999999999998</v>
      </c>
      <c r="K17114" s="19">
        <v>-1.7999999999999999E-2</v>
      </c>
      <c r="L17114" s="8">
        <v>1.4999999999999999E-2</v>
      </c>
      <c r="M17114" s="1"/>
    </row>
    <row r="17115" spans="2:13" x14ac:dyDescent="0.25">
      <c r="B17115">
        <v>-92</v>
      </c>
      <c r="C17115">
        <v>-57</v>
      </c>
      <c r="D17115">
        <v>0</v>
      </c>
      <c r="E17115">
        <v>3</v>
      </c>
      <c r="F17115" s="1">
        <v>41.1</v>
      </c>
      <c r="G17115" s="1">
        <v>41.84</v>
      </c>
      <c r="H17115" s="1">
        <v>0.5</v>
      </c>
      <c r="I17115" s="1">
        <v>-0.74</v>
      </c>
      <c r="J17115" s="1">
        <v>-1.48</v>
      </c>
      <c r="K17115" s="19">
        <v>-9.8000000000000004E-2</v>
      </c>
      <c r="L17115" s="8">
        <v>6.3E-2</v>
      </c>
      <c r="M17115" s="1"/>
    </row>
    <row r="17116" spans="2:13" x14ac:dyDescent="0.25">
      <c r="B17116">
        <v>-91</v>
      </c>
      <c r="C17116">
        <v>-57</v>
      </c>
      <c r="D17116">
        <v>0</v>
      </c>
      <c r="E17116">
        <v>2</v>
      </c>
      <c r="F17116" s="1">
        <v>38.979999999999997</v>
      </c>
      <c r="G17116" s="1">
        <v>40.22</v>
      </c>
      <c r="H17116" s="1">
        <v>0.56999999999999995</v>
      </c>
      <c r="I17116" s="1">
        <v>-1.24</v>
      </c>
      <c r="J17116" s="1">
        <v>-2.17</v>
      </c>
      <c r="K17116" s="19">
        <v>1.1000000000000001E-2</v>
      </c>
      <c r="L17116" s="8">
        <v>0</v>
      </c>
      <c r="M17116" s="1"/>
    </row>
    <row r="17117" spans="2:13" x14ac:dyDescent="0.25">
      <c r="B17117">
        <v>-91</v>
      </c>
      <c r="C17117">
        <v>-57</v>
      </c>
      <c r="D17117">
        <v>0</v>
      </c>
      <c r="E17117">
        <v>3</v>
      </c>
      <c r="F17117" s="1">
        <v>40.98</v>
      </c>
      <c r="G17117" s="1">
        <v>41.76</v>
      </c>
      <c r="H17117" s="1">
        <v>0.48</v>
      </c>
      <c r="I17117" s="1">
        <v>-0.78</v>
      </c>
      <c r="J17117" s="1">
        <v>-1.61</v>
      </c>
      <c r="K17117" s="19">
        <v>-5.9999999999999993E-3</v>
      </c>
      <c r="L17117" s="8">
        <v>4.7E-2</v>
      </c>
      <c r="M17117" s="1"/>
    </row>
    <row r="17118" spans="2:13" x14ac:dyDescent="0.25">
      <c r="B17118">
        <v>-90</v>
      </c>
      <c r="C17118">
        <v>-57</v>
      </c>
      <c r="D17118">
        <v>0</v>
      </c>
      <c r="E17118">
        <v>2</v>
      </c>
      <c r="F17118" s="1">
        <v>39.1</v>
      </c>
      <c r="G17118" s="1">
        <v>40.299999999999997</v>
      </c>
      <c r="H17118" s="1">
        <v>0.56000000000000005</v>
      </c>
      <c r="I17118" s="1">
        <v>-1.2</v>
      </c>
      <c r="J17118" s="1">
        <v>-2.14</v>
      </c>
      <c r="K17118" s="19">
        <v>1.4E-2</v>
      </c>
      <c r="L17118" s="8">
        <v>0</v>
      </c>
      <c r="M17118" s="1"/>
    </row>
    <row r="17119" spans="2:13" x14ac:dyDescent="0.25">
      <c r="B17119">
        <v>-90</v>
      </c>
      <c r="C17119">
        <v>-57</v>
      </c>
      <c r="D17119">
        <v>0</v>
      </c>
      <c r="E17119">
        <v>3</v>
      </c>
      <c r="F17119" s="1">
        <v>41.16</v>
      </c>
      <c r="G17119" s="1">
        <v>42</v>
      </c>
      <c r="H17119" s="1">
        <v>0.49</v>
      </c>
      <c r="I17119" s="1">
        <v>-0.84</v>
      </c>
      <c r="J17119" s="1">
        <v>-1.72</v>
      </c>
      <c r="K17119" s="19">
        <v>-2.5000000000000001E-2</v>
      </c>
      <c r="L17119" s="8">
        <v>1.4999999999999999E-2</v>
      </c>
      <c r="M17119" s="1"/>
    </row>
    <row r="17120" spans="2:13" x14ac:dyDescent="0.25">
      <c r="B17120">
        <v>-89</v>
      </c>
      <c r="C17120">
        <v>-57</v>
      </c>
      <c r="D17120">
        <v>0</v>
      </c>
      <c r="E17120">
        <v>2</v>
      </c>
      <c r="F17120" s="1">
        <v>39.200000000000003</v>
      </c>
      <c r="G17120" s="1">
        <v>40.409999999999997</v>
      </c>
      <c r="H17120" s="1">
        <v>0.55000000000000004</v>
      </c>
      <c r="I17120" s="1">
        <v>-1.21</v>
      </c>
      <c r="J17120" s="1">
        <v>-2.1800000000000002</v>
      </c>
      <c r="K17120" s="19">
        <v>8.0000000000000002E-3</v>
      </c>
      <c r="L17120" s="8">
        <v>0</v>
      </c>
      <c r="M17120" s="1"/>
    </row>
    <row r="17121" spans="2:13" x14ac:dyDescent="0.25">
      <c r="B17121">
        <v>-89</v>
      </c>
      <c r="C17121">
        <v>-57</v>
      </c>
      <c r="D17121">
        <v>0</v>
      </c>
      <c r="E17121">
        <v>3</v>
      </c>
      <c r="F17121" s="1">
        <v>41.33</v>
      </c>
      <c r="G17121" s="1">
        <v>42.23</v>
      </c>
      <c r="H17121" s="1">
        <v>0.48</v>
      </c>
      <c r="I17121" s="1">
        <v>-0.9</v>
      </c>
      <c r="J17121" s="1">
        <v>-1.89</v>
      </c>
      <c r="K17121" s="19">
        <v>-4.1000000000000002E-2</v>
      </c>
      <c r="L17121" s="8">
        <v>1.4999999999999999E-2</v>
      </c>
      <c r="M17121" s="1"/>
    </row>
    <row r="17122" spans="2:13" x14ac:dyDescent="0.25">
      <c r="B17122">
        <v>-88</v>
      </c>
      <c r="C17122">
        <v>-57</v>
      </c>
      <c r="D17122">
        <v>0</v>
      </c>
      <c r="E17122">
        <v>2</v>
      </c>
      <c r="F17122" s="1">
        <v>39.21</v>
      </c>
      <c r="G17122" s="1">
        <v>40.47</v>
      </c>
      <c r="H17122" s="1">
        <v>0.56999999999999995</v>
      </c>
      <c r="I17122" s="1">
        <v>-1.26</v>
      </c>
      <c r="J17122" s="1">
        <v>-2.23</v>
      </c>
      <c r="K17122" s="19">
        <v>1.4999999999999999E-2</v>
      </c>
      <c r="L17122" s="8">
        <v>0</v>
      </c>
      <c r="M17122" s="1"/>
    </row>
    <row r="17123" spans="2:13" x14ac:dyDescent="0.25">
      <c r="B17123">
        <v>-88</v>
      </c>
      <c r="C17123">
        <v>-57</v>
      </c>
      <c r="D17123">
        <v>0</v>
      </c>
      <c r="E17123">
        <v>3</v>
      </c>
      <c r="F17123" s="1">
        <v>41.14</v>
      </c>
      <c r="G17123" s="1">
        <v>42.32</v>
      </c>
      <c r="H17123" s="1">
        <v>0.5</v>
      </c>
      <c r="I17123" s="1">
        <v>-1.18</v>
      </c>
      <c r="J17123" s="1">
        <v>-2.38</v>
      </c>
      <c r="K17123" s="19">
        <v>-2.2000000000000002E-2</v>
      </c>
      <c r="L17123" s="8">
        <v>0</v>
      </c>
      <c r="M17123" s="1"/>
    </row>
    <row r="17124" spans="2:13" x14ac:dyDescent="0.25">
      <c r="B17124">
        <v>-87</v>
      </c>
      <c r="C17124">
        <v>-57</v>
      </c>
      <c r="D17124">
        <v>0</v>
      </c>
      <c r="E17124">
        <v>2</v>
      </c>
      <c r="F17124" s="1">
        <v>39.21</v>
      </c>
      <c r="G17124" s="1">
        <v>40.51</v>
      </c>
      <c r="H17124" s="1">
        <v>0.56000000000000005</v>
      </c>
      <c r="I17124" s="1">
        <v>-1.3</v>
      </c>
      <c r="J17124" s="1">
        <v>-2.3199999999999998</v>
      </c>
      <c r="K17124" s="19">
        <v>1.2999999999999999E-2</v>
      </c>
      <c r="L17124" s="8">
        <v>0</v>
      </c>
      <c r="M17124" s="1"/>
    </row>
    <row r="17125" spans="2:13" x14ac:dyDescent="0.25">
      <c r="B17125">
        <v>-87</v>
      </c>
      <c r="C17125">
        <v>-57</v>
      </c>
      <c r="D17125">
        <v>0</v>
      </c>
      <c r="E17125">
        <v>3</v>
      </c>
      <c r="F17125" s="1">
        <v>40.97</v>
      </c>
      <c r="G17125" s="1">
        <v>42.3</v>
      </c>
      <c r="H17125" s="1">
        <v>0.47</v>
      </c>
      <c r="I17125" s="1">
        <v>-1.33</v>
      </c>
      <c r="J17125" s="1">
        <v>-2.86</v>
      </c>
      <c r="K17125" s="19">
        <v>-3.9E-2</v>
      </c>
      <c r="L17125" s="8">
        <v>0</v>
      </c>
      <c r="M17125" s="1"/>
    </row>
    <row r="17126" spans="2:13" x14ac:dyDescent="0.25">
      <c r="B17126">
        <v>-86</v>
      </c>
      <c r="C17126">
        <v>-57</v>
      </c>
      <c r="D17126">
        <v>0</v>
      </c>
      <c r="E17126">
        <v>2</v>
      </c>
      <c r="F17126" s="1">
        <v>39.24</v>
      </c>
      <c r="G17126" s="1">
        <v>40.5</v>
      </c>
      <c r="H17126" s="1">
        <v>0.55000000000000004</v>
      </c>
      <c r="I17126" s="1">
        <v>-1.26</v>
      </c>
      <c r="J17126" s="1">
        <v>-2.29</v>
      </c>
      <c r="K17126" s="19">
        <v>1.1999999999999999E-2</v>
      </c>
      <c r="L17126" s="8">
        <v>0</v>
      </c>
      <c r="M17126" s="1"/>
    </row>
    <row r="17127" spans="2:13" x14ac:dyDescent="0.25">
      <c r="B17127">
        <v>-86</v>
      </c>
      <c r="C17127">
        <v>-57</v>
      </c>
      <c r="D17127">
        <v>0</v>
      </c>
      <c r="E17127">
        <v>3</v>
      </c>
      <c r="F17127" s="1">
        <v>40.92</v>
      </c>
      <c r="G17127" s="1">
        <v>42.22</v>
      </c>
      <c r="H17127" s="1">
        <v>0.43</v>
      </c>
      <c r="I17127" s="1">
        <v>-1.3</v>
      </c>
      <c r="J17127" s="1">
        <v>-3</v>
      </c>
      <c r="K17127" s="19">
        <v>-4.9000000000000002E-2</v>
      </c>
      <c r="L17127" s="8">
        <v>0</v>
      </c>
      <c r="M17127" s="1"/>
    </row>
    <row r="17128" spans="2:13" x14ac:dyDescent="0.25">
      <c r="B17128">
        <v>-85</v>
      </c>
      <c r="C17128">
        <v>-57</v>
      </c>
      <c r="D17128">
        <v>0</v>
      </c>
      <c r="E17128">
        <v>2</v>
      </c>
      <c r="F17128" s="1">
        <v>39.33</v>
      </c>
      <c r="G17128" s="1">
        <v>40.53</v>
      </c>
      <c r="H17128" s="1">
        <v>0.55000000000000004</v>
      </c>
      <c r="I17128" s="1">
        <v>-1.2</v>
      </c>
      <c r="J17128" s="1">
        <v>-2.1800000000000002</v>
      </c>
      <c r="K17128" s="19">
        <v>1.1000000000000001E-2</v>
      </c>
      <c r="L17128" s="8">
        <v>0</v>
      </c>
      <c r="M17128" s="1"/>
    </row>
    <row r="17129" spans="2:13" x14ac:dyDescent="0.25">
      <c r="B17129">
        <v>-85</v>
      </c>
      <c r="C17129">
        <v>-57</v>
      </c>
      <c r="D17129">
        <v>0</v>
      </c>
      <c r="E17129">
        <v>3</v>
      </c>
      <c r="F17129" s="1">
        <v>41.04</v>
      </c>
      <c r="G17129" s="1">
        <v>42.2</v>
      </c>
      <c r="H17129" s="1">
        <v>0.44</v>
      </c>
      <c r="I17129" s="1">
        <v>-1.1599999999999999</v>
      </c>
      <c r="J17129" s="1">
        <v>-2.62</v>
      </c>
      <c r="K17129" s="19">
        <v>-4.7E-2</v>
      </c>
      <c r="L17129" s="8">
        <v>0</v>
      </c>
      <c r="M17129" s="1"/>
    </row>
    <row r="17130" spans="2:13" x14ac:dyDescent="0.25">
      <c r="B17130">
        <v>-84</v>
      </c>
      <c r="C17130">
        <v>-57</v>
      </c>
      <c r="D17130">
        <v>0</v>
      </c>
      <c r="E17130">
        <v>2</v>
      </c>
      <c r="F17130" s="1">
        <v>39.44</v>
      </c>
      <c r="G17130" s="1">
        <v>40.549999999999997</v>
      </c>
      <c r="H17130" s="1">
        <v>0.56999999999999995</v>
      </c>
      <c r="I17130" s="1">
        <v>-1.1100000000000001</v>
      </c>
      <c r="J17130" s="1">
        <v>-1.93</v>
      </c>
      <c r="K17130" s="19">
        <v>2.5000000000000001E-2</v>
      </c>
      <c r="L17130" s="8">
        <v>1.4999999999999999E-2</v>
      </c>
      <c r="M17130" s="1"/>
    </row>
    <row r="17131" spans="2:13" x14ac:dyDescent="0.25">
      <c r="B17131">
        <v>-84</v>
      </c>
      <c r="C17131">
        <v>-57</v>
      </c>
      <c r="D17131">
        <v>0</v>
      </c>
      <c r="E17131">
        <v>3</v>
      </c>
      <c r="F17131" s="1">
        <v>41.28</v>
      </c>
      <c r="G17131" s="1">
        <v>42.21</v>
      </c>
      <c r="H17131" s="1">
        <v>0.52</v>
      </c>
      <c r="I17131" s="1">
        <v>-0.93</v>
      </c>
      <c r="J17131" s="1">
        <v>-1.79</v>
      </c>
      <c r="K17131" s="19">
        <v>-8.0000000000000002E-3</v>
      </c>
      <c r="L17131" s="8">
        <v>3.1E-2</v>
      </c>
      <c r="M17131" s="1"/>
    </row>
    <row r="17132" spans="2:13" x14ac:dyDescent="0.25">
      <c r="B17132">
        <v>-83</v>
      </c>
      <c r="C17132">
        <v>-57</v>
      </c>
      <c r="D17132">
        <v>0</v>
      </c>
      <c r="E17132">
        <v>2</v>
      </c>
      <c r="F17132" s="1">
        <v>39.53</v>
      </c>
      <c r="G17132" s="1">
        <v>40.6</v>
      </c>
      <c r="H17132" s="1">
        <v>0.57999999999999996</v>
      </c>
      <c r="I17132" s="1">
        <v>-1.07</v>
      </c>
      <c r="J17132" s="1">
        <v>-1.85</v>
      </c>
      <c r="K17132" s="19">
        <v>3.7999999999999999E-2</v>
      </c>
      <c r="L17132" s="8">
        <v>1.4999999999999999E-2</v>
      </c>
      <c r="M17132" s="1"/>
    </row>
    <row r="17133" spans="2:13" x14ac:dyDescent="0.25">
      <c r="B17133">
        <v>-83</v>
      </c>
      <c r="C17133">
        <v>-57</v>
      </c>
      <c r="D17133">
        <v>0</v>
      </c>
      <c r="E17133">
        <v>3</v>
      </c>
      <c r="F17133" s="1">
        <v>41.3</v>
      </c>
      <c r="G17133" s="1">
        <v>42.28</v>
      </c>
      <c r="H17133" s="1">
        <v>0.51</v>
      </c>
      <c r="I17133" s="1">
        <v>-0.98</v>
      </c>
      <c r="J17133" s="1">
        <v>-1.92</v>
      </c>
      <c r="K17133" s="19">
        <v>1.7999999999999999E-2</v>
      </c>
      <c r="L17133" s="8">
        <v>0</v>
      </c>
      <c r="M17133" s="1"/>
    </row>
    <row r="17134" spans="2:13" x14ac:dyDescent="0.25">
      <c r="B17134">
        <v>-82</v>
      </c>
      <c r="C17134">
        <v>-57</v>
      </c>
      <c r="D17134">
        <v>0</v>
      </c>
      <c r="E17134">
        <v>2</v>
      </c>
      <c r="F17134" s="1">
        <v>39.58</v>
      </c>
      <c r="G17134" s="1">
        <v>40.630000000000003</v>
      </c>
      <c r="H17134" s="1">
        <v>0.56999999999999995</v>
      </c>
      <c r="I17134" s="1">
        <v>-1.05</v>
      </c>
      <c r="J17134" s="1">
        <v>-1.85</v>
      </c>
      <c r="K17134" s="19">
        <v>3.5999999999999997E-2</v>
      </c>
      <c r="L17134" s="8">
        <v>0</v>
      </c>
      <c r="M17134" s="1"/>
    </row>
    <row r="17135" spans="2:13" x14ac:dyDescent="0.25">
      <c r="B17135">
        <v>-82</v>
      </c>
      <c r="C17135">
        <v>-57</v>
      </c>
      <c r="D17135">
        <v>0</v>
      </c>
      <c r="E17135">
        <v>3</v>
      </c>
      <c r="F17135" s="1">
        <v>41.18</v>
      </c>
      <c r="G17135" s="1">
        <v>42.3</v>
      </c>
      <c r="H17135" s="1">
        <v>0.48</v>
      </c>
      <c r="I17135" s="1">
        <v>-1.1200000000000001</v>
      </c>
      <c r="J17135" s="1">
        <v>-2.3199999999999998</v>
      </c>
      <c r="K17135" s="19">
        <v>-8.0000000000000002E-3</v>
      </c>
      <c r="L17135" s="8">
        <v>0</v>
      </c>
      <c r="M17135" s="1"/>
    </row>
    <row r="17136" spans="2:13" x14ac:dyDescent="0.25">
      <c r="B17136">
        <v>-81</v>
      </c>
      <c r="C17136">
        <v>-57</v>
      </c>
      <c r="D17136">
        <v>0</v>
      </c>
      <c r="E17136">
        <v>2</v>
      </c>
      <c r="F17136" s="1">
        <v>39.58</v>
      </c>
      <c r="G17136" s="1">
        <v>40.64</v>
      </c>
      <c r="H17136" s="1">
        <v>0.56999999999999995</v>
      </c>
      <c r="I17136" s="1">
        <v>-1.06</v>
      </c>
      <c r="J17136" s="1">
        <v>-1.85</v>
      </c>
      <c r="K17136" s="19">
        <v>3.3999999999999996E-2</v>
      </c>
      <c r="L17136" s="8">
        <v>0</v>
      </c>
      <c r="M17136" s="1"/>
    </row>
    <row r="17137" spans="2:13" x14ac:dyDescent="0.25">
      <c r="B17137">
        <v>-81</v>
      </c>
      <c r="C17137">
        <v>-57</v>
      </c>
      <c r="D17137">
        <v>0</v>
      </c>
      <c r="E17137">
        <v>3</v>
      </c>
      <c r="F17137" s="1">
        <v>41</v>
      </c>
      <c r="G17137" s="1">
        <v>42.28</v>
      </c>
      <c r="H17137" s="1">
        <v>0.48</v>
      </c>
      <c r="I17137" s="1">
        <v>-1.28</v>
      </c>
      <c r="J17137" s="1">
        <v>-2.66</v>
      </c>
      <c r="K17137" s="19">
        <v>-2.0999999999999998E-2</v>
      </c>
      <c r="L17137" s="8">
        <v>0</v>
      </c>
      <c r="M17137" s="1"/>
    </row>
    <row r="17138" spans="2:13" x14ac:dyDescent="0.25">
      <c r="B17138">
        <v>-80</v>
      </c>
      <c r="C17138">
        <v>-57</v>
      </c>
      <c r="D17138">
        <v>0</v>
      </c>
      <c r="E17138">
        <v>2</v>
      </c>
      <c r="F17138" s="1">
        <v>39.590000000000003</v>
      </c>
      <c r="G17138" s="1">
        <v>40.659999999999997</v>
      </c>
      <c r="H17138" s="1">
        <v>0.57999999999999996</v>
      </c>
      <c r="I17138" s="1">
        <v>-1.07</v>
      </c>
      <c r="J17138" s="1">
        <v>-1.87</v>
      </c>
      <c r="K17138" s="19">
        <v>3.9E-2</v>
      </c>
      <c r="L17138" s="8">
        <v>0</v>
      </c>
      <c r="M17138" s="1"/>
    </row>
    <row r="17139" spans="2:13" x14ac:dyDescent="0.25">
      <c r="B17139">
        <v>-80</v>
      </c>
      <c r="C17139">
        <v>-57</v>
      </c>
      <c r="D17139">
        <v>0</v>
      </c>
      <c r="E17139">
        <v>3</v>
      </c>
      <c r="F17139" s="1">
        <v>40.83</v>
      </c>
      <c r="G17139" s="1">
        <v>42.25</v>
      </c>
      <c r="H17139" s="1">
        <v>0.48</v>
      </c>
      <c r="I17139" s="1">
        <v>-1.42</v>
      </c>
      <c r="J17139" s="1">
        <v>-2.98</v>
      </c>
      <c r="K17139" s="19">
        <v>-8.9999999999999993E-3</v>
      </c>
      <c r="L17139" s="8">
        <v>0</v>
      </c>
      <c r="M17139" s="1"/>
    </row>
    <row r="17140" spans="2:13" x14ac:dyDescent="0.25">
      <c r="B17140">
        <v>-79</v>
      </c>
      <c r="C17140">
        <v>-57</v>
      </c>
      <c r="D17140">
        <v>0</v>
      </c>
      <c r="E17140">
        <v>2</v>
      </c>
      <c r="F17140" s="1">
        <v>39.65</v>
      </c>
      <c r="G17140" s="1">
        <v>40.69</v>
      </c>
      <c r="H17140" s="1">
        <v>0.56999999999999995</v>
      </c>
      <c r="I17140" s="1">
        <v>-1.04</v>
      </c>
      <c r="J17140" s="1">
        <v>-1.83</v>
      </c>
      <c r="K17140" s="19">
        <v>3.9E-2</v>
      </c>
      <c r="L17140" s="8">
        <v>1.4999999999999999E-2</v>
      </c>
      <c r="M17140" s="1"/>
    </row>
    <row r="17141" spans="2:13" x14ac:dyDescent="0.25">
      <c r="B17141">
        <v>-79</v>
      </c>
      <c r="C17141">
        <v>-57</v>
      </c>
      <c r="D17141">
        <v>0</v>
      </c>
      <c r="E17141">
        <v>3</v>
      </c>
      <c r="F17141" s="1">
        <v>40.92</v>
      </c>
      <c r="G17141" s="1">
        <v>42.29</v>
      </c>
      <c r="H17141" s="1">
        <v>0.46</v>
      </c>
      <c r="I17141" s="1">
        <v>-1.37</v>
      </c>
      <c r="J17141" s="1">
        <v>-3</v>
      </c>
      <c r="K17141" s="19">
        <v>-1.9E-2</v>
      </c>
      <c r="L17141" s="8">
        <v>0</v>
      </c>
      <c r="M17141" s="1"/>
    </row>
    <row r="17142" spans="2:13" x14ac:dyDescent="0.25">
      <c r="B17142">
        <v>-78</v>
      </c>
      <c r="C17142">
        <v>-57</v>
      </c>
      <c r="D17142">
        <v>0</v>
      </c>
      <c r="E17142">
        <v>2</v>
      </c>
      <c r="F17142" s="1">
        <v>39.770000000000003</v>
      </c>
      <c r="G17142" s="1">
        <v>40.71</v>
      </c>
      <c r="H17142" s="1">
        <v>0.56000000000000005</v>
      </c>
      <c r="I17142" s="1">
        <v>-0.94</v>
      </c>
      <c r="J17142" s="1">
        <v>-1.68</v>
      </c>
      <c r="K17142" s="19">
        <v>4.2999999999999997E-2</v>
      </c>
      <c r="L17142" s="8">
        <v>3.1E-2</v>
      </c>
      <c r="M17142" s="1"/>
    </row>
    <row r="17143" spans="2:13" x14ac:dyDescent="0.25">
      <c r="B17143">
        <v>-78</v>
      </c>
      <c r="C17143">
        <v>-57</v>
      </c>
      <c r="D17143">
        <v>0</v>
      </c>
      <c r="E17143">
        <v>3</v>
      </c>
      <c r="F17143" s="1">
        <v>41.19</v>
      </c>
      <c r="G17143" s="1">
        <v>42.29</v>
      </c>
      <c r="H17143" s="1">
        <v>0.44</v>
      </c>
      <c r="I17143" s="1">
        <v>-1.1000000000000001</v>
      </c>
      <c r="J17143" s="1">
        <v>-2.5099999999999998</v>
      </c>
      <c r="K17143" s="19">
        <v>-8.9999999999999993E-3</v>
      </c>
      <c r="L17143" s="8">
        <v>0</v>
      </c>
      <c r="M17143" s="1"/>
    </row>
    <row r="17144" spans="2:13" x14ac:dyDescent="0.25">
      <c r="B17144">
        <v>-77</v>
      </c>
      <c r="C17144">
        <v>-57</v>
      </c>
      <c r="D17144">
        <v>0</v>
      </c>
      <c r="E17144">
        <v>2</v>
      </c>
      <c r="F17144" s="1">
        <v>39.869999999999997</v>
      </c>
      <c r="G17144" s="1">
        <v>40.71</v>
      </c>
      <c r="H17144" s="1">
        <v>0.56999999999999995</v>
      </c>
      <c r="I17144" s="1">
        <v>-0.84</v>
      </c>
      <c r="J17144" s="1">
        <v>-1.48</v>
      </c>
      <c r="K17144" s="19">
        <v>5.2999999999999999E-2</v>
      </c>
      <c r="L17144" s="8">
        <v>4.7E-2</v>
      </c>
      <c r="M17144" s="1"/>
    </row>
    <row r="17145" spans="2:13" x14ac:dyDescent="0.25">
      <c r="B17145">
        <v>-77</v>
      </c>
      <c r="C17145">
        <v>-57</v>
      </c>
      <c r="D17145">
        <v>0</v>
      </c>
      <c r="E17145">
        <v>3</v>
      </c>
      <c r="F17145" s="1">
        <v>41.38</v>
      </c>
      <c r="G17145" s="1">
        <v>42.25</v>
      </c>
      <c r="H17145" s="1">
        <v>0.46</v>
      </c>
      <c r="I17145" s="1">
        <v>-0.87</v>
      </c>
      <c r="J17145" s="1">
        <v>-1.9</v>
      </c>
      <c r="K17145" s="19">
        <v>1.9E-2</v>
      </c>
      <c r="L17145" s="8">
        <v>3.1E-2</v>
      </c>
      <c r="M17145" s="1"/>
    </row>
    <row r="17146" spans="2:13" x14ac:dyDescent="0.25">
      <c r="B17146">
        <v>-76</v>
      </c>
      <c r="C17146">
        <v>-57</v>
      </c>
      <c r="D17146">
        <v>0</v>
      </c>
      <c r="E17146">
        <v>2</v>
      </c>
      <c r="F17146" s="1">
        <v>39.97</v>
      </c>
      <c r="G17146" s="1">
        <v>40.74</v>
      </c>
      <c r="H17146" s="1">
        <v>0.56999999999999995</v>
      </c>
      <c r="I17146" s="1">
        <v>-0.77</v>
      </c>
      <c r="J17146" s="1">
        <v>-1.34</v>
      </c>
      <c r="K17146" s="19">
        <v>6.1000000000000006E-2</v>
      </c>
      <c r="L17146" s="8">
        <v>7.9000000000000001E-2</v>
      </c>
      <c r="M17146" s="1"/>
    </row>
    <row r="17147" spans="2:13" x14ac:dyDescent="0.25">
      <c r="B17147">
        <v>-76</v>
      </c>
      <c r="C17147">
        <v>-57</v>
      </c>
      <c r="D17147">
        <v>0</v>
      </c>
      <c r="E17147">
        <v>3</v>
      </c>
      <c r="F17147" s="1">
        <v>41.51</v>
      </c>
      <c r="G17147" s="1">
        <v>42.26</v>
      </c>
      <c r="H17147" s="1">
        <v>0.47</v>
      </c>
      <c r="I17147" s="1">
        <v>-0.75</v>
      </c>
      <c r="J17147" s="1">
        <v>-1.6</v>
      </c>
      <c r="K17147" s="19">
        <v>3.5999999999999997E-2</v>
      </c>
      <c r="L17147" s="8">
        <v>6.3E-2</v>
      </c>
      <c r="M17147" s="1"/>
    </row>
    <row r="17148" spans="2:13" x14ac:dyDescent="0.25">
      <c r="B17148">
        <v>-75</v>
      </c>
      <c r="C17148">
        <v>-57</v>
      </c>
      <c r="D17148">
        <v>0</v>
      </c>
      <c r="E17148">
        <v>2</v>
      </c>
      <c r="F17148" s="1">
        <v>40.1</v>
      </c>
      <c r="G17148" s="1">
        <v>40.799999999999997</v>
      </c>
      <c r="H17148" s="1">
        <v>0.57999999999999996</v>
      </c>
      <c r="I17148" s="1">
        <v>-0.7</v>
      </c>
      <c r="J17148" s="1">
        <v>-1.21</v>
      </c>
      <c r="K17148" s="19">
        <v>6.7999999999999991E-2</v>
      </c>
      <c r="L17148" s="8">
        <v>0.14199999999999999</v>
      </c>
      <c r="M17148" s="1"/>
    </row>
    <row r="17149" spans="2:13" x14ac:dyDescent="0.25">
      <c r="B17149">
        <v>-75</v>
      </c>
      <c r="C17149">
        <v>-57</v>
      </c>
      <c r="D17149">
        <v>0</v>
      </c>
      <c r="E17149">
        <v>3</v>
      </c>
      <c r="F17149" s="1">
        <v>41.7</v>
      </c>
      <c r="G17149" s="1">
        <v>42.34</v>
      </c>
      <c r="H17149" s="1">
        <v>0.47</v>
      </c>
      <c r="I17149" s="1">
        <v>-0.64</v>
      </c>
      <c r="J17149" s="1">
        <v>-1.36</v>
      </c>
      <c r="K17149" s="19">
        <v>4.5999999999999999E-2</v>
      </c>
      <c r="L17149" s="8">
        <v>4.7E-2</v>
      </c>
      <c r="M17149" s="1"/>
    </row>
    <row r="17150" spans="2:13" x14ac:dyDescent="0.25">
      <c r="B17150">
        <v>-74</v>
      </c>
      <c r="C17150">
        <v>-57</v>
      </c>
      <c r="D17150">
        <v>0</v>
      </c>
      <c r="E17150">
        <v>2</v>
      </c>
      <c r="F17150" s="1">
        <v>40.18</v>
      </c>
      <c r="G17150" s="1">
        <v>40.85</v>
      </c>
      <c r="H17150" s="1">
        <v>0.57999999999999996</v>
      </c>
      <c r="I17150" s="1">
        <v>-0.67</v>
      </c>
      <c r="J17150" s="1">
        <v>-1.1399999999999999</v>
      </c>
      <c r="K17150" s="19">
        <v>7.1999999999999995E-2</v>
      </c>
      <c r="L17150" s="8">
        <v>0.158</v>
      </c>
      <c r="M17150" s="1"/>
    </row>
    <row r="17151" spans="2:13" x14ac:dyDescent="0.25">
      <c r="B17151">
        <v>-74</v>
      </c>
      <c r="C17151">
        <v>-57</v>
      </c>
      <c r="D17151">
        <v>0</v>
      </c>
      <c r="E17151">
        <v>3</v>
      </c>
      <c r="F17151" s="1">
        <v>41.76</v>
      </c>
      <c r="G17151" s="1">
        <v>42.47</v>
      </c>
      <c r="H17151" s="1">
        <v>0.47</v>
      </c>
      <c r="I17151" s="1">
        <v>-0.71</v>
      </c>
      <c r="J17151" s="1">
        <v>-1.52</v>
      </c>
      <c r="K17151" s="19">
        <v>4.2999999999999997E-2</v>
      </c>
      <c r="L17151" s="8">
        <v>0</v>
      </c>
      <c r="M17151" s="1"/>
    </row>
    <row r="17152" spans="2:13" x14ac:dyDescent="0.25">
      <c r="B17152">
        <v>-73</v>
      </c>
      <c r="C17152">
        <v>-57</v>
      </c>
      <c r="D17152">
        <v>0</v>
      </c>
      <c r="E17152">
        <v>2</v>
      </c>
      <c r="F17152" s="1">
        <v>40.29</v>
      </c>
      <c r="G17152" s="1">
        <v>40.92</v>
      </c>
      <c r="H17152" s="1">
        <v>0.6</v>
      </c>
      <c r="I17152" s="1">
        <v>-0.63</v>
      </c>
      <c r="J17152" s="1">
        <v>-1.05</v>
      </c>
      <c r="K17152" s="19">
        <v>7.0000000000000007E-2</v>
      </c>
      <c r="L17152" s="8">
        <v>0.17399999999999999</v>
      </c>
      <c r="M17152" s="1"/>
    </row>
    <row r="17153" spans="2:13" x14ac:dyDescent="0.25">
      <c r="B17153">
        <v>-73</v>
      </c>
      <c r="C17153">
        <v>-57</v>
      </c>
      <c r="D17153">
        <v>0</v>
      </c>
      <c r="E17153">
        <v>3</v>
      </c>
      <c r="F17153" s="1">
        <v>41.87</v>
      </c>
      <c r="G17153" s="1">
        <v>42.6</v>
      </c>
      <c r="H17153" s="1">
        <v>0.5</v>
      </c>
      <c r="I17153" s="1">
        <v>-0.73</v>
      </c>
      <c r="J17153" s="1">
        <v>-1.45</v>
      </c>
      <c r="K17153" s="19">
        <v>2.3999999999999997E-2</v>
      </c>
      <c r="L17153" s="8">
        <v>1.4999999999999999E-2</v>
      </c>
      <c r="M17153" s="1"/>
    </row>
    <row r="17154" spans="2:13" x14ac:dyDescent="0.25">
      <c r="B17154">
        <v>-72</v>
      </c>
      <c r="C17154">
        <v>-57</v>
      </c>
      <c r="D17154">
        <v>0</v>
      </c>
      <c r="E17154">
        <v>2</v>
      </c>
      <c r="F17154" s="1">
        <v>40.32</v>
      </c>
      <c r="G17154" s="1">
        <v>40.869999999999997</v>
      </c>
      <c r="H17154" s="1">
        <v>0.6</v>
      </c>
      <c r="I17154" s="1">
        <v>-0.55000000000000004</v>
      </c>
      <c r="J17154" s="1">
        <v>-0.91</v>
      </c>
      <c r="K17154" s="19">
        <v>8.3000000000000004E-2</v>
      </c>
      <c r="L17154" s="8">
        <v>0.23799999999999999</v>
      </c>
      <c r="M17154" s="1"/>
    </row>
    <row r="17155" spans="2:13" x14ac:dyDescent="0.25">
      <c r="B17155">
        <v>-72</v>
      </c>
      <c r="C17155">
        <v>-57</v>
      </c>
      <c r="D17155">
        <v>0</v>
      </c>
      <c r="E17155">
        <v>3</v>
      </c>
      <c r="F17155" s="1">
        <v>41.79</v>
      </c>
      <c r="G17155" s="1">
        <v>42.39</v>
      </c>
      <c r="H17155" s="1">
        <v>0.5</v>
      </c>
      <c r="I17155" s="1">
        <v>-0.6</v>
      </c>
      <c r="J17155" s="1">
        <v>-1.22</v>
      </c>
      <c r="K17155" s="19">
        <v>6.3E-2</v>
      </c>
      <c r="L17155" s="8">
        <v>9.5000000000000001E-2</v>
      </c>
      <c r="M17155" s="1"/>
    </row>
    <row r="17156" spans="2:13" x14ac:dyDescent="0.25">
      <c r="B17156">
        <v>-71</v>
      </c>
      <c r="C17156">
        <v>-57</v>
      </c>
      <c r="D17156">
        <v>0</v>
      </c>
      <c r="E17156">
        <v>2</v>
      </c>
      <c r="F17156" s="1">
        <v>40.369999999999997</v>
      </c>
      <c r="G17156" s="1">
        <v>40.85</v>
      </c>
      <c r="H17156" s="1">
        <v>0.61</v>
      </c>
      <c r="I17156" s="1">
        <v>-0.48</v>
      </c>
      <c r="J17156" s="1">
        <v>-0.78</v>
      </c>
      <c r="K17156" s="19">
        <v>9.7000000000000003E-2</v>
      </c>
      <c r="L17156" s="8">
        <v>0.23799999999999999</v>
      </c>
      <c r="M17156" s="1"/>
    </row>
    <row r="17157" spans="2:13" x14ac:dyDescent="0.25">
      <c r="B17157">
        <v>-71</v>
      </c>
      <c r="C17157">
        <v>-57</v>
      </c>
      <c r="D17157">
        <v>0</v>
      </c>
      <c r="E17157">
        <v>3</v>
      </c>
      <c r="F17157" s="1">
        <v>41.73</v>
      </c>
      <c r="G17157" s="1">
        <v>42.24</v>
      </c>
      <c r="H17157" s="1">
        <v>0.52</v>
      </c>
      <c r="I17157" s="1">
        <v>-0.51</v>
      </c>
      <c r="J17157" s="1">
        <v>-0.98</v>
      </c>
      <c r="K17157" s="19">
        <v>0.09</v>
      </c>
      <c r="L17157" s="8">
        <v>0.20599999999999999</v>
      </c>
      <c r="M17157" s="1"/>
    </row>
    <row r="17158" spans="2:13" x14ac:dyDescent="0.25">
      <c r="B17158">
        <v>-70</v>
      </c>
      <c r="C17158">
        <v>-57</v>
      </c>
      <c r="D17158">
        <v>0</v>
      </c>
      <c r="E17158">
        <v>2</v>
      </c>
      <c r="F17158" s="1">
        <v>40.44</v>
      </c>
      <c r="G17158" s="1">
        <v>40.83</v>
      </c>
      <c r="H17158" s="1">
        <v>0.62</v>
      </c>
      <c r="I17158" s="1">
        <v>-0.39</v>
      </c>
      <c r="J17158" s="1">
        <v>-0.62</v>
      </c>
      <c r="K17158" s="19">
        <v>0.10099999999999999</v>
      </c>
      <c r="L17158" s="8">
        <v>0.28499999999999998</v>
      </c>
      <c r="M17158" s="1"/>
    </row>
    <row r="17159" spans="2:13" x14ac:dyDescent="0.25">
      <c r="B17159">
        <v>-70</v>
      </c>
      <c r="C17159">
        <v>-57</v>
      </c>
      <c r="D17159">
        <v>0</v>
      </c>
      <c r="E17159">
        <v>3</v>
      </c>
      <c r="F17159" s="1">
        <v>41.79</v>
      </c>
      <c r="G17159" s="1">
        <v>42.27</v>
      </c>
      <c r="H17159" s="1">
        <v>0.51</v>
      </c>
      <c r="I17159" s="1">
        <v>-0.48</v>
      </c>
      <c r="J17159" s="1">
        <v>-0.94</v>
      </c>
      <c r="K17159" s="19">
        <v>7.9000000000000015E-2</v>
      </c>
      <c r="L17159" s="8">
        <v>0.23799999999999999</v>
      </c>
      <c r="M17159" s="1"/>
    </row>
    <row r="17160" spans="2:13" x14ac:dyDescent="0.25">
      <c r="B17160">
        <v>-69</v>
      </c>
      <c r="C17160">
        <v>-57</v>
      </c>
      <c r="D17160">
        <v>0</v>
      </c>
      <c r="E17160">
        <v>2</v>
      </c>
      <c r="F17160" s="1">
        <v>40.58</v>
      </c>
      <c r="G17160" s="1">
        <v>40.93</v>
      </c>
      <c r="H17160" s="1">
        <v>0.63</v>
      </c>
      <c r="I17160" s="1">
        <v>-0.35</v>
      </c>
      <c r="J17160" s="1">
        <v>-0.55000000000000004</v>
      </c>
      <c r="K17160" s="19">
        <v>0.109</v>
      </c>
      <c r="L17160" s="8">
        <v>0.33300000000000002</v>
      </c>
      <c r="M17160" s="1"/>
    </row>
    <row r="17161" spans="2:13" x14ac:dyDescent="0.25">
      <c r="B17161">
        <v>-69</v>
      </c>
      <c r="C17161">
        <v>-57</v>
      </c>
      <c r="D17161">
        <v>0</v>
      </c>
      <c r="E17161">
        <v>3</v>
      </c>
      <c r="F17161" s="1">
        <v>41.95</v>
      </c>
      <c r="G17161" s="1">
        <v>42.55</v>
      </c>
      <c r="H17161" s="1">
        <v>0.5</v>
      </c>
      <c r="I17161" s="1">
        <v>-0.6</v>
      </c>
      <c r="J17161" s="1">
        <v>-1.19</v>
      </c>
      <c r="K17161" s="19">
        <v>7.5999999999999998E-2</v>
      </c>
      <c r="L17161" s="8">
        <v>0.126</v>
      </c>
      <c r="M17161" s="1"/>
    </row>
    <row r="17162" spans="2:13" x14ac:dyDescent="0.25">
      <c r="B17162">
        <v>-68</v>
      </c>
      <c r="C17162">
        <v>-57</v>
      </c>
      <c r="D17162">
        <v>0</v>
      </c>
      <c r="E17162">
        <v>2</v>
      </c>
      <c r="F17162" s="1">
        <v>40.729999999999997</v>
      </c>
      <c r="G17162" s="1">
        <v>40.98</v>
      </c>
      <c r="H17162" s="1">
        <v>0.65</v>
      </c>
      <c r="I17162" s="1">
        <v>-0.25</v>
      </c>
      <c r="J17162" s="1">
        <v>-0.39</v>
      </c>
      <c r="K17162" s="19">
        <v>0.11299999999999999</v>
      </c>
      <c r="L17162" s="8">
        <v>0.38</v>
      </c>
      <c r="M17162" s="1"/>
    </row>
    <row r="17163" spans="2:13" x14ac:dyDescent="0.25">
      <c r="B17163">
        <v>-68</v>
      </c>
      <c r="C17163">
        <v>-57</v>
      </c>
      <c r="D17163">
        <v>0</v>
      </c>
      <c r="E17163">
        <v>3</v>
      </c>
      <c r="F17163" s="1">
        <v>42.24</v>
      </c>
      <c r="G17163" s="1">
        <v>42.88</v>
      </c>
      <c r="H17163" s="1">
        <v>0.53</v>
      </c>
      <c r="I17163" s="1">
        <v>-0.64</v>
      </c>
      <c r="J17163" s="1">
        <v>-1.21</v>
      </c>
      <c r="K17163" s="19">
        <v>6.5000000000000002E-2</v>
      </c>
      <c r="L17163" s="8">
        <v>0.126</v>
      </c>
      <c r="M17163" s="1"/>
    </row>
    <row r="17164" spans="2:13" x14ac:dyDescent="0.25">
      <c r="B17164">
        <v>-67</v>
      </c>
      <c r="C17164">
        <v>-57</v>
      </c>
      <c r="D17164">
        <v>0</v>
      </c>
      <c r="E17164">
        <v>2</v>
      </c>
      <c r="F17164" s="1">
        <v>40.6</v>
      </c>
      <c r="G17164" s="1">
        <v>40.840000000000003</v>
      </c>
      <c r="H17164" s="1">
        <v>0.65</v>
      </c>
      <c r="I17164" s="1">
        <v>-0.24</v>
      </c>
      <c r="J17164" s="1">
        <v>-0.37</v>
      </c>
      <c r="K17164" s="19">
        <v>8.8999999999999996E-2</v>
      </c>
      <c r="L17164" s="8">
        <v>0.39600000000000002</v>
      </c>
      <c r="M17164" s="1"/>
    </row>
    <row r="17165" spans="2:13" x14ac:dyDescent="0.25">
      <c r="B17165">
        <v>-67</v>
      </c>
      <c r="C17165">
        <v>-57</v>
      </c>
      <c r="D17165">
        <v>0</v>
      </c>
      <c r="E17165">
        <v>3</v>
      </c>
      <c r="F17165" s="1">
        <v>41.75</v>
      </c>
      <c r="G17165" s="1">
        <v>42.61</v>
      </c>
      <c r="H17165" s="1">
        <v>0.53</v>
      </c>
      <c r="I17165" s="1">
        <v>-0.86</v>
      </c>
      <c r="J17165" s="1">
        <v>-1.62</v>
      </c>
      <c r="K17165" s="19">
        <v>-3.3000000000000002E-2</v>
      </c>
      <c r="L17165" s="8">
        <v>0</v>
      </c>
      <c r="M17165" s="1"/>
    </row>
    <row r="17166" spans="2:13" x14ac:dyDescent="0.25">
      <c r="B17166">
        <v>-66</v>
      </c>
      <c r="C17166">
        <v>-57</v>
      </c>
      <c r="D17166">
        <v>0</v>
      </c>
      <c r="E17166">
        <v>2</v>
      </c>
      <c r="F17166" s="1">
        <v>40.29</v>
      </c>
      <c r="G17166" s="1">
        <v>40.409999999999997</v>
      </c>
      <c r="H17166" s="1">
        <v>0.65</v>
      </c>
      <c r="I17166" s="1">
        <v>-0.12</v>
      </c>
      <c r="J17166" s="1">
        <v>-0.19</v>
      </c>
      <c r="K17166" s="19">
        <v>0.104</v>
      </c>
      <c r="L17166" s="8">
        <v>0.44400000000000001</v>
      </c>
      <c r="M17166" s="1"/>
    </row>
    <row r="17167" spans="2:13" x14ac:dyDescent="0.25">
      <c r="B17167">
        <v>-66</v>
      </c>
      <c r="C17167">
        <v>-57</v>
      </c>
      <c r="D17167">
        <v>0</v>
      </c>
      <c r="E17167">
        <v>3</v>
      </c>
      <c r="F17167" s="1">
        <v>41.14</v>
      </c>
      <c r="G17167" s="1">
        <v>41.74</v>
      </c>
      <c r="H17167" s="1">
        <v>0.53</v>
      </c>
      <c r="I17167" s="1">
        <v>-0.6</v>
      </c>
      <c r="J17167" s="1">
        <v>-1.1299999999999999</v>
      </c>
      <c r="K17167" s="19">
        <v>3.5000000000000003E-2</v>
      </c>
      <c r="L17167" s="8">
        <v>0.111</v>
      </c>
      <c r="M17167" s="1"/>
    </row>
    <row r="17168" spans="2:13" x14ac:dyDescent="0.25">
      <c r="B17168">
        <v>-65</v>
      </c>
      <c r="C17168">
        <v>-57</v>
      </c>
      <c r="D17168">
        <v>0</v>
      </c>
      <c r="E17168">
        <v>2</v>
      </c>
      <c r="F17168" s="1">
        <v>39.83</v>
      </c>
      <c r="G17168" s="1">
        <v>39.869999999999997</v>
      </c>
      <c r="H17168" s="1">
        <v>0.67</v>
      </c>
      <c r="I17168" s="1">
        <v>-0.04</v>
      </c>
      <c r="J17168" s="1">
        <v>-0.06</v>
      </c>
      <c r="K17168" s="19">
        <v>0.10300000000000001</v>
      </c>
      <c r="L17168" s="8">
        <v>0.50700000000000001</v>
      </c>
      <c r="M17168" s="1"/>
    </row>
    <row r="17169" spans="2:13" x14ac:dyDescent="0.25">
      <c r="B17169">
        <v>-65</v>
      </c>
      <c r="C17169">
        <v>-57</v>
      </c>
      <c r="D17169">
        <v>0</v>
      </c>
      <c r="E17169">
        <v>3</v>
      </c>
      <c r="F17169" s="1">
        <v>40.200000000000003</v>
      </c>
      <c r="G17169" s="1">
        <v>40.76</v>
      </c>
      <c r="H17169" s="1">
        <v>0.56999999999999995</v>
      </c>
      <c r="I17169" s="1">
        <v>-0.56000000000000005</v>
      </c>
      <c r="J17169" s="1">
        <v>-0.99</v>
      </c>
      <c r="K17169" s="19">
        <v>1.4999999999999999E-2</v>
      </c>
      <c r="L17169" s="8">
        <v>0.158</v>
      </c>
      <c r="M17169" s="1"/>
    </row>
    <row r="17170" spans="2:13" x14ac:dyDescent="0.25">
      <c r="B17170">
        <v>-64</v>
      </c>
      <c r="C17170">
        <v>-57</v>
      </c>
      <c r="D17170">
        <v>0</v>
      </c>
      <c r="E17170">
        <v>2</v>
      </c>
      <c r="F17170" s="1">
        <v>39.409999999999997</v>
      </c>
      <c r="G17170" s="1">
        <v>39.450000000000003</v>
      </c>
      <c r="H17170" s="1">
        <v>0.65</v>
      </c>
      <c r="I17170" s="1">
        <v>-0.04</v>
      </c>
      <c r="J17170" s="1">
        <v>-7.0000000000000007E-2</v>
      </c>
      <c r="K17170" s="19">
        <v>6.7999999999999991E-2</v>
      </c>
      <c r="L17170" s="8">
        <v>0.47599999999999998</v>
      </c>
      <c r="M17170" s="1"/>
    </row>
    <row r="17171" spans="2:13" x14ac:dyDescent="0.25">
      <c r="B17171">
        <v>-64</v>
      </c>
      <c r="C17171">
        <v>-57</v>
      </c>
      <c r="D17171">
        <v>0</v>
      </c>
      <c r="E17171">
        <v>3</v>
      </c>
      <c r="F17171" s="1">
        <v>39.61</v>
      </c>
      <c r="G17171" s="1">
        <v>40.29</v>
      </c>
      <c r="H17171" s="1">
        <v>0.59</v>
      </c>
      <c r="I17171" s="1">
        <v>-0.68</v>
      </c>
      <c r="J17171" s="1">
        <v>-1.1499999999999999</v>
      </c>
      <c r="K17171" s="19">
        <v>-8.3999999999999991E-2</v>
      </c>
      <c r="L17171" s="8">
        <v>0.126</v>
      </c>
      <c r="M17171" s="1"/>
    </row>
    <row r="17172" spans="2:13" x14ac:dyDescent="0.25">
      <c r="B17172">
        <v>-63</v>
      </c>
      <c r="C17172">
        <v>-57</v>
      </c>
      <c r="D17172">
        <v>0</v>
      </c>
      <c r="E17172">
        <v>2</v>
      </c>
      <c r="F17172" s="1">
        <v>39.32</v>
      </c>
      <c r="G17172" s="1">
        <v>39.17</v>
      </c>
      <c r="H17172" s="1">
        <v>0.65</v>
      </c>
      <c r="I17172" s="1">
        <v>0.15</v>
      </c>
      <c r="J17172" s="1">
        <v>0.23</v>
      </c>
      <c r="K17172" s="19">
        <v>8.5000000000000006E-2</v>
      </c>
      <c r="L17172" s="8">
        <v>0.53900000000000003</v>
      </c>
      <c r="M17172" s="1"/>
    </row>
    <row r="17173" spans="2:13" x14ac:dyDescent="0.25">
      <c r="B17173">
        <v>-63</v>
      </c>
      <c r="C17173">
        <v>-57</v>
      </c>
      <c r="D17173">
        <v>0</v>
      </c>
      <c r="E17173">
        <v>3</v>
      </c>
      <c r="F17173" s="1">
        <v>39.950000000000003</v>
      </c>
      <c r="G17173" s="1">
        <v>40.15</v>
      </c>
      <c r="H17173" s="1">
        <v>0.55000000000000004</v>
      </c>
      <c r="I17173" s="1">
        <v>-0.2</v>
      </c>
      <c r="J17173" s="1">
        <v>-0.35</v>
      </c>
      <c r="K17173" s="19">
        <v>-4.1000000000000002E-2</v>
      </c>
      <c r="L17173" s="8">
        <v>0.28499999999999998</v>
      </c>
      <c r="M17173" s="1"/>
    </row>
    <row r="17174" spans="2:13" x14ac:dyDescent="0.25">
      <c r="B17174">
        <v>-62</v>
      </c>
      <c r="C17174">
        <v>-57</v>
      </c>
      <c r="D17174">
        <v>0</v>
      </c>
      <c r="E17174">
        <v>2</v>
      </c>
      <c r="F17174" s="1">
        <v>39.24</v>
      </c>
      <c r="G17174" s="1">
        <v>38.89</v>
      </c>
      <c r="H17174" s="1">
        <v>0.68</v>
      </c>
      <c r="I17174" s="1">
        <v>0.35</v>
      </c>
      <c r="J17174" s="1">
        <v>0.52</v>
      </c>
      <c r="K17174" s="19">
        <v>0.10999999999999999</v>
      </c>
      <c r="L17174" s="8">
        <v>0.68200000000000005</v>
      </c>
      <c r="M17174" s="1"/>
    </row>
    <row r="17175" spans="2:13" x14ac:dyDescent="0.25">
      <c r="B17175">
        <v>-62</v>
      </c>
      <c r="C17175">
        <v>-57</v>
      </c>
      <c r="D17175">
        <v>0</v>
      </c>
      <c r="E17175">
        <v>3</v>
      </c>
      <c r="F17175" s="1">
        <v>40.11</v>
      </c>
      <c r="G17175" s="1">
        <v>39.97</v>
      </c>
      <c r="H17175" s="1">
        <v>0.6</v>
      </c>
      <c r="I17175" s="1">
        <v>0.14000000000000001</v>
      </c>
      <c r="J17175" s="1">
        <v>0.23</v>
      </c>
      <c r="K17175" s="19">
        <v>1.6E-2</v>
      </c>
      <c r="L17175" s="8">
        <v>0.58699999999999997</v>
      </c>
      <c r="M17175" s="1"/>
    </row>
    <row r="17176" spans="2:13" x14ac:dyDescent="0.25">
      <c r="B17176">
        <v>-61</v>
      </c>
      <c r="C17176">
        <v>-57</v>
      </c>
      <c r="D17176">
        <v>0</v>
      </c>
      <c r="E17176">
        <v>2</v>
      </c>
      <c r="F17176" s="1">
        <v>39.14</v>
      </c>
      <c r="G17176" s="1">
        <v>38.659999999999997</v>
      </c>
      <c r="H17176" s="1">
        <v>0.7</v>
      </c>
      <c r="I17176" s="1">
        <v>0.48</v>
      </c>
      <c r="J17176" s="1">
        <v>0.68</v>
      </c>
      <c r="K17176" s="19">
        <v>0.112</v>
      </c>
      <c r="L17176" s="8">
        <v>0.71399999999999997</v>
      </c>
      <c r="M17176" s="1"/>
    </row>
    <row r="17177" spans="2:13" x14ac:dyDescent="0.25">
      <c r="B17177">
        <v>-61</v>
      </c>
      <c r="C17177">
        <v>-57</v>
      </c>
      <c r="D17177">
        <v>0</v>
      </c>
      <c r="E17177">
        <v>3</v>
      </c>
      <c r="F17177" s="1">
        <v>40.229999999999997</v>
      </c>
      <c r="G17177" s="1">
        <v>39.93</v>
      </c>
      <c r="H17177" s="1">
        <v>0.68</v>
      </c>
      <c r="I17177" s="1">
        <v>0.3</v>
      </c>
      <c r="J17177" s="1">
        <v>0.45</v>
      </c>
      <c r="K17177" s="19">
        <v>-5.0000000000000001E-3</v>
      </c>
      <c r="L17177" s="8">
        <v>0.73</v>
      </c>
      <c r="M17177" s="1"/>
    </row>
    <row r="17178" spans="2:13" x14ac:dyDescent="0.25">
      <c r="B17178">
        <v>-60</v>
      </c>
      <c r="C17178">
        <v>-57</v>
      </c>
      <c r="D17178">
        <v>0</v>
      </c>
      <c r="E17178">
        <v>2</v>
      </c>
      <c r="F17178" s="1">
        <v>39.049999999999997</v>
      </c>
      <c r="G17178" s="1">
        <v>38.409999999999997</v>
      </c>
      <c r="H17178" s="1">
        <v>0.73</v>
      </c>
      <c r="I17178" s="1">
        <v>0.64</v>
      </c>
      <c r="J17178" s="1">
        <v>0.88</v>
      </c>
      <c r="K17178" s="19">
        <v>0.09</v>
      </c>
      <c r="L17178" s="8">
        <v>0.79300000000000004</v>
      </c>
      <c r="M17178" s="1"/>
    </row>
    <row r="17179" spans="2:13" x14ac:dyDescent="0.25">
      <c r="B17179">
        <v>-60</v>
      </c>
      <c r="C17179">
        <v>-57</v>
      </c>
      <c r="D17179">
        <v>0</v>
      </c>
      <c r="E17179">
        <v>3</v>
      </c>
      <c r="F17179" s="1">
        <v>40.26</v>
      </c>
      <c r="G17179" s="1">
        <v>39.799999999999997</v>
      </c>
      <c r="H17179" s="1">
        <v>0.75</v>
      </c>
      <c r="I17179" s="1">
        <v>0.46</v>
      </c>
      <c r="J17179" s="1">
        <v>0.61</v>
      </c>
      <c r="K17179" s="19">
        <v>-8.5999999999999993E-2</v>
      </c>
      <c r="L17179" s="8">
        <v>0.71399999999999997</v>
      </c>
      <c r="M17179" s="1"/>
    </row>
    <row r="17180" spans="2:13" x14ac:dyDescent="0.25">
      <c r="B17180">
        <v>-59</v>
      </c>
      <c r="C17180">
        <v>-57</v>
      </c>
      <c r="D17180">
        <v>0</v>
      </c>
      <c r="E17180">
        <v>2</v>
      </c>
      <c r="F17180" s="1">
        <v>38.81</v>
      </c>
      <c r="G17180" s="1">
        <v>37.99</v>
      </c>
      <c r="H17180" s="1">
        <v>0.78</v>
      </c>
      <c r="I17180" s="1">
        <v>0.82</v>
      </c>
      <c r="J17180" s="1">
        <v>1.05</v>
      </c>
      <c r="K17180" s="19">
        <v>9.4E-2</v>
      </c>
      <c r="L17180" s="8">
        <v>0.82499999999999996</v>
      </c>
      <c r="M17180" s="1"/>
    </row>
    <row r="17181" spans="2:13" x14ac:dyDescent="0.25">
      <c r="B17181">
        <v>-59</v>
      </c>
      <c r="C17181">
        <v>-57</v>
      </c>
      <c r="D17181">
        <v>0</v>
      </c>
      <c r="E17181">
        <v>3</v>
      </c>
      <c r="F17181" s="1">
        <v>39.9</v>
      </c>
      <c r="G17181" s="1">
        <v>39.15</v>
      </c>
      <c r="H17181" s="1">
        <v>0.79</v>
      </c>
      <c r="I17181" s="1">
        <v>0.75</v>
      </c>
      <c r="J17181" s="1">
        <v>0.95</v>
      </c>
      <c r="K17181" s="19">
        <v>-8.3000000000000004E-2</v>
      </c>
      <c r="L17181" s="8">
        <v>0.82499999999999996</v>
      </c>
      <c r="M17181" s="1"/>
    </row>
    <row r="17182" spans="2:13" x14ac:dyDescent="0.25">
      <c r="B17182">
        <v>-58</v>
      </c>
      <c r="C17182">
        <v>-57</v>
      </c>
      <c r="D17182">
        <v>0</v>
      </c>
      <c r="E17182">
        <v>2</v>
      </c>
      <c r="F17182" s="1">
        <v>38.53</v>
      </c>
      <c r="G17182" s="1">
        <v>37.44</v>
      </c>
      <c r="H17182" s="1">
        <v>0.83</v>
      </c>
      <c r="I17182" s="1">
        <v>1.0900000000000001</v>
      </c>
      <c r="J17182" s="1">
        <v>1.32</v>
      </c>
      <c r="K17182" s="19">
        <v>0.11599999999999999</v>
      </c>
      <c r="L17182" s="8">
        <v>0.88800000000000001</v>
      </c>
      <c r="M17182" s="1"/>
    </row>
    <row r="17183" spans="2:13" x14ac:dyDescent="0.25">
      <c r="B17183">
        <v>-58</v>
      </c>
      <c r="C17183">
        <v>-57</v>
      </c>
      <c r="D17183">
        <v>0</v>
      </c>
      <c r="E17183">
        <v>3</v>
      </c>
      <c r="F17183" s="1">
        <v>39.58</v>
      </c>
      <c r="G17183" s="1">
        <v>38.29</v>
      </c>
      <c r="H17183" s="1">
        <v>0.8</v>
      </c>
      <c r="I17183" s="1">
        <v>1.29</v>
      </c>
      <c r="J17183" s="1">
        <v>1.62</v>
      </c>
      <c r="K17183" s="19">
        <v>-2.8000000000000001E-2</v>
      </c>
      <c r="L17183" s="8">
        <v>0.93600000000000005</v>
      </c>
      <c r="M17183" s="1"/>
    </row>
    <row r="17184" spans="2:13" x14ac:dyDescent="0.25">
      <c r="B17184">
        <v>-57</v>
      </c>
      <c r="C17184">
        <v>-57</v>
      </c>
      <c r="D17184">
        <v>0</v>
      </c>
      <c r="E17184">
        <v>2</v>
      </c>
      <c r="F17184" s="1">
        <v>37.93</v>
      </c>
      <c r="G17184" s="1">
        <v>36.71</v>
      </c>
      <c r="H17184" s="1">
        <v>0.86</v>
      </c>
      <c r="I17184" s="1">
        <v>1.22</v>
      </c>
      <c r="J17184" s="1">
        <v>1.41</v>
      </c>
      <c r="K17184" s="19">
        <v>0.16600000000000001</v>
      </c>
      <c r="L17184" s="8">
        <v>0.92</v>
      </c>
      <c r="M17184" s="1"/>
    </row>
    <row r="17185" spans="2:13" x14ac:dyDescent="0.25">
      <c r="B17185">
        <v>-57</v>
      </c>
      <c r="C17185">
        <v>-57</v>
      </c>
      <c r="D17185">
        <v>0</v>
      </c>
      <c r="E17185">
        <v>3</v>
      </c>
      <c r="F17185" s="1">
        <v>38.61</v>
      </c>
      <c r="G17185" s="1">
        <v>37.1</v>
      </c>
      <c r="H17185" s="1">
        <v>0.84</v>
      </c>
      <c r="I17185" s="1">
        <v>1.51</v>
      </c>
      <c r="J17185" s="1">
        <v>1.8</v>
      </c>
      <c r="K17185" s="19">
        <v>9.4E-2</v>
      </c>
      <c r="L17185" s="8">
        <v>0.96799999999999997</v>
      </c>
      <c r="M17185" s="1"/>
    </row>
    <row r="17186" spans="2:13" x14ac:dyDescent="0.25">
      <c r="B17186">
        <v>-56</v>
      </c>
      <c r="C17186">
        <v>-57</v>
      </c>
      <c r="D17186">
        <v>0</v>
      </c>
      <c r="E17186">
        <v>2</v>
      </c>
      <c r="F17186" s="1">
        <v>37.11</v>
      </c>
      <c r="G17186" s="1">
        <v>35.9</v>
      </c>
      <c r="H17186" s="1">
        <v>0.89</v>
      </c>
      <c r="I17186" s="1">
        <v>1.21</v>
      </c>
      <c r="J17186" s="1">
        <v>1.37</v>
      </c>
      <c r="K17186" s="19">
        <v>0.20100000000000001</v>
      </c>
      <c r="L17186" s="8">
        <v>0.90400000000000003</v>
      </c>
      <c r="M17186" s="1"/>
    </row>
    <row r="17187" spans="2:13" x14ac:dyDescent="0.25">
      <c r="B17187">
        <v>-56</v>
      </c>
      <c r="C17187">
        <v>-57</v>
      </c>
      <c r="D17187">
        <v>0</v>
      </c>
      <c r="E17187">
        <v>3</v>
      </c>
      <c r="F17187" s="1">
        <v>36.99</v>
      </c>
      <c r="G17187" s="1">
        <v>35.81</v>
      </c>
      <c r="H17187" s="1">
        <v>0.91</v>
      </c>
      <c r="I17187" s="1">
        <v>1.18</v>
      </c>
      <c r="J17187" s="1">
        <v>1.29</v>
      </c>
      <c r="K17187" s="19">
        <v>0.124</v>
      </c>
      <c r="L17187" s="8">
        <v>0.873</v>
      </c>
      <c r="M17187" s="1"/>
    </row>
    <row r="17188" spans="2:13" x14ac:dyDescent="0.25">
      <c r="B17188">
        <v>-55</v>
      </c>
      <c r="C17188">
        <v>-57</v>
      </c>
      <c r="D17188">
        <v>0</v>
      </c>
      <c r="E17188">
        <v>2</v>
      </c>
      <c r="F17188" s="1">
        <v>36.33</v>
      </c>
      <c r="G17188" s="1">
        <v>35.26</v>
      </c>
      <c r="H17188" s="1">
        <v>0.85</v>
      </c>
      <c r="I17188" s="1">
        <v>1.07</v>
      </c>
      <c r="J17188" s="1">
        <v>1.26</v>
      </c>
      <c r="K17188" s="19">
        <v>0.21499999999999997</v>
      </c>
      <c r="L17188" s="8">
        <v>0.88800000000000001</v>
      </c>
      <c r="M17188" s="1"/>
    </row>
    <row r="17189" spans="2:13" x14ac:dyDescent="0.25">
      <c r="B17189">
        <v>-55</v>
      </c>
      <c r="C17189">
        <v>-57</v>
      </c>
      <c r="D17189">
        <v>0</v>
      </c>
      <c r="E17189">
        <v>3</v>
      </c>
      <c r="F17189" s="1">
        <v>35.630000000000003</v>
      </c>
      <c r="G17189" s="1">
        <v>35.04</v>
      </c>
      <c r="H17189" s="1">
        <v>0.82</v>
      </c>
      <c r="I17189" s="1">
        <v>0.59</v>
      </c>
      <c r="J17189" s="1">
        <v>0.71</v>
      </c>
      <c r="K17189" s="19">
        <v>0.11799999999999999</v>
      </c>
      <c r="L17189" s="8">
        <v>0.73</v>
      </c>
      <c r="M17189" s="1"/>
    </row>
    <row r="17190" spans="2:13" x14ac:dyDescent="0.25">
      <c r="B17190">
        <v>-54</v>
      </c>
      <c r="C17190">
        <v>-57</v>
      </c>
      <c r="D17190">
        <v>0</v>
      </c>
      <c r="E17190">
        <v>2</v>
      </c>
      <c r="F17190" s="1">
        <v>36.15</v>
      </c>
      <c r="G17190" s="1">
        <v>35.049999999999997</v>
      </c>
      <c r="H17190" s="1">
        <v>0.88</v>
      </c>
      <c r="I17190" s="1">
        <v>1.1000000000000001</v>
      </c>
      <c r="J17190" s="1">
        <v>1.25</v>
      </c>
      <c r="K17190" s="19">
        <v>0.25</v>
      </c>
      <c r="L17190" s="8">
        <v>0.873</v>
      </c>
      <c r="M17190" s="1"/>
    </row>
    <row r="17191" spans="2:13" x14ac:dyDescent="0.25">
      <c r="B17191">
        <v>-54</v>
      </c>
      <c r="C17191">
        <v>-57</v>
      </c>
      <c r="D17191">
        <v>0</v>
      </c>
      <c r="E17191">
        <v>3</v>
      </c>
      <c r="F17191" s="1">
        <v>35.83</v>
      </c>
      <c r="G17191" s="1">
        <v>35.21</v>
      </c>
      <c r="H17191" s="1">
        <v>0.83</v>
      </c>
      <c r="I17191" s="1">
        <v>0.62</v>
      </c>
      <c r="J17191" s="1">
        <v>0.75</v>
      </c>
      <c r="K17191" s="19">
        <v>0.19</v>
      </c>
      <c r="L17191" s="8">
        <v>0.80900000000000005</v>
      </c>
      <c r="M17191" s="1"/>
    </row>
    <row r="17192" spans="2:13" x14ac:dyDescent="0.25">
      <c r="B17192">
        <v>-53</v>
      </c>
      <c r="C17192">
        <v>-57</v>
      </c>
      <c r="D17192">
        <v>0</v>
      </c>
      <c r="E17192">
        <v>2</v>
      </c>
      <c r="F17192" s="1">
        <v>36.1</v>
      </c>
      <c r="G17192" s="1">
        <v>34.83</v>
      </c>
      <c r="H17192" s="1">
        <v>0.96</v>
      </c>
      <c r="I17192" s="1">
        <v>1.27</v>
      </c>
      <c r="J17192" s="1">
        <v>1.31</v>
      </c>
      <c r="K17192" s="19">
        <v>0.311</v>
      </c>
      <c r="L17192" s="8">
        <v>0.92</v>
      </c>
      <c r="M17192" s="1"/>
    </row>
    <row r="17193" spans="2:13" x14ac:dyDescent="0.25">
      <c r="B17193">
        <v>-53</v>
      </c>
      <c r="C17193">
        <v>-57</v>
      </c>
      <c r="D17193">
        <v>0</v>
      </c>
      <c r="E17193">
        <v>3</v>
      </c>
      <c r="F17193" s="1">
        <v>36.299999999999997</v>
      </c>
      <c r="G17193" s="1">
        <v>35.17</v>
      </c>
      <c r="H17193" s="1">
        <v>1</v>
      </c>
      <c r="I17193" s="1">
        <v>1.1299999999999999</v>
      </c>
      <c r="J17193" s="1">
        <v>1.1299999999999999</v>
      </c>
      <c r="K17193" s="19">
        <v>0.30399999999999999</v>
      </c>
      <c r="L17193" s="8">
        <v>0.90400000000000003</v>
      </c>
      <c r="M17193" s="1"/>
    </row>
    <row r="17194" spans="2:13" x14ac:dyDescent="0.25">
      <c r="B17194">
        <v>-52</v>
      </c>
      <c r="C17194">
        <v>-57</v>
      </c>
      <c r="D17194">
        <v>0</v>
      </c>
      <c r="E17194">
        <v>2</v>
      </c>
      <c r="F17194" s="1">
        <v>36.090000000000003</v>
      </c>
      <c r="G17194" s="1">
        <v>34.479999999999997</v>
      </c>
      <c r="H17194" s="1">
        <v>1.01</v>
      </c>
      <c r="I17194" s="1">
        <v>1.61</v>
      </c>
      <c r="J17194" s="1">
        <v>1.6</v>
      </c>
      <c r="K17194" s="19">
        <v>0.36399999999999999</v>
      </c>
      <c r="L17194" s="8">
        <v>0.95199999999999996</v>
      </c>
      <c r="M17194" s="1"/>
    </row>
    <row r="17195" spans="2:13" x14ac:dyDescent="0.25">
      <c r="B17195">
        <v>-52</v>
      </c>
      <c r="C17195">
        <v>-57</v>
      </c>
      <c r="D17195">
        <v>0</v>
      </c>
      <c r="E17195">
        <v>3</v>
      </c>
      <c r="F17195" s="1">
        <v>36.6</v>
      </c>
      <c r="G17195" s="1">
        <v>34.770000000000003</v>
      </c>
      <c r="H17195" s="1">
        <v>1.04</v>
      </c>
      <c r="I17195" s="1">
        <v>1.83</v>
      </c>
      <c r="J17195" s="1">
        <v>1.77</v>
      </c>
      <c r="K17195" s="19">
        <v>0.39</v>
      </c>
      <c r="L17195" s="8">
        <v>0.95199999999999996</v>
      </c>
      <c r="M17195" s="1"/>
    </row>
    <row r="17196" spans="2:13" x14ac:dyDescent="0.25">
      <c r="B17196">
        <v>-51</v>
      </c>
      <c r="C17196">
        <v>-57</v>
      </c>
      <c r="D17196">
        <v>0</v>
      </c>
      <c r="E17196">
        <v>2</v>
      </c>
      <c r="F17196" s="1">
        <v>35.97</v>
      </c>
      <c r="G17196" s="1">
        <v>34.39</v>
      </c>
      <c r="H17196" s="1">
        <v>0.98</v>
      </c>
      <c r="I17196" s="1">
        <v>1.58</v>
      </c>
      <c r="J17196" s="1">
        <v>1.61</v>
      </c>
      <c r="K17196" s="19">
        <v>0.32899999999999996</v>
      </c>
      <c r="L17196" s="8">
        <v>0.95199999999999996</v>
      </c>
      <c r="M17196" s="1"/>
    </row>
    <row r="17197" spans="2:13" x14ac:dyDescent="0.25">
      <c r="B17197">
        <v>-51</v>
      </c>
      <c r="C17197">
        <v>-57</v>
      </c>
      <c r="D17197">
        <v>0</v>
      </c>
      <c r="E17197">
        <v>3</v>
      </c>
      <c r="F17197" s="1">
        <v>36.65</v>
      </c>
      <c r="G17197" s="1">
        <v>35.130000000000003</v>
      </c>
      <c r="H17197" s="1">
        <v>0.92</v>
      </c>
      <c r="I17197" s="1">
        <v>1.52</v>
      </c>
      <c r="J17197" s="1">
        <v>1.64</v>
      </c>
      <c r="K17197" s="19">
        <v>0.26</v>
      </c>
      <c r="L17197" s="8">
        <v>0.98399999999999999</v>
      </c>
      <c r="M17197" s="1"/>
    </row>
    <row r="17198" spans="2:13" x14ac:dyDescent="0.25">
      <c r="B17198">
        <v>-50</v>
      </c>
      <c r="C17198">
        <v>-57</v>
      </c>
      <c r="D17198">
        <v>0</v>
      </c>
      <c r="E17198">
        <v>2</v>
      </c>
      <c r="F17198" s="1">
        <v>35.68</v>
      </c>
      <c r="G17198" s="1">
        <v>34.159999999999997</v>
      </c>
      <c r="H17198" s="1">
        <v>0.99</v>
      </c>
      <c r="I17198" s="1">
        <v>1.52</v>
      </c>
      <c r="J17198" s="1">
        <v>1.54</v>
      </c>
      <c r="K17198" s="19">
        <v>0.32099999999999995</v>
      </c>
      <c r="L17198" s="8">
        <v>0.95199999999999996</v>
      </c>
      <c r="M17198" s="1"/>
    </row>
    <row r="17199" spans="2:13" x14ac:dyDescent="0.25">
      <c r="B17199">
        <v>-50</v>
      </c>
      <c r="C17199">
        <v>-57</v>
      </c>
      <c r="D17199">
        <v>0</v>
      </c>
      <c r="E17199">
        <v>3</v>
      </c>
      <c r="F17199" s="1">
        <v>36.17</v>
      </c>
      <c r="G17199" s="1">
        <v>34.950000000000003</v>
      </c>
      <c r="H17199" s="1">
        <v>0.89</v>
      </c>
      <c r="I17199" s="1">
        <v>1.22</v>
      </c>
      <c r="J17199" s="1">
        <v>1.36</v>
      </c>
      <c r="K17199" s="19">
        <v>0.24099999999999999</v>
      </c>
      <c r="L17199" s="8">
        <v>0.92</v>
      </c>
      <c r="M17199" s="1"/>
    </row>
    <row r="17200" spans="2:13" x14ac:dyDescent="0.25">
      <c r="B17200">
        <v>-49</v>
      </c>
      <c r="C17200">
        <v>-57</v>
      </c>
      <c r="D17200">
        <v>0</v>
      </c>
      <c r="E17200">
        <v>2</v>
      </c>
      <c r="F17200" s="1">
        <v>35.26</v>
      </c>
      <c r="G17200" s="1">
        <v>33.67</v>
      </c>
      <c r="H17200" s="1">
        <v>1.01</v>
      </c>
      <c r="I17200" s="1">
        <v>1.59</v>
      </c>
      <c r="J17200" s="1">
        <v>1.58</v>
      </c>
      <c r="K17200" s="19">
        <v>0.34399999999999997</v>
      </c>
      <c r="L17200" s="8">
        <v>0.95199999999999996</v>
      </c>
      <c r="M17200" s="1"/>
    </row>
    <row r="17201" spans="2:13" x14ac:dyDescent="0.25">
      <c r="B17201">
        <v>-49</v>
      </c>
      <c r="C17201">
        <v>-57</v>
      </c>
      <c r="D17201">
        <v>0</v>
      </c>
      <c r="E17201">
        <v>3</v>
      </c>
      <c r="F17201" s="1">
        <v>35.479999999999997</v>
      </c>
      <c r="G17201" s="1">
        <v>34.18</v>
      </c>
      <c r="H17201" s="1">
        <v>0.87</v>
      </c>
      <c r="I17201" s="1">
        <v>1.3</v>
      </c>
      <c r="J17201" s="1">
        <v>1.5</v>
      </c>
      <c r="K17201" s="19">
        <v>0.27799999999999997</v>
      </c>
      <c r="L17201" s="8">
        <v>0.95199999999999996</v>
      </c>
      <c r="M17201" s="1"/>
    </row>
    <row r="17202" spans="2:13" x14ac:dyDescent="0.25">
      <c r="B17202">
        <v>-48</v>
      </c>
      <c r="C17202">
        <v>-57</v>
      </c>
      <c r="D17202">
        <v>0</v>
      </c>
      <c r="E17202">
        <v>2</v>
      </c>
      <c r="F17202" s="1">
        <v>34.83</v>
      </c>
      <c r="G17202" s="1">
        <v>33.36</v>
      </c>
      <c r="H17202" s="1">
        <v>0.97</v>
      </c>
      <c r="I17202" s="1">
        <v>1.47</v>
      </c>
      <c r="J17202" s="1">
        <v>1.51</v>
      </c>
      <c r="K17202" s="19">
        <v>0.30099999999999999</v>
      </c>
      <c r="L17202" s="8">
        <v>0.92</v>
      </c>
      <c r="M17202" s="1"/>
    </row>
    <row r="17203" spans="2:13" x14ac:dyDescent="0.25">
      <c r="B17203">
        <v>-48</v>
      </c>
      <c r="C17203">
        <v>-57</v>
      </c>
      <c r="D17203">
        <v>0</v>
      </c>
      <c r="E17203">
        <v>3</v>
      </c>
      <c r="F17203" s="1">
        <v>34.97</v>
      </c>
      <c r="G17203" s="1">
        <v>34.020000000000003</v>
      </c>
      <c r="H17203" s="1">
        <v>0.76</v>
      </c>
      <c r="I17203" s="1">
        <v>0.95</v>
      </c>
      <c r="J17203" s="1">
        <v>1.25</v>
      </c>
      <c r="K17203" s="19">
        <v>0.15800000000000003</v>
      </c>
      <c r="L17203" s="8">
        <v>0.90400000000000003</v>
      </c>
      <c r="M17203" s="1"/>
    </row>
    <row r="17204" spans="2:13" x14ac:dyDescent="0.25">
      <c r="B17204">
        <v>-47</v>
      </c>
      <c r="C17204">
        <v>-57</v>
      </c>
      <c r="D17204">
        <v>0</v>
      </c>
      <c r="E17204">
        <v>2</v>
      </c>
      <c r="F17204" s="1">
        <v>34.57</v>
      </c>
      <c r="G17204" s="1">
        <v>33.07</v>
      </c>
      <c r="H17204" s="1">
        <v>0.97</v>
      </c>
      <c r="I17204" s="1">
        <v>1.5</v>
      </c>
      <c r="J17204" s="1">
        <v>1.55</v>
      </c>
      <c r="K17204" s="19">
        <v>0.312</v>
      </c>
      <c r="L17204" s="8">
        <v>0.93600000000000005</v>
      </c>
      <c r="M17204" s="1"/>
    </row>
    <row r="17205" spans="2:13" x14ac:dyDescent="0.25">
      <c r="B17205">
        <v>-47</v>
      </c>
      <c r="C17205">
        <v>-57</v>
      </c>
      <c r="D17205">
        <v>0</v>
      </c>
      <c r="E17205">
        <v>3</v>
      </c>
      <c r="F17205" s="1">
        <v>34.86</v>
      </c>
      <c r="G17205" s="1">
        <v>33.78</v>
      </c>
      <c r="H17205" s="1">
        <v>0.72</v>
      </c>
      <c r="I17205" s="1">
        <v>1.08</v>
      </c>
      <c r="J17205" s="1">
        <v>1.51</v>
      </c>
      <c r="K17205" s="19">
        <v>0.20500000000000002</v>
      </c>
      <c r="L17205" s="8">
        <v>0.96799999999999997</v>
      </c>
      <c r="M17205" s="1"/>
    </row>
    <row r="17206" spans="2:13" x14ac:dyDescent="0.25">
      <c r="B17206">
        <v>-46</v>
      </c>
      <c r="C17206">
        <v>-57</v>
      </c>
      <c r="D17206">
        <v>0</v>
      </c>
      <c r="E17206">
        <v>2</v>
      </c>
      <c r="F17206" s="1">
        <v>34.56</v>
      </c>
      <c r="G17206" s="1">
        <v>32.909999999999997</v>
      </c>
      <c r="H17206" s="1">
        <v>0.97</v>
      </c>
      <c r="I17206" s="1">
        <v>1.65</v>
      </c>
      <c r="J17206" s="1">
        <v>1.69</v>
      </c>
      <c r="K17206" s="19">
        <v>0.33399999999999996</v>
      </c>
      <c r="L17206" s="8">
        <v>0.96799999999999997</v>
      </c>
      <c r="M17206" s="1"/>
    </row>
    <row r="17207" spans="2:13" x14ac:dyDescent="0.25">
      <c r="B17207">
        <v>-46</v>
      </c>
      <c r="C17207">
        <v>-57</v>
      </c>
      <c r="D17207">
        <v>0</v>
      </c>
      <c r="E17207">
        <v>3</v>
      </c>
      <c r="F17207" s="1">
        <v>35.200000000000003</v>
      </c>
      <c r="G17207" s="1">
        <v>33.880000000000003</v>
      </c>
      <c r="H17207" s="1">
        <v>0.73</v>
      </c>
      <c r="I17207" s="1">
        <v>1.32</v>
      </c>
      <c r="J17207" s="1">
        <v>1.8</v>
      </c>
      <c r="K17207" s="19">
        <v>0.253</v>
      </c>
      <c r="L17207" s="8">
        <v>1</v>
      </c>
      <c r="M17207" s="1"/>
    </row>
    <row r="17208" spans="2:13" x14ac:dyDescent="0.25">
      <c r="B17208">
        <v>-45</v>
      </c>
      <c r="C17208">
        <v>-57</v>
      </c>
      <c r="D17208">
        <v>0</v>
      </c>
      <c r="E17208">
        <v>2</v>
      </c>
      <c r="F17208" s="1">
        <v>34.369999999999997</v>
      </c>
      <c r="G17208" s="1">
        <v>32.78</v>
      </c>
      <c r="H17208" s="1">
        <v>0.98</v>
      </c>
      <c r="I17208" s="1">
        <v>1.59</v>
      </c>
      <c r="J17208" s="1">
        <v>1.63</v>
      </c>
      <c r="K17208" s="19">
        <v>0.32399999999999995</v>
      </c>
      <c r="L17208" s="8">
        <v>0.93600000000000005</v>
      </c>
      <c r="M17208" s="1"/>
    </row>
    <row r="17209" spans="2:13" x14ac:dyDescent="0.25">
      <c r="B17209">
        <v>-45</v>
      </c>
      <c r="C17209">
        <v>-57</v>
      </c>
      <c r="D17209">
        <v>0</v>
      </c>
      <c r="E17209">
        <v>3</v>
      </c>
      <c r="F17209" s="1">
        <v>34.97</v>
      </c>
      <c r="G17209" s="1">
        <v>33.880000000000003</v>
      </c>
      <c r="H17209" s="1">
        <v>0.72</v>
      </c>
      <c r="I17209" s="1">
        <v>1.0900000000000001</v>
      </c>
      <c r="J17209" s="1">
        <v>1.5</v>
      </c>
      <c r="K17209" s="19">
        <v>0.20500000000000002</v>
      </c>
      <c r="L17209" s="8">
        <v>0.95199999999999996</v>
      </c>
      <c r="M17209" s="1"/>
    </row>
    <row r="17210" spans="2:13" x14ac:dyDescent="0.25">
      <c r="B17210">
        <v>-44</v>
      </c>
      <c r="C17210">
        <v>-57</v>
      </c>
      <c r="D17210">
        <v>0</v>
      </c>
      <c r="E17210">
        <v>2</v>
      </c>
      <c r="F17210" s="1">
        <v>33.92</v>
      </c>
      <c r="G17210" s="1">
        <v>32.39</v>
      </c>
      <c r="H17210" s="1">
        <v>0.97</v>
      </c>
      <c r="I17210" s="1">
        <v>1.53</v>
      </c>
      <c r="J17210" s="1">
        <v>1.58</v>
      </c>
      <c r="K17210" s="19">
        <v>0.307</v>
      </c>
      <c r="L17210" s="8">
        <v>0.93600000000000005</v>
      </c>
      <c r="M17210" s="1"/>
    </row>
    <row r="17211" spans="2:13" x14ac:dyDescent="0.25">
      <c r="B17211">
        <v>-44</v>
      </c>
      <c r="C17211">
        <v>-57</v>
      </c>
      <c r="D17211">
        <v>0</v>
      </c>
      <c r="E17211">
        <v>3</v>
      </c>
      <c r="F17211" s="1">
        <v>34.17</v>
      </c>
      <c r="G17211" s="1">
        <v>33.29</v>
      </c>
      <c r="H17211" s="1">
        <v>0.66</v>
      </c>
      <c r="I17211" s="1">
        <v>0.88</v>
      </c>
      <c r="J17211" s="1">
        <v>1.33</v>
      </c>
      <c r="K17211" s="19">
        <v>0.15699999999999997</v>
      </c>
      <c r="L17211" s="8">
        <v>0.92</v>
      </c>
      <c r="M17211" s="1"/>
    </row>
    <row r="17212" spans="2:13" x14ac:dyDescent="0.25">
      <c r="B17212">
        <v>-43</v>
      </c>
      <c r="C17212">
        <v>-57</v>
      </c>
      <c r="D17212">
        <v>0</v>
      </c>
      <c r="E17212">
        <v>2</v>
      </c>
      <c r="F17212" s="1">
        <v>33.75</v>
      </c>
      <c r="G17212" s="1">
        <v>32.15</v>
      </c>
      <c r="H17212" s="1">
        <v>0.97</v>
      </c>
      <c r="I17212" s="1">
        <v>1.6</v>
      </c>
      <c r="J17212" s="1">
        <v>1.66</v>
      </c>
      <c r="K17212" s="19">
        <v>0.317</v>
      </c>
      <c r="L17212" s="8">
        <v>0.95199999999999996</v>
      </c>
      <c r="M17212" s="1"/>
    </row>
    <row r="17213" spans="2:13" x14ac:dyDescent="0.25">
      <c r="B17213">
        <v>-43</v>
      </c>
      <c r="C17213">
        <v>-57</v>
      </c>
      <c r="D17213">
        <v>0</v>
      </c>
      <c r="E17213">
        <v>3</v>
      </c>
      <c r="F17213" s="1">
        <v>34.17</v>
      </c>
      <c r="G17213" s="1">
        <v>33.14</v>
      </c>
      <c r="H17213" s="1">
        <v>0.64</v>
      </c>
      <c r="I17213" s="1">
        <v>1.03</v>
      </c>
      <c r="J17213" s="1">
        <v>1.6</v>
      </c>
      <c r="K17213" s="19">
        <v>0.186</v>
      </c>
      <c r="L17213" s="8">
        <v>0.93600000000000005</v>
      </c>
      <c r="M17213" s="1"/>
    </row>
    <row r="17214" spans="2:13" x14ac:dyDescent="0.25">
      <c r="B17214">
        <v>-42</v>
      </c>
      <c r="C17214">
        <v>-57</v>
      </c>
      <c r="D17214">
        <v>0</v>
      </c>
      <c r="E17214">
        <v>2</v>
      </c>
      <c r="F17214" s="1">
        <v>33.75</v>
      </c>
      <c r="G17214" s="1">
        <v>32.03</v>
      </c>
      <c r="H17214" s="1">
        <v>0.99</v>
      </c>
      <c r="I17214" s="1">
        <v>1.72</v>
      </c>
      <c r="J17214" s="1">
        <v>1.74</v>
      </c>
      <c r="K17214" s="19">
        <v>0.34099999999999997</v>
      </c>
      <c r="L17214" s="8">
        <v>0.95199999999999996</v>
      </c>
      <c r="M17214" s="1"/>
    </row>
    <row r="17215" spans="2:13" x14ac:dyDescent="0.25">
      <c r="B17215">
        <v>-42</v>
      </c>
      <c r="C17215">
        <v>-57</v>
      </c>
      <c r="D17215">
        <v>0</v>
      </c>
      <c r="E17215">
        <v>3</v>
      </c>
      <c r="F17215" s="1">
        <v>34.53</v>
      </c>
      <c r="G17215" s="1">
        <v>33.29</v>
      </c>
      <c r="H17215" s="1">
        <v>0.7</v>
      </c>
      <c r="I17215" s="1">
        <v>1.24</v>
      </c>
      <c r="J17215" s="1">
        <v>1.77</v>
      </c>
      <c r="K17215" s="19">
        <v>0.245</v>
      </c>
      <c r="L17215" s="8">
        <v>1</v>
      </c>
      <c r="M17215" s="1"/>
    </row>
    <row r="17216" spans="2:13" x14ac:dyDescent="0.25">
      <c r="B17216">
        <v>-41</v>
      </c>
      <c r="C17216">
        <v>-57</v>
      </c>
      <c r="D17216">
        <v>0</v>
      </c>
      <c r="E17216">
        <v>2</v>
      </c>
      <c r="F17216" s="1">
        <v>33.659999999999997</v>
      </c>
      <c r="G17216" s="1">
        <v>31.88</v>
      </c>
      <c r="H17216" s="1">
        <v>1.01</v>
      </c>
      <c r="I17216" s="1">
        <v>1.78</v>
      </c>
      <c r="J17216" s="1">
        <v>1.76</v>
      </c>
      <c r="K17216" s="19">
        <v>0.35799999999999998</v>
      </c>
      <c r="L17216" s="8">
        <v>0.95199999999999996</v>
      </c>
      <c r="M17216" s="1"/>
    </row>
    <row r="17217" spans="2:13" x14ac:dyDescent="0.25">
      <c r="B17217">
        <v>-41</v>
      </c>
      <c r="C17217">
        <v>-57</v>
      </c>
      <c r="D17217">
        <v>0</v>
      </c>
      <c r="E17217">
        <v>3</v>
      </c>
      <c r="F17217" s="1">
        <v>34.54</v>
      </c>
      <c r="G17217" s="1">
        <v>33.25</v>
      </c>
      <c r="H17217" s="1">
        <v>0.74</v>
      </c>
      <c r="I17217" s="1">
        <v>1.29</v>
      </c>
      <c r="J17217" s="1">
        <v>1.74</v>
      </c>
      <c r="K17217" s="19">
        <v>0.27600000000000002</v>
      </c>
      <c r="L17217" s="8">
        <v>1</v>
      </c>
      <c r="M17217" s="1"/>
    </row>
    <row r="17218" spans="2:13" x14ac:dyDescent="0.25">
      <c r="B17218">
        <v>-40</v>
      </c>
      <c r="C17218">
        <v>-57</v>
      </c>
      <c r="D17218">
        <v>0</v>
      </c>
      <c r="E17218">
        <v>2</v>
      </c>
      <c r="F17218" s="1">
        <v>33.520000000000003</v>
      </c>
      <c r="G17218" s="1">
        <v>31.7</v>
      </c>
      <c r="H17218" s="1">
        <v>1</v>
      </c>
      <c r="I17218" s="1">
        <v>1.82</v>
      </c>
      <c r="J17218" s="1">
        <v>1.82</v>
      </c>
      <c r="K17218" s="19">
        <v>0.34799999999999998</v>
      </c>
      <c r="L17218" s="8">
        <v>0.96799999999999997</v>
      </c>
      <c r="M17218" s="1"/>
    </row>
    <row r="17219" spans="2:13" x14ac:dyDescent="0.25">
      <c r="B17219">
        <v>-40</v>
      </c>
      <c r="C17219">
        <v>-57</v>
      </c>
      <c r="D17219">
        <v>0</v>
      </c>
      <c r="E17219">
        <v>3</v>
      </c>
      <c r="F17219" s="1">
        <v>34.42</v>
      </c>
      <c r="G17219" s="1">
        <v>33.14</v>
      </c>
      <c r="H17219" s="1">
        <v>0.69</v>
      </c>
      <c r="I17219" s="1">
        <v>1.28</v>
      </c>
      <c r="J17219" s="1">
        <v>1.85</v>
      </c>
      <c r="K17219" s="19">
        <v>0.23300000000000001</v>
      </c>
      <c r="L17219" s="8">
        <v>0.98399999999999999</v>
      </c>
      <c r="M17219" s="1"/>
    </row>
    <row r="17220" spans="2:13" x14ac:dyDescent="0.25">
      <c r="B17220">
        <v>-39</v>
      </c>
      <c r="C17220">
        <v>-57</v>
      </c>
      <c r="D17220">
        <v>0</v>
      </c>
      <c r="E17220">
        <v>2</v>
      </c>
      <c r="F17220" s="1">
        <v>33.32</v>
      </c>
      <c r="G17220" s="1">
        <v>31.47</v>
      </c>
      <c r="H17220" s="1">
        <v>1.01</v>
      </c>
      <c r="I17220" s="1">
        <v>1.85</v>
      </c>
      <c r="J17220" s="1">
        <v>1.83</v>
      </c>
      <c r="K17220" s="19">
        <v>0.35399999999999998</v>
      </c>
      <c r="L17220" s="8">
        <v>0.96799999999999997</v>
      </c>
      <c r="M17220" s="1"/>
    </row>
    <row r="17221" spans="2:13" x14ac:dyDescent="0.25">
      <c r="B17221">
        <v>-39</v>
      </c>
      <c r="C17221">
        <v>-57</v>
      </c>
      <c r="D17221">
        <v>0</v>
      </c>
      <c r="E17221">
        <v>3</v>
      </c>
      <c r="F17221" s="1">
        <v>34.18</v>
      </c>
      <c r="G17221" s="1">
        <v>32.840000000000003</v>
      </c>
      <c r="H17221" s="1">
        <v>0.69</v>
      </c>
      <c r="I17221" s="1">
        <v>1.34</v>
      </c>
      <c r="J17221" s="1">
        <v>1.92</v>
      </c>
      <c r="K17221" s="19">
        <v>0.253</v>
      </c>
      <c r="L17221" s="8">
        <v>0.98399999999999999</v>
      </c>
      <c r="M17221" s="1"/>
    </row>
    <row r="17222" spans="2:13" x14ac:dyDescent="0.25">
      <c r="B17222">
        <v>-38</v>
      </c>
      <c r="C17222">
        <v>-57</v>
      </c>
      <c r="D17222">
        <v>0</v>
      </c>
      <c r="E17222">
        <v>2</v>
      </c>
      <c r="F17222" s="1">
        <v>33.03</v>
      </c>
      <c r="G17222" s="1">
        <v>31.22</v>
      </c>
      <c r="H17222" s="1">
        <v>1.03</v>
      </c>
      <c r="I17222" s="1">
        <v>1.81</v>
      </c>
      <c r="J17222" s="1">
        <v>1.77</v>
      </c>
      <c r="K17222" s="19">
        <v>0.35799999999999998</v>
      </c>
      <c r="L17222" s="8">
        <v>0.96799999999999997</v>
      </c>
      <c r="M17222" s="1"/>
    </row>
    <row r="17223" spans="2:13" x14ac:dyDescent="0.25">
      <c r="B17223">
        <v>-38</v>
      </c>
      <c r="C17223">
        <v>-57</v>
      </c>
      <c r="D17223">
        <v>0</v>
      </c>
      <c r="E17223">
        <v>3</v>
      </c>
      <c r="F17223" s="1">
        <v>33.78</v>
      </c>
      <c r="G17223" s="1">
        <v>32.61</v>
      </c>
      <c r="H17223" s="1">
        <v>0.71</v>
      </c>
      <c r="I17223" s="1">
        <v>1.17</v>
      </c>
      <c r="J17223" s="1">
        <v>1.65</v>
      </c>
      <c r="K17223" s="19">
        <v>0.26400000000000001</v>
      </c>
      <c r="L17223" s="8">
        <v>0.98399999999999999</v>
      </c>
      <c r="M17223" s="1"/>
    </row>
    <row r="17224" spans="2:13" x14ac:dyDescent="0.25">
      <c r="B17224">
        <v>-37</v>
      </c>
      <c r="C17224">
        <v>-57</v>
      </c>
      <c r="D17224">
        <v>0</v>
      </c>
      <c r="E17224">
        <v>2</v>
      </c>
      <c r="F17224" s="1">
        <v>32.979999999999997</v>
      </c>
      <c r="G17224" s="1">
        <v>31.11</v>
      </c>
      <c r="H17224" s="1">
        <v>1.03</v>
      </c>
      <c r="I17224" s="1">
        <v>1.87</v>
      </c>
      <c r="J17224" s="1">
        <v>1.81</v>
      </c>
      <c r="K17224" s="19">
        <v>0.35399999999999998</v>
      </c>
      <c r="L17224" s="8">
        <v>0.95199999999999996</v>
      </c>
      <c r="M17224" s="1"/>
    </row>
    <row r="17225" spans="2:13" x14ac:dyDescent="0.25">
      <c r="B17225">
        <v>-37</v>
      </c>
      <c r="C17225">
        <v>-57</v>
      </c>
      <c r="D17225">
        <v>0</v>
      </c>
      <c r="E17225">
        <v>3</v>
      </c>
      <c r="F17225" s="1">
        <v>33.99</v>
      </c>
      <c r="G17225" s="1">
        <v>32.74</v>
      </c>
      <c r="H17225" s="1">
        <v>0.72</v>
      </c>
      <c r="I17225" s="1">
        <v>1.25</v>
      </c>
      <c r="J17225" s="1">
        <v>1.72</v>
      </c>
      <c r="K17225" s="19">
        <v>0.25800000000000001</v>
      </c>
      <c r="L17225" s="8">
        <v>0.96799999999999997</v>
      </c>
      <c r="M17225" s="1"/>
    </row>
    <row r="17226" spans="2:13" x14ac:dyDescent="0.25">
      <c r="B17226">
        <v>-36</v>
      </c>
      <c r="C17226">
        <v>-57</v>
      </c>
      <c r="D17226">
        <v>0</v>
      </c>
      <c r="E17226">
        <v>2</v>
      </c>
      <c r="F17226" s="1">
        <v>33.01</v>
      </c>
      <c r="G17226" s="1">
        <v>31.05</v>
      </c>
      <c r="H17226" s="1">
        <v>1.07</v>
      </c>
      <c r="I17226" s="1">
        <v>1.96</v>
      </c>
      <c r="J17226" s="1">
        <v>1.82</v>
      </c>
      <c r="K17226" s="19">
        <v>0.379</v>
      </c>
      <c r="L17226" s="8">
        <v>0.95199999999999996</v>
      </c>
      <c r="M17226" s="1"/>
    </row>
    <row r="17227" spans="2:13" x14ac:dyDescent="0.25">
      <c r="B17227">
        <v>-36</v>
      </c>
      <c r="C17227">
        <v>-57</v>
      </c>
      <c r="D17227">
        <v>0</v>
      </c>
      <c r="E17227">
        <v>3</v>
      </c>
      <c r="F17227" s="1">
        <v>34.380000000000003</v>
      </c>
      <c r="G17227" s="1">
        <v>32.92</v>
      </c>
      <c r="H17227" s="1">
        <v>0.79</v>
      </c>
      <c r="I17227" s="1">
        <v>1.46</v>
      </c>
      <c r="J17227" s="1">
        <v>1.85</v>
      </c>
      <c r="K17227" s="19">
        <v>0.313</v>
      </c>
      <c r="L17227" s="8">
        <v>0.96799999999999997</v>
      </c>
      <c r="M17227" s="1"/>
    </row>
    <row r="17228" spans="2:13" x14ac:dyDescent="0.25">
      <c r="B17228">
        <v>-35</v>
      </c>
      <c r="C17228">
        <v>-57</v>
      </c>
      <c r="D17228">
        <v>0</v>
      </c>
      <c r="E17228">
        <v>2</v>
      </c>
      <c r="F17228" s="1">
        <v>32.99</v>
      </c>
      <c r="G17228" s="1">
        <v>30.95</v>
      </c>
      <c r="H17228" s="1">
        <v>1.1100000000000001</v>
      </c>
      <c r="I17228" s="1">
        <v>2.04</v>
      </c>
      <c r="J17228" s="1">
        <v>1.83</v>
      </c>
      <c r="K17228" s="19">
        <v>0.39899999999999997</v>
      </c>
      <c r="L17228" s="8">
        <v>0.96799999999999997</v>
      </c>
      <c r="M17228" s="1"/>
    </row>
    <row r="17229" spans="2:13" x14ac:dyDescent="0.25">
      <c r="B17229">
        <v>-35</v>
      </c>
      <c r="C17229">
        <v>-57</v>
      </c>
      <c r="D17229">
        <v>0</v>
      </c>
      <c r="E17229">
        <v>3</v>
      </c>
      <c r="F17229" s="1">
        <v>34.46</v>
      </c>
      <c r="G17229" s="1">
        <v>32.96</v>
      </c>
      <c r="H17229" s="1">
        <v>0.85</v>
      </c>
      <c r="I17229" s="1">
        <v>1.5</v>
      </c>
      <c r="J17229" s="1">
        <v>1.76</v>
      </c>
      <c r="K17229" s="19">
        <v>0.33200000000000002</v>
      </c>
      <c r="L17229" s="8">
        <v>0.96799999999999997</v>
      </c>
      <c r="M17229" s="1"/>
    </row>
    <row r="17230" spans="2:13" x14ac:dyDescent="0.25">
      <c r="B17230">
        <v>-34</v>
      </c>
      <c r="C17230">
        <v>-57</v>
      </c>
      <c r="D17230">
        <v>0</v>
      </c>
      <c r="E17230">
        <v>2</v>
      </c>
      <c r="F17230" s="1">
        <v>32.89</v>
      </c>
      <c r="G17230" s="1">
        <v>30.75</v>
      </c>
      <c r="H17230" s="1">
        <v>1.1299999999999999</v>
      </c>
      <c r="I17230" s="1">
        <v>2.14</v>
      </c>
      <c r="J17230" s="1">
        <v>1.88</v>
      </c>
      <c r="K17230" s="19">
        <v>0.40899999999999997</v>
      </c>
      <c r="L17230" s="8">
        <v>0.98399999999999999</v>
      </c>
      <c r="M17230" s="1"/>
    </row>
    <row r="17231" spans="2:13" x14ac:dyDescent="0.25">
      <c r="B17231">
        <v>-34</v>
      </c>
      <c r="C17231">
        <v>-57</v>
      </c>
      <c r="D17231">
        <v>0</v>
      </c>
      <c r="E17231">
        <v>3</v>
      </c>
      <c r="F17231" s="1">
        <v>34.25</v>
      </c>
      <c r="G17231" s="1">
        <v>32.72</v>
      </c>
      <c r="H17231" s="1">
        <v>0.86</v>
      </c>
      <c r="I17231" s="1">
        <v>1.53</v>
      </c>
      <c r="J17231" s="1">
        <v>1.78</v>
      </c>
      <c r="K17231" s="19">
        <v>0.32899999999999996</v>
      </c>
      <c r="L17231" s="8">
        <v>0.98399999999999999</v>
      </c>
      <c r="M17231" s="1"/>
    </row>
    <row r="17232" spans="2:13" x14ac:dyDescent="0.25">
      <c r="B17232">
        <v>-33</v>
      </c>
      <c r="C17232">
        <v>-57</v>
      </c>
      <c r="D17232">
        <v>0</v>
      </c>
      <c r="E17232">
        <v>2</v>
      </c>
      <c r="F17232" s="1">
        <v>32.64</v>
      </c>
      <c r="G17232" s="1">
        <v>30.47</v>
      </c>
      <c r="H17232" s="1">
        <v>1.1399999999999999</v>
      </c>
      <c r="I17232" s="1">
        <v>2.17</v>
      </c>
      <c r="J17232" s="1">
        <v>1.9</v>
      </c>
      <c r="K17232" s="19">
        <v>0.40700000000000003</v>
      </c>
      <c r="L17232" s="8">
        <v>0.98399999999999999</v>
      </c>
      <c r="M17232" s="1"/>
    </row>
    <row r="17233" spans="2:13" x14ac:dyDescent="0.25">
      <c r="B17233">
        <v>-33</v>
      </c>
      <c r="C17233">
        <v>-57</v>
      </c>
      <c r="D17233">
        <v>0</v>
      </c>
      <c r="E17233">
        <v>3</v>
      </c>
      <c r="F17233" s="1">
        <v>33.729999999999997</v>
      </c>
      <c r="G17233" s="1">
        <v>32.369999999999997</v>
      </c>
      <c r="H17233" s="1">
        <v>0.78</v>
      </c>
      <c r="I17233" s="1">
        <v>1.36</v>
      </c>
      <c r="J17233" s="1">
        <v>1.74</v>
      </c>
      <c r="K17233" s="19">
        <v>0.29399999999999998</v>
      </c>
      <c r="L17233" s="8">
        <v>0.96799999999999997</v>
      </c>
      <c r="M17233" s="1"/>
    </row>
    <row r="17234" spans="2:13" x14ac:dyDescent="0.25">
      <c r="B17234">
        <v>-32</v>
      </c>
      <c r="C17234">
        <v>-57</v>
      </c>
      <c r="D17234">
        <v>0</v>
      </c>
      <c r="E17234">
        <v>2</v>
      </c>
      <c r="F17234" s="1">
        <v>32.479999999999997</v>
      </c>
      <c r="G17234" s="1">
        <v>30.26</v>
      </c>
      <c r="H17234" s="1">
        <v>1.1399999999999999</v>
      </c>
      <c r="I17234" s="1">
        <v>2.2200000000000002</v>
      </c>
      <c r="J17234" s="1">
        <v>1.94</v>
      </c>
      <c r="K17234" s="19">
        <v>0.41300000000000003</v>
      </c>
      <c r="L17234" s="8">
        <v>0.98399999999999999</v>
      </c>
      <c r="M17234" s="1"/>
    </row>
    <row r="17235" spans="2:13" x14ac:dyDescent="0.25">
      <c r="B17235">
        <v>-32</v>
      </c>
      <c r="C17235">
        <v>-57</v>
      </c>
      <c r="D17235">
        <v>0</v>
      </c>
      <c r="E17235">
        <v>3</v>
      </c>
      <c r="F17235" s="1">
        <v>33.590000000000003</v>
      </c>
      <c r="G17235" s="1">
        <v>32.21</v>
      </c>
      <c r="H17235" s="1">
        <v>0.78</v>
      </c>
      <c r="I17235" s="1">
        <v>1.38</v>
      </c>
      <c r="J17235" s="1">
        <v>1.77</v>
      </c>
      <c r="K17235" s="19">
        <v>0.30099999999999999</v>
      </c>
      <c r="L17235" s="8">
        <v>0.96799999999999997</v>
      </c>
      <c r="M17235" s="1"/>
    </row>
    <row r="17236" spans="2:13" x14ac:dyDescent="0.25">
      <c r="B17236">
        <v>-31</v>
      </c>
      <c r="C17236">
        <v>-57</v>
      </c>
      <c r="D17236">
        <v>0</v>
      </c>
      <c r="E17236">
        <v>2</v>
      </c>
      <c r="F17236" s="1">
        <v>32.299999999999997</v>
      </c>
      <c r="G17236" s="1">
        <v>30</v>
      </c>
      <c r="H17236" s="1">
        <v>1.1499999999999999</v>
      </c>
      <c r="I17236" s="1">
        <v>2.2999999999999998</v>
      </c>
      <c r="J17236" s="1">
        <v>2.0099999999999998</v>
      </c>
      <c r="K17236" s="19">
        <v>0.40700000000000003</v>
      </c>
      <c r="L17236" s="8">
        <v>0.98399999999999999</v>
      </c>
      <c r="M17236" s="1"/>
    </row>
    <row r="17237" spans="2:13" x14ac:dyDescent="0.25">
      <c r="B17237">
        <v>-31</v>
      </c>
      <c r="C17237">
        <v>-57</v>
      </c>
      <c r="D17237">
        <v>0</v>
      </c>
      <c r="E17237">
        <v>3</v>
      </c>
      <c r="F17237" s="1">
        <v>33.31</v>
      </c>
      <c r="G17237" s="1">
        <v>31.94</v>
      </c>
      <c r="H17237" s="1">
        <v>0.72</v>
      </c>
      <c r="I17237" s="1">
        <v>1.37</v>
      </c>
      <c r="J17237" s="1">
        <v>1.92</v>
      </c>
      <c r="K17237" s="19">
        <v>0.27199999999999996</v>
      </c>
      <c r="L17237" s="8">
        <v>0.98399999999999999</v>
      </c>
      <c r="M17237" s="1"/>
    </row>
    <row r="17238" spans="2:13" x14ac:dyDescent="0.25">
      <c r="B17238">
        <v>-30</v>
      </c>
      <c r="C17238">
        <v>-57</v>
      </c>
      <c r="D17238">
        <v>0</v>
      </c>
      <c r="E17238">
        <v>2</v>
      </c>
      <c r="F17238" s="1">
        <v>31.89</v>
      </c>
      <c r="G17238" s="1">
        <v>29.64</v>
      </c>
      <c r="H17238" s="1">
        <v>1.1299999999999999</v>
      </c>
      <c r="I17238" s="1">
        <v>2.25</v>
      </c>
      <c r="J17238" s="1">
        <v>1.99</v>
      </c>
      <c r="K17238" s="19">
        <v>0.37</v>
      </c>
      <c r="L17238" s="8">
        <v>0.98399999999999999</v>
      </c>
      <c r="M17238" s="1"/>
    </row>
    <row r="17239" spans="2:13" x14ac:dyDescent="0.25">
      <c r="B17239">
        <v>-30</v>
      </c>
      <c r="C17239">
        <v>-57</v>
      </c>
      <c r="D17239">
        <v>0</v>
      </c>
      <c r="E17239">
        <v>3</v>
      </c>
      <c r="F17239" s="1">
        <v>32.51</v>
      </c>
      <c r="G17239" s="1">
        <v>31.51</v>
      </c>
      <c r="H17239" s="1">
        <v>0.56999999999999995</v>
      </c>
      <c r="I17239" s="1">
        <v>1</v>
      </c>
      <c r="J17239" s="1">
        <v>1.76</v>
      </c>
      <c r="K17239" s="19">
        <v>0.17699999999999999</v>
      </c>
      <c r="L17239" s="8">
        <v>0.98399999999999999</v>
      </c>
      <c r="M17239" s="1"/>
    </row>
    <row r="17240" spans="2:13" x14ac:dyDescent="0.25">
      <c r="B17240">
        <v>-29</v>
      </c>
      <c r="C17240">
        <v>-57</v>
      </c>
      <c r="D17240">
        <v>0</v>
      </c>
      <c r="E17240">
        <v>2</v>
      </c>
      <c r="F17240" s="1">
        <v>31.64</v>
      </c>
      <c r="G17240" s="1">
        <v>29.31</v>
      </c>
      <c r="H17240" s="1">
        <v>1.1499999999999999</v>
      </c>
      <c r="I17240" s="1">
        <v>2.33</v>
      </c>
      <c r="J17240" s="1">
        <v>2.02</v>
      </c>
      <c r="K17240" s="19">
        <v>0.35399999999999998</v>
      </c>
      <c r="L17240" s="8">
        <v>0.98399999999999999</v>
      </c>
      <c r="M17240" s="1"/>
    </row>
    <row r="17241" spans="2:13" x14ac:dyDescent="0.25">
      <c r="B17241">
        <v>-29</v>
      </c>
      <c r="C17241">
        <v>-57</v>
      </c>
      <c r="D17241">
        <v>0</v>
      </c>
      <c r="E17241">
        <v>3</v>
      </c>
      <c r="F17241" s="1">
        <v>32.229999999999997</v>
      </c>
      <c r="G17241" s="1">
        <v>31.26</v>
      </c>
      <c r="H17241" s="1">
        <v>0.53</v>
      </c>
      <c r="I17241" s="1">
        <v>0.97</v>
      </c>
      <c r="J17241" s="1">
        <v>1.84</v>
      </c>
      <c r="K17241" s="19">
        <v>0.155</v>
      </c>
      <c r="L17241" s="8">
        <v>0.96799999999999997</v>
      </c>
      <c r="M17241" s="1"/>
    </row>
    <row r="17242" spans="2:13" x14ac:dyDescent="0.25">
      <c r="B17242">
        <v>-28</v>
      </c>
      <c r="C17242">
        <v>-57</v>
      </c>
      <c r="D17242">
        <v>0</v>
      </c>
      <c r="E17242">
        <v>2</v>
      </c>
      <c r="F17242" s="1">
        <v>31.5</v>
      </c>
      <c r="G17242" s="1">
        <v>29.05</v>
      </c>
      <c r="H17242" s="1">
        <v>1.18</v>
      </c>
      <c r="I17242" s="1">
        <v>2.4500000000000002</v>
      </c>
      <c r="J17242" s="1">
        <v>2.0699999999999998</v>
      </c>
      <c r="K17242" s="19">
        <v>0.34099999999999997</v>
      </c>
      <c r="L17242" s="8">
        <v>0.98399999999999999</v>
      </c>
      <c r="M17242" s="1"/>
    </row>
    <row r="17243" spans="2:13" x14ac:dyDescent="0.25">
      <c r="B17243">
        <v>-28</v>
      </c>
      <c r="C17243">
        <v>-57</v>
      </c>
      <c r="D17243">
        <v>0</v>
      </c>
      <c r="E17243">
        <v>3</v>
      </c>
      <c r="F17243" s="1">
        <v>32.049999999999997</v>
      </c>
      <c r="G17243" s="1">
        <v>31.14</v>
      </c>
      <c r="H17243" s="1">
        <v>0.5</v>
      </c>
      <c r="I17243" s="1">
        <v>0.91</v>
      </c>
      <c r="J17243" s="1">
        <v>1.83</v>
      </c>
      <c r="K17243" s="19">
        <v>0.127</v>
      </c>
      <c r="L17243" s="8">
        <v>0.95199999999999996</v>
      </c>
      <c r="M17243" s="1"/>
    </row>
    <row r="17244" spans="2:13" x14ac:dyDescent="0.25">
      <c r="B17244">
        <v>-27</v>
      </c>
      <c r="C17244">
        <v>-57</v>
      </c>
      <c r="D17244">
        <v>0</v>
      </c>
      <c r="E17244">
        <v>2</v>
      </c>
      <c r="F17244" s="1">
        <v>31.26</v>
      </c>
      <c r="G17244" s="1">
        <v>28.74</v>
      </c>
      <c r="H17244" s="1">
        <v>1.1599999999999999</v>
      </c>
      <c r="I17244" s="1">
        <v>2.52</v>
      </c>
      <c r="J17244" s="1">
        <v>2.17</v>
      </c>
      <c r="K17244" s="19">
        <v>0.32399999999999995</v>
      </c>
      <c r="L17244" s="8">
        <v>0.98399999999999999</v>
      </c>
      <c r="M17244" s="1"/>
    </row>
    <row r="17245" spans="2:13" x14ac:dyDescent="0.25">
      <c r="B17245">
        <v>-27</v>
      </c>
      <c r="C17245">
        <v>-57</v>
      </c>
      <c r="D17245">
        <v>0</v>
      </c>
      <c r="E17245">
        <v>3</v>
      </c>
      <c r="F17245" s="1">
        <v>31.6</v>
      </c>
      <c r="G17245" s="1">
        <v>30.81</v>
      </c>
      <c r="H17245" s="1">
        <v>0.41</v>
      </c>
      <c r="I17245" s="1">
        <v>0.79</v>
      </c>
      <c r="J17245" s="1">
        <v>1.95</v>
      </c>
      <c r="K17245" s="19">
        <v>0.106</v>
      </c>
      <c r="L17245" s="8">
        <v>0.95199999999999996</v>
      </c>
      <c r="M17245" s="1"/>
    </row>
    <row r="17246" spans="2:13" x14ac:dyDescent="0.25">
      <c r="B17246">
        <v>-26</v>
      </c>
      <c r="C17246">
        <v>-57</v>
      </c>
      <c r="D17246">
        <v>0</v>
      </c>
      <c r="E17246">
        <v>2</v>
      </c>
      <c r="F17246" s="1">
        <v>31.26</v>
      </c>
      <c r="G17246" s="1">
        <v>28.65</v>
      </c>
      <c r="H17246" s="1">
        <v>1.1399999999999999</v>
      </c>
      <c r="I17246" s="1">
        <v>2.61</v>
      </c>
      <c r="J17246" s="1">
        <v>2.29</v>
      </c>
      <c r="K17246" s="19">
        <v>0.315</v>
      </c>
      <c r="L17246" s="8">
        <v>0.98399999999999999</v>
      </c>
      <c r="M17246" s="1"/>
    </row>
    <row r="17247" spans="2:13" x14ac:dyDescent="0.25">
      <c r="B17247">
        <v>-26</v>
      </c>
      <c r="C17247">
        <v>-57</v>
      </c>
      <c r="D17247">
        <v>0</v>
      </c>
      <c r="E17247">
        <v>3</v>
      </c>
      <c r="F17247" s="1">
        <v>31.75</v>
      </c>
      <c r="G17247" s="1">
        <v>30.89</v>
      </c>
      <c r="H17247" s="1">
        <v>0.4</v>
      </c>
      <c r="I17247" s="1">
        <v>0.86</v>
      </c>
      <c r="J17247" s="1">
        <v>2.14</v>
      </c>
      <c r="K17247" s="19">
        <v>0.104</v>
      </c>
      <c r="L17247" s="8">
        <v>0.98399999999999999</v>
      </c>
      <c r="M17247" s="1"/>
    </row>
    <row r="17248" spans="2:13" x14ac:dyDescent="0.25">
      <c r="B17248">
        <v>-25</v>
      </c>
      <c r="C17248">
        <v>-57</v>
      </c>
      <c r="D17248">
        <v>0</v>
      </c>
      <c r="E17248">
        <v>2</v>
      </c>
      <c r="F17248" s="1">
        <v>31.69</v>
      </c>
      <c r="G17248" s="1">
        <v>28.93</v>
      </c>
      <c r="H17248" s="1">
        <v>1.17</v>
      </c>
      <c r="I17248" s="1">
        <v>2.76</v>
      </c>
      <c r="J17248" s="1">
        <v>2.35</v>
      </c>
      <c r="K17248" s="19">
        <v>0.36399999999999999</v>
      </c>
      <c r="L17248" s="8">
        <v>0.98399999999999999</v>
      </c>
      <c r="M17248" s="1"/>
    </row>
    <row r="17249" spans="2:13" x14ac:dyDescent="0.25">
      <c r="B17249">
        <v>-25</v>
      </c>
      <c r="C17249">
        <v>-57</v>
      </c>
      <c r="D17249">
        <v>0</v>
      </c>
      <c r="E17249">
        <v>3</v>
      </c>
      <c r="F17249" s="1">
        <v>32.75</v>
      </c>
      <c r="G17249" s="1">
        <v>31.49</v>
      </c>
      <c r="H17249" s="1">
        <v>0.56999999999999995</v>
      </c>
      <c r="I17249" s="1">
        <v>1.26</v>
      </c>
      <c r="J17249" s="1">
        <v>2.21</v>
      </c>
      <c r="K17249" s="19">
        <v>0.2</v>
      </c>
      <c r="L17249" s="8">
        <v>0.98399999999999999</v>
      </c>
      <c r="M17249" s="1"/>
    </row>
    <row r="17250" spans="2:13" x14ac:dyDescent="0.25">
      <c r="B17250">
        <v>-24</v>
      </c>
      <c r="C17250">
        <v>-57</v>
      </c>
      <c r="D17250">
        <v>0</v>
      </c>
      <c r="E17250">
        <v>2</v>
      </c>
      <c r="F17250" s="1">
        <v>32.32</v>
      </c>
      <c r="G17250" s="1">
        <v>29.4</v>
      </c>
      <c r="H17250" s="1">
        <v>1.23</v>
      </c>
      <c r="I17250" s="1">
        <v>2.92</v>
      </c>
      <c r="J17250" s="1">
        <v>2.38</v>
      </c>
      <c r="K17250" s="19">
        <v>0.44699999999999995</v>
      </c>
      <c r="L17250" s="8">
        <v>1</v>
      </c>
      <c r="M17250" s="1"/>
    </row>
    <row r="17251" spans="2:13" x14ac:dyDescent="0.25">
      <c r="B17251">
        <v>-24</v>
      </c>
      <c r="C17251">
        <v>-57</v>
      </c>
      <c r="D17251">
        <v>0</v>
      </c>
      <c r="E17251">
        <v>3</v>
      </c>
      <c r="F17251" s="1">
        <v>34.24</v>
      </c>
      <c r="G17251" s="1">
        <v>32.270000000000003</v>
      </c>
      <c r="H17251" s="1">
        <v>0.87</v>
      </c>
      <c r="I17251" s="1">
        <v>1.97</v>
      </c>
      <c r="J17251" s="1">
        <v>2.27</v>
      </c>
      <c r="K17251" s="19">
        <v>0.36700000000000005</v>
      </c>
      <c r="L17251" s="8">
        <v>0.98399999999999999</v>
      </c>
      <c r="M17251" s="1"/>
    </row>
    <row r="17252" spans="2:13" x14ac:dyDescent="0.25">
      <c r="B17252">
        <v>-23</v>
      </c>
      <c r="C17252">
        <v>-57</v>
      </c>
      <c r="D17252">
        <v>0</v>
      </c>
      <c r="E17252">
        <v>2</v>
      </c>
      <c r="F17252" s="1">
        <v>32.67</v>
      </c>
      <c r="G17252" s="1">
        <v>29.6</v>
      </c>
      <c r="H17252" s="1">
        <v>1.22</v>
      </c>
      <c r="I17252" s="1">
        <v>3.07</v>
      </c>
      <c r="J17252" s="1">
        <v>2.52</v>
      </c>
      <c r="K17252" s="19">
        <v>0.45600000000000002</v>
      </c>
      <c r="L17252" s="8">
        <v>1</v>
      </c>
      <c r="M17252" s="1"/>
    </row>
    <row r="17253" spans="2:13" x14ac:dyDescent="0.25">
      <c r="B17253">
        <v>-23</v>
      </c>
      <c r="C17253">
        <v>-57</v>
      </c>
      <c r="D17253">
        <v>0</v>
      </c>
      <c r="E17253">
        <v>3</v>
      </c>
      <c r="F17253" s="1">
        <v>34.659999999999997</v>
      </c>
      <c r="G17253" s="1">
        <v>32.340000000000003</v>
      </c>
      <c r="H17253" s="1">
        <v>0.82</v>
      </c>
      <c r="I17253" s="1">
        <v>2.3199999999999998</v>
      </c>
      <c r="J17253" s="1">
        <v>2.84</v>
      </c>
      <c r="K17253" s="19">
        <v>0.32099999999999995</v>
      </c>
      <c r="L17253" s="8">
        <v>1</v>
      </c>
      <c r="M17253" s="1"/>
    </row>
    <row r="17254" spans="2:13" x14ac:dyDescent="0.25">
      <c r="B17254">
        <v>-22</v>
      </c>
      <c r="C17254">
        <v>-57</v>
      </c>
      <c r="D17254">
        <v>0</v>
      </c>
      <c r="E17254">
        <v>2</v>
      </c>
      <c r="F17254" s="1">
        <v>32.6</v>
      </c>
      <c r="G17254" s="1">
        <v>29.55</v>
      </c>
      <c r="H17254" s="1">
        <v>1.2</v>
      </c>
      <c r="I17254" s="1">
        <v>3.05</v>
      </c>
      <c r="J17254" s="1">
        <v>2.56</v>
      </c>
      <c r="K17254" s="19">
        <v>0.443</v>
      </c>
      <c r="L17254" s="8">
        <v>1</v>
      </c>
      <c r="M17254" s="1"/>
    </row>
    <row r="17255" spans="2:13" x14ac:dyDescent="0.25">
      <c r="B17255">
        <v>-22</v>
      </c>
      <c r="C17255">
        <v>-57</v>
      </c>
      <c r="D17255">
        <v>0</v>
      </c>
      <c r="E17255">
        <v>3</v>
      </c>
      <c r="F17255" s="1">
        <v>34.04</v>
      </c>
      <c r="G17255" s="1">
        <v>31.96</v>
      </c>
      <c r="H17255" s="1">
        <v>0.69</v>
      </c>
      <c r="I17255" s="1">
        <v>2.08</v>
      </c>
      <c r="J17255" s="1">
        <v>2.99</v>
      </c>
      <c r="K17255" s="19">
        <v>0.26</v>
      </c>
      <c r="L17255" s="8">
        <v>1</v>
      </c>
      <c r="M17255" s="1"/>
    </row>
    <row r="17256" spans="2:13" x14ac:dyDescent="0.25">
      <c r="B17256">
        <v>-21</v>
      </c>
      <c r="C17256">
        <v>-57</v>
      </c>
      <c r="D17256">
        <v>0</v>
      </c>
      <c r="E17256">
        <v>2</v>
      </c>
      <c r="F17256" s="1">
        <v>32.46</v>
      </c>
      <c r="G17256" s="1">
        <v>29.51</v>
      </c>
      <c r="H17256" s="1">
        <v>1.19</v>
      </c>
      <c r="I17256" s="1">
        <v>2.95</v>
      </c>
      <c r="J17256" s="1">
        <v>2.4700000000000002</v>
      </c>
      <c r="K17256" s="19">
        <v>0.438</v>
      </c>
      <c r="L17256" s="8">
        <v>1</v>
      </c>
      <c r="M17256" s="1"/>
    </row>
    <row r="17257" spans="2:13" x14ac:dyDescent="0.25">
      <c r="B17257">
        <v>-21</v>
      </c>
      <c r="C17257">
        <v>-57</v>
      </c>
      <c r="D17257">
        <v>0</v>
      </c>
      <c r="E17257">
        <v>3</v>
      </c>
      <c r="F17257" s="1">
        <v>33.54</v>
      </c>
      <c r="G17257" s="1">
        <v>31.89</v>
      </c>
      <c r="H17257" s="1">
        <v>0.65</v>
      </c>
      <c r="I17257" s="1">
        <v>1.65</v>
      </c>
      <c r="J17257" s="1">
        <v>2.5299999999999998</v>
      </c>
      <c r="K17257" s="19">
        <v>0.23400000000000001</v>
      </c>
      <c r="L17257" s="8">
        <v>1</v>
      </c>
      <c r="M17257" s="1"/>
    </row>
    <row r="17258" spans="2:13" x14ac:dyDescent="0.25">
      <c r="B17258">
        <v>-20</v>
      </c>
      <c r="C17258">
        <v>-57</v>
      </c>
      <c r="D17258">
        <v>0</v>
      </c>
      <c r="E17258">
        <v>2</v>
      </c>
      <c r="F17258" s="1">
        <v>32.47</v>
      </c>
      <c r="G17258" s="1">
        <v>29.54</v>
      </c>
      <c r="H17258" s="1">
        <v>1.21</v>
      </c>
      <c r="I17258" s="1">
        <v>2.93</v>
      </c>
      <c r="J17258" s="1">
        <v>2.4300000000000002</v>
      </c>
      <c r="K17258" s="19">
        <v>0.44200000000000006</v>
      </c>
      <c r="L17258" s="8">
        <v>1</v>
      </c>
      <c r="M17258" s="1"/>
    </row>
    <row r="17259" spans="2:13" x14ac:dyDescent="0.25">
      <c r="B17259">
        <v>-20</v>
      </c>
      <c r="C17259">
        <v>-57</v>
      </c>
      <c r="D17259">
        <v>0</v>
      </c>
      <c r="E17259">
        <v>3</v>
      </c>
      <c r="F17259" s="1">
        <v>33.56</v>
      </c>
      <c r="G17259" s="1">
        <v>32.01</v>
      </c>
      <c r="H17259" s="1">
        <v>0.68</v>
      </c>
      <c r="I17259" s="1">
        <v>1.55</v>
      </c>
      <c r="J17259" s="1">
        <v>2.2799999999999998</v>
      </c>
      <c r="K17259" s="19">
        <v>0.23599999999999999</v>
      </c>
      <c r="L17259" s="8">
        <v>0.98399999999999999</v>
      </c>
      <c r="M17259" s="1"/>
    </row>
    <row r="17260" spans="2:13" x14ac:dyDescent="0.25">
      <c r="B17260">
        <v>-19</v>
      </c>
      <c r="C17260">
        <v>-57</v>
      </c>
      <c r="D17260">
        <v>0</v>
      </c>
      <c r="E17260">
        <v>2</v>
      </c>
      <c r="F17260" s="1">
        <v>32.56</v>
      </c>
      <c r="G17260" s="1">
        <v>29.61</v>
      </c>
      <c r="H17260" s="1">
        <v>1.22</v>
      </c>
      <c r="I17260" s="1">
        <v>2.95</v>
      </c>
      <c r="J17260" s="1">
        <v>2.42</v>
      </c>
      <c r="K17260" s="19">
        <v>0.44699999999999995</v>
      </c>
      <c r="L17260" s="8">
        <v>1</v>
      </c>
      <c r="M17260" s="1"/>
    </row>
    <row r="17261" spans="2:13" x14ac:dyDescent="0.25">
      <c r="B17261">
        <v>-19</v>
      </c>
      <c r="C17261">
        <v>-57</v>
      </c>
      <c r="D17261">
        <v>0</v>
      </c>
      <c r="E17261">
        <v>3</v>
      </c>
      <c r="F17261" s="1">
        <v>33.799999999999997</v>
      </c>
      <c r="G17261" s="1">
        <v>32.200000000000003</v>
      </c>
      <c r="H17261" s="1">
        <v>0.72</v>
      </c>
      <c r="I17261" s="1">
        <v>1.6</v>
      </c>
      <c r="J17261" s="1">
        <v>2.2200000000000002</v>
      </c>
      <c r="K17261" s="19">
        <v>0.23800000000000002</v>
      </c>
      <c r="L17261" s="8">
        <v>1</v>
      </c>
      <c r="M17261" s="1"/>
    </row>
    <row r="17262" spans="2:13" x14ac:dyDescent="0.25">
      <c r="B17262">
        <v>-18</v>
      </c>
      <c r="C17262">
        <v>-57</v>
      </c>
      <c r="D17262">
        <v>0</v>
      </c>
      <c r="E17262">
        <v>2</v>
      </c>
      <c r="F17262" s="1">
        <v>32.69</v>
      </c>
      <c r="G17262" s="1">
        <v>29.62</v>
      </c>
      <c r="H17262" s="1">
        <v>1.22</v>
      </c>
      <c r="I17262" s="1">
        <v>3.07</v>
      </c>
      <c r="J17262" s="1">
        <v>2.5099999999999998</v>
      </c>
      <c r="K17262" s="19">
        <v>0.44499999999999995</v>
      </c>
      <c r="L17262" s="8">
        <v>1</v>
      </c>
      <c r="M17262" s="1"/>
    </row>
    <row r="17263" spans="2:13" x14ac:dyDescent="0.25">
      <c r="B17263">
        <v>-18</v>
      </c>
      <c r="C17263">
        <v>-57</v>
      </c>
      <c r="D17263">
        <v>0</v>
      </c>
      <c r="E17263">
        <v>3</v>
      </c>
      <c r="F17263" s="1">
        <v>34.17</v>
      </c>
      <c r="G17263" s="1">
        <v>32.21</v>
      </c>
      <c r="H17263" s="1">
        <v>0.73</v>
      </c>
      <c r="I17263" s="1">
        <v>1.96</v>
      </c>
      <c r="J17263" s="1">
        <v>2.7</v>
      </c>
      <c r="K17263" s="19">
        <v>0.23300000000000001</v>
      </c>
      <c r="L17263" s="8">
        <v>1</v>
      </c>
      <c r="M17263" s="1"/>
    </row>
    <row r="17264" spans="2:13" x14ac:dyDescent="0.25">
      <c r="B17264">
        <v>-17</v>
      </c>
      <c r="C17264">
        <v>-57</v>
      </c>
      <c r="D17264">
        <v>0</v>
      </c>
      <c r="E17264">
        <v>2</v>
      </c>
      <c r="F17264" s="1">
        <v>32.68</v>
      </c>
      <c r="G17264" s="1">
        <v>29.56</v>
      </c>
      <c r="H17264" s="1">
        <v>1.23</v>
      </c>
      <c r="I17264" s="1">
        <v>3.12</v>
      </c>
      <c r="J17264" s="1">
        <v>2.5499999999999998</v>
      </c>
      <c r="K17264" s="19">
        <v>0.44699999999999995</v>
      </c>
      <c r="L17264" s="8">
        <v>1</v>
      </c>
      <c r="M17264" s="1"/>
    </row>
    <row r="17265" spans="2:13" x14ac:dyDescent="0.25">
      <c r="B17265">
        <v>-17</v>
      </c>
      <c r="C17265">
        <v>-57</v>
      </c>
      <c r="D17265">
        <v>0</v>
      </c>
      <c r="E17265">
        <v>3</v>
      </c>
      <c r="F17265" s="1">
        <v>34.1</v>
      </c>
      <c r="G17265" s="1">
        <v>32.090000000000003</v>
      </c>
      <c r="H17265" s="1">
        <v>0.72</v>
      </c>
      <c r="I17265" s="1">
        <v>2.0099999999999998</v>
      </c>
      <c r="J17265" s="1">
        <v>2.79</v>
      </c>
      <c r="K17265" s="19">
        <v>0.253</v>
      </c>
      <c r="L17265" s="8">
        <v>1</v>
      </c>
      <c r="M17265" s="1"/>
    </row>
    <row r="17266" spans="2:13" x14ac:dyDescent="0.25">
      <c r="B17266">
        <v>-16</v>
      </c>
      <c r="C17266">
        <v>-57</v>
      </c>
      <c r="D17266">
        <v>0</v>
      </c>
      <c r="E17266">
        <v>2</v>
      </c>
      <c r="F17266" s="1">
        <v>32.49</v>
      </c>
      <c r="G17266" s="1">
        <v>29.47</v>
      </c>
      <c r="H17266" s="1">
        <v>1.2</v>
      </c>
      <c r="I17266" s="1">
        <v>3.02</v>
      </c>
      <c r="J17266" s="1">
        <v>2.52</v>
      </c>
      <c r="K17266" s="19">
        <v>0.42999999999999994</v>
      </c>
      <c r="L17266" s="8">
        <v>1</v>
      </c>
      <c r="M17266" s="1"/>
    </row>
    <row r="17267" spans="2:13" x14ac:dyDescent="0.25">
      <c r="B17267">
        <v>-16</v>
      </c>
      <c r="C17267">
        <v>-57</v>
      </c>
      <c r="D17267">
        <v>0</v>
      </c>
      <c r="E17267">
        <v>3</v>
      </c>
      <c r="F17267" s="1">
        <v>33.58</v>
      </c>
      <c r="G17267" s="1">
        <v>31.94</v>
      </c>
      <c r="H17267" s="1">
        <v>0.65</v>
      </c>
      <c r="I17267" s="1">
        <v>1.64</v>
      </c>
      <c r="J17267" s="1">
        <v>2.54</v>
      </c>
      <c r="K17267" s="19">
        <v>0.218</v>
      </c>
      <c r="L17267" s="8">
        <v>1</v>
      </c>
      <c r="M17267" s="1"/>
    </row>
    <row r="17268" spans="2:13" x14ac:dyDescent="0.25">
      <c r="B17268">
        <v>-15</v>
      </c>
      <c r="C17268">
        <v>-57</v>
      </c>
      <c r="D17268">
        <v>0</v>
      </c>
      <c r="E17268">
        <v>2</v>
      </c>
      <c r="F17268" s="1">
        <v>32.4</v>
      </c>
      <c r="G17268" s="1">
        <v>29.39</v>
      </c>
      <c r="H17268" s="1">
        <v>1.17</v>
      </c>
      <c r="I17268" s="1">
        <v>3.01</v>
      </c>
      <c r="J17268" s="1">
        <v>2.57</v>
      </c>
      <c r="K17268" s="19">
        <v>0.40899999999999997</v>
      </c>
      <c r="L17268" s="8">
        <v>1</v>
      </c>
      <c r="M17268" s="1"/>
    </row>
    <row r="17269" spans="2:13" x14ac:dyDescent="0.25">
      <c r="B17269">
        <v>-15</v>
      </c>
      <c r="C17269">
        <v>-57</v>
      </c>
      <c r="D17269">
        <v>0</v>
      </c>
      <c r="E17269">
        <v>3</v>
      </c>
      <c r="F17269" s="1">
        <v>33.49</v>
      </c>
      <c r="G17269" s="1">
        <v>31.87</v>
      </c>
      <c r="H17269" s="1">
        <v>0.6</v>
      </c>
      <c r="I17269" s="1">
        <v>1.62</v>
      </c>
      <c r="J17269" s="1">
        <v>2.69</v>
      </c>
      <c r="K17269" s="19">
        <v>0.186</v>
      </c>
      <c r="L17269" s="8">
        <v>1</v>
      </c>
      <c r="M17269" s="1"/>
    </row>
    <row r="17270" spans="2:13" x14ac:dyDescent="0.25">
      <c r="B17270">
        <v>-14</v>
      </c>
      <c r="C17270">
        <v>-57</v>
      </c>
      <c r="D17270">
        <v>0</v>
      </c>
      <c r="E17270">
        <v>2</v>
      </c>
      <c r="F17270" s="1">
        <v>32.42</v>
      </c>
      <c r="G17270" s="1">
        <v>29.3</v>
      </c>
      <c r="H17270" s="1">
        <v>1.1599999999999999</v>
      </c>
      <c r="I17270" s="1">
        <v>3.12</v>
      </c>
      <c r="J17270" s="1">
        <v>2.69</v>
      </c>
      <c r="K17270" s="19">
        <v>0.4</v>
      </c>
      <c r="L17270" s="8">
        <v>1</v>
      </c>
      <c r="M17270" s="1"/>
    </row>
    <row r="17271" spans="2:13" x14ac:dyDescent="0.25">
      <c r="B17271">
        <v>-14</v>
      </c>
      <c r="C17271">
        <v>-57</v>
      </c>
      <c r="D17271">
        <v>0</v>
      </c>
      <c r="E17271">
        <v>3</v>
      </c>
      <c r="F17271" s="1">
        <v>33.79</v>
      </c>
      <c r="G17271" s="1">
        <v>31.78</v>
      </c>
      <c r="H17271" s="1">
        <v>0.61</v>
      </c>
      <c r="I17271" s="1">
        <v>2.0099999999999998</v>
      </c>
      <c r="J17271" s="1">
        <v>3.28</v>
      </c>
      <c r="K17271" s="19">
        <v>0.19500000000000001</v>
      </c>
      <c r="L17271" s="8">
        <v>1</v>
      </c>
      <c r="M17271" s="1"/>
    </row>
    <row r="17272" spans="2:13" x14ac:dyDescent="0.25">
      <c r="B17272">
        <v>-13</v>
      </c>
      <c r="C17272">
        <v>-57</v>
      </c>
      <c r="D17272">
        <v>0</v>
      </c>
      <c r="E17272">
        <v>2</v>
      </c>
      <c r="F17272" s="1">
        <v>32.33</v>
      </c>
      <c r="G17272" s="1">
        <v>29.23</v>
      </c>
      <c r="H17272" s="1">
        <v>1.1399999999999999</v>
      </c>
      <c r="I17272" s="1">
        <v>3.1</v>
      </c>
      <c r="J17272" s="1">
        <v>2.73</v>
      </c>
      <c r="K17272" s="19">
        <v>0.38399999999999995</v>
      </c>
      <c r="L17272" s="8">
        <v>1</v>
      </c>
      <c r="M17272" s="1"/>
    </row>
    <row r="17273" spans="2:13" x14ac:dyDescent="0.25">
      <c r="B17273">
        <v>-13</v>
      </c>
      <c r="C17273">
        <v>-57</v>
      </c>
      <c r="D17273">
        <v>0</v>
      </c>
      <c r="E17273">
        <v>3</v>
      </c>
      <c r="F17273" s="1">
        <v>33.68</v>
      </c>
      <c r="G17273" s="1">
        <v>31.73</v>
      </c>
      <c r="H17273" s="1">
        <v>0.56000000000000005</v>
      </c>
      <c r="I17273" s="1">
        <v>1.95</v>
      </c>
      <c r="J17273" s="1">
        <v>3.46</v>
      </c>
      <c r="K17273" s="19">
        <v>0.187</v>
      </c>
      <c r="L17273" s="8">
        <v>1</v>
      </c>
      <c r="M17273" s="1"/>
    </row>
    <row r="17274" spans="2:13" x14ac:dyDescent="0.25">
      <c r="B17274">
        <v>-12</v>
      </c>
      <c r="C17274">
        <v>-57</v>
      </c>
      <c r="D17274">
        <v>0</v>
      </c>
      <c r="E17274">
        <v>2</v>
      </c>
      <c r="F17274" s="1">
        <v>32.19</v>
      </c>
      <c r="G17274" s="1">
        <v>29.16</v>
      </c>
      <c r="H17274" s="1">
        <v>1.1100000000000001</v>
      </c>
      <c r="I17274" s="1">
        <v>3.03</v>
      </c>
      <c r="J17274" s="1">
        <v>2.74</v>
      </c>
      <c r="K17274" s="19">
        <v>0.36099999999999999</v>
      </c>
      <c r="L17274" s="8">
        <v>1</v>
      </c>
      <c r="M17274" s="1"/>
    </row>
    <row r="17275" spans="2:13" x14ac:dyDescent="0.25">
      <c r="B17275">
        <v>-12</v>
      </c>
      <c r="C17275">
        <v>-57</v>
      </c>
      <c r="D17275">
        <v>0</v>
      </c>
      <c r="E17275">
        <v>3</v>
      </c>
      <c r="F17275" s="1">
        <v>33.49</v>
      </c>
      <c r="G17275" s="1">
        <v>31.72</v>
      </c>
      <c r="H17275" s="1">
        <v>0.53</v>
      </c>
      <c r="I17275" s="1">
        <v>1.77</v>
      </c>
      <c r="J17275" s="1">
        <v>3.35</v>
      </c>
      <c r="K17275" s="19">
        <v>0.152</v>
      </c>
      <c r="L17275" s="8">
        <v>1</v>
      </c>
      <c r="M17275" s="1"/>
    </row>
    <row r="17276" spans="2:13" x14ac:dyDescent="0.25">
      <c r="B17276">
        <v>-11</v>
      </c>
      <c r="C17276">
        <v>-57</v>
      </c>
      <c r="D17276">
        <v>0</v>
      </c>
      <c r="E17276">
        <v>2</v>
      </c>
      <c r="F17276" s="1">
        <v>32.090000000000003</v>
      </c>
      <c r="G17276" s="1">
        <v>29.07</v>
      </c>
      <c r="H17276" s="1">
        <v>1.0900000000000001</v>
      </c>
      <c r="I17276" s="1">
        <v>3.02</v>
      </c>
      <c r="J17276" s="1">
        <v>2.77</v>
      </c>
      <c r="K17276" s="19">
        <v>0.34399999999999997</v>
      </c>
      <c r="L17276" s="8">
        <v>1</v>
      </c>
      <c r="M17276" s="1"/>
    </row>
    <row r="17277" spans="2:13" x14ac:dyDescent="0.25">
      <c r="B17277">
        <v>-11</v>
      </c>
      <c r="C17277">
        <v>-57</v>
      </c>
      <c r="D17277">
        <v>0</v>
      </c>
      <c r="E17277">
        <v>3</v>
      </c>
      <c r="F17277" s="1">
        <v>33.380000000000003</v>
      </c>
      <c r="G17277" s="1">
        <v>31.63</v>
      </c>
      <c r="H17277" s="1">
        <v>0.53</v>
      </c>
      <c r="I17277" s="1">
        <v>1.75</v>
      </c>
      <c r="J17277" s="1">
        <v>3.3</v>
      </c>
      <c r="K17277" s="19">
        <v>0.14000000000000001</v>
      </c>
      <c r="L17277" s="8">
        <v>1</v>
      </c>
      <c r="M17277" s="1"/>
    </row>
    <row r="17278" spans="2:13" x14ac:dyDescent="0.25">
      <c r="B17278">
        <v>-10</v>
      </c>
      <c r="C17278">
        <v>-57</v>
      </c>
      <c r="D17278">
        <v>0</v>
      </c>
      <c r="E17278">
        <v>2</v>
      </c>
      <c r="F17278" s="1">
        <v>31.9</v>
      </c>
      <c r="G17278" s="1">
        <v>28.96</v>
      </c>
      <c r="H17278" s="1">
        <v>1.06</v>
      </c>
      <c r="I17278" s="1">
        <v>2.94</v>
      </c>
      <c r="J17278" s="1">
        <v>2.76</v>
      </c>
      <c r="K17278" s="19">
        <v>0.31399999999999995</v>
      </c>
      <c r="L17278" s="8">
        <v>1</v>
      </c>
      <c r="M17278" s="1"/>
    </row>
    <row r="17279" spans="2:13" x14ac:dyDescent="0.25">
      <c r="B17279">
        <v>-10</v>
      </c>
      <c r="C17279">
        <v>-57</v>
      </c>
      <c r="D17279">
        <v>0</v>
      </c>
      <c r="E17279">
        <v>3</v>
      </c>
      <c r="F17279" s="1">
        <v>33.090000000000003</v>
      </c>
      <c r="G17279" s="1">
        <v>31.56</v>
      </c>
      <c r="H17279" s="1">
        <v>0.47</v>
      </c>
      <c r="I17279" s="1">
        <v>1.53</v>
      </c>
      <c r="J17279" s="1">
        <v>3.25</v>
      </c>
      <c r="K17279" s="19">
        <v>9.5999999999999988E-2</v>
      </c>
      <c r="L17279" s="8">
        <v>1</v>
      </c>
      <c r="M17279" s="1"/>
    </row>
    <row r="17280" spans="2:13" x14ac:dyDescent="0.25">
      <c r="B17280">
        <v>-9</v>
      </c>
      <c r="C17280">
        <v>-57</v>
      </c>
      <c r="D17280">
        <v>0</v>
      </c>
      <c r="E17280">
        <v>2</v>
      </c>
      <c r="F17280" s="1">
        <v>31.67</v>
      </c>
      <c r="G17280" s="1">
        <v>28.87</v>
      </c>
      <c r="H17280" s="1">
        <v>1.04</v>
      </c>
      <c r="I17280" s="1">
        <v>2.8</v>
      </c>
      <c r="J17280" s="1">
        <v>2.7</v>
      </c>
      <c r="K17280" s="19">
        <v>0.28400000000000003</v>
      </c>
      <c r="L17280" s="8">
        <v>1</v>
      </c>
      <c r="M17280" s="1"/>
    </row>
    <row r="17281" spans="2:13" x14ac:dyDescent="0.25">
      <c r="B17281">
        <v>-9</v>
      </c>
      <c r="C17281">
        <v>-57</v>
      </c>
      <c r="D17281">
        <v>0</v>
      </c>
      <c r="E17281">
        <v>3</v>
      </c>
      <c r="F17281" s="1">
        <v>32.700000000000003</v>
      </c>
      <c r="G17281" s="1">
        <v>31.49</v>
      </c>
      <c r="H17281" s="1">
        <v>0.45</v>
      </c>
      <c r="I17281" s="1">
        <v>1.21</v>
      </c>
      <c r="J17281" s="1">
        <v>2.7</v>
      </c>
      <c r="K17281" s="19">
        <v>6.4000000000000001E-2</v>
      </c>
      <c r="L17281" s="8">
        <v>1</v>
      </c>
      <c r="M17281" s="1"/>
    </row>
    <row r="17282" spans="2:13" x14ac:dyDescent="0.25">
      <c r="B17282">
        <v>-8</v>
      </c>
      <c r="C17282">
        <v>-57</v>
      </c>
      <c r="D17282">
        <v>0</v>
      </c>
      <c r="E17282">
        <v>2</v>
      </c>
      <c r="F17282" s="1">
        <v>31.5</v>
      </c>
      <c r="G17282" s="1">
        <v>28.74</v>
      </c>
      <c r="H17282" s="1">
        <v>1.02</v>
      </c>
      <c r="I17282" s="1">
        <v>2.76</v>
      </c>
      <c r="J17282" s="1">
        <v>2.71</v>
      </c>
      <c r="K17282" s="19">
        <v>0.26400000000000001</v>
      </c>
      <c r="L17282" s="8">
        <v>1</v>
      </c>
      <c r="M17282" s="1"/>
    </row>
    <row r="17283" spans="2:13" x14ac:dyDescent="0.25">
      <c r="B17283">
        <v>-8</v>
      </c>
      <c r="C17283">
        <v>-57</v>
      </c>
      <c r="D17283">
        <v>0</v>
      </c>
      <c r="E17283">
        <v>3</v>
      </c>
      <c r="F17283" s="1">
        <v>32.409999999999997</v>
      </c>
      <c r="G17283" s="1">
        <v>31.34</v>
      </c>
      <c r="H17283" s="1">
        <v>0.44</v>
      </c>
      <c r="I17283" s="1">
        <v>1.07</v>
      </c>
      <c r="J17283" s="1">
        <v>2.44</v>
      </c>
      <c r="K17283" s="19">
        <v>0.05</v>
      </c>
      <c r="L17283" s="8">
        <v>0.98399999999999999</v>
      </c>
      <c r="M17283" s="1"/>
    </row>
    <row r="17284" spans="2:13" x14ac:dyDescent="0.25">
      <c r="B17284">
        <v>-7</v>
      </c>
      <c r="C17284">
        <v>-57</v>
      </c>
      <c r="D17284">
        <v>0</v>
      </c>
      <c r="E17284">
        <v>2</v>
      </c>
      <c r="F17284" s="1">
        <v>31.38</v>
      </c>
      <c r="G17284" s="1">
        <v>28.64</v>
      </c>
      <c r="H17284" s="1">
        <v>0.99</v>
      </c>
      <c r="I17284" s="1">
        <v>2.74</v>
      </c>
      <c r="J17284" s="1">
        <v>2.77</v>
      </c>
      <c r="K17284" s="19">
        <v>0.24400000000000002</v>
      </c>
      <c r="L17284" s="8">
        <v>1</v>
      </c>
      <c r="M17284" s="1"/>
    </row>
    <row r="17285" spans="2:13" x14ac:dyDescent="0.25">
      <c r="B17285">
        <v>-7</v>
      </c>
      <c r="C17285">
        <v>-57</v>
      </c>
      <c r="D17285">
        <v>0</v>
      </c>
      <c r="E17285">
        <v>3</v>
      </c>
      <c r="F17285" s="1">
        <v>32.18</v>
      </c>
      <c r="G17285" s="1">
        <v>31.24</v>
      </c>
      <c r="H17285" s="1">
        <v>0.39</v>
      </c>
      <c r="I17285" s="1">
        <v>0.94</v>
      </c>
      <c r="J17285" s="1">
        <v>2.41</v>
      </c>
      <c r="K17285" s="19">
        <v>0.04</v>
      </c>
      <c r="L17285" s="8">
        <v>1</v>
      </c>
      <c r="M17285" s="1"/>
    </row>
    <row r="17286" spans="2:13" x14ac:dyDescent="0.25">
      <c r="B17286">
        <v>-6</v>
      </c>
      <c r="C17286">
        <v>-57</v>
      </c>
      <c r="D17286">
        <v>0</v>
      </c>
      <c r="E17286">
        <v>2</v>
      </c>
      <c r="F17286" s="1">
        <v>31.24</v>
      </c>
      <c r="G17286" s="1">
        <v>28.54</v>
      </c>
      <c r="H17286" s="1">
        <v>0.97</v>
      </c>
      <c r="I17286" s="1">
        <v>2.7</v>
      </c>
      <c r="J17286" s="1">
        <v>2.78</v>
      </c>
      <c r="K17286" s="19">
        <v>0.23499999999999999</v>
      </c>
      <c r="L17286" s="8">
        <v>1</v>
      </c>
      <c r="M17286" s="1"/>
    </row>
    <row r="17287" spans="2:13" x14ac:dyDescent="0.25">
      <c r="B17287">
        <v>-6</v>
      </c>
      <c r="C17287">
        <v>-57</v>
      </c>
      <c r="D17287">
        <v>0</v>
      </c>
      <c r="E17287">
        <v>3</v>
      </c>
      <c r="F17287" s="1">
        <v>31.99</v>
      </c>
      <c r="G17287" s="1">
        <v>31.14</v>
      </c>
      <c r="H17287" s="1">
        <v>0.38</v>
      </c>
      <c r="I17287" s="1">
        <v>0.85</v>
      </c>
      <c r="J17287" s="1">
        <v>2.27</v>
      </c>
      <c r="K17287" s="19">
        <v>5.4999999999999993E-2</v>
      </c>
      <c r="L17287" s="8">
        <v>1</v>
      </c>
      <c r="M17287" s="1"/>
    </row>
    <row r="17288" spans="2:13" x14ac:dyDescent="0.25">
      <c r="B17288">
        <v>-5</v>
      </c>
      <c r="C17288">
        <v>-57</v>
      </c>
      <c r="D17288">
        <v>0</v>
      </c>
      <c r="E17288">
        <v>2</v>
      </c>
      <c r="F17288" s="1">
        <v>31.14</v>
      </c>
      <c r="G17288" s="1">
        <v>28.47</v>
      </c>
      <c r="H17288" s="1">
        <v>0.96</v>
      </c>
      <c r="I17288" s="1">
        <v>2.67</v>
      </c>
      <c r="J17288" s="1">
        <v>2.79</v>
      </c>
      <c r="K17288" s="19">
        <v>0.224</v>
      </c>
      <c r="L17288" s="8">
        <v>1</v>
      </c>
      <c r="M17288" s="1"/>
    </row>
    <row r="17289" spans="2:13" x14ac:dyDescent="0.25">
      <c r="B17289">
        <v>-5</v>
      </c>
      <c r="C17289">
        <v>-57</v>
      </c>
      <c r="D17289">
        <v>0</v>
      </c>
      <c r="E17289">
        <v>3</v>
      </c>
      <c r="F17289" s="1">
        <v>31.86</v>
      </c>
      <c r="G17289" s="1">
        <v>31.07</v>
      </c>
      <c r="H17289" s="1">
        <v>0.36</v>
      </c>
      <c r="I17289" s="1">
        <v>0.79</v>
      </c>
      <c r="J17289" s="1">
        <v>2.2200000000000002</v>
      </c>
      <c r="K17289" s="19">
        <v>5.2999999999999999E-2</v>
      </c>
      <c r="L17289" s="8">
        <v>0.98399999999999999</v>
      </c>
      <c r="M17289" s="1"/>
    </row>
    <row r="17290" spans="2:13" x14ac:dyDescent="0.25">
      <c r="B17290">
        <v>-4</v>
      </c>
      <c r="C17290">
        <v>-57</v>
      </c>
      <c r="D17290">
        <v>0</v>
      </c>
      <c r="E17290">
        <v>2</v>
      </c>
      <c r="F17290" s="1">
        <v>31.01</v>
      </c>
      <c r="G17290" s="1">
        <v>28.38</v>
      </c>
      <c r="H17290" s="1">
        <v>0.94</v>
      </c>
      <c r="I17290" s="1">
        <v>2.63</v>
      </c>
      <c r="J17290" s="1">
        <v>2.8</v>
      </c>
      <c r="K17290" s="19">
        <v>0.21000000000000002</v>
      </c>
      <c r="L17290" s="8">
        <v>1</v>
      </c>
      <c r="M17290" s="1"/>
    </row>
    <row r="17291" spans="2:13" x14ac:dyDescent="0.25">
      <c r="B17291">
        <v>-4</v>
      </c>
      <c r="C17291">
        <v>-57</v>
      </c>
      <c r="D17291">
        <v>0</v>
      </c>
      <c r="E17291">
        <v>3</v>
      </c>
      <c r="F17291" s="1">
        <v>31.7</v>
      </c>
      <c r="G17291" s="1">
        <v>30.97</v>
      </c>
      <c r="H17291" s="1">
        <v>0.35</v>
      </c>
      <c r="I17291" s="1">
        <v>0.73</v>
      </c>
      <c r="J17291" s="1">
        <v>2.09</v>
      </c>
      <c r="K17291" s="19">
        <v>4.5999999999999999E-2</v>
      </c>
      <c r="L17291" s="8">
        <v>0.98399999999999999</v>
      </c>
      <c r="M17291" s="1"/>
    </row>
    <row r="17292" spans="2:13" x14ac:dyDescent="0.25">
      <c r="B17292">
        <v>-3</v>
      </c>
      <c r="C17292">
        <v>-57</v>
      </c>
      <c r="D17292">
        <v>0</v>
      </c>
      <c r="E17292">
        <v>2</v>
      </c>
      <c r="F17292" s="1">
        <v>30.85</v>
      </c>
      <c r="G17292" s="1">
        <v>28.28</v>
      </c>
      <c r="H17292" s="1">
        <v>0.92</v>
      </c>
      <c r="I17292" s="1">
        <v>2.57</v>
      </c>
      <c r="J17292" s="1">
        <v>2.78</v>
      </c>
      <c r="K17292" s="19">
        <v>0.20400000000000001</v>
      </c>
      <c r="L17292" s="8">
        <v>1</v>
      </c>
      <c r="M17292" s="1"/>
    </row>
    <row r="17293" spans="2:13" x14ac:dyDescent="0.25">
      <c r="B17293">
        <v>-3</v>
      </c>
      <c r="C17293">
        <v>-57</v>
      </c>
      <c r="D17293">
        <v>0</v>
      </c>
      <c r="E17293">
        <v>3</v>
      </c>
      <c r="F17293" s="1">
        <v>31.46</v>
      </c>
      <c r="G17293" s="1">
        <v>30.81</v>
      </c>
      <c r="H17293" s="1">
        <v>0.33</v>
      </c>
      <c r="I17293" s="1">
        <v>0.65</v>
      </c>
      <c r="J17293" s="1">
        <v>1.99</v>
      </c>
      <c r="K17293" s="19">
        <v>6.1000000000000006E-2</v>
      </c>
      <c r="L17293" s="8">
        <v>0.98399999999999999</v>
      </c>
      <c r="M17293" s="1"/>
    </row>
    <row r="17294" spans="2:13" x14ac:dyDescent="0.25">
      <c r="B17294">
        <v>-2</v>
      </c>
      <c r="C17294">
        <v>-57</v>
      </c>
      <c r="D17294">
        <v>0</v>
      </c>
      <c r="E17294">
        <v>2</v>
      </c>
      <c r="F17294" s="1">
        <v>30.75</v>
      </c>
      <c r="G17294" s="1">
        <v>28.24</v>
      </c>
      <c r="H17294" s="1">
        <v>0.91</v>
      </c>
      <c r="I17294" s="1">
        <v>2.5099999999999998</v>
      </c>
      <c r="J17294" s="1">
        <v>2.78</v>
      </c>
      <c r="K17294" s="19">
        <v>0.187</v>
      </c>
      <c r="L17294" s="8">
        <v>1</v>
      </c>
      <c r="M17294" s="1"/>
    </row>
    <row r="17295" spans="2:13" x14ac:dyDescent="0.25">
      <c r="B17295">
        <v>-2</v>
      </c>
      <c r="C17295">
        <v>-57</v>
      </c>
      <c r="D17295">
        <v>0</v>
      </c>
      <c r="E17295">
        <v>3</v>
      </c>
      <c r="F17295" s="1">
        <v>31.32</v>
      </c>
      <c r="G17295" s="1">
        <v>30.8</v>
      </c>
      <c r="H17295" s="1">
        <v>0.3</v>
      </c>
      <c r="I17295" s="1">
        <v>0.52</v>
      </c>
      <c r="J17295" s="1">
        <v>1.73</v>
      </c>
      <c r="K17295" s="19">
        <v>4.4999999999999998E-2</v>
      </c>
      <c r="L17295" s="8">
        <v>0.95199999999999996</v>
      </c>
      <c r="M17295" s="1"/>
    </row>
    <row r="17296" spans="2:13" x14ac:dyDescent="0.25">
      <c r="B17296">
        <v>-1</v>
      </c>
      <c r="C17296">
        <v>-57</v>
      </c>
      <c r="D17296">
        <v>0</v>
      </c>
      <c r="E17296">
        <v>2</v>
      </c>
      <c r="F17296" s="1">
        <v>30.68</v>
      </c>
      <c r="G17296" s="1">
        <v>28.24</v>
      </c>
      <c r="H17296" s="1">
        <v>0.9</v>
      </c>
      <c r="I17296" s="1">
        <v>2.44</v>
      </c>
      <c r="J17296" s="1">
        <v>2.7</v>
      </c>
      <c r="K17296" s="19">
        <v>0.161</v>
      </c>
      <c r="L17296" s="8">
        <v>1</v>
      </c>
      <c r="M17296" s="1"/>
    </row>
    <row r="17297" spans="2:13" x14ac:dyDescent="0.25">
      <c r="B17297">
        <v>-1</v>
      </c>
      <c r="C17297">
        <v>-57</v>
      </c>
      <c r="D17297">
        <v>0</v>
      </c>
      <c r="E17297">
        <v>3</v>
      </c>
      <c r="F17297" s="1">
        <v>31.25</v>
      </c>
      <c r="G17297" s="1">
        <v>30.92</v>
      </c>
      <c r="H17297" s="1">
        <v>0.33</v>
      </c>
      <c r="I17297" s="1">
        <v>0.33</v>
      </c>
      <c r="J17297" s="1">
        <v>1</v>
      </c>
      <c r="K17297" s="19">
        <v>5.9999999999999993E-3</v>
      </c>
      <c r="L17297" s="8">
        <v>0.85699999999999998</v>
      </c>
      <c r="M17297" s="1"/>
    </row>
    <row r="17298" spans="2:13" x14ac:dyDescent="0.25">
      <c r="B17298">
        <v>0</v>
      </c>
      <c r="C17298">
        <v>-57</v>
      </c>
      <c r="D17298">
        <v>0</v>
      </c>
      <c r="E17298">
        <v>2</v>
      </c>
      <c r="F17298" s="1">
        <v>30.61</v>
      </c>
      <c r="G17298" s="1">
        <v>28.19</v>
      </c>
      <c r="H17298" s="1">
        <v>0.9</v>
      </c>
      <c r="I17298" s="1">
        <v>2.42</v>
      </c>
      <c r="J17298" s="1">
        <v>2.7</v>
      </c>
      <c r="K17298" s="19">
        <v>0.14899999999999999</v>
      </c>
      <c r="L17298" s="8">
        <v>1</v>
      </c>
      <c r="M17298" s="1"/>
    </row>
    <row r="17299" spans="2:13" x14ac:dyDescent="0.25">
      <c r="B17299">
        <v>0</v>
      </c>
      <c r="C17299">
        <v>-57</v>
      </c>
      <c r="D17299">
        <v>0</v>
      </c>
      <c r="E17299">
        <v>3</v>
      </c>
      <c r="F17299" s="1">
        <v>31.18</v>
      </c>
      <c r="G17299" s="1">
        <v>30.9</v>
      </c>
      <c r="H17299" s="1">
        <v>0.32</v>
      </c>
      <c r="I17299" s="1">
        <v>0.28000000000000003</v>
      </c>
      <c r="J17299" s="1">
        <v>0.88</v>
      </c>
      <c r="K17299" s="19">
        <v>0.01</v>
      </c>
      <c r="L17299" s="8">
        <v>0.82499999999999996</v>
      </c>
      <c r="M17299" s="1"/>
    </row>
    <row r="17300" spans="2:13" x14ac:dyDescent="0.25">
      <c r="B17300">
        <v>1</v>
      </c>
      <c r="C17300">
        <v>-57</v>
      </c>
      <c r="D17300">
        <v>0</v>
      </c>
      <c r="E17300">
        <v>2</v>
      </c>
      <c r="F17300" s="1">
        <v>30.65</v>
      </c>
      <c r="G17300" s="1">
        <v>28.17</v>
      </c>
      <c r="H17300" s="1">
        <v>0.89</v>
      </c>
      <c r="I17300" s="1">
        <v>2.48</v>
      </c>
      <c r="J17300" s="1">
        <v>2.78</v>
      </c>
      <c r="K17300" s="19">
        <v>0.14899999999999999</v>
      </c>
      <c r="L17300" s="8">
        <v>1</v>
      </c>
      <c r="M17300" s="1"/>
    </row>
    <row r="17301" spans="2:13" x14ac:dyDescent="0.25">
      <c r="B17301">
        <v>1</v>
      </c>
      <c r="C17301">
        <v>-57</v>
      </c>
      <c r="D17301">
        <v>0</v>
      </c>
      <c r="E17301">
        <v>3</v>
      </c>
      <c r="F17301" s="1">
        <v>31.24</v>
      </c>
      <c r="G17301" s="1">
        <v>30.9</v>
      </c>
      <c r="H17301" s="1">
        <v>0.31</v>
      </c>
      <c r="I17301" s="1">
        <v>0.34</v>
      </c>
      <c r="J17301" s="1">
        <v>1.0900000000000001</v>
      </c>
      <c r="K17301" s="19">
        <v>2.8000000000000001E-2</v>
      </c>
      <c r="L17301" s="8">
        <v>0.873</v>
      </c>
      <c r="M17301" s="1"/>
    </row>
    <row r="17302" spans="2:13" x14ac:dyDescent="0.25">
      <c r="B17302">
        <v>2</v>
      </c>
      <c r="C17302">
        <v>-57</v>
      </c>
      <c r="D17302">
        <v>0</v>
      </c>
      <c r="E17302">
        <v>2</v>
      </c>
      <c r="F17302" s="1">
        <v>30.69</v>
      </c>
      <c r="G17302" s="1">
        <v>28.18</v>
      </c>
      <c r="H17302" s="1">
        <v>0.89</v>
      </c>
      <c r="I17302" s="1">
        <v>2.5099999999999998</v>
      </c>
      <c r="J17302" s="1">
        <v>2.84</v>
      </c>
      <c r="K17302" s="19">
        <v>0.151</v>
      </c>
      <c r="L17302" s="8">
        <v>1</v>
      </c>
      <c r="M17302" s="1"/>
    </row>
    <row r="17303" spans="2:13" x14ac:dyDescent="0.25">
      <c r="B17303">
        <v>2</v>
      </c>
      <c r="C17303">
        <v>-57</v>
      </c>
      <c r="D17303">
        <v>0</v>
      </c>
      <c r="E17303">
        <v>3</v>
      </c>
      <c r="F17303" s="1">
        <v>31.38</v>
      </c>
      <c r="G17303" s="1">
        <v>30.93</v>
      </c>
      <c r="H17303" s="1">
        <v>0.32</v>
      </c>
      <c r="I17303" s="1">
        <v>0.45</v>
      </c>
      <c r="J17303" s="1">
        <v>1.42</v>
      </c>
      <c r="K17303" s="19">
        <v>3.7999999999999999E-2</v>
      </c>
      <c r="L17303" s="8">
        <v>0.95199999999999996</v>
      </c>
      <c r="M17303" s="1"/>
    </row>
    <row r="17304" spans="2:13" x14ac:dyDescent="0.25">
      <c r="B17304">
        <v>3</v>
      </c>
      <c r="C17304">
        <v>-57</v>
      </c>
      <c r="D17304">
        <v>0</v>
      </c>
      <c r="E17304">
        <v>2</v>
      </c>
      <c r="F17304" s="1">
        <v>30.68</v>
      </c>
      <c r="G17304" s="1">
        <v>28.18</v>
      </c>
      <c r="H17304" s="1">
        <v>0.88</v>
      </c>
      <c r="I17304" s="1">
        <v>2.5</v>
      </c>
      <c r="J17304" s="1">
        <v>2.83</v>
      </c>
      <c r="K17304" s="19">
        <v>0.14200000000000002</v>
      </c>
      <c r="L17304" s="8">
        <v>1</v>
      </c>
      <c r="M17304" s="1"/>
    </row>
    <row r="17305" spans="2:13" x14ac:dyDescent="0.25">
      <c r="B17305">
        <v>3</v>
      </c>
      <c r="C17305">
        <v>-57</v>
      </c>
      <c r="D17305">
        <v>0</v>
      </c>
      <c r="E17305">
        <v>3</v>
      </c>
      <c r="F17305" s="1">
        <v>31.42</v>
      </c>
      <c r="G17305" s="1">
        <v>30.99</v>
      </c>
      <c r="H17305" s="1">
        <v>0.33</v>
      </c>
      <c r="I17305" s="1">
        <v>0.43</v>
      </c>
      <c r="J17305" s="1">
        <v>1.3</v>
      </c>
      <c r="K17305" s="19">
        <v>1.2999999999999999E-2</v>
      </c>
      <c r="L17305" s="8">
        <v>0.90400000000000003</v>
      </c>
      <c r="M17305" s="1"/>
    </row>
    <row r="17306" spans="2:13" x14ac:dyDescent="0.25">
      <c r="B17306">
        <v>4</v>
      </c>
      <c r="C17306">
        <v>-57</v>
      </c>
      <c r="D17306">
        <v>0</v>
      </c>
      <c r="E17306">
        <v>2</v>
      </c>
      <c r="F17306" s="1">
        <v>30.62</v>
      </c>
      <c r="G17306" s="1">
        <v>28.12</v>
      </c>
      <c r="H17306" s="1">
        <v>0.89</v>
      </c>
      <c r="I17306" s="1">
        <v>2.5</v>
      </c>
      <c r="J17306" s="1">
        <v>2.82</v>
      </c>
      <c r="K17306" s="19">
        <v>0.13500000000000001</v>
      </c>
      <c r="L17306" s="8">
        <v>1</v>
      </c>
      <c r="M17306" s="1"/>
    </row>
    <row r="17307" spans="2:13" x14ac:dyDescent="0.25">
      <c r="B17307">
        <v>4</v>
      </c>
      <c r="C17307">
        <v>-57</v>
      </c>
      <c r="D17307">
        <v>0</v>
      </c>
      <c r="E17307">
        <v>3</v>
      </c>
      <c r="F17307" s="1">
        <v>31.32</v>
      </c>
      <c r="G17307" s="1">
        <v>30.92</v>
      </c>
      <c r="H17307" s="1">
        <v>0.34</v>
      </c>
      <c r="I17307" s="1">
        <v>0.4</v>
      </c>
      <c r="J17307" s="1">
        <v>1.1599999999999999</v>
      </c>
      <c r="K17307" s="19">
        <v>1.2999999999999999E-2</v>
      </c>
      <c r="L17307" s="8">
        <v>0.85699999999999998</v>
      </c>
      <c r="M17307" s="1"/>
    </row>
    <row r="17308" spans="2:13" x14ac:dyDescent="0.25">
      <c r="B17308">
        <v>5</v>
      </c>
      <c r="C17308">
        <v>-57</v>
      </c>
      <c r="D17308">
        <v>0</v>
      </c>
      <c r="E17308">
        <v>2</v>
      </c>
      <c r="F17308" s="1">
        <v>30.51</v>
      </c>
      <c r="G17308" s="1">
        <v>28.02</v>
      </c>
      <c r="H17308" s="1">
        <v>0.87</v>
      </c>
      <c r="I17308" s="1">
        <v>2.4900000000000002</v>
      </c>
      <c r="J17308" s="1">
        <v>2.86</v>
      </c>
      <c r="K17308" s="19">
        <v>0.129</v>
      </c>
      <c r="L17308" s="8">
        <v>1</v>
      </c>
      <c r="M17308" s="1"/>
    </row>
    <row r="17309" spans="2:13" x14ac:dyDescent="0.25">
      <c r="B17309">
        <v>5</v>
      </c>
      <c r="C17309">
        <v>-57</v>
      </c>
      <c r="D17309">
        <v>0</v>
      </c>
      <c r="E17309">
        <v>3</v>
      </c>
      <c r="F17309" s="1">
        <v>31.1</v>
      </c>
      <c r="G17309" s="1">
        <v>30.78</v>
      </c>
      <c r="H17309" s="1">
        <v>0.32</v>
      </c>
      <c r="I17309" s="1">
        <v>0.32</v>
      </c>
      <c r="J17309" s="1">
        <v>1.01</v>
      </c>
      <c r="K17309" s="19">
        <v>2.3999999999999997E-2</v>
      </c>
      <c r="L17309" s="8">
        <v>0.82499999999999996</v>
      </c>
      <c r="M17309" s="1"/>
    </row>
    <row r="17310" spans="2:13" x14ac:dyDescent="0.25">
      <c r="B17310">
        <v>6</v>
      </c>
      <c r="C17310">
        <v>-57</v>
      </c>
      <c r="D17310">
        <v>0</v>
      </c>
      <c r="E17310">
        <v>2</v>
      </c>
      <c r="F17310" s="1">
        <v>30.4</v>
      </c>
      <c r="G17310" s="1">
        <v>27.94</v>
      </c>
      <c r="H17310" s="1">
        <v>0.86</v>
      </c>
      <c r="I17310" s="1">
        <v>2.46</v>
      </c>
      <c r="J17310" s="1">
        <v>2.86</v>
      </c>
      <c r="K17310" s="19">
        <v>0.121</v>
      </c>
      <c r="L17310" s="8">
        <v>1</v>
      </c>
      <c r="M17310" s="1"/>
    </row>
    <row r="17311" spans="2:13" x14ac:dyDescent="0.25">
      <c r="B17311">
        <v>6</v>
      </c>
      <c r="C17311">
        <v>-57</v>
      </c>
      <c r="D17311">
        <v>0</v>
      </c>
      <c r="E17311">
        <v>3</v>
      </c>
      <c r="F17311" s="1">
        <v>30.93</v>
      </c>
      <c r="G17311" s="1">
        <v>30.75</v>
      </c>
      <c r="H17311" s="1">
        <v>0.31</v>
      </c>
      <c r="I17311" s="1">
        <v>0.18</v>
      </c>
      <c r="J17311" s="1">
        <v>0.59</v>
      </c>
      <c r="K17311" s="19">
        <v>3.1E-2</v>
      </c>
      <c r="L17311" s="8">
        <v>0.76100000000000001</v>
      </c>
      <c r="M17311" s="1"/>
    </row>
    <row r="17312" spans="2:13" x14ac:dyDescent="0.25">
      <c r="B17312">
        <v>7</v>
      </c>
      <c r="C17312">
        <v>-57</v>
      </c>
      <c r="D17312">
        <v>0</v>
      </c>
      <c r="E17312">
        <v>2</v>
      </c>
      <c r="F17312" s="1">
        <v>30.4</v>
      </c>
      <c r="G17312" s="1">
        <v>27.92</v>
      </c>
      <c r="H17312" s="1">
        <v>0.85</v>
      </c>
      <c r="I17312" s="1">
        <v>2.48</v>
      </c>
      <c r="J17312" s="1">
        <v>2.91</v>
      </c>
      <c r="K17312" s="19">
        <v>0.11499999999999999</v>
      </c>
      <c r="L17312" s="8">
        <v>1</v>
      </c>
      <c r="M17312" s="1"/>
    </row>
    <row r="17313" spans="2:13" x14ac:dyDescent="0.25">
      <c r="B17313">
        <v>7</v>
      </c>
      <c r="C17313">
        <v>-57</v>
      </c>
      <c r="D17313">
        <v>0</v>
      </c>
      <c r="E17313">
        <v>3</v>
      </c>
      <c r="F17313" s="1">
        <v>31.04</v>
      </c>
      <c r="G17313" s="1">
        <v>30.76</v>
      </c>
      <c r="H17313" s="1">
        <v>0.31</v>
      </c>
      <c r="I17313" s="1">
        <v>0.28000000000000003</v>
      </c>
      <c r="J17313" s="1">
        <v>0.91</v>
      </c>
      <c r="K17313" s="19">
        <v>3.9E-2</v>
      </c>
      <c r="L17313" s="8">
        <v>0.82499999999999996</v>
      </c>
      <c r="M17313" s="1"/>
    </row>
    <row r="17314" spans="2:13" x14ac:dyDescent="0.25">
      <c r="B17314">
        <v>8</v>
      </c>
      <c r="C17314">
        <v>-57</v>
      </c>
      <c r="D17314">
        <v>0</v>
      </c>
      <c r="E17314">
        <v>2</v>
      </c>
      <c r="F17314" s="1">
        <v>30.41</v>
      </c>
      <c r="G17314" s="1">
        <v>27.93</v>
      </c>
      <c r="H17314" s="1">
        <v>0.86</v>
      </c>
      <c r="I17314" s="1">
        <v>2.48</v>
      </c>
      <c r="J17314" s="1">
        <v>2.9</v>
      </c>
      <c r="K17314" s="19">
        <v>0.10999999999999999</v>
      </c>
      <c r="L17314" s="8">
        <v>1</v>
      </c>
      <c r="M17314" s="1"/>
    </row>
    <row r="17315" spans="2:13" x14ac:dyDescent="0.25">
      <c r="B17315">
        <v>8</v>
      </c>
      <c r="C17315">
        <v>-57</v>
      </c>
      <c r="D17315">
        <v>0</v>
      </c>
      <c r="E17315">
        <v>3</v>
      </c>
      <c r="F17315" s="1">
        <v>31.11</v>
      </c>
      <c r="G17315" s="1">
        <v>30.8</v>
      </c>
      <c r="H17315" s="1">
        <v>0.33</v>
      </c>
      <c r="I17315" s="1">
        <v>0.31</v>
      </c>
      <c r="J17315" s="1">
        <v>0.93</v>
      </c>
      <c r="K17315" s="19">
        <v>4.4999999999999998E-2</v>
      </c>
      <c r="L17315" s="8">
        <v>0.80900000000000005</v>
      </c>
      <c r="M17315" s="1"/>
    </row>
    <row r="17316" spans="2:13" x14ac:dyDescent="0.25">
      <c r="B17316">
        <v>9</v>
      </c>
      <c r="C17316">
        <v>-57</v>
      </c>
      <c r="D17316">
        <v>0</v>
      </c>
      <c r="E17316">
        <v>2</v>
      </c>
      <c r="F17316" s="1">
        <v>30.39</v>
      </c>
      <c r="G17316" s="1">
        <v>27.94</v>
      </c>
      <c r="H17316" s="1">
        <v>0.86</v>
      </c>
      <c r="I17316" s="1">
        <v>2.4500000000000002</v>
      </c>
      <c r="J17316" s="1">
        <v>2.84</v>
      </c>
      <c r="K17316" s="19">
        <v>0.106</v>
      </c>
      <c r="L17316" s="8">
        <v>1</v>
      </c>
      <c r="M17316" s="1"/>
    </row>
    <row r="17317" spans="2:13" x14ac:dyDescent="0.25">
      <c r="B17317">
        <v>9</v>
      </c>
      <c r="C17317">
        <v>-57</v>
      </c>
      <c r="D17317">
        <v>0</v>
      </c>
      <c r="E17317">
        <v>3</v>
      </c>
      <c r="F17317" s="1">
        <v>31.11</v>
      </c>
      <c r="G17317" s="1">
        <v>30.86</v>
      </c>
      <c r="H17317" s="1">
        <v>0.35</v>
      </c>
      <c r="I17317" s="1">
        <v>0.25</v>
      </c>
      <c r="J17317" s="1">
        <v>0.72</v>
      </c>
      <c r="K17317" s="19">
        <v>4.1000000000000002E-2</v>
      </c>
      <c r="L17317" s="8">
        <v>0.77700000000000002</v>
      </c>
      <c r="M17317" s="1"/>
    </row>
    <row r="17318" spans="2:13" x14ac:dyDescent="0.25">
      <c r="B17318">
        <v>10</v>
      </c>
      <c r="C17318">
        <v>-57</v>
      </c>
      <c r="D17318">
        <v>0</v>
      </c>
      <c r="E17318">
        <v>2</v>
      </c>
      <c r="F17318" s="1">
        <v>30.38</v>
      </c>
      <c r="G17318" s="1">
        <v>27.98</v>
      </c>
      <c r="H17318" s="1">
        <v>0.85</v>
      </c>
      <c r="I17318" s="1">
        <v>2.4</v>
      </c>
      <c r="J17318" s="1">
        <v>2.8</v>
      </c>
      <c r="K17318" s="19">
        <v>9.9000000000000005E-2</v>
      </c>
      <c r="L17318" s="8">
        <v>1</v>
      </c>
      <c r="M17318" s="1"/>
    </row>
    <row r="17319" spans="2:13" x14ac:dyDescent="0.25">
      <c r="B17319">
        <v>10</v>
      </c>
      <c r="C17319">
        <v>-57</v>
      </c>
      <c r="D17319">
        <v>0</v>
      </c>
      <c r="E17319">
        <v>3</v>
      </c>
      <c r="F17319" s="1">
        <v>31.15</v>
      </c>
      <c r="G17319" s="1">
        <v>30.88</v>
      </c>
      <c r="H17319" s="1">
        <v>0.33</v>
      </c>
      <c r="I17319" s="1">
        <v>0.27</v>
      </c>
      <c r="J17319" s="1">
        <v>0.81</v>
      </c>
      <c r="K17319" s="19">
        <v>4.1999999999999996E-2</v>
      </c>
      <c r="L17319" s="8">
        <v>0.77700000000000002</v>
      </c>
      <c r="M17319" s="1"/>
    </row>
    <row r="17320" spans="2:13" x14ac:dyDescent="0.25">
      <c r="B17320">
        <v>11</v>
      </c>
      <c r="C17320">
        <v>-57</v>
      </c>
      <c r="D17320">
        <v>0</v>
      </c>
      <c r="E17320">
        <v>2</v>
      </c>
      <c r="F17320" s="1">
        <v>30.4</v>
      </c>
      <c r="G17320" s="1">
        <v>28.02</v>
      </c>
      <c r="H17320" s="1">
        <v>0.85</v>
      </c>
      <c r="I17320" s="1">
        <v>2.38</v>
      </c>
      <c r="J17320" s="1">
        <v>2.78</v>
      </c>
      <c r="K17320" s="19">
        <v>0.109</v>
      </c>
      <c r="L17320" s="8">
        <v>1</v>
      </c>
      <c r="M17320" s="1"/>
    </row>
    <row r="17321" spans="2:13" x14ac:dyDescent="0.25">
      <c r="B17321">
        <v>11</v>
      </c>
      <c r="C17321">
        <v>-57</v>
      </c>
      <c r="D17321">
        <v>0</v>
      </c>
      <c r="E17321">
        <v>3</v>
      </c>
      <c r="F17321" s="1">
        <v>31.23</v>
      </c>
      <c r="G17321" s="1">
        <v>30.85</v>
      </c>
      <c r="H17321" s="1">
        <v>0.37</v>
      </c>
      <c r="I17321" s="1">
        <v>0.38</v>
      </c>
      <c r="J17321" s="1">
        <v>1.03</v>
      </c>
      <c r="K17321" s="19">
        <v>8.3999999999999991E-2</v>
      </c>
      <c r="L17321" s="8">
        <v>0.82499999999999996</v>
      </c>
      <c r="M17321" s="1"/>
    </row>
    <row r="17322" spans="2:13" x14ac:dyDescent="0.25">
      <c r="B17322">
        <v>12</v>
      </c>
      <c r="C17322">
        <v>-57</v>
      </c>
      <c r="D17322">
        <v>0</v>
      </c>
      <c r="E17322">
        <v>2</v>
      </c>
      <c r="F17322" s="1">
        <v>30.43</v>
      </c>
      <c r="G17322" s="1">
        <v>28.08</v>
      </c>
      <c r="H17322" s="1">
        <v>0.86</v>
      </c>
      <c r="I17322" s="1">
        <v>2.35</v>
      </c>
      <c r="J17322" s="1">
        <v>2.74</v>
      </c>
      <c r="K17322" s="19">
        <v>0.11900000000000001</v>
      </c>
      <c r="L17322" s="8">
        <v>1</v>
      </c>
      <c r="M17322" s="1"/>
    </row>
    <row r="17323" spans="2:13" x14ac:dyDescent="0.25">
      <c r="B17323">
        <v>12</v>
      </c>
      <c r="C17323">
        <v>-57</v>
      </c>
      <c r="D17323">
        <v>0</v>
      </c>
      <c r="E17323">
        <v>3</v>
      </c>
      <c r="F17323" s="1">
        <v>31.32</v>
      </c>
      <c r="G17323" s="1">
        <v>30.85</v>
      </c>
      <c r="H17323" s="1">
        <v>0.42</v>
      </c>
      <c r="I17323" s="1">
        <v>0.47</v>
      </c>
      <c r="J17323" s="1">
        <v>1.1100000000000001</v>
      </c>
      <c r="K17323" s="19">
        <v>0.112</v>
      </c>
      <c r="L17323" s="8">
        <v>0.84099999999999997</v>
      </c>
      <c r="M17323" s="1"/>
    </row>
    <row r="17324" spans="2:13" x14ac:dyDescent="0.25">
      <c r="B17324">
        <v>13</v>
      </c>
      <c r="C17324">
        <v>-57</v>
      </c>
      <c r="D17324">
        <v>0</v>
      </c>
      <c r="E17324">
        <v>2</v>
      </c>
      <c r="F17324" s="1">
        <v>30.5</v>
      </c>
      <c r="G17324" s="1">
        <v>28.19</v>
      </c>
      <c r="H17324" s="1">
        <v>0.85</v>
      </c>
      <c r="I17324" s="1">
        <v>2.31</v>
      </c>
      <c r="J17324" s="1">
        <v>2.71</v>
      </c>
      <c r="K17324" s="19">
        <v>0.112</v>
      </c>
      <c r="L17324" s="8">
        <v>1</v>
      </c>
      <c r="M17324" s="1"/>
    </row>
    <row r="17325" spans="2:13" x14ac:dyDescent="0.25">
      <c r="B17325">
        <v>13</v>
      </c>
      <c r="C17325">
        <v>-57</v>
      </c>
      <c r="D17325">
        <v>0</v>
      </c>
      <c r="E17325">
        <v>3</v>
      </c>
      <c r="F17325" s="1">
        <v>31.48</v>
      </c>
      <c r="G17325" s="1">
        <v>30.96</v>
      </c>
      <c r="H17325" s="1">
        <v>0.39</v>
      </c>
      <c r="I17325" s="1">
        <v>0.52</v>
      </c>
      <c r="J17325" s="1">
        <v>1.35</v>
      </c>
      <c r="K17325" s="19">
        <v>0.09</v>
      </c>
      <c r="L17325" s="8">
        <v>0.88800000000000001</v>
      </c>
      <c r="M17325" s="1"/>
    </row>
    <row r="17326" spans="2:13" x14ac:dyDescent="0.25">
      <c r="B17326">
        <v>14</v>
      </c>
      <c r="C17326">
        <v>-57</v>
      </c>
      <c r="D17326">
        <v>0</v>
      </c>
      <c r="E17326">
        <v>2</v>
      </c>
      <c r="F17326" s="1">
        <v>30.53</v>
      </c>
      <c r="G17326" s="1">
        <v>28.31</v>
      </c>
      <c r="H17326" s="1">
        <v>0.84</v>
      </c>
      <c r="I17326" s="1">
        <v>2.2200000000000002</v>
      </c>
      <c r="J17326" s="1">
        <v>2.64</v>
      </c>
      <c r="K17326" s="19">
        <v>0.10500000000000001</v>
      </c>
      <c r="L17326" s="8">
        <v>1</v>
      </c>
      <c r="M17326" s="1"/>
    </row>
    <row r="17327" spans="2:13" x14ac:dyDescent="0.25">
      <c r="B17327">
        <v>14</v>
      </c>
      <c r="C17327">
        <v>-57</v>
      </c>
      <c r="D17327">
        <v>0</v>
      </c>
      <c r="E17327">
        <v>3</v>
      </c>
      <c r="F17327" s="1">
        <v>31.55</v>
      </c>
      <c r="G17327" s="1">
        <v>31.03</v>
      </c>
      <c r="H17327" s="1">
        <v>0.36</v>
      </c>
      <c r="I17327" s="1">
        <v>0.52</v>
      </c>
      <c r="J17327" s="1">
        <v>1.44</v>
      </c>
      <c r="K17327" s="19">
        <v>7.400000000000001E-2</v>
      </c>
      <c r="L17327" s="8">
        <v>0.88800000000000001</v>
      </c>
      <c r="M17327" s="1"/>
    </row>
    <row r="17328" spans="2:13" x14ac:dyDescent="0.25">
      <c r="B17328">
        <v>15</v>
      </c>
      <c r="C17328">
        <v>-57</v>
      </c>
      <c r="D17328">
        <v>0</v>
      </c>
      <c r="E17328">
        <v>2</v>
      </c>
      <c r="F17328" s="1">
        <v>30.6</v>
      </c>
      <c r="G17328" s="1">
        <v>28.4</v>
      </c>
      <c r="H17328" s="1">
        <v>0.84</v>
      </c>
      <c r="I17328" s="1">
        <v>2.2000000000000002</v>
      </c>
      <c r="J17328" s="1">
        <v>2.62</v>
      </c>
      <c r="K17328" s="19">
        <v>0.10800000000000001</v>
      </c>
      <c r="L17328" s="8">
        <v>1</v>
      </c>
      <c r="M17328" s="1"/>
    </row>
    <row r="17329" spans="2:13" x14ac:dyDescent="0.25">
      <c r="B17329">
        <v>15</v>
      </c>
      <c r="C17329">
        <v>-57</v>
      </c>
      <c r="D17329">
        <v>0</v>
      </c>
      <c r="E17329">
        <v>3</v>
      </c>
      <c r="F17329" s="1">
        <v>31.76</v>
      </c>
      <c r="G17329" s="1">
        <v>31.05</v>
      </c>
      <c r="H17329" s="1">
        <v>0.38</v>
      </c>
      <c r="I17329" s="1">
        <v>0.71</v>
      </c>
      <c r="J17329" s="1">
        <v>1.85</v>
      </c>
      <c r="K17329" s="19">
        <v>9.2999999999999999E-2</v>
      </c>
      <c r="L17329" s="8">
        <v>0.95199999999999996</v>
      </c>
      <c r="M17329" s="1"/>
    </row>
    <row r="17330" spans="2:13" x14ac:dyDescent="0.25">
      <c r="B17330">
        <v>16</v>
      </c>
      <c r="C17330">
        <v>-57</v>
      </c>
      <c r="D17330">
        <v>0</v>
      </c>
      <c r="E17330">
        <v>2</v>
      </c>
      <c r="F17330" s="1">
        <v>30.61</v>
      </c>
      <c r="G17330" s="1">
        <v>28.49</v>
      </c>
      <c r="H17330" s="1">
        <v>0.83</v>
      </c>
      <c r="I17330" s="1">
        <v>2.12</v>
      </c>
      <c r="J17330" s="1">
        <v>2.54</v>
      </c>
      <c r="K17330" s="19">
        <v>0.106</v>
      </c>
      <c r="L17330" s="8">
        <v>1</v>
      </c>
      <c r="M17330" s="1"/>
    </row>
    <row r="17331" spans="2:13" x14ac:dyDescent="0.25">
      <c r="B17331">
        <v>16</v>
      </c>
      <c r="C17331">
        <v>-57</v>
      </c>
      <c r="D17331">
        <v>0</v>
      </c>
      <c r="E17331">
        <v>3</v>
      </c>
      <c r="F17331" s="1">
        <v>31.75</v>
      </c>
      <c r="G17331" s="1">
        <v>31.08</v>
      </c>
      <c r="H17331" s="1">
        <v>0.39</v>
      </c>
      <c r="I17331" s="1">
        <v>0.67</v>
      </c>
      <c r="J17331" s="1">
        <v>1.73</v>
      </c>
      <c r="K17331" s="19">
        <v>8.6999999999999994E-2</v>
      </c>
      <c r="L17331" s="8">
        <v>0.93600000000000005</v>
      </c>
      <c r="M17331" s="1"/>
    </row>
    <row r="17332" spans="2:13" x14ac:dyDescent="0.25">
      <c r="B17332">
        <v>17</v>
      </c>
      <c r="C17332">
        <v>-57</v>
      </c>
      <c r="D17332">
        <v>0</v>
      </c>
      <c r="E17332">
        <v>2</v>
      </c>
      <c r="F17332" s="1">
        <v>30.62</v>
      </c>
      <c r="G17332" s="1">
        <v>28.55</v>
      </c>
      <c r="H17332" s="1">
        <v>0.84</v>
      </c>
      <c r="I17332" s="1">
        <v>2.0699999999999998</v>
      </c>
      <c r="J17332" s="1">
        <v>2.4700000000000002</v>
      </c>
      <c r="K17332" s="19">
        <v>0.10999999999999999</v>
      </c>
      <c r="L17332" s="8">
        <v>0.98399999999999999</v>
      </c>
      <c r="M17332" s="1"/>
    </row>
    <row r="17333" spans="2:13" x14ac:dyDescent="0.25">
      <c r="B17333">
        <v>17</v>
      </c>
      <c r="C17333">
        <v>-57</v>
      </c>
      <c r="D17333">
        <v>0</v>
      </c>
      <c r="E17333">
        <v>3</v>
      </c>
      <c r="F17333" s="1">
        <v>31.75</v>
      </c>
      <c r="G17333" s="1">
        <v>31.05</v>
      </c>
      <c r="H17333" s="1">
        <v>0.42</v>
      </c>
      <c r="I17333" s="1">
        <v>0.7</v>
      </c>
      <c r="J17333" s="1">
        <v>1.66</v>
      </c>
      <c r="K17333" s="19">
        <v>0.104</v>
      </c>
      <c r="L17333" s="8">
        <v>0.93600000000000005</v>
      </c>
      <c r="M17333" s="1"/>
    </row>
    <row r="17334" spans="2:13" x14ac:dyDescent="0.25">
      <c r="B17334">
        <v>18</v>
      </c>
      <c r="C17334">
        <v>-57</v>
      </c>
      <c r="D17334">
        <v>0</v>
      </c>
      <c r="E17334">
        <v>2</v>
      </c>
      <c r="F17334" s="1">
        <v>30.64</v>
      </c>
      <c r="G17334" s="1">
        <v>28.63</v>
      </c>
      <c r="H17334" s="1">
        <v>0.84</v>
      </c>
      <c r="I17334" s="1">
        <v>2.0099999999999998</v>
      </c>
      <c r="J17334" s="1">
        <v>2.39</v>
      </c>
      <c r="K17334" s="19">
        <v>0.112</v>
      </c>
      <c r="L17334" s="8">
        <v>0.98399999999999999</v>
      </c>
      <c r="M17334" s="1"/>
    </row>
    <row r="17335" spans="2:13" x14ac:dyDescent="0.25">
      <c r="B17335">
        <v>18</v>
      </c>
      <c r="C17335">
        <v>-57</v>
      </c>
      <c r="D17335">
        <v>0</v>
      </c>
      <c r="E17335">
        <v>3</v>
      </c>
      <c r="F17335" s="1">
        <v>31.79</v>
      </c>
      <c r="G17335" s="1">
        <v>31.08</v>
      </c>
      <c r="H17335" s="1">
        <v>0.42</v>
      </c>
      <c r="I17335" s="1">
        <v>0.71</v>
      </c>
      <c r="J17335" s="1">
        <v>1.69</v>
      </c>
      <c r="K17335" s="19">
        <v>9.7000000000000003E-2</v>
      </c>
      <c r="L17335" s="8">
        <v>0.95199999999999996</v>
      </c>
      <c r="M17335" s="1"/>
    </row>
    <row r="17336" spans="2:13" x14ac:dyDescent="0.25">
      <c r="B17336">
        <v>19</v>
      </c>
      <c r="C17336">
        <v>-57</v>
      </c>
      <c r="D17336">
        <v>0</v>
      </c>
      <c r="E17336">
        <v>2</v>
      </c>
      <c r="F17336" s="1">
        <v>30.56</v>
      </c>
      <c r="G17336" s="1">
        <v>28.69</v>
      </c>
      <c r="H17336" s="1">
        <v>0.83</v>
      </c>
      <c r="I17336" s="1">
        <v>1.87</v>
      </c>
      <c r="J17336" s="1">
        <v>2.2400000000000002</v>
      </c>
      <c r="K17336" s="19">
        <v>0.10500000000000001</v>
      </c>
      <c r="L17336" s="8">
        <v>0.98399999999999999</v>
      </c>
      <c r="M17336" s="1"/>
    </row>
    <row r="17337" spans="2:13" x14ac:dyDescent="0.25">
      <c r="B17337">
        <v>19</v>
      </c>
      <c r="C17337">
        <v>-57</v>
      </c>
      <c r="D17337">
        <v>0</v>
      </c>
      <c r="E17337">
        <v>3</v>
      </c>
      <c r="F17337" s="1">
        <v>31.49</v>
      </c>
      <c r="G17337" s="1">
        <v>31.07</v>
      </c>
      <c r="H17337" s="1">
        <v>0.39</v>
      </c>
      <c r="I17337" s="1">
        <v>0.42</v>
      </c>
      <c r="J17337" s="1">
        <v>1.07</v>
      </c>
      <c r="K17337" s="19">
        <v>7.2999999999999995E-2</v>
      </c>
      <c r="L17337" s="8">
        <v>0.82499999999999996</v>
      </c>
      <c r="M17337" s="1"/>
    </row>
    <row r="17338" spans="2:13" x14ac:dyDescent="0.25">
      <c r="B17338">
        <v>20</v>
      </c>
      <c r="C17338">
        <v>-57</v>
      </c>
      <c r="D17338">
        <v>0</v>
      </c>
      <c r="E17338">
        <v>2</v>
      </c>
      <c r="F17338" s="1">
        <v>30.53</v>
      </c>
      <c r="G17338" s="1">
        <v>28.72</v>
      </c>
      <c r="H17338" s="1">
        <v>0.85</v>
      </c>
      <c r="I17338" s="1">
        <v>1.81</v>
      </c>
      <c r="J17338" s="1">
        <v>2.13</v>
      </c>
      <c r="K17338" s="19">
        <v>0.10999999999999999</v>
      </c>
      <c r="L17338" s="8">
        <v>0.98399999999999999</v>
      </c>
      <c r="M17338" s="1"/>
    </row>
    <row r="17339" spans="2:13" x14ac:dyDescent="0.25">
      <c r="B17339">
        <v>20</v>
      </c>
      <c r="C17339">
        <v>-57</v>
      </c>
      <c r="D17339">
        <v>0</v>
      </c>
      <c r="E17339">
        <v>3</v>
      </c>
      <c r="F17339" s="1">
        <v>31.44</v>
      </c>
      <c r="G17339" s="1">
        <v>31</v>
      </c>
      <c r="H17339" s="1">
        <v>0.44</v>
      </c>
      <c r="I17339" s="1">
        <v>0.44</v>
      </c>
      <c r="J17339" s="1">
        <v>1</v>
      </c>
      <c r="K17339" s="19">
        <v>0.10200000000000001</v>
      </c>
      <c r="L17339" s="8">
        <v>0.82499999999999996</v>
      </c>
      <c r="M17339" s="1"/>
    </row>
    <row r="17340" spans="2:13" x14ac:dyDescent="0.25">
      <c r="B17340">
        <v>21</v>
      </c>
      <c r="C17340">
        <v>-57</v>
      </c>
      <c r="D17340">
        <v>0</v>
      </c>
      <c r="E17340">
        <v>2</v>
      </c>
      <c r="F17340" s="1">
        <v>30.59</v>
      </c>
      <c r="G17340" s="1">
        <v>28.83</v>
      </c>
      <c r="H17340" s="1">
        <v>0.85</v>
      </c>
      <c r="I17340" s="1">
        <v>1.76</v>
      </c>
      <c r="J17340" s="1">
        <v>2.06</v>
      </c>
      <c r="K17340" s="19">
        <v>0.10800000000000001</v>
      </c>
      <c r="L17340" s="8">
        <v>0.98399999999999999</v>
      </c>
      <c r="M17340" s="1"/>
    </row>
    <row r="17341" spans="2:13" x14ac:dyDescent="0.25">
      <c r="B17341">
        <v>21</v>
      </c>
      <c r="C17341">
        <v>-57</v>
      </c>
      <c r="D17341">
        <v>0</v>
      </c>
      <c r="E17341">
        <v>3</v>
      </c>
      <c r="F17341" s="1">
        <v>31.56</v>
      </c>
      <c r="G17341" s="1">
        <v>31.07</v>
      </c>
      <c r="H17341" s="1">
        <v>0.46</v>
      </c>
      <c r="I17341" s="1">
        <v>0.49</v>
      </c>
      <c r="J17341" s="1">
        <v>1.06</v>
      </c>
      <c r="K17341" s="19">
        <v>0.10300000000000001</v>
      </c>
      <c r="L17341" s="8">
        <v>0.85699999999999998</v>
      </c>
      <c r="M17341" s="1"/>
    </row>
    <row r="17342" spans="2:13" x14ac:dyDescent="0.25">
      <c r="B17342">
        <v>22</v>
      </c>
      <c r="C17342">
        <v>-57</v>
      </c>
      <c r="D17342">
        <v>0</v>
      </c>
      <c r="E17342">
        <v>2</v>
      </c>
      <c r="F17342" s="1">
        <v>30.72</v>
      </c>
      <c r="G17342" s="1">
        <v>29.01</v>
      </c>
      <c r="H17342" s="1">
        <v>0.86</v>
      </c>
      <c r="I17342" s="1">
        <v>1.71</v>
      </c>
      <c r="J17342" s="1">
        <v>2</v>
      </c>
      <c r="K17342" s="19">
        <v>0.111</v>
      </c>
      <c r="L17342" s="8">
        <v>0.98399999999999999</v>
      </c>
      <c r="M17342" s="1"/>
    </row>
    <row r="17343" spans="2:13" x14ac:dyDescent="0.25">
      <c r="B17343">
        <v>22</v>
      </c>
      <c r="C17343">
        <v>-57</v>
      </c>
      <c r="D17343">
        <v>0</v>
      </c>
      <c r="E17343">
        <v>3</v>
      </c>
      <c r="F17343" s="1">
        <v>31.84</v>
      </c>
      <c r="G17343" s="1">
        <v>31.23</v>
      </c>
      <c r="H17343" s="1">
        <v>0.48</v>
      </c>
      <c r="I17343" s="1">
        <v>0.61</v>
      </c>
      <c r="J17343" s="1">
        <v>1.29</v>
      </c>
      <c r="K17343" s="19">
        <v>0.10500000000000001</v>
      </c>
      <c r="L17343" s="8">
        <v>0.88800000000000001</v>
      </c>
      <c r="M17343" s="1"/>
    </row>
    <row r="17344" spans="2:13" x14ac:dyDescent="0.25">
      <c r="B17344">
        <v>23</v>
      </c>
      <c r="C17344">
        <v>-57</v>
      </c>
      <c r="D17344">
        <v>0</v>
      </c>
      <c r="E17344">
        <v>2</v>
      </c>
      <c r="F17344" s="1">
        <v>30.94</v>
      </c>
      <c r="G17344" s="1">
        <v>29.25</v>
      </c>
      <c r="H17344" s="1">
        <v>0.85</v>
      </c>
      <c r="I17344" s="1">
        <v>1.69</v>
      </c>
      <c r="J17344" s="1">
        <v>1.99</v>
      </c>
      <c r="K17344" s="19">
        <v>0.12200000000000001</v>
      </c>
      <c r="L17344" s="8">
        <v>1</v>
      </c>
      <c r="M17344" s="1"/>
    </row>
    <row r="17345" spans="2:13" x14ac:dyDescent="0.25">
      <c r="B17345">
        <v>23</v>
      </c>
      <c r="C17345">
        <v>-57</v>
      </c>
      <c r="D17345">
        <v>0</v>
      </c>
      <c r="E17345">
        <v>3</v>
      </c>
      <c r="F17345" s="1">
        <v>32.36</v>
      </c>
      <c r="G17345" s="1">
        <v>31.45</v>
      </c>
      <c r="H17345" s="1">
        <v>0.49</v>
      </c>
      <c r="I17345" s="1">
        <v>0.91</v>
      </c>
      <c r="J17345" s="1">
        <v>1.86</v>
      </c>
      <c r="K17345" s="19">
        <v>0.106</v>
      </c>
      <c r="L17345" s="8">
        <v>0.96799999999999997</v>
      </c>
      <c r="M17345" s="1"/>
    </row>
    <row r="17346" spans="2:13" x14ac:dyDescent="0.25">
      <c r="B17346">
        <v>24</v>
      </c>
      <c r="C17346">
        <v>-57</v>
      </c>
      <c r="D17346">
        <v>0</v>
      </c>
      <c r="E17346">
        <v>2</v>
      </c>
      <c r="F17346" s="1">
        <v>31.16</v>
      </c>
      <c r="G17346" s="1">
        <v>29.56</v>
      </c>
      <c r="H17346" s="1">
        <v>0.83</v>
      </c>
      <c r="I17346" s="1">
        <v>1.6</v>
      </c>
      <c r="J17346" s="1">
        <v>1.93</v>
      </c>
      <c r="K17346" s="19">
        <v>0.13500000000000001</v>
      </c>
      <c r="L17346" s="8">
        <v>1</v>
      </c>
      <c r="M17346" s="1"/>
    </row>
    <row r="17347" spans="2:13" x14ac:dyDescent="0.25">
      <c r="B17347">
        <v>24</v>
      </c>
      <c r="C17347">
        <v>-57</v>
      </c>
      <c r="D17347">
        <v>0</v>
      </c>
      <c r="E17347">
        <v>3</v>
      </c>
      <c r="F17347" s="1">
        <v>32.75</v>
      </c>
      <c r="G17347" s="1">
        <v>31.82</v>
      </c>
      <c r="H17347" s="1">
        <v>0.47</v>
      </c>
      <c r="I17347" s="1">
        <v>0.93</v>
      </c>
      <c r="J17347" s="1">
        <v>1.99</v>
      </c>
      <c r="K17347" s="19">
        <v>9.1999999999999998E-2</v>
      </c>
      <c r="L17347" s="8">
        <v>1</v>
      </c>
      <c r="M17347" s="1"/>
    </row>
    <row r="17348" spans="2:13" x14ac:dyDescent="0.25">
      <c r="B17348">
        <v>25</v>
      </c>
      <c r="C17348">
        <v>-57</v>
      </c>
      <c r="D17348">
        <v>0</v>
      </c>
      <c r="E17348">
        <v>2</v>
      </c>
      <c r="F17348" s="1">
        <v>31.32</v>
      </c>
      <c r="G17348" s="1">
        <v>29.84</v>
      </c>
      <c r="H17348" s="1">
        <v>0.81</v>
      </c>
      <c r="I17348" s="1">
        <v>1.48</v>
      </c>
      <c r="J17348" s="1">
        <v>1.82</v>
      </c>
      <c r="K17348" s="19">
        <v>0.15699999999999997</v>
      </c>
      <c r="L17348" s="8">
        <v>0.98399999999999999</v>
      </c>
      <c r="M17348" s="1"/>
    </row>
    <row r="17349" spans="2:13" x14ac:dyDescent="0.25">
      <c r="B17349">
        <v>25</v>
      </c>
      <c r="C17349">
        <v>-57</v>
      </c>
      <c r="D17349">
        <v>0</v>
      </c>
      <c r="E17349">
        <v>3</v>
      </c>
      <c r="F17349" s="1">
        <v>32.869999999999997</v>
      </c>
      <c r="G17349" s="1">
        <v>32.1</v>
      </c>
      <c r="H17349" s="1">
        <v>0.51</v>
      </c>
      <c r="I17349" s="1">
        <v>0.77</v>
      </c>
      <c r="J17349" s="1">
        <v>1.52</v>
      </c>
      <c r="K17349" s="19">
        <v>0.10800000000000001</v>
      </c>
      <c r="L17349" s="8">
        <v>0.92</v>
      </c>
      <c r="M17349" s="1"/>
    </row>
    <row r="17350" spans="2:13" x14ac:dyDescent="0.25">
      <c r="B17350">
        <v>26</v>
      </c>
      <c r="C17350">
        <v>-57</v>
      </c>
      <c r="D17350">
        <v>0</v>
      </c>
      <c r="E17350">
        <v>2</v>
      </c>
      <c r="F17350" s="1">
        <v>31.54</v>
      </c>
      <c r="G17350" s="1">
        <v>30.09</v>
      </c>
      <c r="H17350" s="1">
        <v>0.81</v>
      </c>
      <c r="I17350" s="1">
        <v>1.45</v>
      </c>
      <c r="J17350" s="1">
        <v>1.79</v>
      </c>
      <c r="K17350" s="19">
        <v>0.18</v>
      </c>
      <c r="L17350" s="8">
        <v>1</v>
      </c>
      <c r="M17350" s="1"/>
    </row>
    <row r="17351" spans="2:13" x14ac:dyDescent="0.25">
      <c r="B17351">
        <v>26</v>
      </c>
      <c r="C17351">
        <v>-57</v>
      </c>
      <c r="D17351">
        <v>0</v>
      </c>
      <c r="E17351">
        <v>3</v>
      </c>
      <c r="F17351" s="1">
        <v>33.29</v>
      </c>
      <c r="G17351" s="1">
        <v>32.32</v>
      </c>
      <c r="H17351" s="1">
        <v>0.6</v>
      </c>
      <c r="I17351" s="1">
        <v>0.97</v>
      </c>
      <c r="J17351" s="1">
        <v>1.62</v>
      </c>
      <c r="K17351" s="19">
        <v>0.154</v>
      </c>
      <c r="L17351" s="8">
        <v>0.95199999999999996</v>
      </c>
      <c r="M17351" s="1"/>
    </row>
    <row r="17352" spans="2:13" x14ac:dyDescent="0.25">
      <c r="B17352">
        <v>27</v>
      </c>
      <c r="C17352">
        <v>-57</v>
      </c>
      <c r="D17352">
        <v>0</v>
      </c>
      <c r="E17352">
        <v>2</v>
      </c>
      <c r="F17352" s="1">
        <v>31.68</v>
      </c>
      <c r="G17352" s="1">
        <v>30.33</v>
      </c>
      <c r="H17352" s="1">
        <v>0.81</v>
      </c>
      <c r="I17352" s="1">
        <v>1.35</v>
      </c>
      <c r="J17352" s="1">
        <v>1.66</v>
      </c>
      <c r="K17352" s="19">
        <v>0.19800000000000001</v>
      </c>
      <c r="L17352" s="8">
        <v>0.96799999999999997</v>
      </c>
      <c r="M17352" s="1"/>
    </row>
    <row r="17353" spans="2:13" x14ac:dyDescent="0.25">
      <c r="B17353">
        <v>27</v>
      </c>
      <c r="C17353">
        <v>-57</v>
      </c>
      <c r="D17353">
        <v>0</v>
      </c>
      <c r="E17353">
        <v>3</v>
      </c>
      <c r="F17353" s="1">
        <v>33.36</v>
      </c>
      <c r="G17353" s="1">
        <v>32.549999999999997</v>
      </c>
      <c r="H17353" s="1">
        <v>0.66</v>
      </c>
      <c r="I17353" s="1">
        <v>0.81</v>
      </c>
      <c r="J17353" s="1">
        <v>1.22</v>
      </c>
      <c r="K17353" s="19">
        <v>0.182</v>
      </c>
      <c r="L17353" s="8">
        <v>0.90400000000000003</v>
      </c>
      <c r="M17353" s="1"/>
    </row>
    <row r="17354" spans="2:13" x14ac:dyDescent="0.25">
      <c r="B17354">
        <v>28</v>
      </c>
      <c r="C17354">
        <v>-57</v>
      </c>
      <c r="D17354">
        <v>0</v>
      </c>
      <c r="E17354">
        <v>2</v>
      </c>
      <c r="F17354" s="1">
        <v>31.83</v>
      </c>
      <c r="G17354" s="1">
        <v>30.54</v>
      </c>
      <c r="H17354" s="1">
        <v>0.8</v>
      </c>
      <c r="I17354" s="1">
        <v>1.29</v>
      </c>
      <c r="J17354" s="1">
        <v>1.62</v>
      </c>
      <c r="K17354" s="19">
        <v>0.20299999999999999</v>
      </c>
      <c r="L17354" s="8">
        <v>0.96799999999999997</v>
      </c>
      <c r="M17354" s="1"/>
    </row>
    <row r="17355" spans="2:13" x14ac:dyDescent="0.25">
      <c r="B17355">
        <v>28</v>
      </c>
      <c r="C17355">
        <v>-57</v>
      </c>
      <c r="D17355">
        <v>0</v>
      </c>
      <c r="E17355">
        <v>3</v>
      </c>
      <c r="F17355" s="1">
        <v>33.6</v>
      </c>
      <c r="G17355" s="1">
        <v>32.72</v>
      </c>
      <c r="H17355" s="1">
        <v>0.66</v>
      </c>
      <c r="I17355" s="1">
        <v>0.88</v>
      </c>
      <c r="J17355" s="1">
        <v>1.32</v>
      </c>
      <c r="K17355" s="19">
        <v>0.16400000000000001</v>
      </c>
      <c r="L17355" s="8">
        <v>0.93600000000000005</v>
      </c>
      <c r="M17355" s="1"/>
    </row>
    <row r="17356" spans="2:13" x14ac:dyDescent="0.25">
      <c r="B17356">
        <v>29</v>
      </c>
      <c r="C17356">
        <v>-57</v>
      </c>
      <c r="D17356">
        <v>0</v>
      </c>
      <c r="E17356">
        <v>2</v>
      </c>
      <c r="F17356" s="1">
        <v>31.95</v>
      </c>
      <c r="G17356" s="1">
        <v>30.71</v>
      </c>
      <c r="H17356" s="1">
        <v>0.79</v>
      </c>
      <c r="I17356" s="1">
        <v>1.24</v>
      </c>
      <c r="J17356" s="1">
        <v>1.57</v>
      </c>
      <c r="K17356" s="19">
        <v>0.20400000000000001</v>
      </c>
      <c r="L17356" s="8">
        <v>0.96799999999999997</v>
      </c>
      <c r="M17356" s="1"/>
    </row>
    <row r="17357" spans="2:13" x14ac:dyDescent="0.25">
      <c r="B17357">
        <v>29</v>
      </c>
      <c r="C17357">
        <v>-57</v>
      </c>
      <c r="D17357">
        <v>0</v>
      </c>
      <c r="E17357">
        <v>3</v>
      </c>
      <c r="F17357" s="1">
        <v>33.72</v>
      </c>
      <c r="G17357" s="1">
        <v>32.82</v>
      </c>
      <c r="H17357" s="1">
        <v>0.65</v>
      </c>
      <c r="I17357" s="1">
        <v>0.9</v>
      </c>
      <c r="J17357" s="1">
        <v>1.39</v>
      </c>
      <c r="K17357" s="19">
        <v>0.156</v>
      </c>
      <c r="L17357" s="8">
        <v>0.93600000000000005</v>
      </c>
      <c r="M17357" s="1"/>
    </row>
    <row r="17358" spans="2:13" x14ac:dyDescent="0.25">
      <c r="B17358">
        <v>30</v>
      </c>
      <c r="C17358">
        <v>-57</v>
      </c>
      <c r="D17358">
        <v>0</v>
      </c>
      <c r="E17358">
        <v>2</v>
      </c>
      <c r="F17358" s="1">
        <v>32.049999999999997</v>
      </c>
      <c r="G17358" s="1">
        <v>30.83</v>
      </c>
      <c r="H17358" s="1">
        <v>0.79</v>
      </c>
      <c r="I17358" s="1">
        <v>1.22</v>
      </c>
      <c r="J17358" s="1">
        <v>1.54</v>
      </c>
      <c r="K17358" s="19">
        <v>0.20899999999999999</v>
      </c>
      <c r="L17358" s="8">
        <v>0.96799999999999997</v>
      </c>
      <c r="M17358" s="1"/>
    </row>
    <row r="17359" spans="2:13" x14ac:dyDescent="0.25">
      <c r="B17359">
        <v>30</v>
      </c>
      <c r="C17359">
        <v>-57</v>
      </c>
      <c r="D17359">
        <v>0</v>
      </c>
      <c r="E17359">
        <v>3</v>
      </c>
      <c r="F17359" s="1">
        <v>33.78</v>
      </c>
      <c r="G17359" s="1">
        <v>32.82</v>
      </c>
      <c r="H17359" s="1">
        <v>0.66</v>
      </c>
      <c r="I17359" s="1">
        <v>0.96</v>
      </c>
      <c r="J17359" s="1">
        <v>1.45</v>
      </c>
      <c r="K17359" s="19">
        <v>0.15800000000000003</v>
      </c>
      <c r="L17359" s="8">
        <v>0.96799999999999997</v>
      </c>
      <c r="M17359" s="1"/>
    </row>
    <row r="17360" spans="2:13" x14ac:dyDescent="0.25">
      <c r="B17360">
        <v>31</v>
      </c>
      <c r="C17360">
        <v>-57</v>
      </c>
      <c r="D17360">
        <v>0</v>
      </c>
      <c r="E17360">
        <v>2</v>
      </c>
      <c r="F17360" s="1">
        <v>32.06</v>
      </c>
      <c r="G17360" s="1">
        <v>30.94</v>
      </c>
      <c r="H17360" s="1">
        <v>0.78</v>
      </c>
      <c r="I17360" s="1">
        <v>1.1200000000000001</v>
      </c>
      <c r="J17360" s="1">
        <v>1.43</v>
      </c>
      <c r="K17360" s="19">
        <v>0.20600000000000002</v>
      </c>
      <c r="L17360" s="8">
        <v>0.96799999999999997</v>
      </c>
      <c r="M17360" s="1"/>
    </row>
    <row r="17361" spans="2:13" x14ac:dyDescent="0.25">
      <c r="B17361">
        <v>31</v>
      </c>
      <c r="C17361">
        <v>-57</v>
      </c>
      <c r="D17361">
        <v>0</v>
      </c>
      <c r="E17361">
        <v>3</v>
      </c>
      <c r="F17361" s="1">
        <v>33.61</v>
      </c>
      <c r="G17361" s="1">
        <v>32.869999999999997</v>
      </c>
      <c r="H17361" s="1">
        <v>0.67</v>
      </c>
      <c r="I17361" s="1">
        <v>0.74</v>
      </c>
      <c r="J17361" s="1">
        <v>1.1000000000000001</v>
      </c>
      <c r="K17361" s="19">
        <v>0.13599999999999998</v>
      </c>
      <c r="L17361" s="8">
        <v>0.873</v>
      </c>
      <c r="M17361" s="1"/>
    </row>
    <row r="17362" spans="2:13" x14ac:dyDescent="0.25">
      <c r="B17362">
        <v>32</v>
      </c>
      <c r="C17362">
        <v>-57</v>
      </c>
      <c r="D17362">
        <v>0</v>
      </c>
      <c r="E17362">
        <v>2</v>
      </c>
      <c r="F17362" s="1">
        <v>32.06</v>
      </c>
      <c r="G17362" s="1">
        <v>31.04</v>
      </c>
      <c r="H17362" s="1">
        <v>0.79</v>
      </c>
      <c r="I17362" s="1">
        <v>1.02</v>
      </c>
      <c r="J17362" s="1">
        <v>1.3</v>
      </c>
      <c r="K17362" s="19">
        <v>0.21199999999999999</v>
      </c>
      <c r="L17362" s="8">
        <v>0.95199999999999996</v>
      </c>
      <c r="M17362" s="1"/>
    </row>
    <row r="17363" spans="2:13" x14ac:dyDescent="0.25">
      <c r="B17363">
        <v>32</v>
      </c>
      <c r="C17363">
        <v>-57</v>
      </c>
      <c r="D17363">
        <v>0</v>
      </c>
      <c r="E17363">
        <v>3</v>
      </c>
      <c r="F17363" s="1">
        <v>33.46</v>
      </c>
      <c r="G17363" s="1">
        <v>32.9</v>
      </c>
      <c r="H17363" s="1">
        <v>0.7</v>
      </c>
      <c r="I17363" s="1">
        <v>0.56000000000000005</v>
      </c>
      <c r="J17363" s="1">
        <v>0.81</v>
      </c>
      <c r="K17363" s="19">
        <v>0.153</v>
      </c>
      <c r="L17363" s="8">
        <v>0.77700000000000002</v>
      </c>
      <c r="M17363" s="1"/>
    </row>
    <row r="17364" spans="2:13" x14ac:dyDescent="0.25">
      <c r="B17364">
        <v>33</v>
      </c>
      <c r="C17364">
        <v>-57</v>
      </c>
      <c r="D17364">
        <v>0</v>
      </c>
      <c r="E17364">
        <v>2</v>
      </c>
      <c r="F17364" s="1">
        <v>32.130000000000003</v>
      </c>
      <c r="G17364" s="1">
        <v>31.13</v>
      </c>
      <c r="H17364" s="1">
        <v>0.79</v>
      </c>
      <c r="I17364" s="1">
        <v>1</v>
      </c>
      <c r="J17364" s="1">
        <v>1.27</v>
      </c>
      <c r="K17364" s="19">
        <v>0.217</v>
      </c>
      <c r="L17364" s="8">
        <v>0.95199999999999996</v>
      </c>
      <c r="M17364" s="1"/>
    </row>
    <row r="17365" spans="2:13" x14ac:dyDescent="0.25">
      <c r="B17365">
        <v>33</v>
      </c>
      <c r="C17365">
        <v>-57</v>
      </c>
      <c r="D17365">
        <v>0</v>
      </c>
      <c r="E17365">
        <v>3</v>
      </c>
      <c r="F17365" s="1">
        <v>33.54</v>
      </c>
      <c r="G17365" s="1">
        <v>32.92</v>
      </c>
      <c r="H17365" s="1">
        <v>0.68</v>
      </c>
      <c r="I17365" s="1">
        <v>0.62</v>
      </c>
      <c r="J17365" s="1">
        <v>0.92</v>
      </c>
      <c r="K17365" s="19">
        <v>0.16799999999999998</v>
      </c>
      <c r="L17365" s="8">
        <v>0.80900000000000005</v>
      </c>
      <c r="M17365" s="1"/>
    </row>
    <row r="17366" spans="2:13" x14ac:dyDescent="0.25">
      <c r="B17366">
        <v>34</v>
      </c>
      <c r="C17366">
        <v>-57</v>
      </c>
      <c r="D17366">
        <v>0</v>
      </c>
      <c r="E17366">
        <v>2</v>
      </c>
      <c r="F17366" s="1">
        <v>32.130000000000003</v>
      </c>
      <c r="G17366" s="1">
        <v>31.23</v>
      </c>
      <c r="H17366" s="1">
        <v>0.77</v>
      </c>
      <c r="I17366" s="1">
        <v>0.9</v>
      </c>
      <c r="J17366" s="1">
        <v>1.17</v>
      </c>
      <c r="K17366" s="19">
        <v>0.21000000000000002</v>
      </c>
      <c r="L17366" s="8">
        <v>0.90400000000000003</v>
      </c>
      <c r="M17366" s="1"/>
    </row>
    <row r="17367" spans="2:13" x14ac:dyDescent="0.25">
      <c r="B17367">
        <v>34</v>
      </c>
      <c r="C17367">
        <v>-57</v>
      </c>
      <c r="D17367">
        <v>0</v>
      </c>
      <c r="E17367">
        <v>3</v>
      </c>
      <c r="F17367" s="1">
        <v>33.32</v>
      </c>
      <c r="G17367" s="1">
        <v>33.01</v>
      </c>
      <c r="H17367" s="1">
        <v>0.65</v>
      </c>
      <c r="I17367" s="1">
        <v>0.31</v>
      </c>
      <c r="J17367" s="1">
        <v>0.48</v>
      </c>
      <c r="K17367" s="19">
        <v>0.13500000000000001</v>
      </c>
      <c r="L17367" s="8">
        <v>0.63400000000000001</v>
      </c>
      <c r="M17367" s="1"/>
    </row>
    <row r="17368" spans="2:13" x14ac:dyDescent="0.25">
      <c r="B17368">
        <v>35</v>
      </c>
      <c r="C17368">
        <v>-57</v>
      </c>
      <c r="D17368">
        <v>0</v>
      </c>
      <c r="E17368">
        <v>2</v>
      </c>
      <c r="F17368" s="1">
        <v>32.090000000000003</v>
      </c>
      <c r="G17368" s="1">
        <v>31.27</v>
      </c>
      <c r="H17368" s="1">
        <v>0.78</v>
      </c>
      <c r="I17368" s="1">
        <v>0.82</v>
      </c>
      <c r="J17368" s="1">
        <v>1.05</v>
      </c>
      <c r="K17368" s="19">
        <v>0.20899999999999999</v>
      </c>
      <c r="L17368" s="8">
        <v>0.82499999999999996</v>
      </c>
      <c r="M17368" s="1"/>
    </row>
    <row r="17369" spans="2:13" x14ac:dyDescent="0.25">
      <c r="B17369">
        <v>35</v>
      </c>
      <c r="C17369">
        <v>-57</v>
      </c>
      <c r="D17369">
        <v>0</v>
      </c>
      <c r="E17369">
        <v>3</v>
      </c>
      <c r="F17369" s="1">
        <v>33.14</v>
      </c>
      <c r="G17369" s="1">
        <v>32.93</v>
      </c>
      <c r="H17369" s="1">
        <v>0.7</v>
      </c>
      <c r="I17369" s="1">
        <v>0.21</v>
      </c>
      <c r="J17369" s="1">
        <v>0.28999999999999998</v>
      </c>
      <c r="K17369" s="19">
        <v>0.13899999999999998</v>
      </c>
      <c r="L17369" s="8">
        <v>0.58699999999999997</v>
      </c>
      <c r="M17369" s="1"/>
    </row>
    <row r="17370" spans="2:13" x14ac:dyDescent="0.25">
      <c r="B17370">
        <v>36</v>
      </c>
      <c r="C17370">
        <v>-57</v>
      </c>
      <c r="D17370">
        <v>0</v>
      </c>
      <c r="E17370">
        <v>2</v>
      </c>
      <c r="F17370" s="1">
        <v>32.1</v>
      </c>
      <c r="G17370" s="1">
        <v>31.3</v>
      </c>
      <c r="H17370" s="1">
        <v>0.78</v>
      </c>
      <c r="I17370" s="1">
        <v>0.8</v>
      </c>
      <c r="J17370" s="1">
        <v>1.03</v>
      </c>
      <c r="K17370" s="19">
        <v>0.21000000000000002</v>
      </c>
      <c r="L17370" s="8">
        <v>0.79300000000000004</v>
      </c>
      <c r="M17370" s="1"/>
    </row>
    <row r="17371" spans="2:13" x14ac:dyDescent="0.25">
      <c r="B17371">
        <v>36</v>
      </c>
      <c r="C17371">
        <v>-57</v>
      </c>
      <c r="D17371">
        <v>0</v>
      </c>
      <c r="E17371">
        <v>3</v>
      </c>
      <c r="F17371" s="1">
        <v>33.130000000000003</v>
      </c>
      <c r="G17371" s="1">
        <v>32.83</v>
      </c>
      <c r="H17371" s="1">
        <v>0.71</v>
      </c>
      <c r="I17371" s="1">
        <v>0.3</v>
      </c>
      <c r="J17371" s="1">
        <v>0.42</v>
      </c>
      <c r="K17371" s="19">
        <v>0.14800000000000002</v>
      </c>
      <c r="L17371" s="8">
        <v>0.66600000000000004</v>
      </c>
      <c r="M17371" s="1"/>
    </row>
    <row r="17372" spans="2:13" x14ac:dyDescent="0.25">
      <c r="B17372">
        <v>37</v>
      </c>
      <c r="C17372">
        <v>-57</v>
      </c>
      <c r="D17372">
        <v>0</v>
      </c>
      <c r="E17372">
        <v>2</v>
      </c>
      <c r="F17372" s="1">
        <v>32.119999999999997</v>
      </c>
      <c r="G17372" s="1">
        <v>31.35</v>
      </c>
      <c r="H17372" s="1">
        <v>0.78</v>
      </c>
      <c r="I17372" s="1">
        <v>0.77</v>
      </c>
      <c r="J17372" s="1">
        <v>0.99</v>
      </c>
      <c r="K17372" s="19">
        <v>0.20600000000000002</v>
      </c>
      <c r="L17372" s="8">
        <v>0.80900000000000005</v>
      </c>
      <c r="M17372" s="1"/>
    </row>
    <row r="17373" spans="2:13" x14ac:dyDescent="0.25">
      <c r="B17373">
        <v>37</v>
      </c>
      <c r="C17373">
        <v>-57</v>
      </c>
      <c r="D17373">
        <v>0</v>
      </c>
      <c r="E17373">
        <v>3</v>
      </c>
      <c r="F17373" s="1">
        <v>33.15</v>
      </c>
      <c r="G17373" s="1">
        <v>32.9</v>
      </c>
      <c r="H17373" s="1">
        <v>0.72</v>
      </c>
      <c r="I17373" s="1">
        <v>0.25</v>
      </c>
      <c r="J17373" s="1">
        <v>0.35</v>
      </c>
      <c r="K17373" s="19">
        <v>0.13899999999999998</v>
      </c>
      <c r="L17373" s="8">
        <v>0.58699999999999997</v>
      </c>
      <c r="M17373" s="1"/>
    </row>
    <row r="17374" spans="2:13" x14ac:dyDescent="0.25">
      <c r="B17374">
        <v>38</v>
      </c>
      <c r="C17374">
        <v>-57</v>
      </c>
      <c r="D17374">
        <v>0</v>
      </c>
      <c r="E17374">
        <v>2</v>
      </c>
      <c r="F17374" s="1">
        <v>32.1</v>
      </c>
      <c r="G17374" s="1">
        <v>31.39</v>
      </c>
      <c r="H17374" s="1">
        <v>0.78</v>
      </c>
      <c r="I17374" s="1">
        <v>0.71</v>
      </c>
      <c r="J17374" s="1">
        <v>0.9</v>
      </c>
      <c r="K17374" s="19">
        <v>0.20899999999999999</v>
      </c>
      <c r="L17374" s="8">
        <v>0.79300000000000004</v>
      </c>
      <c r="M17374" s="1"/>
    </row>
    <row r="17375" spans="2:13" x14ac:dyDescent="0.25">
      <c r="B17375">
        <v>38</v>
      </c>
      <c r="C17375">
        <v>-57</v>
      </c>
      <c r="D17375">
        <v>0</v>
      </c>
      <c r="E17375">
        <v>3</v>
      </c>
      <c r="F17375" s="1">
        <v>33.020000000000003</v>
      </c>
      <c r="G17375" s="1">
        <v>32.880000000000003</v>
      </c>
      <c r="H17375" s="1">
        <v>0.75</v>
      </c>
      <c r="I17375" s="1">
        <v>0.14000000000000001</v>
      </c>
      <c r="J17375" s="1">
        <v>0.19</v>
      </c>
      <c r="K17375" s="19">
        <v>0.152</v>
      </c>
      <c r="L17375" s="8">
        <v>0.52300000000000002</v>
      </c>
      <c r="M17375" s="1"/>
    </row>
    <row r="17376" spans="2:13" x14ac:dyDescent="0.25">
      <c r="B17376">
        <v>39</v>
      </c>
      <c r="C17376">
        <v>-57</v>
      </c>
      <c r="D17376">
        <v>0</v>
      </c>
      <c r="E17376">
        <v>2</v>
      </c>
      <c r="F17376" s="1">
        <v>32.06</v>
      </c>
      <c r="G17376" s="1">
        <v>31.37</v>
      </c>
      <c r="H17376" s="1">
        <v>0.77</v>
      </c>
      <c r="I17376" s="1">
        <v>0.69</v>
      </c>
      <c r="J17376" s="1">
        <v>0.9</v>
      </c>
      <c r="K17376" s="19">
        <v>0.19699999999999998</v>
      </c>
      <c r="L17376" s="8">
        <v>0.79300000000000004</v>
      </c>
      <c r="M17376" s="1"/>
    </row>
    <row r="17377" spans="2:13" x14ac:dyDescent="0.25">
      <c r="B17377">
        <v>39</v>
      </c>
      <c r="C17377">
        <v>-57</v>
      </c>
      <c r="D17377">
        <v>0</v>
      </c>
      <c r="E17377">
        <v>3</v>
      </c>
      <c r="F17377" s="1">
        <v>32.86</v>
      </c>
      <c r="G17377" s="1">
        <v>32.67</v>
      </c>
      <c r="H17377" s="1">
        <v>0.72</v>
      </c>
      <c r="I17377" s="1">
        <v>0.19</v>
      </c>
      <c r="J17377" s="1">
        <v>0.27</v>
      </c>
      <c r="K17377" s="19">
        <v>0.123</v>
      </c>
      <c r="L17377" s="8">
        <v>0.60299999999999998</v>
      </c>
      <c r="M17377" s="1"/>
    </row>
    <row r="17378" spans="2:13" x14ac:dyDescent="0.25">
      <c r="B17378">
        <v>40</v>
      </c>
      <c r="C17378">
        <v>-57</v>
      </c>
      <c r="D17378">
        <v>0</v>
      </c>
      <c r="E17378">
        <v>2</v>
      </c>
      <c r="F17378" s="1">
        <v>31.98</v>
      </c>
      <c r="G17378" s="1">
        <v>31.3</v>
      </c>
      <c r="H17378" s="1">
        <v>0.73</v>
      </c>
      <c r="I17378" s="1">
        <v>0.68</v>
      </c>
      <c r="J17378" s="1">
        <v>0.94</v>
      </c>
      <c r="K17378" s="19">
        <v>0.17500000000000002</v>
      </c>
      <c r="L17378" s="8">
        <v>0.80900000000000005</v>
      </c>
      <c r="M17378" s="1"/>
    </row>
    <row r="17379" spans="2:13" x14ac:dyDescent="0.25">
      <c r="B17379">
        <v>40</v>
      </c>
      <c r="C17379">
        <v>-57</v>
      </c>
      <c r="D17379">
        <v>0</v>
      </c>
      <c r="E17379">
        <v>3</v>
      </c>
      <c r="F17379" s="1">
        <v>32.61</v>
      </c>
      <c r="G17379" s="1">
        <v>32.39</v>
      </c>
      <c r="H17379" s="1">
        <v>0.63</v>
      </c>
      <c r="I17379" s="1">
        <v>0.22</v>
      </c>
      <c r="J17379" s="1">
        <v>0.34</v>
      </c>
      <c r="K17379" s="19">
        <v>8.0999999999999989E-2</v>
      </c>
      <c r="L17379" s="8">
        <v>0.63400000000000001</v>
      </c>
      <c r="M17379" s="1"/>
    </row>
    <row r="17380" spans="2:13" x14ac:dyDescent="0.25">
      <c r="B17380">
        <v>41</v>
      </c>
      <c r="C17380">
        <v>-57</v>
      </c>
      <c r="D17380">
        <v>0</v>
      </c>
      <c r="E17380">
        <v>2</v>
      </c>
      <c r="F17380" s="1">
        <v>31.94</v>
      </c>
      <c r="G17380" s="1">
        <v>31.26</v>
      </c>
      <c r="H17380" s="1">
        <v>0.69</v>
      </c>
      <c r="I17380" s="1">
        <v>0.68</v>
      </c>
      <c r="J17380" s="1">
        <v>0.99</v>
      </c>
      <c r="K17380" s="19">
        <v>0.161</v>
      </c>
      <c r="L17380" s="8">
        <v>0.82499999999999996</v>
      </c>
      <c r="M17380" s="1"/>
    </row>
    <row r="17381" spans="2:13" x14ac:dyDescent="0.25">
      <c r="B17381">
        <v>41</v>
      </c>
      <c r="C17381">
        <v>-57</v>
      </c>
      <c r="D17381">
        <v>0</v>
      </c>
      <c r="E17381">
        <v>3</v>
      </c>
      <c r="F17381" s="1">
        <v>32.51</v>
      </c>
      <c r="G17381" s="1">
        <v>32.28</v>
      </c>
      <c r="H17381" s="1">
        <v>0.56000000000000005</v>
      </c>
      <c r="I17381" s="1">
        <v>0.23</v>
      </c>
      <c r="J17381" s="1">
        <v>0.41</v>
      </c>
      <c r="K17381" s="19">
        <v>5.7999999999999996E-2</v>
      </c>
      <c r="L17381" s="8">
        <v>0.63400000000000001</v>
      </c>
      <c r="M17381" s="1"/>
    </row>
    <row r="17382" spans="2:13" x14ac:dyDescent="0.25">
      <c r="B17382">
        <v>42</v>
      </c>
      <c r="C17382">
        <v>-57</v>
      </c>
      <c r="D17382">
        <v>0</v>
      </c>
      <c r="E17382">
        <v>2</v>
      </c>
      <c r="F17382" s="1">
        <v>31.95</v>
      </c>
      <c r="G17382" s="1">
        <v>31.27</v>
      </c>
      <c r="H17382" s="1">
        <v>0.68</v>
      </c>
      <c r="I17382" s="1">
        <v>0.68</v>
      </c>
      <c r="J17382" s="1">
        <v>1</v>
      </c>
      <c r="K17382" s="19">
        <v>0.15800000000000003</v>
      </c>
      <c r="L17382" s="8">
        <v>0.82499999999999996</v>
      </c>
      <c r="M17382" s="1"/>
    </row>
    <row r="17383" spans="2:13" x14ac:dyDescent="0.25">
      <c r="B17383">
        <v>42</v>
      </c>
      <c r="C17383">
        <v>-57</v>
      </c>
      <c r="D17383">
        <v>0</v>
      </c>
      <c r="E17383">
        <v>3</v>
      </c>
      <c r="F17383" s="1">
        <v>32.57</v>
      </c>
      <c r="G17383" s="1">
        <v>32.32</v>
      </c>
      <c r="H17383" s="1">
        <v>0.55000000000000004</v>
      </c>
      <c r="I17383" s="1">
        <v>0.25</v>
      </c>
      <c r="J17383" s="1">
        <v>0.46</v>
      </c>
      <c r="K17383" s="19">
        <v>6.5000000000000002E-2</v>
      </c>
      <c r="L17383" s="8">
        <v>0.69799999999999995</v>
      </c>
      <c r="M17383" s="1"/>
    </row>
    <row r="17384" spans="2:13" x14ac:dyDescent="0.25">
      <c r="B17384">
        <v>43</v>
      </c>
      <c r="C17384">
        <v>-57</v>
      </c>
      <c r="D17384">
        <v>0</v>
      </c>
      <c r="E17384">
        <v>2</v>
      </c>
      <c r="F17384" s="1">
        <v>31.98</v>
      </c>
      <c r="G17384" s="1">
        <v>31.29</v>
      </c>
      <c r="H17384" s="1">
        <v>0.7</v>
      </c>
      <c r="I17384" s="1">
        <v>0.69</v>
      </c>
      <c r="J17384" s="1">
        <v>1</v>
      </c>
      <c r="K17384" s="19">
        <v>0.16500000000000001</v>
      </c>
      <c r="L17384" s="8">
        <v>0.82499999999999996</v>
      </c>
      <c r="M17384" s="1"/>
    </row>
    <row r="17385" spans="2:13" x14ac:dyDescent="0.25">
      <c r="B17385">
        <v>43</v>
      </c>
      <c r="C17385">
        <v>-57</v>
      </c>
      <c r="D17385">
        <v>0</v>
      </c>
      <c r="E17385">
        <v>3</v>
      </c>
      <c r="F17385" s="1">
        <v>32.659999999999997</v>
      </c>
      <c r="G17385" s="1">
        <v>32.36</v>
      </c>
      <c r="H17385" s="1">
        <v>0.59</v>
      </c>
      <c r="I17385" s="1">
        <v>0.3</v>
      </c>
      <c r="J17385" s="1">
        <v>0.5</v>
      </c>
      <c r="K17385" s="19">
        <v>9.7000000000000003E-2</v>
      </c>
      <c r="L17385" s="8">
        <v>0.69799999999999995</v>
      </c>
      <c r="M17385" s="1"/>
    </row>
    <row r="17386" spans="2:13" x14ac:dyDescent="0.25">
      <c r="B17386">
        <v>44</v>
      </c>
      <c r="C17386">
        <v>-57</v>
      </c>
      <c r="D17386">
        <v>0</v>
      </c>
      <c r="E17386">
        <v>2</v>
      </c>
      <c r="F17386" s="1">
        <v>32.08</v>
      </c>
      <c r="G17386" s="1">
        <v>31.36</v>
      </c>
      <c r="H17386" s="1">
        <v>0.69</v>
      </c>
      <c r="I17386" s="1">
        <v>0.72</v>
      </c>
      <c r="J17386" s="1">
        <v>1.03</v>
      </c>
      <c r="K17386" s="19">
        <v>0.16699999999999998</v>
      </c>
      <c r="L17386" s="8">
        <v>0.82499999999999996</v>
      </c>
      <c r="M17386" s="1"/>
    </row>
    <row r="17387" spans="2:13" x14ac:dyDescent="0.25">
      <c r="B17387">
        <v>44</v>
      </c>
      <c r="C17387">
        <v>-57</v>
      </c>
      <c r="D17387">
        <v>0</v>
      </c>
      <c r="E17387">
        <v>3</v>
      </c>
      <c r="F17387" s="1">
        <v>32.869999999999997</v>
      </c>
      <c r="G17387" s="1">
        <v>32.53</v>
      </c>
      <c r="H17387" s="1">
        <v>0.59</v>
      </c>
      <c r="I17387" s="1">
        <v>0.34</v>
      </c>
      <c r="J17387" s="1">
        <v>0.56999999999999995</v>
      </c>
      <c r="K17387" s="19">
        <v>0.104</v>
      </c>
      <c r="L17387" s="8">
        <v>0.69799999999999995</v>
      </c>
      <c r="M17387" s="1"/>
    </row>
    <row r="17388" spans="2:13" x14ac:dyDescent="0.25">
      <c r="B17388">
        <v>45</v>
      </c>
      <c r="C17388">
        <v>-57</v>
      </c>
      <c r="D17388">
        <v>0</v>
      </c>
      <c r="E17388">
        <v>2</v>
      </c>
      <c r="F17388" s="1">
        <v>32.200000000000003</v>
      </c>
      <c r="G17388" s="1">
        <v>31.45</v>
      </c>
      <c r="H17388" s="1">
        <v>0.69</v>
      </c>
      <c r="I17388" s="1">
        <v>0.75</v>
      </c>
      <c r="J17388" s="1">
        <v>1.0900000000000001</v>
      </c>
      <c r="K17388" s="19">
        <v>0.16500000000000001</v>
      </c>
      <c r="L17388" s="8">
        <v>0.82499999999999996</v>
      </c>
      <c r="M17388" s="1"/>
    </row>
    <row r="17389" spans="2:13" x14ac:dyDescent="0.25">
      <c r="B17389">
        <v>45</v>
      </c>
      <c r="C17389">
        <v>-57</v>
      </c>
      <c r="D17389">
        <v>0</v>
      </c>
      <c r="E17389">
        <v>3</v>
      </c>
      <c r="F17389" s="1">
        <v>33.14</v>
      </c>
      <c r="G17389" s="1">
        <v>32.729999999999997</v>
      </c>
      <c r="H17389" s="1">
        <v>0.57999999999999996</v>
      </c>
      <c r="I17389" s="1">
        <v>0.41</v>
      </c>
      <c r="J17389" s="1">
        <v>0.7</v>
      </c>
      <c r="K17389" s="19">
        <v>0.10200000000000001</v>
      </c>
      <c r="L17389" s="8">
        <v>0.73</v>
      </c>
      <c r="M17389" s="1"/>
    </row>
    <row r="17390" spans="2:13" x14ac:dyDescent="0.25">
      <c r="B17390">
        <v>46</v>
      </c>
      <c r="C17390">
        <v>-57</v>
      </c>
      <c r="D17390">
        <v>0</v>
      </c>
      <c r="E17390">
        <v>2</v>
      </c>
      <c r="F17390" s="1">
        <v>32.28</v>
      </c>
      <c r="G17390" s="1">
        <v>31.53</v>
      </c>
      <c r="H17390" s="1">
        <v>0.69</v>
      </c>
      <c r="I17390" s="1">
        <v>0.75</v>
      </c>
      <c r="J17390" s="1">
        <v>1.0900000000000001</v>
      </c>
      <c r="K17390" s="19">
        <v>0.16199999999999998</v>
      </c>
      <c r="L17390" s="8">
        <v>0.84099999999999997</v>
      </c>
      <c r="M17390" s="1"/>
    </row>
    <row r="17391" spans="2:13" x14ac:dyDescent="0.25">
      <c r="B17391">
        <v>46</v>
      </c>
      <c r="C17391">
        <v>-57</v>
      </c>
      <c r="D17391">
        <v>0</v>
      </c>
      <c r="E17391">
        <v>3</v>
      </c>
      <c r="F17391" s="1">
        <v>33.21</v>
      </c>
      <c r="G17391" s="1">
        <v>32.86</v>
      </c>
      <c r="H17391" s="1">
        <v>0.61</v>
      </c>
      <c r="I17391" s="1">
        <v>0.35</v>
      </c>
      <c r="J17391" s="1">
        <v>0.56999999999999995</v>
      </c>
      <c r="K17391" s="19">
        <v>9.1999999999999998E-2</v>
      </c>
      <c r="L17391" s="8">
        <v>0.69799999999999995</v>
      </c>
      <c r="M17391" s="1"/>
    </row>
    <row r="17392" spans="2:13" x14ac:dyDescent="0.25">
      <c r="B17392">
        <v>47</v>
      </c>
      <c r="C17392">
        <v>-57</v>
      </c>
      <c r="D17392">
        <v>0</v>
      </c>
      <c r="E17392">
        <v>2</v>
      </c>
      <c r="F17392" s="1">
        <v>32.340000000000003</v>
      </c>
      <c r="G17392" s="1">
        <v>31.59</v>
      </c>
      <c r="H17392" s="1">
        <v>0.68</v>
      </c>
      <c r="I17392" s="1">
        <v>0.75</v>
      </c>
      <c r="J17392" s="1">
        <v>1.1000000000000001</v>
      </c>
      <c r="K17392" s="19">
        <v>0.159</v>
      </c>
      <c r="L17392" s="8">
        <v>0.84099999999999997</v>
      </c>
      <c r="M17392" s="1"/>
    </row>
    <row r="17393" spans="2:13" x14ac:dyDescent="0.25">
      <c r="B17393">
        <v>47</v>
      </c>
      <c r="C17393">
        <v>-57</v>
      </c>
      <c r="D17393">
        <v>0</v>
      </c>
      <c r="E17393">
        <v>3</v>
      </c>
      <c r="F17393" s="1">
        <v>33.31</v>
      </c>
      <c r="G17393" s="1">
        <v>32.950000000000003</v>
      </c>
      <c r="H17393" s="1">
        <v>0.6</v>
      </c>
      <c r="I17393" s="1">
        <v>0.36</v>
      </c>
      <c r="J17393" s="1">
        <v>0.61</v>
      </c>
      <c r="K17393" s="19">
        <v>8.6999999999999994E-2</v>
      </c>
      <c r="L17393" s="8">
        <v>0.71399999999999997</v>
      </c>
      <c r="M17393" s="1"/>
    </row>
    <row r="17394" spans="2:13" x14ac:dyDescent="0.25">
      <c r="B17394">
        <v>48</v>
      </c>
      <c r="C17394">
        <v>-57</v>
      </c>
      <c r="D17394">
        <v>0</v>
      </c>
      <c r="E17394">
        <v>2</v>
      </c>
      <c r="F17394" s="1">
        <v>32.409999999999997</v>
      </c>
      <c r="G17394" s="1">
        <v>31.67</v>
      </c>
      <c r="H17394" s="1">
        <v>0.68</v>
      </c>
      <c r="I17394" s="1">
        <v>0.74</v>
      </c>
      <c r="J17394" s="1">
        <v>1.0900000000000001</v>
      </c>
      <c r="K17394" s="19">
        <v>0.15800000000000003</v>
      </c>
      <c r="L17394" s="8">
        <v>0.84099999999999997</v>
      </c>
      <c r="M17394" s="1"/>
    </row>
    <row r="17395" spans="2:13" x14ac:dyDescent="0.25">
      <c r="B17395">
        <v>48</v>
      </c>
      <c r="C17395">
        <v>-57</v>
      </c>
      <c r="D17395">
        <v>0</v>
      </c>
      <c r="E17395">
        <v>3</v>
      </c>
      <c r="F17395" s="1">
        <v>33.4</v>
      </c>
      <c r="G17395" s="1">
        <v>33.090000000000003</v>
      </c>
      <c r="H17395" s="1">
        <v>0.6</v>
      </c>
      <c r="I17395" s="1">
        <v>0.31</v>
      </c>
      <c r="J17395" s="1">
        <v>0.52</v>
      </c>
      <c r="K17395" s="19">
        <v>0.09</v>
      </c>
      <c r="L17395" s="8">
        <v>0.66600000000000004</v>
      </c>
      <c r="M17395" s="1"/>
    </row>
    <row r="17396" spans="2:13" x14ac:dyDescent="0.25">
      <c r="B17396">
        <v>49</v>
      </c>
      <c r="C17396">
        <v>-57</v>
      </c>
      <c r="D17396">
        <v>0</v>
      </c>
      <c r="E17396">
        <v>2</v>
      </c>
      <c r="F17396" s="1">
        <v>32.46</v>
      </c>
      <c r="G17396" s="1">
        <v>31.76</v>
      </c>
      <c r="H17396" s="1">
        <v>0.67</v>
      </c>
      <c r="I17396" s="1">
        <v>0.7</v>
      </c>
      <c r="J17396" s="1">
        <v>1.04</v>
      </c>
      <c r="K17396" s="19">
        <v>0.153</v>
      </c>
      <c r="L17396" s="8">
        <v>0.82499999999999996</v>
      </c>
      <c r="M17396" s="1"/>
    </row>
    <row r="17397" spans="2:13" x14ac:dyDescent="0.25">
      <c r="B17397">
        <v>49</v>
      </c>
      <c r="C17397">
        <v>-57</v>
      </c>
      <c r="D17397">
        <v>0</v>
      </c>
      <c r="E17397">
        <v>3</v>
      </c>
      <c r="F17397" s="1">
        <v>33.53</v>
      </c>
      <c r="G17397" s="1">
        <v>33.270000000000003</v>
      </c>
      <c r="H17397" s="1">
        <v>0.6</v>
      </c>
      <c r="I17397" s="1">
        <v>0.26</v>
      </c>
      <c r="J17397" s="1">
        <v>0.43</v>
      </c>
      <c r="K17397" s="19">
        <v>8.8000000000000009E-2</v>
      </c>
      <c r="L17397" s="8">
        <v>0.63400000000000001</v>
      </c>
      <c r="M17397" s="1"/>
    </row>
    <row r="17398" spans="2:13" x14ac:dyDescent="0.25">
      <c r="B17398">
        <v>50</v>
      </c>
      <c r="C17398">
        <v>-57</v>
      </c>
      <c r="D17398">
        <v>0</v>
      </c>
      <c r="E17398">
        <v>2</v>
      </c>
      <c r="F17398" s="1">
        <v>32.549999999999997</v>
      </c>
      <c r="G17398" s="1">
        <v>31.83</v>
      </c>
      <c r="H17398" s="1">
        <v>0.67</v>
      </c>
      <c r="I17398" s="1">
        <v>0.72</v>
      </c>
      <c r="J17398" s="1">
        <v>1.07</v>
      </c>
      <c r="K17398" s="19">
        <v>0.14899999999999999</v>
      </c>
      <c r="L17398" s="8">
        <v>0.84099999999999997</v>
      </c>
      <c r="M17398" s="1"/>
    </row>
    <row r="17399" spans="2:13" x14ac:dyDescent="0.25">
      <c r="B17399">
        <v>50</v>
      </c>
      <c r="C17399">
        <v>-57</v>
      </c>
      <c r="D17399">
        <v>0</v>
      </c>
      <c r="E17399">
        <v>3</v>
      </c>
      <c r="F17399" s="1">
        <v>33.72</v>
      </c>
      <c r="G17399" s="1">
        <v>33.369999999999997</v>
      </c>
      <c r="H17399" s="1">
        <v>0.61</v>
      </c>
      <c r="I17399" s="1">
        <v>0.35</v>
      </c>
      <c r="J17399" s="1">
        <v>0.56999999999999995</v>
      </c>
      <c r="K17399" s="19">
        <v>8.8999999999999996E-2</v>
      </c>
      <c r="L17399" s="8">
        <v>0.63400000000000001</v>
      </c>
      <c r="M17399" s="1"/>
    </row>
    <row r="17400" spans="2:13" x14ac:dyDescent="0.25">
      <c r="B17400">
        <v>51</v>
      </c>
      <c r="C17400">
        <v>-57</v>
      </c>
      <c r="D17400">
        <v>0</v>
      </c>
      <c r="E17400">
        <v>2</v>
      </c>
      <c r="F17400" s="1">
        <v>32.590000000000003</v>
      </c>
      <c r="G17400" s="1">
        <v>31.85</v>
      </c>
      <c r="H17400" s="1">
        <v>0.67</v>
      </c>
      <c r="I17400" s="1">
        <v>0.74</v>
      </c>
      <c r="J17400" s="1">
        <v>1.0900000000000001</v>
      </c>
      <c r="K17400" s="19">
        <v>0.14800000000000002</v>
      </c>
      <c r="L17400" s="8">
        <v>0.85699999999999998</v>
      </c>
      <c r="M17400" s="1"/>
    </row>
    <row r="17401" spans="2:13" x14ac:dyDescent="0.25">
      <c r="B17401">
        <v>51</v>
      </c>
      <c r="C17401">
        <v>-57</v>
      </c>
      <c r="D17401">
        <v>0</v>
      </c>
      <c r="E17401">
        <v>3</v>
      </c>
      <c r="F17401" s="1">
        <v>33.79</v>
      </c>
      <c r="G17401" s="1">
        <v>33.35</v>
      </c>
      <c r="H17401" s="1">
        <v>0.63</v>
      </c>
      <c r="I17401" s="1">
        <v>0.44</v>
      </c>
      <c r="J17401" s="1">
        <v>0.71</v>
      </c>
      <c r="K17401" s="19">
        <v>9.4E-2</v>
      </c>
      <c r="L17401" s="8">
        <v>0.73</v>
      </c>
      <c r="M17401" s="1"/>
    </row>
    <row r="17402" spans="2:13" x14ac:dyDescent="0.25">
      <c r="B17402">
        <v>52</v>
      </c>
      <c r="C17402">
        <v>-57</v>
      </c>
      <c r="D17402">
        <v>0</v>
      </c>
      <c r="E17402">
        <v>2</v>
      </c>
      <c r="F17402" s="1">
        <v>32.630000000000003</v>
      </c>
      <c r="G17402" s="1">
        <v>31.87</v>
      </c>
      <c r="H17402" s="1">
        <v>0.66</v>
      </c>
      <c r="I17402" s="1">
        <v>0.76</v>
      </c>
      <c r="J17402" s="1">
        <v>1.1599999999999999</v>
      </c>
      <c r="K17402" s="19">
        <v>0.13700000000000001</v>
      </c>
      <c r="L17402" s="8">
        <v>0.873</v>
      </c>
      <c r="M17402" s="1"/>
    </row>
    <row r="17403" spans="2:13" x14ac:dyDescent="0.25">
      <c r="B17403">
        <v>52</v>
      </c>
      <c r="C17403">
        <v>-57</v>
      </c>
      <c r="D17403">
        <v>0</v>
      </c>
      <c r="E17403">
        <v>3</v>
      </c>
      <c r="F17403" s="1">
        <v>33.82</v>
      </c>
      <c r="G17403" s="1">
        <v>33.35</v>
      </c>
      <c r="H17403" s="1">
        <v>0.56000000000000005</v>
      </c>
      <c r="I17403" s="1">
        <v>0.47</v>
      </c>
      <c r="J17403" s="1">
        <v>0.83</v>
      </c>
      <c r="K17403" s="19">
        <v>6.5000000000000002E-2</v>
      </c>
      <c r="L17403" s="8">
        <v>0.76100000000000001</v>
      </c>
      <c r="M17403" s="1"/>
    </row>
    <row r="17404" spans="2:13" x14ac:dyDescent="0.25">
      <c r="B17404">
        <v>53</v>
      </c>
      <c r="C17404">
        <v>-57</v>
      </c>
      <c r="D17404">
        <v>0</v>
      </c>
      <c r="E17404">
        <v>2</v>
      </c>
      <c r="F17404" s="1">
        <v>32.69</v>
      </c>
      <c r="G17404" s="1">
        <v>31.9</v>
      </c>
      <c r="H17404" s="1">
        <v>0.64</v>
      </c>
      <c r="I17404" s="1">
        <v>0.79</v>
      </c>
      <c r="J17404" s="1">
        <v>1.23</v>
      </c>
      <c r="K17404" s="19">
        <v>0.125</v>
      </c>
      <c r="L17404" s="8">
        <v>0.90400000000000003</v>
      </c>
      <c r="M17404" s="1"/>
    </row>
    <row r="17405" spans="2:13" x14ac:dyDescent="0.25">
      <c r="B17405">
        <v>53</v>
      </c>
      <c r="C17405">
        <v>-57</v>
      </c>
      <c r="D17405">
        <v>0</v>
      </c>
      <c r="E17405">
        <v>3</v>
      </c>
      <c r="F17405" s="1">
        <v>33.94</v>
      </c>
      <c r="G17405" s="1">
        <v>33.4</v>
      </c>
      <c r="H17405" s="1">
        <v>0.54</v>
      </c>
      <c r="I17405" s="1">
        <v>0.54</v>
      </c>
      <c r="J17405" s="1">
        <v>1.01</v>
      </c>
      <c r="K17405" s="19">
        <v>4.1999999999999996E-2</v>
      </c>
      <c r="L17405" s="8">
        <v>0.79300000000000004</v>
      </c>
      <c r="M17405" s="1"/>
    </row>
    <row r="17406" spans="2:13" x14ac:dyDescent="0.25">
      <c r="B17406">
        <v>54</v>
      </c>
      <c r="C17406">
        <v>-57</v>
      </c>
      <c r="D17406">
        <v>0</v>
      </c>
      <c r="E17406">
        <v>2</v>
      </c>
      <c r="F17406" s="1">
        <v>32.67</v>
      </c>
      <c r="G17406" s="1">
        <v>31.88</v>
      </c>
      <c r="H17406" s="1">
        <v>0.65</v>
      </c>
      <c r="I17406" s="1">
        <v>0.79</v>
      </c>
      <c r="J17406" s="1">
        <v>1.23</v>
      </c>
      <c r="K17406" s="19">
        <v>0.125</v>
      </c>
      <c r="L17406" s="8">
        <v>0.90400000000000003</v>
      </c>
      <c r="M17406" s="1"/>
    </row>
    <row r="17407" spans="2:13" x14ac:dyDescent="0.25">
      <c r="B17407">
        <v>54</v>
      </c>
      <c r="C17407">
        <v>-57</v>
      </c>
      <c r="D17407">
        <v>0</v>
      </c>
      <c r="E17407">
        <v>3</v>
      </c>
      <c r="F17407" s="1">
        <v>33.81</v>
      </c>
      <c r="G17407" s="1">
        <v>33.299999999999997</v>
      </c>
      <c r="H17407" s="1">
        <v>0.57999999999999996</v>
      </c>
      <c r="I17407" s="1">
        <v>0.51</v>
      </c>
      <c r="J17407" s="1">
        <v>0.87</v>
      </c>
      <c r="K17407" s="19">
        <v>5.7999999999999996E-2</v>
      </c>
      <c r="L17407" s="8">
        <v>0.76100000000000001</v>
      </c>
      <c r="M17407" s="1"/>
    </row>
    <row r="17408" spans="2:13" x14ac:dyDescent="0.25">
      <c r="B17408">
        <v>55</v>
      </c>
      <c r="C17408">
        <v>-57</v>
      </c>
      <c r="D17408">
        <v>0</v>
      </c>
      <c r="E17408">
        <v>2</v>
      </c>
      <c r="F17408" s="1">
        <v>32.47</v>
      </c>
      <c r="G17408" s="1">
        <v>31.89</v>
      </c>
      <c r="H17408" s="1">
        <v>0.64</v>
      </c>
      <c r="I17408" s="1">
        <v>0.57999999999999996</v>
      </c>
      <c r="J17408" s="1">
        <v>0.92</v>
      </c>
      <c r="K17408" s="19">
        <v>0.114</v>
      </c>
      <c r="L17408" s="8">
        <v>0.79300000000000004</v>
      </c>
      <c r="M17408" s="1"/>
    </row>
    <row r="17409" spans="2:13" x14ac:dyDescent="0.25">
      <c r="B17409">
        <v>55</v>
      </c>
      <c r="C17409">
        <v>-57</v>
      </c>
      <c r="D17409">
        <v>0</v>
      </c>
      <c r="E17409">
        <v>3</v>
      </c>
      <c r="F17409" s="1">
        <v>33.11</v>
      </c>
      <c r="G17409" s="1">
        <v>33.32</v>
      </c>
      <c r="H17409" s="1">
        <v>0.56000000000000005</v>
      </c>
      <c r="I17409" s="1">
        <v>-0.21</v>
      </c>
      <c r="J17409" s="1">
        <v>-0.37</v>
      </c>
      <c r="K17409" s="19">
        <v>3.5000000000000003E-2</v>
      </c>
      <c r="L17409" s="8">
        <v>0.39600000000000002</v>
      </c>
      <c r="M17409" s="1"/>
    </row>
    <row r="17410" spans="2:13" x14ac:dyDescent="0.25">
      <c r="B17410">
        <v>56</v>
      </c>
      <c r="C17410">
        <v>-57</v>
      </c>
      <c r="D17410">
        <v>0</v>
      </c>
      <c r="E17410">
        <v>2</v>
      </c>
      <c r="F17410" s="1">
        <v>32.51</v>
      </c>
      <c r="G17410" s="1">
        <v>31.93</v>
      </c>
      <c r="H17410" s="1">
        <v>0.63</v>
      </c>
      <c r="I17410" s="1">
        <v>0.57999999999999996</v>
      </c>
      <c r="J17410" s="1">
        <v>0.92</v>
      </c>
      <c r="K17410" s="19">
        <v>0.10800000000000001</v>
      </c>
      <c r="L17410" s="8">
        <v>0.77700000000000002</v>
      </c>
      <c r="M17410" s="1"/>
    </row>
    <row r="17411" spans="2:13" x14ac:dyDescent="0.25">
      <c r="B17411">
        <v>56</v>
      </c>
      <c r="C17411">
        <v>-57</v>
      </c>
      <c r="D17411">
        <v>0</v>
      </c>
      <c r="E17411">
        <v>3</v>
      </c>
      <c r="F17411" s="1">
        <v>33.32</v>
      </c>
      <c r="G17411" s="1">
        <v>33.46</v>
      </c>
      <c r="H17411" s="1">
        <v>0.54</v>
      </c>
      <c r="I17411" s="1">
        <v>-0.14000000000000001</v>
      </c>
      <c r="J17411" s="1">
        <v>-0.27</v>
      </c>
      <c r="K17411" s="19">
        <v>2.8999999999999998E-2</v>
      </c>
      <c r="L17411" s="8">
        <v>0.44400000000000001</v>
      </c>
      <c r="M17411" s="1"/>
    </row>
    <row r="17412" spans="2:13" x14ac:dyDescent="0.25">
      <c r="B17412">
        <v>57</v>
      </c>
      <c r="C17412">
        <v>-57</v>
      </c>
      <c r="D17412">
        <v>0</v>
      </c>
      <c r="E17412">
        <v>2</v>
      </c>
      <c r="F17412" s="1">
        <v>32.590000000000003</v>
      </c>
      <c r="G17412" s="1">
        <v>32.01</v>
      </c>
      <c r="H17412" s="1">
        <v>0.63</v>
      </c>
      <c r="I17412" s="1">
        <v>0.57999999999999996</v>
      </c>
      <c r="J17412" s="1">
        <v>0.92</v>
      </c>
      <c r="K17412" s="19">
        <v>0.106</v>
      </c>
      <c r="L17412" s="8">
        <v>0.79300000000000004</v>
      </c>
      <c r="M17412" s="1"/>
    </row>
    <row r="17413" spans="2:13" x14ac:dyDescent="0.25">
      <c r="B17413">
        <v>57</v>
      </c>
      <c r="C17413">
        <v>-57</v>
      </c>
      <c r="D17413">
        <v>0</v>
      </c>
      <c r="E17413">
        <v>3</v>
      </c>
      <c r="F17413" s="1">
        <v>33.520000000000003</v>
      </c>
      <c r="G17413" s="1">
        <v>33.67</v>
      </c>
      <c r="H17413" s="1">
        <v>0.56000000000000005</v>
      </c>
      <c r="I17413" s="1">
        <v>-0.15</v>
      </c>
      <c r="J17413" s="1">
        <v>-0.27</v>
      </c>
      <c r="K17413" s="19">
        <v>3.3000000000000002E-2</v>
      </c>
      <c r="L17413" s="8">
        <v>0.44400000000000001</v>
      </c>
      <c r="M17413" s="1"/>
    </row>
    <row r="17414" spans="2:13" x14ac:dyDescent="0.25">
      <c r="B17414">
        <v>58</v>
      </c>
      <c r="C17414">
        <v>-57</v>
      </c>
      <c r="D17414">
        <v>0</v>
      </c>
      <c r="E17414">
        <v>2</v>
      </c>
      <c r="F17414" s="1">
        <v>32.69</v>
      </c>
      <c r="G17414" s="1">
        <v>32.04</v>
      </c>
      <c r="H17414" s="1">
        <v>0.62</v>
      </c>
      <c r="I17414" s="1">
        <v>0.65</v>
      </c>
      <c r="J17414" s="1">
        <v>1.05</v>
      </c>
      <c r="K17414" s="19">
        <v>0.104</v>
      </c>
      <c r="L17414" s="8">
        <v>0.85699999999999998</v>
      </c>
      <c r="M17414" s="1"/>
    </row>
    <row r="17415" spans="2:13" x14ac:dyDescent="0.25">
      <c r="B17415">
        <v>58</v>
      </c>
      <c r="C17415">
        <v>-57</v>
      </c>
      <c r="D17415">
        <v>0</v>
      </c>
      <c r="E17415">
        <v>3</v>
      </c>
      <c r="F17415" s="1">
        <v>33.840000000000003</v>
      </c>
      <c r="G17415" s="1">
        <v>33.68</v>
      </c>
      <c r="H17415" s="1">
        <v>0.54</v>
      </c>
      <c r="I17415" s="1">
        <v>0.16</v>
      </c>
      <c r="J17415" s="1">
        <v>0.28999999999999998</v>
      </c>
      <c r="K17415" s="19">
        <v>4.1000000000000002E-2</v>
      </c>
      <c r="L17415" s="8">
        <v>0.61899999999999999</v>
      </c>
      <c r="M17415" s="1"/>
    </row>
    <row r="17416" spans="2:13" x14ac:dyDescent="0.25">
      <c r="B17416">
        <v>59</v>
      </c>
      <c r="C17416">
        <v>-57</v>
      </c>
      <c r="D17416">
        <v>0</v>
      </c>
      <c r="E17416">
        <v>2</v>
      </c>
      <c r="F17416" s="1">
        <v>32.82</v>
      </c>
      <c r="G17416" s="1">
        <v>32.08</v>
      </c>
      <c r="H17416" s="1">
        <v>0.62</v>
      </c>
      <c r="I17416" s="1">
        <v>0.74</v>
      </c>
      <c r="J17416" s="1">
        <v>1.2</v>
      </c>
      <c r="K17416" s="19">
        <v>9.1999999999999998E-2</v>
      </c>
      <c r="L17416" s="8">
        <v>0.88800000000000001</v>
      </c>
      <c r="M17416" s="1"/>
    </row>
    <row r="17417" spans="2:13" x14ac:dyDescent="0.25">
      <c r="B17417">
        <v>59</v>
      </c>
      <c r="C17417">
        <v>-57</v>
      </c>
      <c r="D17417">
        <v>0</v>
      </c>
      <c r="E17417">
        <v>3</v>
      </c>
      <c r="F17417" s="1">
        <v>34.21</v>
      </c>
      <c r="G17417" s="1">
        <v>33.840000000000003</v>
      </c>
      <c r="H17417" s="1">
        <v>0.55000000000000004</v>
      </c>
      <c r="I17417" s="1">
        <v>0.37</v>
      </c>
      <c r="J17417" s="1">
        <v>0.67</v>
      </c>
      <c r="K17417" s="19">
        <v>8.9999999999999993E-3</v>
      </c>
      <c r="L17417" s="8">
        <v>0.71399999999999997</v>
      </c>
      <c r="M17417" s="1"/>
    </row>
    <row r="17418" spans="2:13" x14ac:dyDescent="0.25">
      <c r="B17418">
        <v>60</v>
      </c>
      <c r="C17418">
        <v>-57</v>
      </c>
      <c r="D17418">
        <v>0</v>
      </c>
      <c r="E17418">
        <v>2</v>
      </c>
      <c r="F17418" s="1">
        <v>32.9</v>
      </c>
      <c r="G17418" s="1">
        <v>32.14</v>
      </c>
      <c r="H17418" s="1">
        <v>0.6</v>
      </c>
      <c r="I17418" s="1">
        <v>0.76</v>
      </c>
      <c r="J17418" s="1">
        <v>1.26</v>
      </c>
      <c r="K17418" s="19">
        <v>7.9000000000000015E-2</v>
      </c>
      <c r="L17418" s="8">
        <v>0.93600000000000005</v>
      </c>
      <c r="M17418" s="1"/>
    </row>
    <row r="17419" spans="2:13" x14ac:dyDescent="0.25">
      <c r="B17419">
        <v>60</v>
      </c>
      <c r="C17419">
        <v>-57</v>
      </c>
      <c r="D17419">
        <v>0</v>
      </c>
      <c r="E17419">
        <v>3</v>
      </c>
      <c r="F17419" s="1">
        <v>34.26</v>
      </c>
      <c r="G17419" s="1">
        <v>33.96</v>
      </c>
      <c r="H17419" s="1">
        <v>0.5</v>
      </c>
      <c r="I17419" s="1">
        <v>0.3</v>
      </c>
      <c r="J17419" s="1">
        <v>0.6</v>
      </c>
      <c r="K17419" s="19">
        <v>-2.0999999999999998E-2</v>
      </c>
      <c r="L17419" s="8">
        <v>0.71399999999999997</v>
      </c>
      <c r="M17419" s="1"/>
    </row>
    <row r="17420" spans="2:13" x14ac:dyDescent="0.25">
      <c r="B17420">
        <v>61</v>
      </c>
      <c r="C17420">
        <v>-57</v>
      </c>
      <c r="D17420">
        <v>0</v>
      </c>
      <c r="E17420">
        <v>2</v>
      </c>
      <c r="F17420" s="1">
        <v>32.9</v>
      </c>
      <c r="G17420" s="1">
        <v>32.06</v>
      </c>
      <c r="H17420" s="1">
        <v>0.61</v>
      </c>
      <c r="I17420" s="1">
        <v>0.84</v>
      </c>
      <c r="J17420" s="1">
        <v>1.38</v>
      </c>
      <c r="K17420" s="19">
        <v>0.10300000000000001</v>
      </c>
      <c r="L17420" s="8">
        <v>0.95199999999999996</v>
      </c>
      <c r="M17420" s="1"/>
    </row>
    <row r="17421" spans="2:13" x14ac:dyDescent="0.25">
      <c r="B17421">
        <v>61</v>
      </c>
      <c r="C17421">
        <v>-57</v>
      </c>
      <c r="D17421">
        <v>0</v>
      </c>
      <c r="E17421">
        <v>3</v>
      </c>
      <c r="F17421" s="1">
        <v>34.11</v>
      </c>
      <c r="G17421" s="1">
        <v>33.68</v>
      </c>
      <c r="H17421" s="1">
        <v>0.5</v>
      </c>
      <c r="I17421" s="1">
        <v>0.43</v>
      </c>
      <c r="J17421" s="1">
        <v>0.85</v>
      </c>
      <c r="K17421" s="19">
        <v>6.2E-2</v>
      </c>
      <c r="L17421" s="8">
        <v>0.79300000000000004</v>
      </c>
      <c r="M17421" s="1"/>
    </row>
    <row r="17422" spans="2:13" x14ac:dyDescent="0.25">
      <c r="B17422">
        <v>62</v>
      </c>
      <c r="C17422">
        <v>-57</v>
      </c>
      <c r="D17422">
        <v>0</v>
      </c>
      <c r="E17422">
        <v>2</v>
      </c>
      <c r="F17422" s="1">
        <v>32.94</v>
      </c>
      <c r="G17422" s="1">
        <v>32.03</v>
      </c>
      <c r="H17422" s="1">
        <v>0.63</v>
      </c>
      <c r="I17422" s="1">
        <v>0.91</v>
      </c>
      <c r="J17422" s="1">
        <v>1.44</v>
      </c>
      <c r="K17422" s="19">
        <v>0.11900000000000001</v>
      </c>
      <c r="L17422" s="8">
        <v>0.95199999999999996</v>
      </c>
      <c r="M17422" s="1"/>
    </row>
    <row r="17423" spans="2:13" x14ac:dyDescent="0.25">
      <c r="B17423">
        <v>62</v>
      </c>
      <c r="C17423">
        <v>-57</v>
      </c>
      <c r="D17423">
        <v>0</v>
      </c>
      <c r="E17423">
        <v>3</v>
      </c>
      <c r="F17423" s="1">
        <v>34.18</v>
      </c>
      <c r="G17423" s="1">
        <v>33.630000000000003</v>
      </c>
      <c r="H17423" s="1">
        <v>0.57999999999999996</v>
      </c>
      <c r="I17423" s="1">
        <v>0.55000000000000004</v>
      </c>
      <c r="J17423" s="1">
        <v>0.95</v>
      </c>
      <c r="K17423" s="19">
        <v>9.2999999999999999E-2</v>
      </c>
      <c r="L17423" s="8">
        <v>0.76100000000000001</v>
      </c>
      <c r="M17423" s="1"/>
    </row>
    <row r="17424" spans="2:13" x14ac:dyDescent="0.25">
      <c r="B17424">
        <v>63</v>
      </c>
      <c r="C17424">
        <v>-57</v>
      </c>
      <c r="D17424">
        <v>0</v>
      </c>
      <c r="E17424">
        <v>2</v>
      </c>
      <c r="F17424" s="1">
        <v>33.020000000000003</v>
      </c>
      <c r="G17424" s="1">
        <v>32.04</v>
      </c>
      <c r="H17424" s="1">
        <v>0.62</v>
      </c>
      <c r="I17424" s="1">
        <v>0.98</v>
      </c>
      <c r="J17424" s="1">
        <v>1.59</v>
      </c>
      <c r="K17424" s="19">
        <v>0.121</v>
      </c>
      <c r="L17424" s="8">
        <v>0.96799999999999997</v>
      </c>
      <c r="M17424" s="1"/>
    </row>
    <row r="17425" spans="2:13" x14ac:dyDescent="0.25">
      <c r="B17425">
        <v>63</v>
      </c>
      <c r="C17425">
        <v>-57</v>
      </c>
      <c r="D17425">
        <v>0</v>
      </c>
      <c r="E17425">
        <v>3</v>
      </c>
      <c r="F17425" s="1">
        <v>34.28</v>
      </c>
      <c r="G17425" s="1">
        <v>33.64</v>
      </c>
      <c r="H17425" s="1">
        <v>0.55000000000000004</v>
      </c>
      <c r="I17425" s="1">
        <v>0.64</v>
      </c>
      <c r="J17425" s="1">
        <v>1.17</v>
      </c>
      <c r="K17425" s="19">
        <v>9.1999999999999998E-2</v>
      </c>
      <c r="L17425" s="8">
        <v>0.88800000000000001</v>
      </c>
      <c r="M17425" s="1"/>
    </row>
    <row r="17426" spans="2:13" x14ac:dyDescent="0.25">
      <c r="B17426">
        <v>64</v>
      </c>
      <c r="C17426">
        <v>-57</v>
      </c>
      <c r="D17426">
        <v>0</v>
      </c>
      <c r="E17426">
        <v>2</v>
      </c>
      <c r="F17426" s="1">
        <v>33.229999999999997</v>
      </c>
      <c r="G17426" s="1">
        <v>32.17</v>
      </c>
      <c r="H17426" s="1">
        <v>0.6</v>
      </c>
      <c r="I17426" s="1">
        <v>1.06</v>
      </c>
      <c r="J17426" s="1">
        <v>1.76</v>
      </c>
      <c r="K17426" s="19">
        <v>0.126</v>
      </c>
      <c r="L17426" s="8">
        <v>0.98399999999999999</v>
      </c>
      <c r="M17426" s="1"/>
    </row>
    <row r="17427" spans="2:13" x14ac:dyDescent="0.25">
      <c r="B17427">
        <v>64</v>
      </c>
      <c r="C17427">
        <v>-57</v>
      </c>
      <c r="D17427">
        <v>0</v>
      </c>
      <c r="E17427">
        <v>3</v>
      </c>
      <c r="F17427" s="1">
        <v>34.94</v>
      </c>
      <c r="G17427" s="1">
        <v>34.14</v>
      </c>
      <c r="H17427" s="1">
        <v>0.51</v>
      </c>
      <c r="I17427" s="1">
        <v>0.8</v>
      </c>
      <c r="J17427" s="1">
        <v>1.56</v>
      </c>
      <c r="K17427" s="19">
        <v>0.1</v>
      </c>
      <c r="L17427" s="8">
        <v>0.88800000000000001</v>
      </c>
      <c r="M17427" s="1"/>
    </row>
    <row r="17428" spans="2:13" x14ac:dyDescent="0.25">
      <c r="B17428">
        <v>65</v>
      </c>
      <c r="C17428">
        <v>-57</v>
      </c>
      <c r="D17428">
        <v>0</v>
      </c>
      <c r="E17428">
        <v>2</v>
      </c>
      <c r="F17428" s="1">
        <v>33.29</v>
      </c>
      <c r="G17428" s="1">
        <v>32.270000000000003</v>
      </c>
      <c r="H17428" s="1">
        <v>0.61</v>
      </c>
      <c r="I17428" s="1">
        <v>1.02</v>
      </c>
      <c r="J17428" s="1">
        <v>1.68</v>
      </c>
      <c r="K17428" s="19">
        <v>0.126</v>
      </c>
      <c r="L17428" s="8">
        <v>0.98399999999999999</v>
      </c>
      <c r="M17428" s="1"/>
    </row>
    <row r="17429" spans="2:13" x14ac:dyDescent="0.25">
      <c r="B17429">
        <v>65</v>
      </c>
      <c r="C17429">
        <v>-57</v>
      </c>
      <c r="D17429">
        <v>0</v>
      </c>
      <c r="E17429">
        <v>3</v>
      </c>
      <c r="F17429" s="1">
        <v>34.909999999999997</v>
      </c>
      <c r="G17429" s="1">
        <v>34.36</v>
      </c>
      <c r="H17429" s="1">
        <v>0.52</v>
      </c>
      <c r="I17429" s="1">
        <v>0.55000000000000004</v>
      </c>
      <c r="J17429" s="1">
        <v>1.05</v>
      </c>
      <c r="K17429" s="19">
        <v>8.5999999999999993E-2</v>
      </c>
      <c r="L17429" s="8">
        <v>0.82499999999999996</v>
      </c>
      <c r="M17429" s="1"/>
    </row>
    <row r="17430" spans="2:13" x14ac:dyDescent="0.25">
      <c r="B17430">
        <v>66</v>
      </c>
      <c r="C17430">
        <v>-57</v>
      </c>
      <c r="D17430">
        <v>0</v>
      </c>
      <c r="E17430">
        <v>2</v>
      </c>
      <c r="F17430" s="1">
        <v>33.229999999999997</v>
      </c>
      <c r="G17430" s="1">
        <v>32.159999999999997</v>
      </c>
      <c r="H17430" s="1">
        <v>0.62</v>
      </c>
      <c r="I17430" s="1">
        <v>1.07</v>
      </c>
      <c r="J17430" s="1">
        <v>1.73</v>
      </c>
      <c r="K17430" s="19">
        <v>0.14300000000000002</v>
      </c>
      <c r="L17430" s="8">
        <v>0.98399999999999999</v>
      </c>
      <c r="M17430" s="1"/>
    </row>
    <row r="17431" spans="2:13" x14ac:dyDescent="0.25">
      <c r="B17431">
        <v>66</v>
      </c>
      <c r="C17431">
        <v>-57</v>
      </c>
      <c r="D17431">
        <v>0</v>
      </c>
      <c r="E17431">
        <v>3</v>
      </c>
      <c r="F17431" s="1">
        <v>34.630000000000003</v>
      </c>
      <c r="G17431" s="1">
        <v>33.92</v>
      </c>
      <c r="H17431" s="1">
        <v>0.56999999999999995</v>
      </c>
      <c r="I17431" s="1">
        <v>0.71</v>
      </c>
      <c r="J17431" s="1">
        <v>1.25</v>
      </c>
      <c r="K17431" s="19">
        <v>0.13800000000000001</v>
      </c>
      <c r="L17431" s="8">
        <v>0.93600000000000005</v>
      </c>
      <c r="M17431" s="1"/>
    </row>
    <row r="17432" spans="2:13" x14ac:dyDescent="0.25">
      <c r="B17432">
        <v>67</v>
      </c>
      <c r="C17432">
        <v>-57</v>
      </c>
      <c r="D17432">
        <v>0</v>
      </c>
      <c r="E17432">
        <v>2</v>
      </c>
      <c r="F17432" s="1">
        <v>33.22</v>
      </c>
      <c r="G17432" s="1">
        <v>32.08</v>
      </c>
      <c r="H17432" s="1">
        <v>0.63</v>
      </c>
      <c r="I17432" s="1">
        <v>1.1399999999999999</v>
      </c>
      <c r="J17432" s="1">
        <v>1.82</v>
      </c>
      <c r="K17432" s="19">
        <v>0.156</v>
      </c>
      <c r="L17432" s="8">
        <v>0.98399999999999999</v>
      </c>
      <c r="M17432" s="1"/>
    </row>
    <row r="17433" spans="2:13" x14ac:dyDescent="0.25">
      <c r="B17433">
        <v>67</v>
      </c>
      <c r="C17433">
        <v>-57</v>
      </c>
      <c r="D17433">
        <v>0</v>
      </c>
      <c r="E17433">
        <v>3</v>
      </c>
      <c r="F17433" s="1">
        <v>34.549999999999997</v>
      </c>
      <c r="G17433" s="1">
        <v>33.770000000000003</v>
      </c>
      <c r="H17433" s="1">
        <v>0.57999999999999996</v>
      </c>
      <c r="I17433" s="1">
        <v>0.78</v>
      </c>
      <c r="J17433" s="1">
        <v>1.34</v>
      </c>
      <c r="K17433" s="19">
        <v>0.159</v>
      </c>
      <c r="L17433" s="8">
        <v>0.95199999999999996</v>
      </c>
      <c r="M17433" s="1"/>
    </row>
    <row r="17434" spans="2:13" x14ac:dyDescent="0.25">
      <c r="B17434">
        <v>68</v>
      </c>
      <c r="C17434">
        <v>-57</v>
      </c>
      <c r="D17434">
        <v>0</v>
      </c>
      <c r="E17434">
        <v>2</v>
      </c>
      <c r="F17434" s="1">
        <v>33.200000000000003</v>
      </c>
      <c r="G17434" s="1">
        <v>32.03</v>
      </c>
      <c r="H17434" s="1">
        <v>0.63</v>
      </c>
      <c r="I17434" s="1">
        <v>1.17</v>
      </c>
      <c r="J17434" s="1">
        <v>1.87</v>
      </c>
      <c r="K17434" s="19">
        <v>0.15699999999999997</v>
      </c>
      <c r="L17434" s="8">
        <v>0.98399999999999999</v>
      </c>
      <c r="M17434" s="1"/>
    </row>
    <row r="17435" spans="2:13" x14ac:dyDescent="0.25">
      <c r="B17435">
        <v>68</v>
      </c>
      <c r="C17435">
        <v>-57</v>
      </c>
      <c r="D17435">
        <v>0</v>
      </c>
      <c r="E17435">
        <v>3</v>
      </c>
      <c r="F17435" s="1">
        <v>34.47</v>
      </c>
      <c r="G17435" s="1">
        <v>33.71</v>
      </c>
      <c r="H17435" s="1">
        <v>0.57999999999999996</v>
      </c>
      <c r="I17435" s="1">
        <v>0.76</v>
      </c>
      <c r="J17435" s="1">
        <v>1.32</v>
      </c>
      <c r="K17435" s="19">
        <v>0.154</v>
      </c>
      <c r="L17435" s="8">
        <v>0.90400000000000003</v>
      </c>
      <c r="M17435" s="1"/>
    </row>
    <row r="17436" spans="2:13" x14ac:dyDescent="0.25">
      <c r="B17436">
        <v>69</v>
      </c>
      <c r="C17436">
        <v>-57</v>
      </c>
      <c r="D17436">
        <v>0</v>
      </c>
      <c r="E17436">
        <v>2</v>
      </c>
      <c r="F17436" s="1">
        <v>33.200000000000003</v>
      </c>
      <c r="G17436" s="1">
        <v>31.98</v>
      </c>
      <c r="H17436" s="1">
        <v>0.61</v>
      </c>
      <c r="I17436" s="1">
        <v>1.22</v>
      </c>
      <c r="J17436" s="1">
        <v>1.98</v>
      </c>
      <c r="K17436" s="19">
        <v>0.15</v>
      </c>
      <c r="L17436" s="8">
        <v>0.98399999999999999</v>
      </c>
      <c r="M17436" s="1"/>
    </row>
    <row r="17437" spans="2:13" x14ac:dyDescent="0.25">
      <c r="B17437">
        <v>69</v>
      </c>
      <c r="C17437">
        <v>-57</v>
      </c>
      <c r="D17437">
        <v>0</v>
      </c>
      <c r="E17437">
        <v>3</v>
      </c>
      <c r="F17437" s="1">
        <v>34.44</v>
      </c>
      <c r="G17437" s="1">
        <v>33.64</v>
      </c>
      <c r="H17437" s="1">
        <v>0.53</v>
      </c>
      <c r="I17437" s="1">
        <v>0.8</v>
      </c>
      <c r="J17437" s="1">
        <v>1.51</v>
      </c>
      <c r="K17437" s="19">
        <v>0.11900000000000001</v>
      </c>
      <c r="L17437" s="8">
        <v>0.96799999999999997</v>
      </c>
      <c r="M17437" s="1"/>
    </row>
    <row r="17438" spans="2:13" x14ac:dyDescent="0.25">
      <c r="B17438">
        <v>70</v>
      </c>
      <c r="C17438">
        <v>-57</v>
      </c>
      <c r="D17438">
        <v>0</v>
      </c>
      <c r="E17438">
        <v>2</v>
      </c>
      <c r="F17438" s="1">
        <v>33.17</v>
      </c>
      <c r="G17438" s="1">
        <v>31.94</v>
      </c>
      <c r="H17438" s="1">
        <v>0.59</v>
      </c>
      <c r="I17438" s="1">
        <v>1.23</v>
      </c>
      <c r="J17438" s="1">
        <v>2.09</v>
      </c>
      <c r="K17438" s="19">
        <v>0.13800000000000001</v>
      </c>
      <c r="L17438" s="8">
        <v>0.98399999999999999</v>
      </c>
      <c r="M17438" s="1"/>
    </row>
    <row r="17439" spans="2:13" x14ac:dyDescent="0.25">
      <c r="B17439">
        <v>70</v>
      </c>
      <c r="C17439">
        <v>-57</v>
      </c>
      <c r="D17439">
        <v>0</v>
      </c>
      <c r="E17439">
        <v>3</v>
      </c>
      <c r="F17439" s="1">
        <v>34.369999999999997</v>
      </c>
      <c r="G17439" s="1">
        <v>33.619999999999997</v>
      </c>
      <c r="H17439" s="1">
        <v>0.46</v>
      </c>
      <c r="I17439" s="1">
        <v>0.75</v>
      </c>
      <c r="J17439" s="1">
        <v>1.62</v>
      </c>
      <c r="K17439" s="19">
        <v>8.5000000000000006E-2</v>
      </c>
      <c r="L17439" s="8">
        <v>0.96799999999999997</v>
      </c>
      <c r="M17439" s="1"/>
    </row>
    <row r="17440" spans="2:13" x14ac:dyDescent="0.25">
      <c r="B17440">
        <v>71</v>
      </c>
      <c r="C17440">
        <v>-57</v>
      </c>
      <c r="D17440">
        <v>0</v>
      </c>
      <c r="E17440">
        <v>2</v>
      </c>
      <c r="F17440" s="1">
        <v>33.15</v>
      </c>
      <c r="G17440" s="1">
        <v>31.85</v>
      </c>
      <c r="H17440" s="1">
        <v>0.59</v>
      </c>
      <c r="I17440" s="1">
        <v>1.3</v>
      </c>
      <c r="J17440" s="1">
        <v>2.2000000000000002</v>
      </c>
      <c r="K17440" s="19">
        <v>0.14800000000000002</v>
      </c>
      <c r="L17440" s="8">
        <v>0.98399999999999999</v>
      </c>
      <c r="M17440" s="1"/>
    </row>
    <row r="17441" spans="2:13" x14ac:dyDescent="0.25">
      <c r="B17441">
        <v>71</v>
      </c>
      <c r="C17441">
        <v>-57</v>
      </c>
      <c r="D17441">
        <v>0</v>
      </c>
      <c r="E17441">
        <v>3</v>
      </c>
      <c r="F17441" s="1">
        <v>34.36</v>
      </c>
      <c r="G17441" s="1">
        <v>33.44</v>
      </c>
      <c r="H17441" s="1">
        <v>0.5</v>
      </c>
      <c r="I17441" s="1">
        <v>0.92</v>
      </c>
      <c r="J17441" s="1">
        <v>1.85</v>
      </c>
      <c r="K17441" s="19">
        <v>0.124</v>
      </c>
      <c r="L17441" s="8">
        <v>0.96799999999999997</v>
      </c>
      <c r="M17441" s="1"/>
    </row>
    <row r="17442" spans="2:13" x14ac:dyDescent="0.25">
      <c r="B17442">
        <v>72</v>
      </c>
      <c r="C17442">
        <v>-57</v>
      </c>
      <c r="D17442">
        <v>0</v>
      </c>
      <c r="E17442">
        <v>2</v>
      </c>
      <c r="F17442" s="1">
        <v>33.090000000000003</v>
      </c>
      <c r="G17442" s="1">
        <v>31.73</v>
      </c>
      <c r="H17442" s="1">
        <v>0.6</v>
      </c>
      <c r="I17442" s="1">
        <v>1.36</v>
      </c>
      <c r="J17442" s="1">
        <v>2.27</v>
      </c>
      <c r="K17442" s="19">
        <v>0.151</v>
      </c>
      <c r="L17442" s="8">
        <v>0.98399999999999999</v>
      </c>
      <c r="M17442" s="1"/>
    </row>
    <row r="17443" spans="2:13" x14ac:dyDescent="0.25">
      <c r="B17443">
        <v>72</v>
      </c>
      <c r="C17443">
        <v>-57</v>
      </c>
      <c r="D17443">
        <v>0</v>
      </c>
      <c r="E17443">
        <v>3</v>
      </c>
      <c r="F17443" s="1">
        <v>34.270000000000003</v>
      </c>
      <c r="G17443" s="1">
        <v>33.28</v>
      </c>
      <c r="H17443" s="1">
        <v>0.52</v>
      </c>
      <c r="I17443" s="1">
        <v>0.99</v>
      </c>
      <c r="J17443" s="1">
        <v>1.91</v>
      </c>
      <c r="K17443" s="19">
        <v>0.126</v>
      </c>
      <c r="L17443" s="8">
        <v>0.96799999999999997</v>
      </c>
      <c r="M17443" s="1"/>
    </row>
    <row r="17444" spans="2:13" x14ac:dyDescent="0.25">
      <c r="B17444">
        <v>73</v>
      </c>
      <c r="C17444">
        <v>-57</v>
      </c>
      <c r="D17444">
        <v>0</v>
      </c>
      <c r="E17444">
        <v>2</v>
      </c>
      <c r="F17444" s="1">
        <v>32.909999999999997</v>
      </c>
      <c r="G17444" s="1">
        <v>31.53</v>
      </c>
      <c r="H17444" s="1">
        <v>0.59</v>
      </c>
      <c r="I17444" s="1">
        <v>1.38</v>
      </c>
      <c r="J17444" s="1">
        <v>2.3199999999999998</v>
      </c>
      <c r="K17444" s="19">
        <v>0.14000000000000001</v>
      </c>
      <c r="L17444" s="8">
        <v>0.98399999999999999</v>
      </c>
      <c r="M17444" s="1"/>
    </row>
    <row r="17445" spans="2:13" x14ac:dyDescent="0.25">
      <c r="B17445">
        <v>73</v>
      </c>
      <c r="C17445">
        <v>-57</v>
      </c>
      <c r="D17445">
        <v>0</v>
      </c>
      <c r="E17445">
        <v>3</v>
      </c>
      <c r="F17445" s="1">
        <v>33.78</v>
      </c>
      <c r="G17445" s="1">
        <v>32.89</v>
      </c>
      <c r="H17445" s="1">
        <v>0.49</v>
      </c>
      <c r="I17445" s="1">
        <v>0.89</v>
      </c>
      <c r="J17445" s="1">
        <v>1.82</v>
      </c>
      <c r="K17445" s="19">
        <v>9.4E-2</v>
      </c>
      <c r="L17445" s="8">
        <v>0.96799999999999997</v>
      </c>
      <c r="M17445" s="1"/>
    </row>
    <row r="17446" spans="2:13" x14ac:dyDescent="0.25">
      <c r="B17446">
        <v>74</v>
      </c>
      <c r="C17446">
        <v>-57</v>
      </c>
      <c r="D17446">
        <v>0</v>
      </c>
      <c r="E17446">
        <v>2</v>
      </c>
      <c r="F17446" s="1">
        <v>32.6</v>
      </c>
      <c r="G17446" s="1">
        <v>31.28</v>
      </c>
      <c r="H17446" s="1">
        <v>0.59</v>
      </c>
      <c r="I17446" s="1">
        <v>1.32</v>
      </c>
      <c r="J17446" s="1">
        <v>2.2400000000000002</v>
      </c>
      <c r="K17446" s="19">
        <v>0.13</v>
      </c>
      <c r="L17446" s="8">
        <v>0.98399999999999999</v>
      </c>
      <c r="M17446" s="1"/>
    </row>
    <row r="17447" spans="2:13" x14ac:dyDescent="0.25">
      <c r="B17447">
        <v>74</v>
      </c>
      <c r="C17447">
        <v>-57</v>
      </c>
      <c r="D17447">
        <v>0</v>
      </c>
      <c r="E17447">
        <v>3</v>
      </c>
      <c r="F17447" s="1">
        <v>33.11</v>
      </c>
      <c r="G17447" s="1">
        <v>32.43</v>
      </c>
      <c r="H17447" s="1">
        <v>0.43</v>
      </c>
      <c r="I17447" s="1">
        <v>0.68</v>
      </c>
      <c r="J17447" s="1">
        <v>1.59</v>
      </c>
      <c r="K17447" s="19">
        <v>7.1999999999999995E-2</v>
      </c>
      <c r="L17447" s="8">
        <v>0.92</v>
      </c>
      <c r="M17447" s="1"/>
    </row>
    <row r="17448" spans="2:13" x14ac:dyDescent="0.25">
      <c r="B17448">
        <v>75</v>
      </c>
      <c r="C17448">
        <v>-57</v>
      </c>
      <c r="D17448">
        <v>0</v>
      </c>
      <c r="E17448">
        <v>2</v>
      </c>
      <c r="F17448" s="1">
        <v>32.409999999999997</v>
      </c>
      <c r="G17448" s="1">
        <v>31.09</v>
      </c>
      <c r="H17448" s="1">
        <v>0.59</v>
      </c>
      <c r="I17448" s="1">
        <v>1.32</v>
      </c>
      <c r="J17448" s="1">
        <v>2.2400000000000002</v>
      </c>
      <c r="K17448" s="19">
        <v>0.124</v>
      </c>
      <c r="L17448" s="8">
        <v>0.98399999999999999</v>
      </c>
      <c r="M17448" s="1"/>
    </row>
    <row r="17449" spans="2:13" x14ac:dyDescent="0.25">
      <c r="B17449">
        <v>75</v>
      </c>
      <c r="C17449">
        <v>-57</v>
      </c>
      <c r="D17449">
        <v>0</v>
      </c>
      <c r="E17449">
        <v>3</v>
      </c>
      <c r="F17449" s="1">
        <v>32.97</v>
      </c>
      <c r="G17449" s="1">
        <v>32.21</v>
      </c>
      <c r="H17449" s="1">
        <v>0.4</v>
      </c>
      <c r="I17449" s="1">
        <v>0.76</v>
      </c>
      <c r="J17449" s="1">
        <v>1.91</v>
      </c>
      <c r="K17449" s="19">
        <v>7.4999999999999997E-2</v>
      </c>
      <c r="L17449" s="8">
        <v>0.95199999999999996</v>
      </c>
      <c r="M17449" s="1"/>
    </row>
    <row r="17450" spans="2:13" x14ac:dyDescent="0.25">
      <c r="B17450">
        <v>76</v>
      </c>
      <c r="C17450">
        <v>-57</v>
      </c>
      <c r="D17450">
        <v>0</v>
      </c>
      <c r="E17450">
        <v>2</v>
      </c>
      <c r="F17450" s="1">
        <v>32.06</v>
      </c>
      <c r="G17450" s="1">
        <v>30.82</v>
      </c>
      <c r="H17450" s="1">
        <v>0.6</v>
      </c>
      <c r="I17450" s="1">
        <v>1.24</v>
      </c>
      <c r="J17450" s="1">
        <v>2.09</v>
      </c>
      <c r="K17450" s="19">
        <v>0.114</v>
      </c>
      <c r="L17450" s="8">
        <v>0.96799999999999997</v>
      </c>
      <c r="M17450" s="1"/>
    </row>
    <row r="17451" spans="2:13" x14ac:dyDescent="0.25">
      <c r="B17451">
        <v>76</v>
      </c>
      <c r="C17451">
        <v>-57</v>
      </c>
      <c r="D17451">
        <v>0</v>
      </c>
      <c r="E17451">
        <v>3</v>
      </c>
      <c r="F17451" s="1">
        <v>32.28</v>
      </c>
      <c r="G17451" s="1">
        <v>31.73</v>
      </c>
      <c r="H17451" s="1">
        <v>0.33</v>
      </c>
      <c r="I17451" s="1">
        <v>0.55000000000000004</v>
      </c>
      <c r="J17451" s="1">
        <v>1.65</v>
      </c>
      <c r="K17451" s="19">
        <v>0.06</v>
      </c>
      <c r="L17451" s="8">
        <v>0.95199999999999996</v>
      </c>
      <c r="M17451" s="1"/>
    </row>
    <row r="17452" spans="2:13" x14ac:dyDescent="0.25">
      <c r="B17452">
        <v>77</v>
      </c>
      <c r="C17452">
        <v>-57</v>
      </c>
      <c r="D17452">
        <v>0</v>
      </c>
      <c r="E17452">
        <v>2</v>
      </c>
      <c r="F17452" s="1">
        <v>31.97</v>
      </c>
      <c r="G17452" s="1">
        <v>30.68</v>
      </c>
      <c r="H17452" s="1">
        <v>0.62</v>
      </c>
      <c r="I17452" s="1">
        <v>1.29</v>
      </c>
      <c r="J17452" s="1">
        <v>2.09</v>
      </c>
      <c r="K17452" s="19">
        <v>0.11700000000000001</v>
      </c>
      <c r="L17452" s="8">
        <v>0.96799999999999997</v>
      </c>
      <c r="M17452" s="1"/>
    </row>
    <row r="17453" spans="2:13" x14ac:dyDescent="0.25">
      <c r="B17453">
        <v>77</v>
      </c>
      <c r="C17453">
        <v>-57</v>
      </c>
      <c r="D17453">
        <v>0</v>
      </c>
      <c r="E17453">
        <v>3</v>
      </c>
      <c r="F17453" s="1">
        <v>32.44</v>
      </c>
      <c r="G17453" s="1">
        <v>31.7</v>
      </c>
      <c r="H17453" s="1">
        <v>0.36</v>
      </c>
      <c r="I17453" s="1">
        <v>0.74</v>
      </c>
      <c r="J17453" s="1">
        <v>2.0699999999999998</v>
      </c>
      <c r="K17453" s="19">
        <v>9.0999999999999998E-2</v>
      </c>
      <c r="L17453" s="8">
        <v>0.95199999999999996</v>
      </c>
      <c r="M17453" s="1"/>
    </row>
    <row r="17454" spans="2:13" x14ac:dyDescent="0.25">
      <c r="B17454">
        <v>78</v>
      </c>
      <c r="C17454">
        <v>-57</v>
      </c>
      <c r="D17454">
        <v>0</v>
      </c>
      <c r="E17454">
        <v>2</v>
      </c>
      <c r="F17454" s="1">
        <v>31.99</v>
      </c>
      <c r="G17454" s="1">
        <v>30.7</v>
      </c>
      <c r="H17454" s="1">
        <v>0.63</v>
      </c>
      <c r="I17454" s="1">
        <v>1.29</v>
      </c>
      <c r="J17454" s="1">
        <v>2.04</v>
      </c>
      <c r="K17454" s="19">
        <v>0.126</v>
      </c>
      <c r="L17454" s="8">
        <v>0.96799999999999997</v>
      </c>
      <c r="M17454" s="1"/>
    </row>
    <row r="17455" spans="2:13" x14ac:dyDescent="0.25">
      <c r="B17455">
        <v>78</v>
      </c>
      <c r="C17455">
        <v>-57</v>
      </c>
      <c r="D17455">
        <v>0</v>
      </c>
      <c r="E17455">
        <v>3</v>
      </c>
      <c r="F17455" s="1">
        <v>32.700000000000003</v>
      </c>
      <c r="G17455" s="1">
        <v>31.98</v>
      </c>
      <c r="H17455" s="1">
        <v>0.37</v>
      </c>
      <c r="I17455" s="1">
        <v>0.72</v>
      </c>
      <c r="J17455" s="1">
        <v>1.94</v>
      </c>
      <c r="K17455" s="19">
        <v>9.7000000000000003E-2</v>
      </c>
      <c r="L17455" s="8">
        <v>0.95199999999999996</v>
      </c>
      <c r="M17455" s="1"/>
    </row>
    <row r="17456" spans="2:13" x14ac:dyDescent="0.25">
      <c r="B17456">
        <v>79</v>
      </c>
      <c r="C17456">
        <v>-57</v>
      </c>
      <c r="D17456">
        <v>0</v>
      </c>
      <c r="E17456">
        <v>2</v>
      </c>
      <c r="F17456" s="1">
        <v>31.88</v>
      </c>
      <c r="G17456" s="1">
        <v>30.67</v>
      </c>
      <c r="H17456" s="1">
        <v>0.65</v>
      </c>
      <c r="I17456" s="1">
        <v>1.21</v>
      </c>
      <c r="J17456" s="1">
        <v>1.86</v>
      </c>
      <c r="K17456" s="19">
        <v>0.13</v>
      </c>
      <c r="L17456" s="8">
        <v>0.96799999999999997</v>
      </c>
      <c r="M17456" s="1"/>
    </row>
    <row r="17457" spans="2:13" x14ac:dyDescent="0.25">
      <c r="B17457">
        <v>79</v>
      </c>
      <c r="C17457">
        <v>-57</v>
      </c>
      <c r="D17457">
        <v>0</v>
      </c>
      <c r="E17457">
        <v>3</v>
      </c>
      <c r="F17457" s="1">
        <v>32.5</v>
      </c>
      <c r="G17457" s="1">
        <v>31.97</v>
      </c>
      <c r="H17457" s="1">
        <v>0.39</v>
      </c>
      <c r="I17457" s="1">
        <v>0.53</v>
      </c>
      <c r="J17457" s="1">
        <v>1.37</v>
      </c>
      <c r="K17457" s="19">
        <v>0.107</v>
      </c>
      <c r="L17457" s="8">
        <v>0.90400000000000003</v>
      </c>
      <c r="M17457" s="1"/>
    </row>
    <row r="17458" spans="2:13" x14ac:dyDescent="0.25">
      <c r="B17458">
        <v>80</v>
      </c>
      <c r="C17458">
        <v>-57</v>
      </c>
      <c r="D17458">
        <v>0</v>
      </c>
      <c r="E17458">
        <v>2</v>
      </c>
      <c r="F17458" s="1">
        <v>31.75</v>
      </c>
      <c r="G17458" s="1">
        <v>30.6</v>
      </c>
      <c r="H17458" s="1">
        <v>0.65</v>
      </c>
      <c r="I17458" s="1">
        <v>1.1499999999999999</v>
      </c>
      <c r="J17458" s="1">
        <v>1.79</v>
      </c>
      <c r="K17458" s="19">
        <v>0.13400000000000001</v>
      </c>
      <c r="L17458" s="8">
        <v>0.95199999999999996</v>
      </c>
      <c r="M17458" s="1"/>
    </row>
    <row r="17459" spans="2:13" x14ac:dyDescent="0.25">
      <c r="B17459">
        <v>80</v>
      </c>
      <c r="C17459">
        <v>-57</v>
      </c>
      <c r="D17459">
        <v>0</v>
      </c>
      <c r="E17459">
        <v>3</v>
      </c>
      <c r="F17459" s="1">
        <v>32.31</v>
      </c>
      <c r="G17459" s="1">
        <v>31.81</v>
      </c>
      <c r="H17459" s="1">
        <v>0.38</v>
      </c>
      <c r="I17459" s="1">
        <v>0.5</v>
      </c>
      <c r="J17459" s="1">
        <v>1.32</v>
      </c>
      <c r="K17459" s="19">
        <v>0.11599999999999999</v>
      </c>
      <c r="L17459" s="8">
        <v>0.85699999999999998</v>
      </c>
      <c r="M17459" s="1"/>
    </row>
    <row r="17460" spans="2:13" x14ac:dyDescent="0.25">
      <c r="B17460">
        <v>81</v>
      </c>
      <c r="C17460">
        <v>-57</v>
      </c>
      <c r="D17460">
        <v>0</v>
      </c>
      <c r="E17460">
        <v>2</v>
      </c>
      <c r="F17460" s="1">
        <v>31.81</v>
      </c>
      <c r="G17460" s="1">
        <v>30.64</v>
      </c>
      <c r="H17460" s="1">
        <v>0.63</v>
      </c>
      <c r="I17460" s="1">
        <v>1.17</v>
      </c>
      <c r="J17460" s="1">
        <v>1.85</v>
      </c>
      <c r="K17460" s="19">
        <v>0.125</v>
      </c>
      <c r="L17460" s="8">
        <v>0.95199999999999996</v>
      </c>
      <c r="M17460" s="1"/>
    </row>
    <row r="17461" spans="2:13" x14ac:dyDescent="0.25">
      <c r="B17461">
        <v>81</v>
      </c>
      <c r="C17461">
        <v>-57</v>
      </c>
      <c r="D17461">
        <v>0</v>
      </c>
      <c r="E17461">
        <v>3</v>
      </c>
      <c r="F17461" s="1">
        <v>32.69</v>
      </c>
      <c r="G17461" s="1">
        <v>31.97</v>
      </c>
      <c r="H17461" s="1">
        <v>0.34</v>
      </c>
      <c r="I17461" s="1">
        <v>0.72</v>
      </c>
      <c r="J17461" s="1">
        <v>2.09</v>
      </c>
      <c r="K17461" s="19">
        <v>8.6999999999999994E-2</v>
      </c>
      <c r="L17461" s="8">
        <v>0.93600000000000005</v>
      </c>
      <c r="M17461" s="1"/>
    </row>
    <row r="17462" spans="2:13" x14ac:dyDescent="0.25">
      <c r="B17462">
        <v>82</v>
      </c>
      <c r="C17462">
        <v>-57</v>
      </c>
      <c r="D17462">
        <v>0</v>
      </c>
      <c r="E17462">
        <v>2</v>
      </c>
      <c r="F17462" s="1">
        <v>32.14</v>
      </c>
      <c r="G17462" s="1">
        <v>30.86</v>
      </c>
      <c r="H17462" s="1">
        <v>0.64</v>
      </c>
      <c r="I17462" s="1">
        <v>1.28</v>
      </c>
      <c r="J17462" s="1">
        <v>1.99</v>
      </c>
      <c r="K17462" s="19">
        <v>0.13899999999999998</v>
      </c>
      <c r="L17462" s="8">
        <v>0.95199999999999996</v>
      </c>
      <c r="M17462" s="1"/>
    </row>
    <row r="17463" spans="2:13" x14ac:dyDescent="0.25">
      <c r="B17463">
        <v>82</v>
      </c>
      <c r="C17463">
        <v>-57</v>
      </c>
      <c r="D17463">
        <v>0</v>
      </c>
      <c r="E17463">
        <v>3</v>
      </c>
      <c r="F17463" s="1">
        <v>33.729999999999997</v>
      </c>
      <c r="G17463" s="1">
        <v>32.5</v>
      </c>
      <c r="H17463" s="1">
        <v>0.46</v>
      </c>
      <c r="I17463" s="1">
        <v>1.23</v>
      </c>
      <c r="J17463" s="1">
        <v>2.68</v>
      </c>
      <c r="K17463" s="19">
        <v>0.14300000000000002</v>
      </c>
      <c r="L17463" s="8">
        <v>0.96799999999999997</v>
      </c>
      <c r="M17463" s="1"/>
    </row>
    <row r="17464" spans="2:13" x14ac:dyDescent="0.25">
      <c r="B17464">
        <v>83</v>
      </c>
      <c r="C17464">
        <v>-57</v>
      </c>
      <c r="D17464">
        <v>0</v>
      </c>
      <c r="E17464">
        <v>2</v>
      </c>
      <c r="F17464" s="1">
        <v>32.5</v>
      </c>
      <c r="G17464" s="1">
        <v>31.16</v>
      </c>
      <c r="H17464" s="1">
        <v>0.64</v>
      </c>
      <c r="I17464" s="1">
        <v>1.34</v>
      </c>
      <c r="J17464" s="1">
        <v>2.09</v>
      </c>
      <c r="K17464" s="19">
        <v>0.15699999999999997</v>
      </c>
      <c r="L17464" s="8">
        <v>0.96799999999999997</v>
      </c>
      <c r="M17464" s="1"/>
    </row>
    <row r="17465" spans="2:13" x14ac:dyDescent="0.25">
      <c r="B17465">
        <v>83</v>
      </c>
      <c r="C17465">
        <v>-57</v>
      </c>
      <c r="D17465">
        <v>0</v>
      </c>
      <c r="E17465">
        <v>3</v>
      </c>
      <c r="F17465" s="1">
        <v>34.65</v>
      </c>
      <c r="G17465" s="1">
        <v>33.159999999999997</v>
      </c>
      <c r="H17465" s="1">
        <v>0.55000000000000004</v>
      </c>
      <c r="I17465" s="1">
        <v>1.49</v>
      </c>
      <c r="J17465" s="1">
        <v>2.73</v>
      </c>
      <c r="K17465" s="19">
        <v>0.189</v>
      </c>
      <c r="L17465" s="8">
        <v>0.98399999999999999</v>
      </c>
      <c r="M17465" s="1"/>
    </row>
    <row r="17466" spans="2:13" x14ac:dyDescent="0.25">
      <c r="B17466">
        <v>84</v>
      </c>
      <c r="C17466">
        <v>-57</v>
      </c>
      <c r="D17466">
        <v>0</v>
      </c>
      <c r="E17466">
        <v>2</v>
      </c>
      <c r="F17466" s="1">
        <v>32.86</v>
      </c>
      <c r="G17466" s="1">
        <v>31.48</v>
      </c>
      <c r="H17466" s="1">
        <v>0.64</v>
      </c>
      <c r="I17466" s="1">
        <v>1.38</v>
      </c>
      <c r="J17466" s="1">
        <v>2.15</v>
      </c>
      <c r="K17466" s="19">
        <v>0.155</v>
      </c>
      <c r="L17466" s="8">
        <v>0.96799999999999997</v>
      </c>
      <c r="M17466" s="1"/>
    </row>
    <row r="17467" spans="2:13" x14ac:dyDescent="0.25">
      <c r="B17467">
        <v>84</v>
      </c>
      <c r="C17467">
        <v>-57</v>
      </c>
      <c r="D17467">
        <v>0</v>
      </c>
      <c r="E17467">
        <v>3</v>
      </c>
      <c r="F17467" s="1">
        <v>35.46</v>
      </c>
      <c r="G17467" s="1">
        <v>33.89</v>
      </c>
      <c r="H17467" s="1">
        <v>0.56999999999999995</v>
      </c>
      <c r="I17467" s="1">
        <v>1.57</v>
      </c>
      <c r="J17467" s="1">
        <v>2.76</v>
      </c>
      <c r="K17467" s="19">
        <v>0.16299999999999998</v>
      </c>
      <c r="L17467" s="8">
        <v>0.98399999999999999</v>
      </c>
      <c r="M17467" s="1"/>
    </row>
    <row r="17468" spans="2:13" x14ac:dyDescent="0.25">
      <c r="B17468">
        <v>85</v>
      </c>
      <c r="C17468">
        <v>-57</v>
      </c>
      <c r="D17468">
        <v>0</v>
      </c>
      <c r="E17468">
        <v>2</v>
      </c>
      <c r="F17468" s="1">
        <v>33.130000000000003</v>
      </c>
      <c r="G17468" s="1">
        <v>31.76</v>
      </c>
      <c r="H17468" s="1">
        <v>0.64</v>
      </c>
      <c r="I17468" s="1">
        <v>1.37</v>
      </c>
      <c r="J17468" s="1">
        <v>2.16</v>
      </c>
      <c r="K17468" s="19">
        <v>0.154</v>
      </c>
      <c r="L17468" s="8">
        <v>0.96799999999999997</v>
      </c>
      <c r="M17468" s="1"/>
    </row>
    <row r="17469" spans="2:13" x14ac:dyDescent="0.25">
      <c r="B17469">
        <v>85</v>
      </c>
      <c r="C17469">
        <v>-57</v>
      </c>
      <c r="D17469">
        <v>0</v>
      </c>
      <c r="E17469">
        <v>3</v>
      </c>
      <c r="F17469" s="1">
        <v>35.81</v>
      </c>
      <c r="G17469" s="1">
        <v>34.369999999999997</v>
      </c>
      <c r="H17469" s="1">
        <v>0.6</v>
      </c>
      <c r="I17469" s="1">
        <v>1.44</v>
      </c>
      <c r="J17469" s="1">
        <v>2.41</v>
      </c>
      <c r="K17469" s="19">
        <v>0.151</v>
      </c>
      <c r="L17469" s="8">
        <v>0.96799999999999997</v>
      </c>
      <c r="M17469" s="1"/>
    </row>
    <row r="17470" spans="2:13" x14ac:dyDescent="0.25">
      <c r="B17470">
        <v>86</v>
      </c>
      <c r="C17470">
        <v>-57</v>
      </c>
      <c r="D17470">
        <v>0</v>
      </c>
      <c r="E17470">
        <v>2</v>
      </c>
      <c r="F17470" s="1">
        <v>33.24</v>
      </c>
      <c r="G17470" s="1">
        <v>31.9</v>
      </c>
      <c r="H17470" s="1">
        <v>0.62</v>
      </c>
      <c r="I17470" s="1">
        <v>1.34</v>
      </c>
      <c r="J17470" s="1">
        <v>2.15</v>
      </c>
      <c r="K17470" s="19">
        <v>0.16299999999999998</v>
      </c>
      <c r="L17470" s="8">
        <v>0.96799999999999997</v>
      </c>
      <c r="M17470" s="1"/>
    </row>
    <row r="17471" spans="2:13" x14ac:dyDescent="0.25">
      <c r="B17471">
        <v>86</v>
      </c>
      <c r="C17471">
        <v>-57</v>
      </c>
      <c r="D17471">
        <v>0</v>
      </c>
      <c r="E17471">
        <v>3</v>
      </c>
      <c r="F17471" s="1">
        <v>35.67</v>
      </c>
      <c r="G17471" s="1">
        <v>34.409999999999997</v>
      </c>
      <c r="H17471" s="1">
        <v>0.56999999999999995</v>
      </c>
      <c r="I17471" s="1">
        <v>1.26</v>
      </c>
      <c r="J17471" s="1">
        <v>2.21</v>
      </c>
      <c r="K17471" s="19">
        <v>0.16899999999999998</v>
      </c>
      <c r="L17471" s="8">
        <v>0.93600000000000005</v>
      </c>
      <c r="M17471" s="1"/>
    </row>
    <row r="17472" spans="2:13" x14ac:dyDescent="0.25">
      <c r="B17472">
        <v>87</v>
      </c>
      <c r="C17472">
        <v>-57</v>
      </c>
      <c r="D17472">
        <v>0</v>
      </c>
      <c r="E17472">
        <v>2</v>
      </c>
      <c r="F17472" s="1">
        <v>33.299999999999997</v>
      </c>
      <c r="G17472" s="1">
        <v>31.92</v>
      </c>
      <c r="H17472" s="1">
        <v>0.61</v>
      </c>
      <c r="I17472" s="1">
        <v>1.38</v>
      </c>
      <c r="J17472" s="1">
        <v>2.25</v>
      </c>
      <c r="K17472" s="19">
        <v>0.18100000000000002</v>
      </c>
      <c r="L17472" s="8">
        <v>0.96799999999999997</v>
      </c>
      <c r="M17472" s="1"/>
    </row>
    <row r="17473" spans="2:13" x14ac:dyDescent="0.25">
      <c r="B17473">
        <v>87</v>
      </c>
      <c r="C17473">
        <v>-57</v>
      </c>
      <c r="D17473">
        <v>0</v>
      </c>
      <c r="E17473">
        <v>3</v>
      </c>
      <c r="F17473" s="1">
        <v>35.53</v>
      </c>
      <c r="G17473" s="1">
        <v>34.11</v>
      </c>
      <c r="H17473" s="1">
        <v>0.55000000000000004</v>
      </c>
      <c r="I17473" s="1">
        <v>1.42</v>
      </c>
      <c r="J17473" s="1">
        <v>2.59</v>
      </c>
      <c r="K17473" s="19">
        <v>0.21000000000000002</v>
      </c>
      <c r="L17473" s="8">
        <v>0.96799999999999997</v>
      </c>
      <c r="M17473" s="1"/>
    </row>
    <row r="17474" spans="2:13" x14ac:dyDescent="0.25">
      <c r="B17474">
        <v>88</v>
      </c>
      <c r="C17474">
        <v>-57</v>
      </c>
      <c r="D17474">
        <v>0</v>
      </c>
      <c r="E17474">
        <v>2</v>
      </c>
      <c r="F17474" s="1">
        <v>33.4</v>
      </c>
      <c r="G17474" s="1">
        <v>31.96</v>
      </c>
      <c r="H17474" s="1">
        <v>0.61</v>
      </c>
      <c r="I17474" s="1">
        <v>1.44</v>
      </c>
      <c r="J17474" s="1">
        <v>2.35</v>
      </c>
      <c r="K17474" s="19">
        <v>0.193</v>
      </c>
      <c r="L17474" s="8">
        <v>0.96799999999999997</v>
      </c>
      <c r="M17474" s="1"/>
    </row>
    <row r="17475" spans="2:13" x14ac:dyDescent="0.25">
      <c r="B17475">
        <v>88</v>
      </c>
      <c r="C17475">
        <v>-57</v>
      </c>
      <c r="D17475">
        <v>0</v>
      </c>
      <c r="E17475">
        <v>3</v>
      </c>
      <c r="F17475" s="1">
        <v>35.58</v>
      </c>
      <c r="G17475" s="1">
        <v>34.03</v>
      </c>
      <c r="H17475" s="1">
        <v>0.54</v>
      </c>
      <c r="I17475" s="1">
        <v>1.55</v>
      </c>
      <c r="J17475" s="1">
        <v>2.85</v>
      </c>
      <c r="K17475" s="19">
        <v>0.22499999999999998</v>
      </c>
      <c r="L17475" s="8">
        <v>1</v>
      </c>
      <c r="M17475" s="1"/>
    </row>
    <row r="17476" spans="2:13" x14ac:dyDescent="0.25">
      <c r="B17476">
        <v>89</v>
      </c>
      <c r="C17476">
        <v>-57</v>
      </c>
      <c r="D17476">
        <v>0</v>
      </c>
      <c r="E17476">
        <v>2</v>
      </c>
      <c r="F17476" s="1">
        <v>33.32</v>
      </c>
      <c r="G17476" s="1">
        <v>32.020000000000003</v>
      </c>
      <c r="H17476" s="1">
        <v>0.6</v>
      </c>
      <c r="I17476" s="1">
        <v>1.3</v>
      </c>
      <c r="J17476" s="1">
        <v>2.16</v>
      </c>
      <c r="K17476" s="19">
        <v>0.19</v>
      </c>
      <c r="L17476" s="8">
        <v>0.96799999999999997</v>
      </c>
      <c r="M17476" s="1"/>
    </row>
    <row r="17477" spans="2:13" x14ac:dyDescent="0.25">
      <c r="B17477">
        <v>89</v>
      </c>
      <c r="C17477">
        <v>-57</v>
      </c>
      <c r="D17477">
        <v>0</v>
      </c>
      <c r="E17477">
        <v>3</v>
      </c>
      <c r="F17477" s="1">
        <v>35.04</v>
      </c>
      <c r="G17477" s="1">
        <v>34</v>
      </c>
      <c r="H17477" s="1">
        <v>0.51</v>
      </c>
      <c r="I17477" s="1">
        <v>1.04</v>
      </c>
      <c r="J17477" s="1">
        <v>2.06</v>
      </c>
      <c r="K17477" s="19">
        <v>0.2</v>
      </c>
      <c r="L17477" s="8">
        <v>0.96799999999999997</v>
      </c>
      <c r="M17477" s="1"/>
    </row>
    <row r="17478" spans="2:13" x14ac:dyDescent="0.25">
      <c r="B17478">
        <v>90</v>
      </c>
      <c r="C17478">
        <v>-57</v>
      </c>
      <c r="D17478">
        <v>0</v>
      </c>
      <c r="E17478">
        <v>2</v>
      </c>
      <c r="F17478" s="1">
        <v>33.200000000000003</v>
      </c>
      <c r="G17478" s="1">
        <v>31.98</v>
      </c>
      <c r="H17478" s="1">
        <v>0.59</v>
      </c>
      <c r="I17478" s="1">
        <v>1.22</v>
      </c>
      <c r="J17478" s="1">
        <v>2.0499999999999998</v>
      </c>
      <c r="K17478" s="19">
        <v>0.19199999999999998</v>
      </c>
      <c r="L17478" s="8">
        <v>0.95199999999999996</v>
      </c>
      <c r="M17478" s="1"/>
    </row>
    <row r="17479" spans="2:13" x14ac:dyDescent="0.25">
      <c r="B17479">
        <v>90</v>
      </c>
      <c r="C17479">
        <v>-57</v>
      </c>
      <c r="D17479">
        <v>0</v>
      </c>
      <c r="E17479">
        <v>3</v>
      </c>
      <c r="F17479" s="1">
        <v>34.619999999999997</v>
      </c>
      <c r="G17479" s="1">
        <v>33.700000000000003</v>
      </c>
      <c r="H17479" s="1">
        <v>0.51</v>
      </c>
      <c r="I17479" s="1">
        <v>0.92</v>
      </c>
      <c r="J17479" s="1">
        <v>1.8</v>
      </c>
      <c r="K17479" s="19">
        <v>0.2</v>
      </c>
      <c r="L17479" s="8">
        <v>0.92</v>
      </c>
      <c r="M17479" s="1"/>
    </row>
    <row r="17480" spans="2:13" x14ac:dyDescent="0.25">
      <c r="B17480">
        <v>91</v>
      </c>
      <c r="C17480">
        <v>-57</v>
      </c>
      <c r="D17480">
        <v>0</v>
      </c>
      <c r="E17480">
        <v>2</v>
      </c>
      <c r="F17480" s="1">
        <v>33.11</v>
      </c>
      <c r="G17480" s="1">
        <v>31.94</v>
      </c>
      <c r="H17480" s="1">
        <v>0.57999999999999996</v>
      </c>
      <c r="I17480" s="1">
        <v>1.17</v>
      </c>
      <c r="J17480" s="1">
        <v>2.0099999999999998</v>
      </c>
      <c r="K17480" s="19">
        <v>0.187</v>
      </c>
      <c r="L17480" s="8">
        <v>0.95199999999999996</v>
      </c>
      <c r="M17480" s="1"/>
    </row>
    <row r="17481" spans="2:13" x14ac:dyDescent="0.25">
      <c r="B17481">
        <v>91</v>
      </c>
      <c r="C17481">
        <v>-57</v>
      </c>
      <c r="D17481">
        <v>0</v>
      </c>
      <c r="E17481">
        <v>3</v>
      </c>
      <c r="F17481" s="1">
        <v>34.32</v>
      </c>
      <c r="G17481" s="1">
        <v>33.47</v>
      </c>
      <c r="H17481" s="1">
        <v>0.47</v>
      </c>
      <c r="I17481" s="1">
        <v>0.85</v>
      </c>
      <c r="J17481" s="1">
        <v>1.81</v>
      </c>
      <c r="K17481" s="19">
        <v>0.17100000000000001</v>
      </c>
      <c r="L17481" s="8">
        <v>0.93600000000000005</v>
      </c>
      <c r="M17481" s="1"/>
    </row>
    <row r="17482" spans="2:13" x14ac:dyDescent="0.25">
      <c r="B17482">
        <v>92</v>
      </c>
      <c r="C17482">
        <v>-57</v>
      </c>
      <c r="D17482">
        <v>0</v>
      </c>
      <c r="E17482">
        <v>2</v>
      </c>
      <c r="F17482" s="1">
        <v>33.03</v>
      </c>
      <c r="G17482" s="1">
        <v>31.93</v>
      </c>
      <c r="H17482" s="1">
        <v>0.56999999999999995</v>
      </c>
      <c r="I17482" s="1">
        <v>1.1000000000000001</v>
      </c>
      <c r="J17482" s="1">
        <v>1.95</v>
      </c>
      <c r="K17482" s="19">
        <v>0.17500000000000002</v>
      </c>
      <c r="L17482" s="8">
        <v>0.95199999999999996</v>
      </c>
      <c r="M17482" s="1"/>
    </row>
    <row r="17483" spans="2:13" x14ac:dyDescent="0.25">
      <c r="B17483">
        <v>92</v>
      </c>
      <c r="C17483">
        <v>-57</v>
      </c>
      <c r="D17483">
        <v>0</v>
      </c>
      <c r="E17483">
        <v>3</v>
      </c>
      <c r="F17483" s="1">
        <v>34.090000000000003</v>
      </c>
      <c r="G17483" s="1">
        <v>33.380000000000003</v>
      </c>
      <c r="H17483" s="1">
        <v>0.42</v>
      </c>
      <c r="I17483" s="1">
        <v>0.71</v>
      </c>
      <c r="J17483" s="1">
        <v>1.68</v>
      </c>
      <c r="K17483" s="19">
        <v>0.13300000000000001</v>
      </c>
      <c r="L17483" s="8">
        <v>0.92</v>
      </c>
      <c r="M17483" s="1"/>
    </row>
    <row r="17484" spans="2:13" x14ac:dyDescent="0.25">
      <c r="B17484">
        <v>93</v>
      </c>
      <c r="C17484">
        <v>-57</v>
      </c>
      <c r="D17484">
        <v>0</v>
      </c>
      <c r="E17484">
        <v>2</v>
      </c>
      <c r="F17484" s="1">
        <v>32.97</v>
      </c>
      <c r="G17484" s="1">
        <v>31.94</v>
      </c>
      <c r="H17484" s="1">
        <v>0.56000000000000005</v>
      </c>
      <c r="I17484" s="1">
        <v>1.03</v>
      </c>
      <c r="J17484" s="1">
        <v>1.86</v>
      </c>
      <c r="K17484" s="19">
        <v>0.17</v>
      </c>
      <c r="L17484" s="8">
        <v>0.95199999999999996</v>
      </c>
      <c r="M17484" s="1"/>
    </row>
    <row r="17485" spans="2:13" x14ac:dyDescent="0.25">
      <c r="B17485">
        <v>93</v>
      </c>
      <c r="C17485">
        <v>-57</v>
      </c>
      <c r="D17485">
        <v>0</v>
      </c>
      <c r="E17485">
        <v>3</v>
      </c>
      <c r="F17485" s="1">
        <v>33.93</v>
      </c>
      <c r="G17485" s="1">
        <v>33.32</v>
      </c>
      <c r="H17485" s="1">
        <v>0.42</v>
      </c>
      <c r="I17485" s="1">
        <v>0.61</v>
      </c>
      <c r="J17485" s="1">
        <v>1.45</v>
      </c>
      <c r="K17485" s="19">
        <v>0.11900000000000001</v>
      </c>
      <c r="L17485" s="8">
        <v>0.92</v>
      </c>
      <c r="M17485" s="1"/>
    </row>
    <row r="17486" spans="2:13" x14ac:dyDescent="0.25">
      <c r="B17486">
        <v>94</v>
      </c>
      <c r="C17486">
        <v>-57</v>
      </c>
      <c r="D17486">
        <v>0</v>
      </c>
      <c r="E17486">
        <v>2</v>
      </c>
      <c r="F17486" s="1">
        <v>32.9</v>
      </c>
      <c r="G17486" s="1">
        <v>31.9</v>
      </c>
      <c r="H17486" s="1">
        <v>0.56000000000000005</v>
      </c>
      <c r="I17486" s="1">
        <v>1</v>
      </c>
      <c r="J17486" s="1">
        <v>1.79</v>
      </c>
      <c r="K17486" s="19">
        <v>0.17399999999999999</v>
      </c>
      <c r="L17486" s="8">
        <v>0.95199999999999996</v>
      </c>
      <c r="M17486" s="1"/>
    </row>
    <row r="17487" spans="2:13" x14ac:dyDescent="0.25">
      <c r="B17487">
        <v>94</v>
      </c>
      <c r="C17487">
        <v>-57</v>
      </c>
      <c r="D17487">
        <v>0</v>
      </c>
      <c r="E17487">
        <v>3</v>
      </c>
      <c r="F17487" s="1">
        <v>33.81</v>
      </c>
      <c r="G17487" s="1">
        <v>33.119999999999997</v>
      </c>
      <c r="H17487" s="1">
        <v>0.45</v>
      </c>
      <c r="I17487" s="1">
        <v>0.69</v>
      </c>
      <c r="J17487" s="1">
        <v>1.53</v>
      </c>
      <c r="K17487" s="19">
        <v>0.13800000000000001</v>
      </c>
      <c r="L17487" s="8">
        <v>0.92</v>
      </c>
      <c r="M17487" s="1"/>
    </row>
    <row r="17488" spans="2:13" x14ac:dyDescent="0.25">
      <c r="B17488">
        <v>95</v>
      </c>
      <c r="C17488">
        <v>-57</v>
      </c>
      <c r="D17488">
        <v>0</v>
      </c>
      <c r="E17488">
        <v>2</v>
      </c>
      <c r="F17488" s="1">
        <v>32.83</v>
      </c>
      <c r="G17488" s="1">
        <v>31.9</v>
      </c>
      <c r="H17488" s="1">
        <v>0.55000000000000004</v>
      </c>
      <c r="I17488" s="1">
        <v>0.93</v>
      </c>
      <c r="J17488" s="1">
        <v>1.69</v>
      </c>
      <c r="K17488" s="19">
        <v>0.17600000000000002</v>
      </c>
      <c r="L17488" s="8">
        <v>0.95199999999999996</v>
      </c>
      <c r="M17488" s="1"/>
    </row>
    <row r="17489" spans="2:13" x14ac:dyDescent="0.25">
      <c r="B17489">
        <v>95</v>
      </c>
      <c r="C17489">
        <v>-57</v>
      </c>
      <c r="D17489">
        <v>0</v>
      </c>
      <c r="E17489">
        <v>3</v>
      </c>
      <c r="F17489" s="1">
        <v>33.619999999999997</v>
      </c>
      <c r="G17489" s="1">
        <v>33.020000000000003</v>
      </c>
      <c r="H17489" s="1">
        <v>0.45</v>
      </c>
      <c r="I17489" s="1">
        <v>0.6</v>
      </c>
      <c r="J17489" s="1">
        <v>1.35</v>
      </c>
      <c r="K17489" s="19">
        <v>0.13800000000000001</v>
      </c>
      <c r="L17489" s="8">
        <v>0.90400000000000003</v>
      </c>
      <c r="M17489" s="1"/>
    </row>
    <row r="17490" spans="2:13" x14ac:dyDescent="0.25">
      <c r="B17490">
        <v>96</v>
      </c>
      <c r="C17490">
        <v>-57</v>
      </c>
      <c r="D17490">
        <v>0</v>
      </c>
      <c r="E17490">
        <v>2</v>
      </c>
      <c r="F17490" s="1">
        <v>32.799999999999997</v>
      </c>
      <c r="G17490" s="1">
        <v>31.98</v>
      </c>
      <c r="H17490" s="1">
        <v>0.56000000000000005</v>
      </c>
      <c r="I17490" s="1">
        <v>0.82</v>
      </c>
      <c r="J17490" s="1">
        <v>1.45</v>
      </c>
      <c r="K17490" s="19">
        <v>0.17500000000000002</v>
      </c>
      <c r="L17490" s="8">
        <v>0.90400000000000003</v>
      </c>
      <c r="M17490" s="1"/>
    </row>
    <row r="17491" spans="2:13" x14ac:dyDescent="0.25">
      <c r="B17491">
        <v>96</v>
      </c>
      <c r="C17491">
        <v>-57</v>
      </c>
      <c r="D17491">
        <v>0</v>
      </c>
      <c r="E17491">
        <v>3</v>
      </c>
      <c r="F17491" s="1">
        <v>33.58</v>
      </c>
      <c r="G17491" s="1">
        <v>33.18</v>
      </c>
      <c r="H17491" s="1">
        <v>0.48</v>
      </c>
      <c r="I17491" s="1">
        <v>0.4</v>
      </c>
      <c r="J17491" s="1">
        <v>0.83</v>
      </c>
      <c r="K17491" s="19">
        <v>0.14300000000000002</v>
      </c>
      <c r="L17491" s="8">
        <v>0.84099999999999997</v>
      </c>
      <c r="M17491" s="1"/>
    </row>
    <row r="17492" spans="2:13" x14ac:dyDescent="0.25">
      <c r="B17492">
        <v>97</v>
      </c>
      <c r="C17492">
        <v>-57</v>
      </c>
      <c r="D17492">
        <v>0</v>
      </c>
      <c r="E17492">
        <v>2</v>
      </c>
      <c r="F17492" s="1">
        <v>32.840000000000003</v>
      </c>
      <c r="G17492" s="1">
        <v>32.11</v>
      </c>
      <c r="H17492" s="1">
        <v>0.57999999999999996</v>
      </c>
      <c r="I17492" s="1">
        <v>0.73</v>
      </c>
      <c r="J17492" s="1">
        <v>1.25</v>
      </c>
      <c r="K17492" s="19">
        <v>0.17299999999999999</v>
      </c>
      <c r="L17492" s="8">
        <v>0.90400000000000003</v>
      </c>
      <c r="M17492" s="1"/>
    </row>
    <row r="17493" spans="2:13" x14ac:dyDescent="0.25">
      <c r="B17493">
        <v>97</v>
      </c>
      <c r="C17493">
        <v>-57</v>
      </c>
      <c r="D17493">
        <v>0</v>
      </c>
      <c r="E17493">
        <v>3</v>
      </c>
      <c r="F17493" s="1">
        <v>33.78</v>
      </c>
      <c r="G17493" s="1">
        <v>33.450000000000003</v>
      </c>
      <c r="H17493" s="1">
        <v>0.54</v>
      </c>
      <c r="I17493" s="1">
        <v>0.33</v>
      </c>
      <c r="J17493" s="1">
        <v>0.61</v>
      </c>
      <c r="K17493" s="19">
        <v>0.14099999999999999</v>
      </c>
      <c r="L17493" s="8">
        <v>0.76100000000000001</v>
      </c>
      <c r="M17493" s="1"/>
    </row>
    <row r="17494" spans="2:13" x14ac:dyDescent="0.25">
      <c r="B17494">
        <v>98</v>
      </c>
      <c r="C17494">
        <v>-57</v>
      </c>
      <c r="D17494">
        <v>0</v>
      </c>
      <c r="E17494">
        <v>2</v>
      </c>
      <c r="F17494" s="1">
        <v>32.880000000000003</v>
      </c>
      <c r="G17494" s="1">
        <v>32.200000000000003</v>
      </c>
      <c r="H17494" s="1">
        <v>0.56999999999999995</v>
      </c>
      <c r="I17494" s="1">
        <v>0.68</v>
      </c>
      <c r="J17494" s="1">
        <v>1.19</v>
      </c>
      <c r="K17494" s="19">
        <v>0.16500000000000001</v>
      </c>
      <c r="L17494" s="8">
        <v>0.92</v>
      </c>
      <c r="M17494" s="1"/>
    </row>
    <row r="17495" spans="2:13" x14ac:dyDescent="0.25">
      <c r="B17495">
        <v>98</v>
      </c>
      <c r="C17495">
        <v>-57</v>
      </c>
      <c r="D17495">
        <v>0</v>
      </c>
      <c r="E17495">
        <v>3</v>
      </c>
      <c r="F17495" s="1">
        <v>33.86</v>
      </c>
      <c r="G17495" s="1">
        <v>33.57</v>
      </c>
      <c r="H17495" s="1">
        <v>0.53</v>
      </c>
      <c r="I17495" s="1">
        <v>0.28999999999999998</v>
      </c>
      <c r="J17495" s="1">
        <v>0.55000000000000004</v>
      </c>
      <c r="K17495" s="19">
        <v>0.128</v>
      </c>
      <c r="L17495" s="8">
        <v>0.73</v>
      </c>
      <c r="M17495" s="1"/>
    </row>
    <row r="17496" spans="2:13" x14ac:dyDescent="0.25">
      <c r="B17496">
        <v>99</v>
      </c>
      <c r="C17496">
        <v>-57</v>
      </c>
      <c r="D17496">
        <v>0</v>
      </c>
      <c r="E17496">
        <v>2</v>
      </c>
      <c r="F17496" s="1">
        <v>32.840000000000003</v>
      </c>
      <c r="G17496" s="1">
        <v>32.18</v>
      </c>
      <c r="H17496" s="1">
        <v>0.55000000000000004</v>
      </c>
      <c r="I17496" s="1">
        <v>0.66</v>
      </c>
      <c r="J17496" s="1">
        <v>1.2</v>
      </c>
      <c r="K17496" s="19">
        <v>0.15699999999999997</v>
      </c>
      <c r="L17496" s="8">
        <v>0.92</v>
      </c>
      <c r="M17496" s="1"/>
    </row>
    <row r="17497" spans="2:13" x14ac:dyDescent="0.25">
      <c r="B17497">
        <v>99</v>
      </c>
      <c r="C17497">
        <v>-57</v>
      </c>
      <c r="D17497">
        <v>0</v>
      </c>
      <c r="E17497">
        <v>3</v>
      </c>
      <c r="F17497" s="1">
        <v>33.659999999999997</v>
      </c>
      <c r="G17497" s="1">
        <v>33.380000000000003</v>
      </c>
      <c r="H17497" s="1">
        <v>0.48</v>
      </c>
      <c r="I17497" s="1">
        <v>0.28000000000000003</v>
      </c>
      <c r="J17497" s="1">
        <v>0.59</v>
      </c>
      <c r="K17497" s="19">
        <v>0.111</v>
      </c>
      <c r="L17497" s="8">
        <v>0.746</v>
      </c>
      <c r="M17497" s="1"/>
    </row>
    <row r="17498" spans="2:13" x14ac:dyDescent="0.25">
      <c r="B17498">
        <v>100</v>
      </c>
      <c r="C17498">
        <v>-57</v>
      </c>
      <c r="D17498">
        <v>0</v>
      </c>
      <c r="E17498">
        <v>2</v>
      </c>
      <c r="F17498" s="1">
        <v>32.76</v>
      </c>
      <c r="G17498" s="1">
        <v>32.1</v>
      </c>
      <c r="H17498" s="1">
        <v>0.51</v>
      </c>
      <c r="I17498" s="1">
        <v>0.66</v>
      </c>
      <c r="J17498" s="1">
        <v>1.28</v>
      </c>
      <c r="K17498" s="19">
        <v>0.13700000000000001</v>
      </c>
      <c r="L17498" s="8">
        <v>0.90400000000000003</v>
      </c>
      <c r="M17498" s="1"/>
    </row>
    <row r="17499" spans="2:13" x14ac:dyDescent="0.25">
      <c r="B17499">
        <v>100</v>
      </c>
      <c r="C17499">
        <v>-57</v>
      </c>
      <c r="D17499">
        <v>0</v>
      </c>
      <c r="E17499">
        <v>3</v>
      </c>
      <c r="F17499" s="1">
        <v>33.549999999999997</v>
      </c>
      <c r="G17499" s="1">
        <v>33.130000000000003</v>
      </c>
      <c r="H17499" s="1">
        <v>0.41</v>
      </c>
      <c r="I17499" s="1">
        <v>0.42</v>
      </c>
      <c r="J17499" s="1">
        <v>1.03</v>
      </c>
      <c r="K17499" s="19">
        <v>7.0000000000000007E-2</v>
      </c>
      <c r="L17499" s="8">
        <v>0.82499999999999996</v>
      </c>
      <c r="M17499" s="1"/>
    </row>
    <row r="17500" spans="2:13" x14ac:dyDescent="0.25">
      <c r="B17500">
        <v>101</v>
      </c>
      <c r="C17500">
        <v>-57</v>
      </c>
      <c r="D17500">
        <v>0</v>
      </c>
      <c r="E17500">
        <v>2</v>
      </c>
      <c r="F17500" s="1">
        <v>32.619999999999997</v>
      </c>
      <c r="G17500" s="1">
        <v>32.090000000000003</v>
      </c>
      <c r="H17500" s="1">
        <v>0.49</v>
      </c>
      <c r="I17500" s="1">
        <v>0.53</v>
      </c>
      <c r="J17500" s="1">
        <v>1.07</v>
      </c>
      <c r="K17500" s="19">
        <v>0.125</v>
      </c>
      <c r="L17500" s="8">
        <v>0.88800000000000001</v>
      </c>
      <c r="M17500" s="1"/>
    </row>
    <row r="17501" spans="2:13" x14ac:dyDescent="0.25">
      <c r="B17501">
        <v>101</v>
      </c>
      <c r="C17501">
        <v>-57</v>
      </c>
      <c r="D17501">
        <v>0</v>
      </c>
      <c r="E17501">
        <v>3</v>
      </c>
      <c r="F17501" s="1">
        <v>33.159999999999997</v>
      </c>
      <c r="G17501" s="1">
        <v>33.04</v>
      </c>
      <c r="H17501" s="1">
        <v>0.38</v>
      </c>
      <c r="I17501" s="1">
        <v>0.12</v>
      </c>
      <c r="J17501" s="1">
        <v>0.32</v>
      </c>
      <c r="K17501" s="19">
        <v>5.8999999999999997E-2</v>
      </c>
      <c r="L17501" s="8">
        <v>0.65</v>
      </c>
      <c r="M17501" s="1"/>
    </row>
    <row r="17502" spans="2:13" x14ac:dyDescent="0.25">
      <c r="B17502">
        <v>102</v>
      </c>
      <c r="C17502">
        <v>-57</v>
      </c>
      <c r="D17502">
        <v>0</v>
      </c>
      <c r="E17502">
        <v>2</v>
      </c>
      <c r="F17502" s="1">
        <v>32.6</v>
      </c>
      <c r="G17502" s="1">
        <v>32.130000000000003</v>
      </c>
      <c r="H17502" s="1">
        <v>0.48</v>
      </c>
      <c r="I17502" s="1">
        <v>0.47</v>
      </c>
      <c r="J17502" s="1">
        <v>0.98</v>
      </c>
      <c r="K17502" s="19">
        <v>0.11599999999999999</v>
      </c>
      <c r="L17502" s="8">
        <v>0.873</v>
      </c>
      <c r="M17502" s="1"/>
    </row>
    <row r="17503" spans="2:13" x14ac:dyDescent="0.25">
      <c r="B17503">
        <v>102</v>
      </c>
      <c r="C17503">
        <v>-57</v>
      </c>
      <c r="D17503">
        <v>0</v>
      </c>
      <c r="E17503">
        <v>3</v>
      </c>
      <c r="F17503" s="1">
        <v>33.19</v>
      </c>
      <c r="G17503" s="1">
        <v>33.1</v>
      </c>
      <c r="H17503" s="1">
        <v>0.36</v>
      </c>
      <c r="I17503" s="1">
        <v>0.09</v>
      </c>
      <c r="J17503" s="1">
        <v>0.24</v>
      </c>
      <c r="K17503" s="19">
        <v>5.4999999999999993E-2</v>
      </c>
      <c r="L17503" s="8">
        <v>0.60299999999999998</v>
      </c>
      <c r="M17503" s="1"/>
    </row>
    <row r="17504" spans="2:13" x14ac:dyDescent="0.25">
      <c r="B17504">
        <v>103</v>
      </c>
      <c r="C17504">
        <v>-57</v>
      </c>
      <c r="D17504">
        <v>0</v>
      </c>
      <c r="E17504">
        <v>2</v>
      </c>
      <c r="F17504" s="1">
        <v>32.68</v>
      </c>
      <c r="G17504" s="1">
        <v>32.270000000000003</v>
      </c>
      <c r="H17504" s="1">
        <v>0.47</v>
      </c>
      <c r="I17504" s="1">
        <v>0.41</v>
      </c>
      <c r="J17504" s="1">
        <v>0.86</v>
      </c>
      <c r="K17504" s="19">
        <v>0.112</v>
      </c>
      <c r="L17504" s="8">
        <v>0.82499999999999996</v>
      </c>
      <c r="M17504" s="1"/>
    </row>
    <row r="17505" spans="2:13" x14ac:dyDescent="0.25">
      <c r="B17505">
        <v>103</v>
      </c>
      <c r="C17505">
        <v>-57</v>
      </c>
      <c r="D17505">
        <v>0</v>
      </c>
      <c r="E17505">
        <v>3</v>
      </c>
      <c r="F17505" s="1">
        <v>33.5</v>
      </c>
      <c r="G17505" s="1">
        <v>33.44</v>
      </c>
      <c r="H17505" s="1">
        <v>0.37</v>
      </c>
      <c r="I17505" s="1">
        <v>0.06</v>
      </c>
      <c r="J17505" s="1">
        <v>0.15</v>
      </c>
      <c r="K17505" s="19">
        <v>5.7999999999999996E-2</v>
      </c>
      <c r="L17505" s="8">
        <v>0.58699999999999997</v>
      </c>
      <c r="M17505" s="1"/>
    </row>
    <row r="17506" spans="2:13" x14ac:dyDescent="0.25">
      <c r="B17506">
        <v>104</v>
      </c>
      <c r="C17506">
        <v>-57</v>
      </c>
      <c r="D17506">
        <v>0</v>
      </c>
      <c r="E17506">
        <v>2</v>
      </c>
      <c r="F17506" s="1">
        <v>32.79</v>
      </c>
      <c r="G17506" s="1">
        <v>32.479999999999997</v>
      </c>
      <c r="H17506" s="1">
        <v>0.46</v>
      </c>
      <c r="I17506" s="1">
        <v>0.31</v>
      </c>
      <c r="J17506" s="1">
        <v>0.66</v>
      </c>
      <c r="K17506" s="19">
        <v>0.104</v>
      </c>
      <c r="L17506" s="8">
        <v>0.746</v>
      </c>
      <c r="M17506" s="1"/>
    </row>
    <row r="17507" spans="2:13" x14ac:dyDescent="0.25">
      <c r="B17507">
        <v>104</v>
      </c>
      <c r="C17507">
        <v>-57</v>
      </c>
      <c r="D17507">
        <v>0</v>
      </c>
      <c r="E17507">
        <v>3</v>
      </c>
      <c r="F17507" s="1">
        <v>33.72</v>
      </c>
      <c r="G17507" s="1">
        <v>33.840000000000003</v>
      </c>
      <c r="H17507" s="1">
        <v>0.38</v>
      </c>
      <c r="I17507" s="1">
        <v>-0.12</v>
      </c>
      <c r="J17507" s="1">
        <v>-0.3</v>
      </c>
      <c r="K17507" s="19">
        <v>0.05</v>
      </c>
      <c r="L17507" s="8">
        <v>0.39600000000000002</v>
      </c>
      <c r="M17507" s="1"/>
    </row>
    <row r="17508" spans="2:13" x14ac:dyDescent="0.25">
      <c r="B17508">
        <v>105</v>
      </c>
      <c r="C17508">
        <v>-57</v>
      </c>
      <c r="D17508">
        <v>0</v>
      </c>
      <c r="E17508">
        <v>2</v>
      </c>
      <c r="F17508" s="1">
        <v>32.950000000000003</v>
      </c>
      <c r="G17508" s="1">
        <v>32.619999999999997</v>
      </c>
      <c r="H17508" s="1">
        <v>0.46</v>
      </c>
      <c r="I17508" s="1">
        <v>0.33</v>
      </c>
      <c r="J17508" s="1">
        <v>0.72</v>
      </c>
      <c r="K17508" s="19">
        <v>0.10099999999999999</v>
      </c>
      <c r="L17508" s="8">
        <v>0.76100000000000001</v>
      </c>
      <c r="M17508" s="1"/>
    </row>
    <row r="17509" spans="2:13" x14ac:dyDescent="0.25">
      <c r="B17509">
        <v>105</v>
      </c>
      <c r="C17509">
        <v>-57</v>
      </c>
      <c r="D17509">
        <v>0</v>
      </c>
      <c r="E17509">
        <v>3</v>
      </c>
      <c r="F17509" s="1">
        <v>34.07</v>
      </c>
      <c r="G17509" s="1">
        <v>33.950000000000003</v>
      </c>
      <c r="H17509" s="1">
        <v>0.38</v>
      </c>
      <c r="I17509" s="1">
        <v>0.12</v>
      </c>
      <c r="J17509" s="1">
        <v>0.31</v>
      </c>
      <c r="K17509" s="19">
        <v>5.2999999999999999E-2</v>
      </c>
      <c r="L17509" s="8">
        <v>0.57099999999999995</v>
      </c>
      <c r="M17509" s="1"/>
    </row>
    <row r="17510" spans="2:13" x14ac:dyDescent="0.25">
      <c r="B17510">
        <v>106</v>
      </c>
      <c r="C17510">
        <v>-57</v>
      </c>
      <c r="D17510">
        <v>0</v>
      </c>
      <c r="E17510">
        <v>2</v>
      </c>
      <c r="F17510" s="1">
        <v>33.06</v>
      </c>
      <c r="G17510" s="1">
        <v>32.770000000000003</v>
      </c>
      <c r="H17510" s="1">
        <v>0.46</v>
      </c>
      <c r="I17510" s="1">
        <v>0.28999999999999998</v>
      </c>
      <c r="J17510" s="1">
        <v>0.63</v>
      </c>
      <c r="K17510" s="19">
        <v>0.10300000000000001</v>
      </c>
      <c r="L17510" s="8">
        <v>0.746</v>
      </c>
      <c r="M17510" s="1"/>
    </row>
    <row r="17511" spans="2:13" x14ac:dyDescent="0.25">
      <c r="B17511">
        <v>106</v>
      </c>
      <c r="C17511">
        <v>-57</v>
      </c>
      <c r="D17511">
        <v>0</v>
      </c>
      <c r="E17511">
        <v>3</v>
      </c>
      <c r="F17511" s="1">
        <v>34.229999999999997</v>
      </c>
      <c r="G17511" s="1">
        <v>34.18</v>
      </c>
      <c r="H17511" s="1">
        <v>0.41</v>
      </c>
      <c r="I17511" s="1">
        <v>0.05</v>
      </c>
      <c r="J17511" s="1">
        <v>0.12</v>
      </c>
      <c r="K17511" s="19">
        <v>6.4000000000000001E-2</v>
      </c>
      <c r="L17511" s="8">
        <v>0.53900000000000003</v>
      </c>
      <c r="M17511" s="1"/>
    </row>
    <row r="17512" spans="2:13" x14ac:dyDescent="0.25">
      <c r="B17512">
        <v>107</v>
      </c>
      <c r="C17512">
        <v>-57</v>
      </c>
      <c r="D17512">
        <v>0</v>
      </c>
      <c r="E17512">
        <v>2</v>
      </c>
      <c r="F17512" s="1">
        <v>33.24</v>
      </c>
      <c r="G17512" s="1">
        <v>32.93</v>
      </c>
      <c r="H17512" s="1">
        <v>0.46</v>
      </c>
      <c r="I17512" s="1">
        <v>0.31</v>
      </c>
      <c r="J17512" s="1">
        <v>0.68</v>
      </c>
      <c r="K17512" s="19">
        <v>9.8000000000000004E-2</v>
      </c>
      <c r="L17512" s="8">
        <v>0.746</v>
      </c>
      <c r="M17512" s="1"/>
    </row>
    <row r="17513" spans="2:13" x14ac:dyDescent="0.25">
      <c r="B17513">
        <v>107</v>
      </c>
      <c r="C17513">
        <v>-57</v>
      </c>
      <c r="D17513">
        <v>0</v>
      </c>
      <c r="E17513">
        <v>3</v>
      </c>
      <c r="F17513" s="1">
        <v>34.65</v>
      </c>
      <c r="G17513" s="1">
        <v>34.4</v>
      </c>
      <c r="H17513" s="1">
        <v>0.4</v>
      </c>
      <c r="I17513" s="1">
        <v>0.25</v>
      </c>
      <c r="J17513" s="1">
        <v>0.64</v>
      </c>
      <c r="K17513" s="19">
        <v>0.05</v>
      </c>
      <c r="L17513" s="8">
        <v>0.66600000000000004</v>
      </c>
      <c r="M17513" s="1"/>
    </row>
    <row r="17514" spans="2:13" x14ac:dyDescent="0.25">
      <c r="B17514">
        <v>108</v>
      </c>
      <c r="C17514">
        <v>-57</v>
      </c>
      <c r="D17514">
        <v>0</v>
      </c>
      <c r="E17514">
        <v>2</v>
      </c>
      <c r="F17514" s="1">
        <v>33.32</v>
      </c>
      <c r="G17514" s="1">
        <v>33.04</v>
      </c>
      <c r="H17514" s="1">
        <v>0.45</v>
      </c>
      <c r="I17514" s="1">
        <v>0.28000000000000003</v>
      </c>
      <c r="J17514" s="1">
        <v>0.63</v>
      </c>
      <c r="K17514" s="19">
        <v>9.2999999999999999E-2</v>
      </c>
      <c r="L17514" s="8">
        <v>0.73</v>
      </c>
      <c r="M17514" s="1"/>
    </row>
    <row r="17515" spans="2:13" x14ac:dyDescent="0.25">
      <c r="B17515">
        <v>108</v>
      </c>
      <c r="C17515">
        <v>-57</v>
      </c>
      <c r="D17515">
        <v>0</v>
      </c>
      <c r="E17515">
        <v>3</v>
      </c>
      <c r="F17515" s="1">
        <v>34.61</v>
      </c>
      <c r="G17515" s="1">
        <v>34.4</v>
      </c>
      <c r="H17515" s="1">
        <v>0.37</v>
      </c>
      <c r="I17515" s="1">
        <v>0.21</v>
      </c>
      <c r="J17515" s="1">
        <v>0.56999999999999995</v>
      </c>
      <c r="K17515" s="19">
        <v>4.5999999999999999E-2</v>
      </c>
      <c r="L17515" s="8">
        <v>0.68200000000000005</v>
      </c>
      <c r="M17515" s="1"/>
    </row>
    <row r="17516" spans="2:13" x14ac:dyDescent="0.25">
      <c r="B17516">
        <v>109</v>
      </c>
      <c r="C17516">
        <v>-57</v>
      </c>
      <c r="D17516">
        <v>0</v>
      </c>
      <c r="E17516">
        <v>2</v>
      </c>
      <c r="F17516" s="1">
        <v>33.340000000000003</v>
      </c>
      <c r="G17516" s="1">
        <v>33.130000000000003</v>
      </c>
      <c r="H17516" s="1">
        <v>0.45</v>
      </c>
      <c r="I17516" s="1">
        <v>0.21</v>
      </c>
      <c r="J17516" s="1">
        <v>0.46</v>
      </c>
      <c r="K17516" s="19">
        <v>9.5999999999999988E-2</v>
      </c>
      <c r="L17516" s="8">
        <v>0.66600000000000004</v>
      </c>
      <c r="M17516" s="1"/>
    </row>
    <row r="17517" spans="2:13" x14ac:dyDescent="0.25">
      <c r="B17517">
        <v>109</v>
      </c>
      <c r="C17517">
        <v>-57</v>
      </c>
      <c r="D17517">
        <v>0</v>
      </c>
      <c r="E17517">
        <v>3</v>
      </c>
      <c r="F17517" s="1">
        <v>34.54</v>
      </c>
      <c r="G17517" s="1">
        <v>34.46</v>
      </c>
      <c r="H17517" s="1">
        <v>0.39</v>
      </c>
      <c r="I17517" s="1">
        <v>0.08</v>
      </c>
      <c r="J17517" s="1">
        <v>0.21</v>
      </c>
      <c r="K17517" s="19">
        <v>6.9000000000000006E-2</v>
      </c>
      <c r="L17517" s="8">
        <v>0.57099999999999995</v>
      </c>
      <c r="M17517" s="1"/>
    </row>
    <row r="17518" spans="2:13" x14ac:dyDescent="0.25">
      <c r="B17518">
        <v>110</v>
      </c>
      <c r="C17518">
        <v>-57</v>
      </c>
      <c r="D17518">
        <v>0</v>
      </c>
      <c r="E17518">
        <v>2</v>
      </c>
      <c r="F17518" s="1">
        <v>33.47</v>
      </c>
      <c r="G17518" s="1">
        <v>33.26</v>
      </c>
      <c r="H17518" s="1">
        <v>0.47</v>
      </c>
      <c r="I17518" s="1">
        <v>0.21</v>
      </c>
      <c r="J17518" s="1">
        <v>0.44</v>
      </c>
      <c r="K17518" s="19">
        <v>0.1</v>
      </c>
      <c r="L17518" s="8">
        <v>0.65</v>
      </c>
      <c r="M17518" s="1"/>
    </row>
    <row r="17519" spans="2:13" x14ac:dyDescent="0.25">
      <c r="B17519">
        <v>110</v>
      </c>
      <c r="C17519">
        <v>-57</v>
      </c>
      <c r="D17519">
        <v>0</v>
      </c>
      <c r="E17519">
        <v>3</v>
      </c>
      <c r="F17519" s="1">
        <v>34.81</v>
      </c>
      <c r="G17519" s="1">
        <v>34.65</v>
      </c>
      <c r="H17519" s="1">
        <v>0.44</v>
      </c>
      <c r="I17519" s="1">
        <v>0.16</v>
      </c>
      <c r="J17519" s="1">
        <v>0.36</v>
      </c>
      <c r="K17519" s="19">
        <v>8.5999999999999993E-2</v>
      </c>
      <c r="L17519" s="8">
        <v>0.66600000000000004</v>
      </c>
      <c r="M17519" s="1"/>
    </row>
    <row r="17520" spans="2:13" x14ac:dyDescent="0.25">
      <c r="B17520">
        <v>111</v>
      </c>
      <c r="C17520">
        <v>-57</v>
      </c>
      <c r="D17520">
        <v>0</v>
      </c>
      <c r="E17520">
        <v>2</v>
      </c>
      <c r="F17520" s="1">
        <v>33.6</v>
      </c>
      <c r="G17520" s="1">
        <v>33.380000000000003</v>
      </c>
      <c r="H17520" s="1">
        <v>0.49</v>
      </c>
      <c r="I17520" s="1">
        <v>0.22</v>
      </c>
      <c r="J17520" s="1">
        <v>0.45</v>
      </c>
      <c r="K17520" s="19">
        <v>0.114</v>
      </c>
      <c r="L17520" s="8">
        <v>0.63400000000000001</v>
      </c>
      <c r="M17520" s="1"/>
    </row>
    <row r="17521" spans="2:13" x14ac:dyDescent="0.25">
      <c r="B17521">
        <v>111</v>
      </c>
      <c r="C17521">
        <v>-57</v>
      </c>
      <c r="D17521">
        <v>0</v>
      </c>
      <c r="E17521">
        <v>3</v>
      </c>
      <c r="F17521" s="1">
        <v>35.03</v>
      </c>
      <c r="G17521" s="1">
        <v>34.72</v>
      </c>
      <c r="H17521" s="1">
        <v>0.5</v>
      </c>
      <c r="I17521" s="1">
        <v>0.31</v>
      </c>
      <c r="J17521" s="1">
        <v>0.62</v>
      </c>
      <c r="K17521" s="19">
        <v>0.13200000000000001</v>
      </c>
      <c r="L17521" s="8">
        <v>0.69799999999999995</v>
      </c>
      <c r="M17521" s="1"/>
    </row>
    <row r="17522" spans="2:13" x14ac:dyDescent="0.25">
      <c r="B17522">
        <v>112</v>
      </c>
      <c r="C17522">
        <v>-57</v>
      </c>
      <c r="D17522">
        <v>0</v>
      </c>
      <c r="E17522">
        <v>2</v>
      </c>
      <c r="F17522" s="1">
        <v>33.71</v>
      </c>
      <c r="G17522" s="1">
        <v>33.53</v>
      </c>
      <c r="H17522" s="1">
        <v>0.5</v>
      </c>
      <c r="I17522" s="1">
        <v>0.18</v>
      </c>
      <c r="J17522" s="1">
        <v>0.37</v>
      </c>
      <c r="K17522" s="19">
        <v>0.114</v>
      </c>
      <c r="L17522" s="8">
        <v>0.61899999999999999</v>
      </c>
      <c r="M17522" s="1"/>
    </row>
    <row r="17523" spans="2:13" x14ac:dyDescent="0.25">
      <c r="B17523">
        <v>112</v>
      </c>
      <c r="C17523">
        <v>-57</v>
      </c>
      <c r="D17523">
        <v>0</v>
      </c>
      <c r="E17523">
        <v>3</v>
      </c>
      <c r="F17523" s="1">
        <v>35.15</v>
      </c>
      <c r="G17523" s="1">
        <v>34.89</v>
      </c>
      <c r="H17523" s="1">
        <v>0.51</v>
      </c>
      <c r="I17523" s="1">
        <v>0.26</v>
      </c>
      <c r="J17523" s="1">
        <v>0.51</v>
      </c>
      <c r="K17523" s="19">
        <v>0.13100000000000001</v>
      </c>
      <c r="L17523" s="8">
        <v>0.69799999999999995</v>
      </c>
      <c r="M17523" s="1"/>
    </row>
    <row r="17524" spans="2:13" x14ac:dyDescent="0.25">
      <c r="B17524">
        <v>113</v>
      </c>
      <c r="C17524">
        <v>-57</v>
      </c>
      <c r="D17524">
        <v>0</v>
      </c>
      <c r="E17524">
        <v>2</v>
      </c>
      <c r="F17524" s="1">
        <v>33.799999999999997</v>
      </c>
      <c r="G17524" s="1">
        <v>33.72</v>
      </c>
      <c r="H17524" s="1">
        <v>0.52</v>
      </c>
      <c r="I17524" s="1">
        <v>0.08</v>
      </c>
      <c r="J17524" s="1">
        <v>0.16</v>
      </c>
      <c r="K17524" s="19">
        <v>0.11900000000000001</v>
      </c>
      <c r="L17524" s="8">
        <v>0.55500000000000005</v>
      </c>
      <c r="M17524" s="1"/>
    </row>
    <row r="17525" spans="2:13" x14ac:dyDescent="0.25">
      <c r="B17525">
        <v>113</v>
      </c>
      <c r="C17525">
        <v>-57</v>
      </c>
      <c r="D17525">
        <v>0</v>
      </c>
      <c r="E17525">
        <v>3</v>
      </c>
      <c r="F17525" s="1">
        <v>35.19</v>
      </c>
      <c r="G17525" s="1">
        <v>35.17</v>
      </c>
      <c r="H17525" s="1">
        <v>0.55000000000000004</v>
      </c>
      <c r="I17525" s="1">
        <v>0.02</v>
      </c>
      <c r="J17525" s="1">
        <v>0.03</v>
      </c>
      <c r="K17525" s="19">
        <v>0.14800000000000002</v>
      </c>
      <c r="L17525" s="8">
        <v>0.60299999999999998</v>
      </c>
      <c r="M17525" s="1"/>
    </row>
    <row r="17526" spans="2:13" x14ac:dyDescent="0.25">
      <c r="B17526">
        <v>114</v>
      </c>
      <c r="C17526">
        <v>-57</v>
      </c>
      <c r="D17526">
        <v>0</v>
      </c>
      <c r="E17526">
        <v>2</v>
      </c>
      <c r="F17526" s="1">
        <v>33.92</v>
      </c>
      <c r="G17526" s="1">
        <v>33.9</v>
      </c>
      <c r="H17526" s="1">
        <v>0.52</v>
      </c>
      <c r="I17526" s="1">
        <v>0.02</v>
      </c>
      <c r="J17526" s="1">
        <v>0.03</v>
      </c>
      <c r="K17526" s="19">
        <v>0.128</v>
      </c>
      <c r="L17526" s="8">
        <v>0.47599999999999998</v>
      </c>
      <c r="M17526" s="1"/>
    </row>
    <row r="17527" spans="2:13" x14ac:dyDescent="0.25">
      <c r="B17527">
        <v>114</v>
      </c>
      <c r="C17527">
        <v>-57</v>
      </c>
      <c r="D17527">
        <v>0</v>
      </c>
      <c r="E17527">
        <v>3</v>
      </c>
      <c r="F17527" s="1">
        <v>35.26</v>
      </c>
      <c r="G17527" s="1">
        <v>35.36</v>
      </c>
      <c r="H17527" s="1">
        <v>0.53</v>
      </c>
      <c r="I17527" s="1">
        <v>-0.1</v>
      </c>
      <c r="J17527" s="1">
        <v>-0.19</v>
      </c>
      <c r="K17527" s="19">
        <v>0.16199999999999998</v>
      </c>
      <c r="L17527" s="8">
        <v>0.49199999999999999</v>
      </c>
      <c r="M17527" s="1"/>
    </row>
    <row r="17528" spans="2:13" x14ac:dyDescent="0.25">
      <c r="B17528">
        <v>115</v>
      </c>
      <c r="C17528">
        <v>-57</v>
      </c>
      <c r="D17528">
        <v>0</v>
      </c>
      <c r="E17528">
        <v>2</v>
      </c>
      <c r="F17528" s="1">
        <v>33.97</v>
      </c>
      <c r="G17528" s="1">
        <v>34.03</v>
      </c>
      <c r="H17528" s="1">
        <v>0.5</v>
      </c>
      <c r="I17528" s="1">
        <v>-0.06</v>
      </c>
      <c r="J17528" s="1">
        <v>-0.12</v>
      </c>
      <c r="K17528" s="19">
        <v>0.126</v>
      </c>
      <c r="L17528" s="8">
        <v>0.47599999999999998</v>
      </c>
      <c r="M17528" s="1"/>
    </row>
    <row r="17529" spans="2:13" x14ac:dyDescent="0.25">
      <c r="B17529">
        <v>115</v>
      </c>
      <c r="C17529">
        <v>-57</v>
      </c>
      <c r="D17529">
        <v>0</v>
      </c>
      <c r="E17529">
        <v>3</v>
      </c>
      <c r="F17529" s="1">
        <v>35.19</v>
      </c>
      <c r="G17529" s="1">
        <v>35.409999999999997</v>
      </c>
      <c r="H17529" s="1">
        <v>0.49</v>
      </c>
      <c r="I17529" s="1">
        <v>-0.22</v>
      </c>
      <c r="J17529" s="1">
        <v>-0.45</v>
      </c>
      <c r="K17529" s="19">
        <v>0.15699999999999997</v>
      </c>
      <c r="L17529" s="8">
        <v>0.39600000000000002</v>
      </c>
      <c r="M17529" s="1"/>
    </row>
    <row r="17530" spans="2:13" x14ac:dyDescent="0.25">
      <c r="B17530">
        <v>116</v>
      </c>
      <c r="C17530">
        <v>-57</v>
      </c>
      <c r="D17530">
        <v>0</v>
      </c>
      <c r="E17530">
        <v>2</v>
      </c>
      <c r="F17530" s="1">
        <v>34.11</v>
      </c>
      <c r="G17530" s="1">
        <v>34.130000000000003</v>
      </c>
      <c r="H17530" s="1">
        <v>0.5</v>
      </c>
      <c r="I17530" s="1">
        <v>-0.02</v>
      </c>
      <c r="J17530" s="1">
        <v>-0.05</v>
      </c>
      <c r="K17530" s="19">
        <v>0.126</v>
      </c>
      <c r="L17530" s="8">
        <v>0.46</v>
      </c>
      <c r="M17530" s="1"/>
    </row>
    <row r="17531" spans="2:13" x14ac:dyDescent="0.25">
      <c r="B17531">
        <v>116</v>
      </c>
      <c r="C17531">
        <v>-57</v>
      </c>
      <c r="D17531">
        <v>0</v>
      </c>
      <c r="E17531">
        <v>3</v>
      </c>
      <c r="F17531" s="1">
        <v>35.36</v>
      </c>
      <c r="G17531" s="1">
        <v>35.380000000000003</v>
      </c>
      <c r="H17531" s="1">
        <v>0.48</v>
      </c>
      <c r="I17531" s="1">
        <v>-0.02</v>
      </c>
      <c r="J17531" s="1">
        <v>-0.04</v>
      </c>
      <c r="K17531" s="19">
        <v>0.152</v>
      </c>
      <c r="L17531" s="8">
        <v>0.50700000000000001</v>
      </c>
      <c r="M17531" s="1"/>
    </row>
    <row r="17532" spans="2:13" x14ac:dyDescent="0.25">
      <c r="B17532">
        <v>117</v>
      </c>
      <c r="C17532">
        <v>-57</v>
      </c>
      <c r="D17532">
        <v>0</v>
      </c>
      <c r="E17532">
        <v>2</v>
      </c>
      <c r="F17532" s="1">
        <v>34.22</v>
      </c>
      <c r="G17532" s="1">
        <v>34.25</v>
      </c>
      <c r="H17532" s="1">
        <v>0.49</v>
      </c>
      <c r="I17532" s="1">
        <v>-0.03</v>
      </c>
      <c r="J17532" s="1">
        <v>-0.06</v>
      </c>
      <c r="K17532" s="19">
        <v>0.107</v>
      </c>
      <c r="L17532" s="8">
        <v>0.42799999999999999</v>
      </c>
      <c r="M17532" s="1"/>
    </row>
    <row r="17533" spans="2:13" x14ac:dyDescent="0.25">
      <c r="B17533">
        <v>117</v>
      </c>
      <c r="C17533">
        <v>-57</v>
      </c>
      <c r="D17533">
        <v>0</v>
      </c>
      <c r="E17533">
        <v>3</v>
      </c>
      <c r="F17533" s="1">
        <v>35.5</v>
      </c>
      <c r="G17533" s="1">
        <v>35.479999999999997</v>
      </c>
      <c r="H17533" s="1">
        <v>0.43</v>
      </c>
      <c r="I17533" s="1">
        <v>0.02</v>
      </c>
      <c r="J17533" s="1">
        <v>0.03</v>
      </c>
      <c r="K17533" s="19">
        <v>8.8999999999999996E-2</v>
      </c>
      <c r="L17533" s="8">
        <v>0.58699999999999997</v>
      </c>
      <c r="M17533" s="1"/>
    </row>
    <row r="17534" spans="2:13" x14ac:dyDescent="0.25">
      <c r="B17534">
        <v>118</v>
      </c>
      <c r="C17534">
        <v>-57</v>
      </c>
      <c r="D17534">
        <v>0</v>
      </c>
      <c r="E17534">
        <v>2</v>
      </c>
      <c r="F17534" s="1">
        <v>34.33</v>
      </c>
      <c r="G17534" s="1">
        <v>34.39</v>
      </c>
      <c r="H17534" s="1">
        <v>0.49</v>
      </c>
      <c r="I17534" s="1">
        <v>-0.06</v>
      </c>
      <c r="J17534" s="1">
        <v>-0.12</v>
      </c>
      <c r="K17534" s="19">
        <v>0.111</v>
      </c>
      <c r="L17534" s="8">
        <v>0.44400000000000001</v>
      </c>
      <c r="M17534" s="1"/>
    </row>
    <row r="17535" spans="2:13" x14ac:dyDescent="0.25">
      <c r="B17535">
        <v>118</v>
      </c>
      <c r="C17535">
        <v>-57</v>
      </c>
      <c r="D17535">
        <v>0</v>
      </c>
      <c r="E17535">
        <v>3</v>
      </c>
      <c r="F17535" s="1">
        <v>35.590000000000003</v>
      </c>
      <c r="G17535" s="1">
        <v>35.6</v>
      </c>
      <c r="H17535" s="1">
        <v>0.47</v>
      </c>
      <c r="I17535" s="1">
        <v>-0.01</v>
      </c>
      <c r="J17535" s="1">
        <v>-0.01</v>
      </c>
      <c r="K17535" s="19">
        <v>0.112</v>
      </c>
      <c r="L17535" s="8">
        <v>0.57099999999999995</v>
      </c>
      <c r="M17535" s="1"/>
    </row>
    <row r="17536" spans="2:13" x14ac:dyDescent="0.25">
      <c r="B17536">
        <v>119</v>
      </c>
      <c r="C17536">
        <v>-57</v>
      </c>
      <c r="D17536">
        <v>0</v>
      </c>
      <c r="E17536">
        <v>2</v>
      </c>
      <c r="F17536" s="1">
        <v>34.4</v>
      </c>
      <c r="G17536" s="1">
        <v>34.56</v>
      </c>
      <c r="H17536" s="1">
        <v>0.5</v>
      </c>
      <c r="I17536" s="1">
        <v>-0.16</v>
      </c>
      <c r="J17536" s="1">
        <v>-0.31</v>
      </c>
      <c r="K17536" s="19">
        <v>0.11799999999999999</v>
      </c>
      <c r="L17536" s="8">
        <v>0.39600000000000002</v>
      </c>
      <c r="M17536" s="1"/>
    </row>
    <row r="17537" spans="2:13" x14ac:dyDescent="0.25">
      <c r="B17537">
        <v>119</v>
      </c>
      <c r="C17537">
        <v>-57</v>
      </c>
      <c r="D17537">
        <v>0</v>
      </c>
      <c r="E17537">
        <v>3</v>
      </c>
      <c r="F17537" s="1">
        <v>35.5</v>
      </c>
      <c r="G17537" s="1">
        <v>35.85</v>
      </c>
      <c r="H17537" s="1">
        <v>0.47</v>
      </c>
      <c r="I17537" s="1">
        <v>-0.35</v>
      </c>
      <c r="J17537" s="1">
        <v>-0.76</v>
      </c>
      <c r="K17537" s="19">
        <v>0.125</v>
      </c>
      <c r="L17537" s="8">
        <v>0.20599999999999999</v>
      </c>
      <c r="M17537" s="1"/>
    </row>
    <row r="17538" spans="2:13" x14ac:dyDescent="0.25">
      <c r="B17538">
        <v>120</v>
      </c>
      <c r="C17538">
        <v>-57</v>
      </c>
      <c r="D17538">
        <v>0</v>
      </c>
      <c r="E17538">
        <v>2</v>
      </c>
      <c r="F17538" s="1">
        <v>34.5</v>
      </c>
      <c r="G17538" s="1">
        <v>34.74</v>
      </c>
      <c r="H17538" s="1">
        <v>0.49</v>
      </c>
      <c r="I17538" s="1">
        <v>-0.24</v>
      </c>
      <c r="J17538" s="1">
        <v>-0.49</v>
      </c>
      <c r="K17538" s="19">
        <v>0.114</v>
      </c>
      <c r="L17538" s="8">
        <v>0.26900000000000002</v>
      </c>
      <c r="M17538" s="1"/>
    </row>
    <row r="17539" spans="2:13" x14ac:dyDescent="0.25">
      <c r="B17539">
        <v>120</v>
      </c>
      <c r="C17539">
        <v>-57</v>
      </c>
      <c r="D17539">
        <v>0</v>
      </c>
      <c r="E17539">
        <v>3</v>
      </c>
      <c r="F17539" s="1">
        <v>35.630000000000003</v>
      </c>
      <c r="G17539" s="1">
        <v>36.1</v>
      </c>
      <c r="H17539" s="1">
        <v>0.47</v>
      </c>
      <c r="I17539" s="1">
        <v>-0.47</v>
      </c>
      <c r="J17539" s="1">
        <v>-1</v>
      </c>
      <c r="K17539" s="19">
        <v>0.11599999999999999</v>
      </c>
      <c r="L17539" s="8">
        <v>0.158</v>
      </c>
      <c r="M17539" s="1"/>
    </row>
    <row r="17540" spans="2:13" x14ac:dyDescent="0.25">
      <c r="B17540">
        <v>121</v>
      </c>
      <c r="C17540">
        <v>-57</v>
      </c>
      <c r="D17540">
        <v>0</v>
      </c>
      <c r="E17540">
        <v>2</v>
      </c>
      <c r="F17540" s="1">
        <v>34.68</v>
      </c>
      <c r="G17540" s="1">
        <v>34.869999999999997</v>
      </c>
      <c r="H17540" s="1">
        <v>0.49</v>
      </c>
      <c r="I17540" s="1">
        <v>-0.19</v>
      </c>
      <c r="J17540" s="1">
        <v>-0.4</v>
      </c>
      <c r="K17540" s="19">
        <v>0.11599999999999999</v>
      </c>
      <c r="L17540" s="8">
        <v>0.34899999999999998</v>
      </c>
      <c r="M17540" s="1"/>
    </row>
    <row r="17541" spans="2:13" x14ac:dyDescent="0.25">
      <c r="B17541">
        <v>121</v>
      </c>
      <c r="C17541">
        <v>-57</v>
      </c>
      <c r="D17541">
        <v>0</v>
      </c>
      <c r="E17541">
        <v>3</v>
      </c>
      <c r="F17541" s="1">
        <v>35.979999999999997</v>
      </c>
      <c r="G17541" s="1">
        <v>36.17</v>
      </c>
      <c r="H17541" s="1">
        <v>0.46</v>
      </c>
      <c r="I17541" s="1">
        <v>-0.19</v>
      </c>
      <c r="J17541" s="1">
        <v>-0.42</v>
      </c>
      <c r="K17541" s="19">
        <v>0.125</v>
      </c>
      <c r="L17541" s="8">
        <v>0.34899999999999998</v>
      </c>
      <c r="M17541" s="1"/>
    </row>
    <row r="17542" spans="2:13" x14ac:dyDescent="0.25">
      <c r="B17542">
        <v>122</v>
      </c>
      <c r="C17542">
        <v>-57</v>
      </c>
      <c r="D17542">
        <v>0</v>
      </c>
      <c r="E17542">
        <v>2</v>
      </c>
      <c r="F17542" s="1">
        <v>34.89</v>
      </c>
      <c r="G17542" s="1">
        <v>35.049999999999997</v>
      </c>
      <c r="H17542" s="1">
        <v>0.45</v>
      </c>
      <c r="I17542" s="1">
        <v>-0.16</v>
      </c>
      <c r="J17542" s="1">
        <v>-0.35</v>
      </c>
      <c r="K17542" s="19">
        <v>9.4E-2</v>
      </c>
      <c r="L17542" s="8">
        <v>0.39600000000000002</v>
      </c>
      <c r="M17542" s="1"/>
    </row>
    <row r="17543" spans="2:13" x14ac:dyDescent="0.25">
      <c r="B17543">
        <v>122</v>
      </c>
      <c r="C17543">
        <v>-57</v>
      </c>
      <c r="D17543">
        <v>0</v>
      </c>
      <c r="E17543">
        <v>3</v>
      </c>
      <c r="F17543" s="1">
        <v>36.36</v>
      </c>
      <c r="G17543" s="1">
        <v>36.42</v>
      </c>
      <c r="H17543" s="1">
        <v>0.36</v>
      </c>
      <c r="I17543" s="1">
        <v>-0.06</v>
      </c>
      <c r="J17543" s="1">
        <v>-0.17</v>
      </c>
      <c r="K17543" s="19">
        <v>5.4000000000000006E-2</v>
      </c>
      <c r="L17543" s="8">
        <v>0.42799999999999999</v>
      </c>
      <c r="M17543" s="1"/>
    </row>
    <row r="17544" spans="2:13" x14ac:dyDescent="0.25">
      <c r="B17544">
        <v>123</v>
      </c>
      <c r="C17544">
        <v>-57</v>
      </c>
      <c r="D17544">
        <v>0</v>
      </c>
      <c r="E17544">
        <v>2</v>
      </c>
      <c r="F17544" s="1">
        <v>35.04</v>
      </c>
      <c r="G17544" s="1">
        <v>35.21</v>
      </c>
      <c r="H17544" s="1">
        <v>0.46</v>
      </c>
      <c r="I17544" s="1">
        <v>-0.17</v>
      </c>
      <c r="J17544" s="1">
        <v>-0.36</v>
      </c>
      <c r="K17544" s="19">
        <v>8.8000000000000009E-2</v>
      </c>
      <c r="L17544" s="8">
        <v>0.36499999999999999</v>
      </c>
      <c r="M17544" s="1"/>
    </row>
    <row r="17545" spans="2:13" x14ac:dyDescent="0.25">
      <c r="B17545">
        <v>123</v>
      </c>
      <c r="C17545">
        <v>-57</v>
      </c>
      <c r="D17545">
        <v>0</v>
      </c>
      <c r="E17545">
        <v>3</v>
      </c>
      <c r="F17545" s="1">
        <v>36.450000000000003</v>
      </c>
      <c r="G17545" s="1">
        <v>36.549999999999997</v>
      </c>
      <c r="H17545" s="1">
        <v>0.4</v>
      </c>
      <c r="I17545" s="1">
        <v>-0.1</v>
      </c>
      <c r="J17545" s="1">
        <v>-0.25</v>
      </c>
      <c r="K17545" s="19">
        <v>5.8999999999999997E-2</v>
      </c>
      <c r="L17545" s="8">
        <v>0.39600000000000002</v>
      </c>
      <c r="M17545" s="1"/>
    </row>
    <row r="17546" spans="2:13" x14ac:dyDescent="0.25">
      <c r="B17546">
        <v>124</v>
      </c>
      <c r="C17546">
        <v>-57</v>
      </c>
      <c r="D17546">
        <v>0</v>
      </c>
      <c r="E17546">
        <v>2</v>
      </c>
      <c r="F17546" s="1">
        <v>35.159999999999997</v>
      </c>
      <c r="G17546" s="1">
        <v>35.33</v>
      </c>
      <c r="H17546" s="1">
        <v>0.47</v>
      </c>
      <c r="I17546" s="1">
        <v>-0.17</v>
      </c>
      <c r="J17546" s="1">
        <v>-0.36</v>
      </c>
      <c r="K17546" s="19">
        <v>8.6999999999999994E-2</v>
      </c>
      <c r="L17546" s="8">
        <v>0.34899999999999998</v>
      </c>
      <c r="M17546" s="1"/>
    </row>
    <row r="17547" spans="2:13" x14ac:dyDescent="0.25">
      <c r="B17547">
        <v>124</v>
      </c>
      <c r="C17547">
        <v>-57</v>
      </c>
      <c r="D17547">
        <v>0</v>
      </c>
      <c r="E17547">
        <v>3</v>
      </c>
      <c r="F17547" s="1">
        <v>36.46</v>
      </c>
      <c r="G17547" s="1">
        <v>36.61</v>
      </c>
      <c r="H17547" s="1">
        <v>0.43</v>
      </c>
      <c r="I17547" s="1">
        <v>-0.15</v>
      </c>
      <c r="J17547" s="1">
        <v>-0.35</v>
      </c>
      <c r="K17547" s="19">
        <v>0.05</v>
      </c>
      <c r="L17547" s="8">
        <v>0.38</v>
      </c>
      <c r="M17547" s="1"/>
    </row>
    <row r="17548" spans="2:13" x14ac:dyDescent="0.25">
      <c r="B17548">
        <v>125</v>
      </c>
      <c r="C17548">
        <v>-57</v>
      </c>
      <c r="D17548">
        <v>0</v>
      </c>
      <c r="E17548">
        <v>2</v>
      </c>
      <c r="F17548" s="1">
        <v>35.28</v>
      </c>
      <c r="G17548" s="1">
        <v>35.44</v>
      </c>
      <c r="H17548" s="1">
        <v>0.46</v>
      </c>
      <c r="I17548" s="1">
        <v>-0.16</v>
      </c>
      <c r="J17548" s="1">
        <v>-0.34</v>
      </c>
      <c r="K17548" s="19">
        <v>0.08</v>
      </c>
      <c r="L17548" s="8">
        <v>0.38</v>
      </c>
      <c r="M17548" s="1"/>
    </row>
    <row r="17549" spans="2:13" x14ac:dyDescent="0.25">
      <c r="B17549">
        <v>125</v>
      </c>
      <c r="C17549">
        <v>-57</v>
      </c>
      <c r="D17549">
        <v>0</v>
      </c>
      <c r="E17549">
        <v>3</v>
      </c>
      <c r="F17549" s="1">
        <v>36.53</v>
      </c>
      <c r="G17549" s="1">
        <v>36.619999999999997</v>
      </c>
      <c r="H17549" s="1">
        <v>0.41</v>
      </c>
      <c r="I17549" s="1">
        <v>-0.09</v>
      </c>
      <c r="J17549" s="1">
        <v>-0.23</v>
      </c>
      <c r="K17549" s="19">
        <v>2.5000000000000001E-2</v>
      </c>
      <c r="L17549" s="8">
        <v>0.44400000000000001</v>
      </c>
      <c r="M17549" s="1"/>
    </row>
    <row r="17550" spans="2:13" x14ac:dyDescent="0.25">
      <c r="B17550">
        <v>126</v>
      </c>
      <c r="C17550">
        <v>-57</v>
      </c>
      <c r="D17550">
        <v>0</v>
      </c>
      <c r="E17550">
        <v>2</v>
      </c>
      <c r="F17550" s="1">
        <v>35.36</v>
      </c>
      <c r="G17550" s="1">
        <v>35.46</v>
      </c>
      <c r="H17550" s="1">
        <v>0.5</v>
      </c>
      <c r="I17550" s="1">
        <v>-0.1</v>
      </c>
      <c r="J17550" s="1">
        <v>-0.21</v>
      </c>
      <c r="K17550" s="19">
        <v>0.109</v>
      </c>
      <c r="L17550" s="8">
        <v>0.39600000000000002</v>
      </c>
      <c r="M17550" s="1"/>
    </row>
    <row r="17551" spans="2:13" x14ac:dyDescent="0.25">
      <c r="B17551">
        <v>126</v>
      </c>
      <c r="C17551">
        <v>-57</v>
      </c>
      <c r="D17551">
        <v>0</v>
      </c>
      <c r="E17551">
        <v>3</v>
      </c>
      <c r="F17551" s="1">
        <v>36.5</v>
      </c>
      <c r="G17551" s="1">
        <v>36.46</v>
      </c>
      <c r="H17551" s="1">
        <v>0.47</v>
      </c>
      <c r="I17551" s="1">
        <v>0.04</v>
      </c>
      <c r="J17551" s="1">
        <v>0.08</v>
      </c>
      <c r="K17551" s="19">
        <v>0.11900000000000001</v>
      </c>
      <c r="L17551" s="8">
        <v>0.58699999999999997</v>
      </c>
      <c r="M17551" s="1"/>
    </row>
    <row r="17552" spans="2:13" x14ac:dyDescent="0.25">
      <c r="B17552">
        <v>127</v>
      </c>
      <c r="C17552">
        <v>-57</v>
      </c>
      <c r="D17552">
        <v>0</v>
      </c>
      <c r="E17552">
        <v>2</v>
      </c>
      <c r="F17552" s="1">
        <v>35.44</v>
      </c>
      <c r="G17552" s="1">
        <v>35.549999999999997</v>
      </c>
      <c r="H17552" s="1">
        <v>0.52</v>
      </c>
      <c r="I17552" s="1">
        <v>-0.11</v>
      </c>
      <c r="J17552" s="1">
        <v>-0.22</v>
      </c>
      <c r="K17552" s="19">
        <v>0.126</v>
      </c>
      <c r="L17552" s="8">
        <v>0.41199999999999998</v>
      </c>
      <c r="M17552" s="1"/>
    </row>
    <row r="17553" spans="2:13" x14ac:dyDescent="0.25">
      <c r="B17553">
        <v>127</v>
      </c>
      <c r="C17553">
        <v>-57</v>
      </c>
      <c r="D17553">
        <v>0</v>
      </c>
      <c r="E17553">
        <v>3</v>
      </c>
      <c r="F17553" s="1">
        <v>36.44</v>
      </c>
      <c r="G17553" s="1">
        <v>36.450000000000003</v>
      </c>
      <c r="H17553" s="1">
        <v>0.52</v>
      </c>
      <c r="I17553" s="1">
        <v>-0.01</v>
      </c>
      <c r="J17553" s="1">
        <v>-0.02</v>
      </c>
      <c r="K17553" s="19">
        <v>0.151</v>
      </c>
      <c r="L17553" s="8">
        <v>0.55500000000000005</v>
      </c>
      <c r="M17553" s="1"/>
    </row>
    <row r="17554" spans="2:13" x14ac:dyDescent="0.25">
      <c r="B17554">
        <v>128</v>
      </c>
      <c r="C17554">
        <v>-57</v>
      </c>
      <c r="D17554">
        <v>0</v>
      </c>
      <c r="E17554">
        <v>2</v>
      </c>
      <c r="F17554" s="1">
        <v>35.46</v>
      </c>
      <c r="G17554" s="1">
        <v>35.630000000000003</v>
      </c>
      <c r="H17554" s="1">
        <v>0.53</v>
      </c>
      <c r="I17554" s="1">
        <v>-0.17</v>
      </c>
      <c r="J17554" s="1">
        <v>-0.32</v>
      </c>
      <c r="K17554" s="19">
        <v>0.129</v>
      </c>
      <c r="L17554" s="8">
        <v>0.38</v>
      </c>
      <c r="M17554" s="1"/>
    </row>
    <row r="17555" spans="2:13" x14ac:dyDescent="0.25">
      <c r="B17555">
        <v>128</v>
      </c>
      <c r="C17555">
        <v>-57</v>
      </c>
      <c r="D17555">
        <v>0</v>
      </c>
      <c r="E17555">
        <v>3</v>
      </c>
      <c r="F17555" s="1">
        <v>36.340000000000003</v>
      </c>
      <c r="G17555" s="1">
        <v>36.47</v>
      </c>
      <c r="H17555" s="1">
        <v>0.55000000000000004</v>
      </c>
      <c r="I17555" s="1">
        <v>-0.13</v>
      </c>
      <c r="J17555" s="1">
        <v>-0.24</v>
      </c>
      <c r="K17555" s="19">
        <v>0.14500000000000002</v>
      </c>
      <c r="L17555" s="8">
        <v>0.49199999999999999</v>
      </c>
      <c r="M17555" s="1"/>
    </row>
    <row r="17556" spans="2:13" x14ac:dyDescent="0.25">
      <c r="B17556">
        <v>129</v>
      </c>
      <c r="C17556">
        <v>-57</v>
      </c>
      <c r="D17556">
        <v>0</v>
      </c>
      <c r="E17556">
        <v>2</v>
      </c>
      <c r="F17556" s="1">
        <v>35.53</v>
      </c>
      <c r="G17556" s="1">
        <v>35.729999999999997</v>
      </c>
      <c r="H17556" s="1">
        <v>0.53</v>
      </c>
      <c r="I17556" s="1">
        <v>-0.2</v>
      </c>
      <c r="J17556" s="1">
        <v>-0.37</v>
      </c>
      <c r="K17556" s="19">
        <v>0.123</v>
      </c>
      <c r="L17556" s="8">
        <v>0.34899999999999998</v>
      </c>
      <c r="M17556" s="1"/>
    </row>
    <row r="17557" spans="2:13" x14ac:dyDescent="0.25">
      <c r="B17557">
        <v>129</v>
      </c>
      <c r="C17557">
        <v>-57</v>
      </c>
      <c r="D17557">
        <v>0</v>
      </c>
      <c r="E17557">
        <v>3</v>
      </c>
      <c r="F17557" s="1">
        <v>36.32</v>
      </c>
      <c r="G17557" s="1">
        <v>36.49</v>
      </c>
      <c r="H17557" s="1">
        <v>0.56000000000000005</v>
      </c>
      <c r="I17557" s="1">
        <v>-0.17</v>
      </c>
      <c r="J17557" s="1">
        <v>-0.3</v>
      </c>
      <c r="K17557" s="19">
        <v>0.12</v>
      </c>
      <c r="L17557" s="8">
        <v>0.39600000000000002</v>
      </c>
      <c r="M17557" s="1"/>
    </row>
    <row r="17558" spans="2:13" x14ac:dyDescent="0.25">
      <c r="B17558">
        <v>130</v>
      </c>
      <c r="C17558">
        <v>-57</v>
      </c>
      <c r="D17558">
        <v>0</v>
      </c>
      <c r="E17558">
        <v>2</v>
      </c>
      <c r="F17558" s="1">
        <v>35.590000000000003</v>
      </c>
      <c r="G17558" s="1">
        <v>35.82</v>
      </c>
      <c r="H17558" s="1">
        <v>0.51</v>
      </c>
      <c r="I17558" s="1">
        <v>-0.23</v>
      </c>
      <c r="J17558" s="1">
        <v>-0.45</v>
      </c>
      <c r="K17558" s="19">
        <v>0.109</v>
      </c>
      <c r="L17558" s="8">
        <v>0.30099999999999999</v>
      </c>
      <c r="M17558" s="1"/>
    </row>
    <row r="17559" spans="2:13" x14ac:dyDescent="0.25">
      <c r="B17559">
        <v>130</v>
      </c>
      <c r="C17559">
        <v>-57</v>
      </c>
      <c r="D17559">
        <v>0</v>
      </c>
      <c r="E17559">
        <v>3</v>
      </c>
      <c r="F17559" s="1">
        <v>36.28</v>
      </c>
      <c r="G17559" s="1">
        <v>36.520000000000003</v>
      </c>
      <c r="H17559" s="1">
        <v>0.49</v>
      </c>
      <c r="I17559" s="1">
        <v>-0.24</v>
      </c>
      <c r="J17559" s="1">
        <v>-0.48</v>
      </c>
      <c r="K17559" s="19">
        <v>0.08</v>
      </c>
      <c r="L17559" s="8">
        <v>0.317</v>
      </c>
      <c r="M17559" s="1"/>
    </row>
    <row r="17560" spans="2:13" x14ac:dyDescent="0.25">
      <c r="B17560">
        <v>131</v>
      </c>
      <c r="C17560">
        <v>-57</v>
      </c>
      <c r="D17560">
        <v>0</v>
      </c>
      <c r="E17560">
        <v>2</v>
      </c>
      <c r="F17560" s="1">
        <v>35.71</v>
      </c>
      <c r="G17560" s="1">
        <v>35.94</v>
      </c>
      <c r="H17560" s="1">
        <v>0.5</v>
      </c>
      <c r="I17560" s="1">
        <v>-0.23</v>
      </c>
      <c r="J17560" s="1">
        <v>-0.46</v>
      </c>
      <c r="K17560" s="19">
        <v>0.10999999999999999</v>
      </c>
      <c r="L17560" s="8">
        <v>0.33300000000000002</v>
      </c>
      <c r="M17560" s="1"/>
    </row>
    <row r="17561" spans="2:13" x14ac:dyDescent="0.25">
      <c r="B17561">
        <v>131</v>
      </c>
      <c r="C17561">
        <v>-57</v>
      </c>
      <c r="D17561">
        <v>0</v>
      </c>
      <c r="E17561">
        <v>3</v>
      </c>
      <c r="F17561" s="1">
        <v>36.409999999999997</v>
      </c>
      <c r="G17561" s="1">
        <v>36.619999999999997</v>
      </c>
      <c r="H17561" s="1">
        <v>0.49</v>
      </c>
      <c r="I17561" s="1">
        <v>-0.21</v>
      </c>
      <c r="J17561" s="1">
        <v>-0.43</v>
      </c>
      <c r="K17561" s="19">
        <v>9.2999999999999999E-2</v>
      </c>
      <c r="L17561" s="8">
        <v>0.33300000000000002</v>
      </c>
      <c r="M17561" s="1"/>
    </row>
    <row r="17562" spans="2:13" x14ac:dyDescent="0.25">
      <c r="B17562">
        <v>132</v>
      </c>
      <c r="C17562">
        <v>-57</v>
      </c>
      <c r="D17562">
        <v>0</v>
      </c>
      <c r="E17562">
        <v>2</v>
      </c>
      <c r="F17562" s="1">
        <v>35.86</v>
      </c>
      <c r="G17562" s="1">
        <v>36.119999999999997</v>
      </c>
      <c r="H17562" s="1">
        <v>0.5</v>
      </c>
      <c r="I17562" s="1">
        <v>-0.26</v>
      </c>
      <c r="J17562" s="1">
        <v>-0.51</v>
      </c>
      <c r="K17562" s="19">
        <v>0.106</v>
      </c>
      <c r="L17562" s="8">
        <v>0.317</v>
      </c>
      <c r="M17562" s="1"/>
    </row>
    <row r="17563" spans="2:13" x14ac:dyDescent="0.25">
      <c r="B17563">
        <v>132</v>
      </c>
      <c r="C17563">
        <v>-57</v>
      </c>
      <c r="D17563">
        <v>0</v>
      </c>
      <c r="E17563">
        <v>3</v>
      </c>
      <c r="F17563" s="1">
        <v>36.56</v>
      </c>
      <c r="G17563" s="1">
        <v>36.89</v>
      </c>
      <c r="H17563" s="1">
        <v>0.53</v>
      </c>
      <c r="I17563" s="1">
        <v>-0.33</v>
      </c>
      <c r="J17563" s="1">
        <v>-0.63</v>
      </c>
      <c r="K17563" s="19">
        <v>8.0999999999999989E-2</v>
      </c>
      <c r="L17563" s="8">
        <v>0.23799999999999999</v>
      </c>
      <c r="M17563" s="1"/>
    </row>
    <row r="17564" spans="2:13" x14ac:dyDescent="0.25">
      <c r="B17564">
        <v>133</v>
      </c>
      <c r="C17564">
        <v>-57</v>
      </c>
      <c r="D17564">
        <v>0</v>
      </c>
      <c r="E17564">
        <v>2</v>
      </c>
      <c r="F17564" s="1">
        <v>36</v>
      </c>
      <c r="G17564" s="1">
        <v>36.31</v>
      </c>
      <c r="H17564" s="1">
        <v>0.5</v>
      </c>
      <c r="I17564" s="1">
        <v>-0.31</v>
      </c>
      <c r="J17564" s="1">
        <v>-0.61</v>
      </c>
      <c r="K17564" s="19">
        <v>9.7000000000000003E-2</v>
      </c>
      <c r="L17564" s="8">
        <v>0.28499999999999998</v>
      </c>
      <c r="M17564" s="1"/>
    </row>
    <row r="17565" spans="2:13" x14ac:dyDescent="0.25">
      <c r="B17565">
        <v>133</v>
      </c>
      <c r="C17565">
        <v>-57</v>
      </c>
      <c r="D17565">
        <v>0</v>
      </c>
      <c r="E17565">
        <v>3</v>
      </c>
      <c r="F17565" s="1">
        <v>36.729999999999997</v>
      </c>
      <c r="G17565" s="1">
        <v>37.17</v>
      </c>
      <c r="H17565" s="1">
        <v>0.53</v>
      </c>
      <c r="I17565" s="1">
        <v>-0.44</v>
      </c>
      <c r="J17565" s="1">
        <v>-0.83</v>
      </c>
      <c r="K17565" s="19">
        <v>6.5000000000000002E-2</v>
      </c>
      <c r="L17565" s="8">
        <v>0.19</v>
      </c>
      <c r="M17565" s="1"/>
    </row>
    <row r="17566" spans="2:13" x14ac:dyDescent="0.25">
      <c r="B17566">
        <v>134</v>
      </c>
      <c r="C17566">
        <v>-57</v>
      </c>
      <c r="D17566">
        <v>0</v>
      </c>
      <c r="E17566">
        <v>2</v>
      </c>
      <c r="F17566" s="1">
        <v>36.090000000000003</v>
      </c>
      <c r="G17566" s="1">
        <v>36.44</v>
      </c>
      <c r="H17566" s="1">
        <v>0.49</v>
      </c>
      <c r="I17566" s="1">
        <v>-0.35</v>
      </c>
      <c r="J17566" s="1">
        <v>-0.71</v>
      </c>
      <c r="K17566" s="19">
        <v>0.09</v>
      </c>
      <c r="L17566" s="8">
        <v>0.28499999999999998</v>
      </c>
      <c r="M17566" s="1"/>
    </row>
    <row r="17567" spans="2:13" x14ac:dyDescent="0.25">
      <c r="B17567">
        <v>134</v>
      </c>
      <c r="C17567">
        <v>-57</v>
      </c>
      <c r="D17567">
        <v>0</v>
      </c>
      <c r="E17567">
        <v>3</v>
      </c>
      <c r="F17567" s="1">
        <v>36.74</v>
      </c>
      <c r="G17567" s="1">
        <v>37.32</v>
      </c>
      <c r="H17567" s="1">
        <v>0.49</v>
      </c>
      <c r="I17567" s="1">
        <v>-0.57999999999999996</v>
      </c>
      <c r="J17567" s="1">
        <v>-1.18</v>
      </c>
      <c r="K17567" s="19">
        <v>5.4000000000000006E-2</v>
      </c>
      <c r="L17567" s="8">
        <v>0.14199999999999999</v>
      </c>
      <c r="M17567" s="1"/>
    </row>
    <row r="17568" spans="2:13" x14ac:dyDescent="0.25">
      <c r="B17568">
        <v>135</v>
      </c>
      <c r="C17568">
        <v>-57</v>
      </c>
      <c r="D17568">
        <v>0</v>
      </c>
      <c r="E17568">
        <v>2</v>
      </c>
      <c r="F17568" s="1">
        <v>36.14</v>
      </c>
      <c r="G17568" s="1">
        <v>36.5</v>
      </c>
      <c r="H17568" s="1">
        <v>0.47</v>
      </c>
      <c r="I17568" s="1">
        <v>-0.36</v>
      </c>
      <c r="J17568" s="1">
        <v>-0.77</v>
      </c>
      <c r="K17568" s="19">
        <v>8.5999999999999993E-2</v>
      </c>
      <c r="L17568" s="8">
        <v>0.26900000000000002</v>
      </c>
      <c r="M17568" s="1"/>
    </row>
    <row r="17569" spans="2:13" x14ac:dyDescent="0.25">
      <c r="B17569">
        <v>135</v>
      </c>
      <c r="C17569">
        <v>-57</v>
      </c>
      <c r="D17569">
        <v>0</v>
      </c>
      <c r="E17569">
        <v>3</v>
      </c>
      <c r="F17569" s="1">
        <v>36.71</v>
      </c>
      <c r="G17569" s="1">
        <v>37.28</v>
      </c>
      <c r="H17569" s="1">
        <v>0.43</v>
      </c>
      <c r="I17569" s="1">
        <v>-0.56999999999999995</v>
      </c>
      <c r="J17569" s="1">
        <v>-1.31</v>
      </c>
      <c r="K17569" s="19">
        <v>4.5999999999999999E-2</v>
      </c>
      <c r="L17569" s="8">
        <v>9.5000000000000001E-2</v>
      </c>
      <c r="M17569" s="1"/>
    </row>
    <row r="17570" spans="2:13" x14ac:dyDescent="0.25">
      <c r="B17570">
        <v>136</v>
      </c>
      <c r="C17570">
        <v>-57</v>
      </c>
      <c r="D17570">
        <v>0</v>
      </c>
      <c r="E17570">
        <v>2</v>
      </c>
      <c r="F17570" s="1">
        <v>36.18</v>
      </c>
      <c r="G17570" s="1">
        <v>36.51</v>
      </c>
      <c r="H17570" s="1">
        <v>0.48</v>
      </c>
      <c r="I17570" s="1">
        <v>-0.33</v>
      </c>
      <c r="J17570" s="1">
        <v>-0.69</v>
      </c>
      <c r="K17570" s="19">
        <v>8.8999999999999996E-2</v>
      </c>
      <c r="L17570" s="8">
        <v>0.26900000000000002</v>
      </c>
      <c r="M17570" s="1"/>
    </row>
    <row r="17571" spans="2:13" x14ac:dyDescent="0.25">
      <c r="B17571">
        <v>136</v>
      </c>
      <c r="C17571">
        <v>-57</v>
      </c>
      <c r="D17571">
        <v>0</v>
      </c>
      <c r="E17571">
        <v>3</v>
      </c>
      <c r="F17571" s="1">
        <v>36.72</v>
      </c>
      <c r="G17571" s="1">
        <v>37.17</v>
      </c>
      <c r="H17571" s="1">
        <v>0.47</v>
      </c>
      <c r="I17571" s="1">
        <v>-0.45</v>
      </c>
      <c r="J17571" s="1">
        <v>-0.96</v>
      </c>
      <c r="K17571" s="19">
        <v>5.1000000000000004E-2</v>
      </c>
      <c r="L17571" s="8">
        <v>0.14199999999999999</v>
      </c>
      <c r="M17571" s="1"/>
    </row>
    <row r="17572" spans="2:13" x14ac:dyDescent="0.25">
      <c r="B17572">
        <v>137</v>
      </c>
      <c r="C17572">
        <v>-57</v>
      </c>
      <c r="D17572">
        <v>0</v>
      </c>
      <c r="E17572">
        <v>2</v>
      </c>
      <c r="F17572" s="1">
        <v>36.25</v>
      </c>
      <c r="G17572" s="1">
        <v>36.5</v>
      </c>
      <c r="H17572" s="1">
        <v>0.49</v>
      </c>
      <c r="I17572" s="1">
        <v>-0.25</v>
      </c>
      <c r="J17572" s="1">
        <v>-0.51</v>
      </c>
      <c r="K17572" s="19">
        <v>9.1999999999999998E-2</v>
      </c>
      <c r="L17572" s="8">
        <v>0.30099999999999999</v>
      </c>
      <c r="M17572" s="1"/>
    </row>
    <row r="17573" spans="2:13" x14ac:dyDescent="0.25">
      <c r="B17573">
        <v>137</v>
      </c>
      <c r="C17573">
        <v>-57</v>
      </c>
      <c r="D17573">
        <v>0</v>
      </c>
      <c r="E17573">
        <v>3</v>
      </c>
      <c r="F17573" s="1">
        <v>36.799999999999997</v>
      </c>
      <c r="G17573" s="1">
        <v>37.049999999999997</v>
      </c>
      <c r="H17573" s="1">
        <v>0.52</v>
      </c>
      <c r="I17573" s="1">
        <v>-0.25</v>
      </c>
      <c r="J17573" s="1">
        <v>-0.48</v>
      </c>
      <c r="K17573" s="19">
        <v>6.3E-2</v>
      </c>
      <c r="L17573" s="8">
        <v>0.28499999999999998</v>
      </c>
      <c r="M17573" s="1"/>
    </row>
    <row r="17574" spans="2:13" x14ac:dyDescent="0.25">
      <c r="B17574">
        <v>138</v>
      </c>
      <c r="C17574">
        <v>-57</v>
      </c>
      <c r="D17574">
        <v>0</v>
      </c>
      <c r="E17574">
        <v>2</v>
      </c>
      <c r="F17574" s="1">
        <v>36.33</v>
      </c>
      <c r="G17574" s="1">
        <v>36.479999999999997</v>
      </c>
      <c r="H17574" s="1">
        <v>0.5</v>
      </c>
      <c r="I17574" s="1">
        <v>-0.15</v>
      </c>
      <c r="J17574" s="1">
        <v>-0.3</v>
      </c>
      <c r="K17574" s="19">
        <v>9.4E-2</v>
      </c>
      <c r="L17574" s="8">
        <v>0.33300000000000002</v>
      </c>
      <c r="M17574" s="1"/>
    </row>
    <row r="17575" spans="2:13" x14ac:dyDescent="0.25">
      <c r="B17575">
        <v>138</v>
      </c>
      <c r="C17575">
        <v>-57</v>
      </c>
      <c r="D17575">
        <v>0</v>
      </c>
      <c r="E17575">
        <v>3</v>
      </c>
      <c r="F17575" s="1">
        <v>36.89</v>
      </c>
      <c r="G17575" s="1">
        <v>36.909999999999997</v>
      </c>
      <c r="H17575" s="1">
        <v>0.55000000000000004</v>
      </c>
      <c r="I17575" s="1">
        <v>-0.02</v>
      </c>
      <c r="J17575" s="1">
        <v>-0.03</v>
      </c>
      <c r="K17575" s="19">
        <v>7.1999999999999995E-2</v>
      </c>
      <c r="L17575" s="8">
        <v>0.47599999999999998</v>
      </c>
      <c r="M17575" s="1"/>
    </row>
    <row r="17576" spans="2:13" x14ac:dyDescent="0.25">
      <c r="B17576">
        <v>139</v>
      </c>
      <c r="C17576">
        <v>-57</v>
      </c>
      <c r="D17576">
        <v>0</v>
      </c>
      <c r="E17576">
        <v>2</v>
      </c>
      <c r="F17576" s="1">
        <v>36.380000000000003</v>
      </c>
      <c r="G17576" s="1">
        <v>36.56</v>
      </c>
      <c r="H17576" s="1">
        <v>0.49</v>
      </c>
      <c r="I17576" s="1">
        <v>-0.18</v>
      </c>
      <c r="J17576" s="1">
        <v>-0.36</v>
      </c>
      <c r="K17576" s="19">
        <v>7.1000000000000008E-2</v>
      </c>
      <c r="L17576" s="8">
        <v>0.317</v>
      </c>
      <c r="M17576" s="1"/>
    </row>
    <row r="17577" spans="2:13" x14ac:dyDescent="0.25">
      <c r="B17577">
        <v>139</v>
      </c>
      <c r="C17577">
        <v>-57</v>
      </c>
      <c r="D17577">
        <v>0</v>
      </c>
      <c r="E17577">
        <v>3</v>
      </c>
      <c r="F17577" s="1">
        <v>36.82</v>
      </c>
      <c r="G17577" s="1">
        <v>37.08</v>
      </c>
      <c r="H17577" s="1">
        <v>0.53</v>
      </c>
      <c r="I17577" s="1">
        <v>-0.26</v>
      </c>
      <c r="J17577" s="1">
        <v>-0.49</v>
      </c>
      <c r="K17577" s="19">
        <v>2E-3</v>
      </c>
      <c r="L17577" s="8">
        <v>0.317</v>
      </c>
      <c r="M17577" s="1"/>
    </row>
    <row r="17578" spans="2:13" x14ac:dyDescent="0.25">
      <c r="B17578">
        <v>140</v>
      </c>
      <c r="C17578">
        <v>-57</v>
      </c>
      <c r="D17578">
        <v>0</v>
      </c>
      <c r="E17578">
        <v>2</v>
      </c>
      <c r="F17578" s="1">
        <v>36.32</v>
      </c>
      <c r="G17578" s="1">
        <v>36.56</v>
      </c>
      <c r="H17578" s="1">
        <v>0.48</v>
      </c>
      <c r="I17578" s="1">
        <v>-0.24</v>
      </c>
      <c r="J17578" s="1">
        <v>-0.49</v>
      </c>
      <c r="K17578" s="19">
        <v>5.4000000000000006E-2</v>
      </c>
      <c r="L17578" s="8">
        <v>0.30099999999999999</v>
      </c>
      <c r="M17578" s="1"/>
    </row>
    <row r="17579" spans="2:13" x14ac:dyDescent="0.25">
      <c r="B17579">
        <v>140</v>
      </c>
      <c r="C17579">
        <v>-57</v>
      </c>
      <c r="D17579">
        <v>0</v>
      </c>
      <c r="E17579">
        <v>3</v>
      </c>
      <c r="F17579" s="1">
        <v>36.549999999999997</v>
      </c>
      <c r="G17579" s="1">
        <v>37.03</v>
      </c>
      <c r="H17579" s="1">
        <v>0.49</v>
      </c>
      <c r="I17579" s="1">
        <v>-0.48</v>
      </c>
      <c r="J17579" s="1">
        <v>-0.97</v>
      </c>
      <c r="K17579" s="19">
        <v>-3.3000000000000002E-2</v>
      </c>
      <c r="L17579" s="8">
        <v>0.17399999999999999</v>
      </c>
      <c r="M17579" s="1"/>
    </row>
    <row r="17580" spans="2:13" x14ac:dyDescent="0.25">
      <c r="B17580">
        <v>141</v>
      </c>
      <c r="C17580">
        <v>-57</v>
      </c>
      <c r="D17580">
        <v>0</v>
      </c>
      <c r="E17580">
        <v>2</v>
      </c>
      <c r="F17580" s="1">
        <v>36.26</v>
      </c>
      <c r="G17580" s="1">
        <v>36.43</v>
      </c>
      <c r="H17580" s="1">
        <v>0.48</v>
      </c>
      <c r="I17580" s="1">
        <v>-0.17</v>
      </c>
      <c r="J17580" s="1">
        <v>-0.36</v>
      </c>
      <c r="K17580" s="19">
        <v>7.2999999999999995E-2</v>
      </c>
      <c r="L17580" s="8">
        <v>0.33300000000000002</v>
      </c>
      <c r="M17580" s="1"/>
    </row>
    <row r="17581" spans="2:13" x14ac:dyDescent="0.25">
      <c r="B17581">
        <v>141</v>
      </c>
      <c r="C17581">
        <v>-57</v>
      </c>
      <c r="D17581">
        <v>0</v>
      </c>
      <c r="E17581">
        <v>3</v>
      </c>
      <c r="F17581" s="1">
        <v>36.35</v>
      </c>
      <c r="G17581" s="1">
        <v>36.67</v>
      </c>
      <c r="H17581" s="1">
        <v>0.46</v>
      </c>
      <c r="I17581" s="1">
        <v>-0.32</v>
      </c>
      <c r="J17581" s="1">
        <v>-0.69</v>
      </c>
      <c r="K17581" s="19">
        <v>3.5999999999999997E-2</v>
      </c>
      <c r="L17581" s="8">
        <v>0.20599999999999999</v>
      </c>
      <c r="M17581" s="1"/>
    </row>
    <row r="17582" spans="2:13" x14ac:dyDescent="0.25">
      <c r="B17582">
        <v>142</v>
      </c>
      <c r="C17582">
        <v>-57</v>
      </c>
      <c r="D17582">
        <v>0</v>
      </c>
      <c r="E17582">
        <v>2</v>
      </c>
      <c r="F17582" s="1">
        <v>36.159999999999997</v>
      </c>
      <c r="G17582" s="1">
        <v>36.22</v>
      </c>
      <c r="H17582" s="1">
        <v>0.48</v>
      </c>
      <c r="I17582" s="1">
        <v>-0.06</v>
      </c>
      <c r="J17582" s="1">
        <v>-0.13</v>
      </c>
      <c r="K17582" s="19">
        <v>8.5999999999999993E-2</v>
      </c>
      <c r="L17582" s="8">
        <v>0.39600000000000002</v>
      </c>
      <c r="M17582" s="1"/>
    </row>
    <row r="17583" spans="2:13" x14ac:dyDescent="0.25">
      <c r="B17583">
        <v>142</v>
      </c>
      <c r="C17583">
        <v>-57</v>
      </c>
      <c r="D17583">
        <v>0</v>
      </c>
      <c r="E17583">
        <v>3</v>
      </c>
      <c r="F17583" s="1">
        <v>36.07</v>
      </c>
      <c r="G17583" s="1">
        <v>36.18</v>
      </c>
      <c r="H17583" s="1">
        <v>0.47</v>
      </c>
      <c r="I17583" s="1">
        <v>-0.11</v>
      </c>
      <c r="J17583" s="1">
        <v>-0.24</v>
      </c>
      <c r="K17583" s="19">
        <v>6.1000000000000006E-2</v>
      </c>
      <c r="L17583" s="8">
        <v>0.34899999999999998</v>
      </c>
      <c r="M17583" s="1"/>
    </row>
    <row r="17584" spans="2:13" x14ac:dyDescent="0.25">
      <c r="B17584">
        <v>143</v>
      </c>
      <c r="C17584">
        <v>-57</v>
      </c>
      <c r="D17584">
        <v>0</v>
      </c>
      <c r="E17584">
        <v>2</v>
      </c>
      <c r="F17584" s="1">
        <v>35.950000000000003</v>
      </c>
      <c r="G17584" s="1">
        <v>35.979999999999997</v>
      </c>
      <c r="H17584" s="1">
        <v>0.49</v>
      </c>
      <c r="I17584" s="1">
        <v>-0.03</v>
      </c>
      <c r="J17584" s="1">
        <v>-0.05</v>
      </c>
      <c r="K17584" s="19">
        <v>8.2000000000000003E-2</v>
      </c>
      <c r="L17584" s="8">
        <v>0.42799999999999999</v>
      </c>
      <c r="M17584" s="1"/>
    </row>
    <row r="17585" spans="2:13" x14ac:dyDescent="0.25">
      <c r="B17585">
        <v>143</v>
      </c>
      <c r="C17585">
        <v>-57</v>
      </c>
      <c r="D17585">
        <v>0</v>
      </c>
      <c r="E17585">
        <v>3</v>
      </c>
      <c r="F17585" s="1">
        <v>35.51</v>
      </c>
      <c r="G17585" s="1">
        <v>35.69</v>
      </c>
      <c r="H17585" s="1">
        <v>0.49</v>
      </c>
      <c r="I17585" s="1">
        <v>-0.18</v>
      </c>
      <c r="J17585" s="1">
        <v>-0.38</v>
      </c>
      <c r="K17585" s="19">
        <v>3.9E-2</v>
      </c>
      <c r="L17585" s="8">
        <v>0.317</v>
      </c>
      <c r="M17585" s="1"/>
    </row>
    <row r="17586" spans="2:13" x14ac:dyDescent="0.25">
      <c r="B17586">
        <v>144</v>
      </c>
      <c r="C17586">
        <v>-57</v>
      </c>
      <c r="D17586">
        <v>0</v>
      </c>
      <c r="E17586">
        <v>2</v>
      </c>
      <c r="F17586" s="1">
        <v>35.880000000000003</v>
      </c>
      <c r="G17586" s="1">
        <v>35.799999999999997</v>
      </c>
      <c r="H17586" s="1">
        <v>0.5</v>
      </c>
      <c r="I17586" s="1">
        <v>0.08</v>
      </c>
      <c r="J17586" s="1">
        <v>0.16</v>
      </c>
      <c r="K17586" s="19">
        <v>7.6999999999999999E-2</v>
      </c>
      <c r="L17586" s="8">
        <v>0.47599999999999998</v>
      </c>
      <c r="M17586" s="1"/>
    </row>
    <row r="17587" spans="2:13" x14ac:dyDescent="0.25">
      <c r="B17587">
        <v>144</v>
      </c>
      <c r="C17587">
        <v>-57</v>
      </c>
      <c r="D17587">
        <v>0</v>
      </c>
      <c r="E17587">
        <v>3</v>
      </c>
      <c r="F17587" s="1">
        <v>35.46</v>
      </c>
      <c r="G17587" s="1">
        <v>35.43</v>
      </c>
      <c r="H17587" s="1">
        <v>0.51</v>
      </c>
      <c r="I17587" s="1">
        <v>0.03</v>
      </c>
      <c r="J17587" s="1">
        <v>0.05</v>
      </c>
      <c r="K17587" s="19">
        <v>2.8000000000000001E-2</v>
      </c>
      <c r="L17587" s="8">
        <v>0.50700000000000001</v>
      </c>
      <c r="M17587" s="1"/>
    </row>
    <row r="17588" spans="2:13" x14ac:dyDescent="0.25">
      <c r="B17588">
        <v>145</v>
      </c>
      <c r="C17588">
        <v>-57</v>
      </c>
      <c r="D17588">
        <v>0</v>
      </c>
      <c r="E17588">
        <v>2</v>
      </c>
      <c r="F17588" s="1">
        <v>35.81</v>
      </c>
      <c r="G17588" s="1">
        <v>35.659999999999997</v>
      </c>
      <c r="H17588" s="1">
        <v>0.48</v>
      </c>
      <c r="I17588" s="1">
        <v>0.15</v>
      </c>
      <c r="J17588" s="1">
        <v>0.31</v>
      </c>
      <c r="K17588" s="19">
        <v>6.7000000000000004E-2</v>
      </c>
      <c r="L17588" s="8">
        <v>0.53900000000000003</v>
      </c>
      <c r="M17588" s="1"/>
    </row>
    <row r="17589" spans="2:13" x14ac:dyDescent="0.25">
      <c r="B17589">
        <v>145</v>
      </c>
      <c r="C17589">
        <v>-57</v>
      </c>
      <c r="D17589">
        <v>0</v>
      </c>
      <c r="E17589">
        <v>3</v>
      </c>
      <c r="F17589" s="1">
        <v>35.270000000000003</v>
      </c>
      <c r="G17589" s="1">
        <v>35.26</v>
      </c>
      <c r="H17589" s="1">
        <v>0.46</v>
      </c>
      <c r="I17589" s="1">
        <v>0.01</v>
      </c>
      <c r="J17589" s="1">
        <v>0.03</v>
      </c>
      <c r="K17589" s="19">
        <v>-2E-3</v>
      </c>
      <c r="L17589" s="8">
        <v>0.44400000000000001</v>
      </c>
      <c r="M17589" s="1"/>
    </row>
    <row r="17590" spans="2:13" x14ac:dyDescent="0.25">
      <c r="B17590">
        <v>146</v>
      </c>
      <c r="C17590">
        <v>-57</v>
      </c>
      <c r="D17590">
        <v>0</v>
      </c>
      <c r="E17590">
        <v>2</v>
      </c>
      <c r="F17590" s="1">
        <v>35.630000000000003</v>
      </c>
      <c r="G17590" s="1">
        <v>35.450000000000003</v>
      </c>
      <c r="H17590" s="1">
        <v>0.48</v>
      </c>
      <c r="I17590" s="1">
        <v>0.18</v>
      </c>
      <c r="J17590" s="1">
        <v>0.37</v>
      </c>
      <c r="K17590" s="19">
        <v>3.7999999999999999E-2</v>
      </c>
      <c r="L17590" s="8">
        <v>0.58699999999999997</v>
      </c>
      <c r="M17590" s="1"/>
    </row>
    <row r="17591" spans="2:13" x14ac:dyDescent="0.25">
      <c r="B17591">
        <v>146</v>
      </c>
      <c r="C17591">
        <v>-57</v>
      </c>
      <c r="D17591">
        <v>0</v>
      </c>
      <c r="E17591">
        <v>3</v>
      </c>
      <c r="F17591" s="1">
        <v>34.86</v>
      </c>
      <c r="G17591" s="1">
        <v>34.869999999999997</v>
      </c>
      <c r="H17591" s="1">
        <v>0.5</v>
      </c>
      <c r="I17591" s="1">
        <v>-0.01</v>
      </c>
      <c r="J17591" s="1">
        <v>-0.03</v>
      </c>
      <c r="K17591" s="19">
        <v>-6.7999999999999991E-2</v>
      </c>
      <c r="L17591" s="8">
        <v>0.44400000000000001</v>
      </c>
      <c r="M17591" s="1"/>
    </row>
    <row r="17592" spans="2:13" x14ac:dyDescent="0.25">
      <c r="B17592">
        <v>147</v>
      </c>
      <c r="C17592">
        <v>-57</v>
      </c>
      <c r="D17592">
        <v>0</v>
      </c>
      <c r="E17592">
        <v>2</v>
      </c>
      <c r="F17592" s="1">
        <v>35.340000000000003</v>
      </c>
      <c r="G17592" s="1">
        <v>35.06</v>
      </c>
      <c r="H17592" s="1">
        <v>0.51</v>
      </c>
      <c r="I17592" s="1">
        <v>0.28000000000000003</v>
      </c>
      <c r="J17592" s="1">
        <v>0.55000000000000004</v>
      </c>
      <c r="K17592" s="19">
        <v>2.5000000000000001E-2</v>
      </c>
      <c r="L17592" s="8">
        <v>0.66600000000000004</v>
      </c>
      <c r="M17592" s="1"/>
    </row>
    <row r="17593" spans="2:13" x14ac:dyDescent="0.25">
      <c r="B17593">
        <v>147</v>
      </c>
      <c r="C17593">
        <v>-57</v>
      </c>
      <c r="D17593">
        <v>0</v>
      </c>
      <c r="E17593">
        <v>3</v>
      </c>
      <c r="F17593" s="1">
        <v>34.24</v>
      </c>
      <c r="G17593" s="1">
        <v>34.119999999999997</v>
      </c>
      <c r="H17593" s="1">
        <v>0.59</v>
      </c>
      <c r="I17593" s="1">
        <v>0.12</v>
      </c>
      <c r="J17593" s="1">
        <v>0.21</v>
      </c>
      <c r="K17593" s="19">
        <v>-8.3999999999999991E-2</v>
      </c>
      <c r="L17593" s="8">
        <v>0.57099999999999995</v>
      </c>
      <c r="M17593" s="1"/>
    </row>
    <row r="17594" spans="2:13" x14ac:dyDescent="0.25">
      <c r="B17594">
        <v>148</v>
      </c>
      <c r="C17594">
        <v>-57</v>
      </c>
      <c r="D17594">
        <v>0</v>
      </c>
      <c r="E17594">
        <v>2</v>
      </c>
      <c r="F17594" s="1">
        <v>35.119999999999997</v>
      </c>
      <c r="G17594" s="1">
        <v>34.74</v>
      </c>
      <c r="H17594" s="1">
        <v>0.52</v>
      </c>
      <c r="I17594" s="1">
        <v>0.38</v>
      </c>
      <c r="J17594" s="1">
        <v>0.73</v>
      </c>
      <c r="K17594" s="19">
        <v>3.5999999999999997E-2</v>
      </c>
      <c r="L17594" s="8">
        <v>0.73</v>
      </c>
      <c r="M17594" s="1"/>
    </row>
    <row r="17595" spans="2:13" x14ac:dyDescent="0.25">
      <c r="B17595">
        <v>148</v>
      </c>
      <c r="C17595">
        <v>-57</v>
      </c>
      <c r="D17595">
        <v>0</v>
      </c>
      <c r="E17595">
        <v>3</v>
      </c>
      <c r="F17595" s="1">
        <v>33.840000000000003</v>
      </c>
      <c r="G17595" s="1">
        <v>33.56</v>
      </c>
      <c r="H17595" s="1">
        <v>0.55000000000000004</v>
      </c>
      <c r="I17595" s="1">
        <v>0.28000000000000003</v>
      </c>
      <c r="J17595" s="1">
        <v>0.51</v>
      </c>
      <c r="K17595" s="19">
        <v>-0.05</v>
      </c>
      <c r="L17595" s="8">
        <v>0.68200000000000005</v>
      </c>
      <c r="M17595" s="1"/>
    </row>
    <row r="17596" spans="2:13" x14ac:dyDescent="0.25">
      <c r="B17596">
        <v>149</v>
      </c>
      <c r="C17596">
        <v>-57</v>
      </c>
      <c r="D17596">
        <v>0</v>
      </c>
      <c r="E17596">
        <v>2</v>
      </c>
      <c r="F17596" s="1">
        <v>35.619999999999997</v>
      </c>
      <c r="G17596" s="1">
        <v>35.11</v>
      </c>
      <c r="H17596" s="1">
        <v>0.52</v>
      </c>
      <c r="I17596" s="1">
        <v>0.51</v>
      </c>
      <c r="J17596" s="1">
        <v>0.97</v>
      </c>
      <c r="K17596" s="19">
        <v>7.2999999999999995E-2</v>
      </c>
      <c r="L17596" s="8">
        <v>0.82499999999999996</v>
      </c>
      <c r="M17596" s="1"/>
    </row>
    <row r="17597" spans="2:13" x14ac:dyDescent="0.25">
      <c r="B17597">
        <v>149</v>
      </c>
      <c r="C17597">
        <v>-57</v>
      </c>
      <c r="D17597">
        <v>0</v>
      </c>
      <c r="E17597">
        <v>3</v>
      </c>
      <c r="F17597" s="1">
        <v>34.99</v>
      </c>
      <c r="G17597" s="1">
        <v>34.56</v>
      </c>
      <c r="H17597" s="1">
        <v>0.51</v>
      </c>
      <c r="I17597" s="1">
        <v>0.43</v>
      </c>
      <c r="J17597" s="1">
        <v>0.85</v>
      </c>
      <c r="K17597" s="19">
        <v>4.4000000000000004E-2</v>
      </c>
      <c r="L17597" s="8">
        <v>0.746</v>
      </c>
      <c r="M17597" s="1"/>
    </row>
    <row r="17598" spans="2:13" x14ac:dyDescent="0.25">
      <c r="B17598">
        <v>150</v>
      </c>
      <c r="C17598">
        <v>-57</v>
      </c>
      <c r="D17598">
        <v>0</v>
      </c>
      <c r="E17598">
        <v>2</v>
      </c>
      <c r="F17598" s="1">
        <v>36.6</v>
      </c>
      <c r="G17598" s="1">
        <v>35.869999999999997</v>
      </c>
      <c r="H17598" s="1">
        <v>0.56000000000000005</v>
      </c>
      <c r="I17598" s="1">
        <v>0.73</v>
      </c>
      <c r="J17598" s="1">
        <v>1.31</v>
      </c>
      <c r="K17598" s="19">
        <v>9.2999999999999999E-2</v>
      </c>
      <c r="L17598" s="8">
        <v>0.88800000000000001</v>
      </c>
      <c r="M17598" s="1"/>
    </row>
    <row r="17599" spans="2:13" x14ac:dyDescent="0.25">
      <c r="B17599">
        <v>150</v>
      </c>
      <c r="C17599">
        <v>-57</v>
      </c>
      <c r="D17599">
        <v>0</v>
      </c>
      <c r="E17599">
        <v>3</v>
      </c>
      <c r="F17599" s="1">
        <v>37.15</v>
      </c>
      <c r="G17599" s="1">
        <v>36.229999999999997</v>
      </c>
      <c r="H17599" s="1">
        <v>0.56000000000000005</v>
      </c>
      <c r="I17599" s="1">
        <v>0.92</v>
      </c>
      <c r="J17599" s="1">
        <v>1.64</v>
      </c>
      <c r="K17599" s="19">
        <v>8.2000000000000003E-2</v>
      </c>
      <c r="L17599" s="8">
        <v>0.95199999999999996</v>
      </c>
      <c r="M17599" s="1"/>
    </row>
    <row r="17600" spans="2:13" x14ac:dyDescent="0.25">
      <c r="B17600">
        <v>151</v>
      </c>
      <c r="C17600">
        <v>-57</v>
      </c>
      <c r="D17600">
        <v>0</v>
      </c>
      <c r="E17600">
        <v>2</v>
      </c>
      <c r="F17600" s="1">
        <v>37.01</v>
      </c>
      <c r="G17600" s="1">
        <v>36.19</v>
      </c>
      <c r="H17600" s="1">
        <v>0.55000000000000004</v>
      </c>
      <c r="I17600" s="1">
        <v>0.82</v>
      </c>
      <c r="J17600" s="1">
        <v>1.49</v>
      </c>
      <c r="K17600" s="19">
        <v>0.09</v>
      </c>
      <c r="L17600" s="8">
        <v>0.95199999999999996</v>
      </c>
      <c r="M17600" s="1"/>
    </row>
    <row r="17601" spans="2:13" x14ac:dyDescent="0.25">
      <c r="B17601">
        <v>151</v>
      </c>
      <c r="C17601">
        <v>-57</v>
      </c>
      <c r="D17601">
        <v>0</v>
      </c>
      <c r="E17601">
        <v>3</v>
      </c>
      <c r="F17601" s="1">
        <v>37.549999999999997</v>
      </c>
      <c r="G17601" s="1">
        <v>36.549999999999997</v>
      </c>
      <c r="H17601" s="1">
        <v>0.52</v>
      </c>
      <c r="I17601" s="1">
        <v>1</v>
      </c>
      <c r="J17601" s="1">
        <v>1.92</v>
      </c>
      <c r="K17601" s="19">
        <v>5.2999999999999999E-2</v>
      </c>
      <c r="L17601" s="8">
        <v>0.98399999999999999</v>
      </c>
      <c r="M17601" s="1"/>
    </row>
    <row r="17602" spans="2:13" x14ac:dyDescent="0.25">
      <c r="B17602">
        <v>152</v>
      </c>
      <c r="C17602">
        <v>-57</v>
      </c>
      <c r="D17602">
        <v>0</v>
      </c>
      <c r="E17602">
        <v>2</v>
      </c>
      <c r="F17602" s="1">
        <v>36.880000000000003</v>
      </c>
      <c r="G17602" s="1">
        <v>36.17</v>
      </c>
      <c r="H17602" s="1">
        <v>0.54</v>
      </c>
      <c r="I17602" s="1">
        <v>0.71</v>
      </c>
      <c r="J17602" s="1">
        <v>1.3</v>
      </c>
      <c r="K17602" s="19">
        <v>6.7999999999999991E-2</v>
      </c>
      <c r="L17602" s="8">
        <v>0.93600000000000005</v>
      </c>
      <c r="M17602" s="1"/>
    </row>
    <row r="17603" spans="2:13" x14ac:dyDescent="0.25">
      <c r="B17603">
        <v>152</v>
      </c>
      <c r="C17603">
        <v>-57</v>
      </c>
      <c r="D17603">
        <v>0</v>
      </c>
      <c r="E17603">
        <v>3</v>
      </c>
      <c r="F17603" s="1">
        <v>36.729999999999997</v>
      </c>
      <c r="G17603" s="1">
        <v>36.19</v>
      </c>
      <c r="H17603" s="1">
        <v>0.5</v>
      </c>
      <c r="I17603" s="1">
        <v>0.54</v>
      </c>
      <c r="J17603" s="1">
        <v>1.08</v>
      </c>
      <c r="K17603" s="19">
        <v>-2.0999999999999998E-2</v>
      </c>
      <c r="L17603" s="8">
        <v>0.82499999999999996</v>
      </c>
      <c r="M17603" s="1"/>
    </row>
    <row r="17604" spans="2:13" x14ac:dyDescent="0.25">
      <c r="B17604">
        <v>153</v>
      </c>
      <c r="C17604">
        <v>-57</v>
      </c>
      <c r="D17604">
        <v>0</v>
      </c>
      <c r="E17604">
        <v>2</v>
      </c>
      <c r="F17604" s="1">
        <v>36.9</v>
      </c>
      <c r="G17604" s="1">
        <v>36.31</v>
      </c>
      <c r="H17604" s="1">
        <v>0.55000000000000004</v>
      </c>
      <c r="I17604" s="1">
        <v>0.59</v>
      </c>
      <c r="J17604" s="1">
        <v>1.07</v>
      </c>
      <c r="K17604" s="19">
        <v>5.6000000000000001E-2</v>
      </c>
      <c r="L17604" s="8">
        <v>0.82499999999999996</v>
      </c>
      <c r="M17604" s="1"/>
    </row>
    <row r="17605" spans="2:13" x14ac:dyDescent="0.25">
      <c r="B17605">
        <v>153</v>
      </c>
      <c r="C17605">
        <v>-57</v>
      </c>
      <c r="D17605">
        <v>0</v>
      </c>
      <c r="E17605">
        <v>3</v>
      </c>
      <c r="F17605" s="1">
        <v>36.770000000000003</v>
      </c>
      <c r="G17605" s="1">
        <v>36.479999999999997</v>
      </c>
      <c r="H17605" s="1">
        <v>0.5</v>
      </c>
      <c r="I17605" s="1">
        <v>0.28999999999999998</v>
      </c>
      <c r="J17605" s="1">
        <v>0.57999999999999996</v>
      </c>
      <c r="K17605" s="19">
        <v>-3.3000000000000002E-2</v>
      </c>
      <c r="L17605" s="8">
        <v>0.69799999999999995</v>
      </c>
      <c r="M17605" s="1"/>
    </row>
    <row r="17606" spans="2:13" x14ac:dyDescent="0.25">
      <c r="B17606">
        <v>154</v>
      </c>
      <c r="C17606">
        <v>-57</v>
      </c>
      <c r="D17606">
        <v>0</v>
      </c>
      <c r="E17606">
        <v>2</v>
      </c>
      <c r="F17606" s="1">
        <v>37.11</v>
      </c>
      <c r="G17606" s="1">
        <v>36.590000000000003</v>
      </c>
      <c r="H17606" s="1">
        <v>0.54</v>
      </c>
      <c r="I17606" s="1">
        <v>0.52</v>
      </c>
      <c r="J17606" s="1">
        <v>0.96</v>
      </c>
      <c r="K17606" s="19">
        <v>4.4999999999999998E-2</v>
      </c>
      <c r="L17606" s="8">
        <v>0.80900000000000005</v>
      </c>
      <c r="M17606" s="1"/>
    </row>
    <row r="17607" spans="2:13" x14ac:dyDescent="0.25">
      <c r="B17607">
        <v>154</v>
      </c>
      <c r="C17607">
        <v>-57</v>
      </c>
      <c r="D17607">
        <v>0</v>
      </c>
      <c r="E17607">
        <v>3</v>
      </c>
      <c r="F17607" s="1">
        <v>37.119999999999997</v>
      </c>
      <c r="G17607" s="1">
        <v>37.04</v>
      </c>
      <c r="H17607" s="1">
        <v>0.51</v>
      </c>
      <c r="I17607" s="1">
        <v>0.08</v>
      </c>
      <c r="J17607" s="1">
        <v>0.16</v>
      </c>
      <c r="K17607" s="19">
        <v>-6.7999999999999991E-2</v>
      </c>
      <c r="L17607" s="8">
        <v>0.53900000000000003</v>
      </c>
      <c r="M17607" s="1"/>
    </row>
    <row r="17608" spans="2:13" x14ac:dyDescent="0.25">
      <c r="B17608">
        <v>155</v>
      </c>
      <c r="C17608">
        <v>-57</v>
      </c>
      <c r="D17608">
        <v>0</v>
      </c>
      <c r="E17608">
        <v>2</v>
      </c>
      <c r="F17608" s="1">
        <v>37.31</v>
      </c>
      <c r="G17608" s="1">
        <v>36.83</v>
      </c>
      <c r="H17608" s="1">
        <v>0.56999999999999995</v>
      </c>
      <c r="I17608" s="1">
        <v>0.48</v>
      </c>
      <c r="J17608" s="1">
        <v>0.85</v>
      </c>
      <c r="K17608" s="19">
        <v>4.4000000000000004E-2</v>
      </c>
      <c r="L17608" s="8">
        <v>0.77700000000000002</v>
      </c>
      <c r="M17608" s="1"/>
    </row>
    <row r="17609" spans="2:13" x14ac:dyDescent="0.25">
      <c r="B17609">
        <v>155</v>
      </c>
      <c r="C17609">
        <v>-57</v>
      </c>
      <c r="D17609">
        <v>0</v>
      </c>
      <c r="E17609">
        <v>3</v>
      </c>
      <c r="F17609" s="1">
        <v>37.33</v>
      </c>
      <c r="G17609" s="1">
        <v>37.369999999999997</v>
      </c>
      <c r="H17609" s="1">
        <v>0.59</v>
      </c>
      <c r="I17609" s="1">
        <v>-0.04</v>
      </c>
      <c r="J17609" s="1">
        <v>-0.06</v>
      </c>
      <c r="K17609" s="19">
        <v>-5.8999999999999997E-2</v>
      </c>
      <c r="L17609" s="8">
        <v>0.47599999999999998</v>
      </c>
      <c r="M17609" s="1"/>
    </row>
    <row r="17610" spans="2:13" x14ac:dyDescent="0.25">
      <c r="B17610">
        <v>156</v>
      </c>
      <c r="C17610">
        <v>-57</v>
      </c>
      <c r="D17610">
        <v>0</v>
      </c>
      <c r="E17610">
        <v>2</v>
      </c>
      <c r="F17610" s="1">
        <v>37.590000000000003</v>
      </c>
      <c r="G17610" s="1">
        <v>36.94</v>
      </c>
      <c r="H17610" s="1">
        <v>0.59</v>
      </c>
      <c r="I17610" s="1">
        <v>0.65</v>
      </c>
      <c r="J17610" s="1">
        <v>1.1000000000000001</v>
      </c>
      <c r="K17610" s="19">
        <v>6.7000000000000004E-2</v>
      </c>
      <c r="L17610" s="8">
        <v>0.84099999999999997</v>
      </c>
      <c r="M17610" s="1"/>
    </row>
    <row r="17611" spans="2:13" x14ac:dyDescent="0.25">
      <c r="B17611">
        <v>156</v>
      </c>
      <c r="C17611">
        <v>-57</v>
      </c>
      <c r="D17611">
        <v>0</v>
      </c>
      <c r="E17611">
        <v>3</v>
      </c>
      <c r="F17611" s="1">
        <v>37.69</v>
      </c>
      <c r="G17611" s="1">
        <v>37.29</v>
      </c>
      <c r="H17611" s="1">
        <v>0.57999999999999996</v>
      </c>
      <c r="I17611" s="1">
        <v>0.4</v>
      </c>
      <c r="J17611" s="1">
        <v>0.69</v>
      </c>
      <c r="K17611" s="19">
        <v>7.0000000000000001E-3</v>
      </c>
      <c r="L17611" s="8">
        <v>0.746</v>
      </c>
      <c r="M17611" s="1"/>
    </row>
    <row r="17612" spans="2:13" x14ac:dyDescent="0.25">
      <c r="B17612">
        <v>157</v>
      </c>
      <c r="C17612">
        <v>-57</v>
      </c>
      <c r="D17612">
        <v>0</v>
      </c>
      <c r="E17612">
        <v>2</v>
      </c>
      <c r="F17612" s="1">
        <v>37.78</v>
      </c>
      <c r="G17612" s="1">
        <v>37</v>
      </c>
      <c r="H17612" s="1">
        <v>0.59</v>
      </c>
      <c r="I17612" s="1">
        <v>0.78</v>
      </c>
      <c r="J17612" s="1">
        <v>1.32</v>
      </c>
      <c r="K17612" s="19">
        <v>7.4999999999999997E-2</v>
      </c>
      <c r="L17612" s="8">
        <v>0.92</v>
      </c>
      <c r="M17612" s="1"/>
    </row>
    <row r="17613" spans="2:13" x14ac:dyDescent="0.25">
      <c r="B17613">
        <v>157</v>
      </c>
      <c r="C17613">
        <v>-57</v>
      </c>
      <c r="D17613">
        <v>0</v>
      </c>
      <c r="E17613">
        <v>3</v>
      </c>
      <c r="F17613" s="1">
        <v>37.770000000000003</v>
      </c>
      <c r="G17613" s="1">
        <v>37.24</v>
      </c>
      <c r="H17613" s="1">
        <v>0.55000000000000004</v>
      </c>
      <c r="I17613" s="1">
        <v>0.53</v>
      </c>
      <c r="J17613" s="1">
        <v>0.96</v>
      </c>
      <c r="K17613" s="19">
        <v>1.7999999999999999E-2</v>
      </c>
      <c r="L17613" s="8">
        <v>0.80900000000000005</v>
      </c>
      <c r="M17613" s="1"/>
    </row>
    <row r="17614" spans="2:13" x14ac:dyDescent="0.25">
      <c r="B17614">
        <v>158</v>
      </c>
      <c r="C17614">
        <v>-57</v>
      </c>
      <c r="D17614">
        <v>0</v>
      </c>
      <c r="E17614">
        <v>2</v>
      </c>
      <c r="F17614" s="1">
        <v>38.090000000000003</v>
      </c>
      <c r="G17614" s="1">
        <v>37.24</v>
      </c>
      <c r="H17614" s="1">
        <v>0.62</v>
      </c>
      <c r="I17614" s="1">
        <v>0.85</v>
      </c>
      <c r="J17614" s="1">
        <v>1.37</v>
      </c>
      <c r="K17614" s="19">
        <v>9.9000000000000005E-2</v>
      </c>
      <c r="L17614" s="8">
        <v>0.92</v>
      </c>
      <c r="M17614" s="1"/>
    </row>
    <row r="17615" spans="2:13" x14ac:dyDescent="0.25">
      <c r="B17615">
        <v>158</v>
      </c>
      <c r="C17615">
        <v>-57</v>
      </c>
      <c r="D17615">
        <v>0</v>
      </c>
      <c r="E17615">
        <v>3</v>
      </c>
      <c r="F17615" s="1">
        <v>38.4</v>
      </c>
      <c r="G17615" s="1">
        <v>37.81</v>
      </c>
      <c r="H17615" s="1">
        <v>0.64</v>
      </c>
      <c r="I17615" s="1">
        <v>0.59</v>
      </c>
      <c r="J17615" s="1">
        <v>0.91</v>
      </c>
      <c r="K17615" s="19">
        <v>7.8E-2</v>
      </c>
      <c r="L17615" s="8">
        <v>0.80900000000000005</v>
      </c>
      <c r="M17615" s="1"/>
    </row>
    <row r="17616" spans="2:13" x14ac:dyDescent="0.25">
      <c r="B17616">
        <v>159</v>
      </c>
      <c r="C17616">
        <v>-57</v>
      </c>
      <c r="D17616">
        <v>0</v>
      </c>
      <c r="E17616">
        <v>2</v>
      </c>
      <c r="F17616" s="1">
        <v>38.08</v>
      </c>
      <c r="G17616" s="1">
        <v>37.32</v>
      </c>
      <c r="H17616" s="1">
        <v>0.61</v>
      </c>
      <c r="I17616" s="1">
        <v>0.76</v>
      </c>
      <c r="J17616" s="1">
        <v>1.25</v>
      </c>
      <c r="K17616" s="19">
        <v>7.6999999999999999E-2</v>
      </c>
      <c r="L17616" s="8">
        <v>0.873</v>
      </c>
      <c r="M17616" s="1"/>
    </row>
    <row r="17617" spans="2:13" x14ac:dyDescent="0.25">
      <c r="B17617">
        <v>159</v>
      </c>
      <c r="C17617">
        <v>-57</v>
      </c>
      <c r="D17617">
        <v>0</v>
      </c>
      <c r="E17617">
        <v>3</v>
      </c>
      <c r="F17617" s="1">
        <v>38.07</v>
      </c>
      <c r="G17617" s="1">
        <v>37.770000000000003</v>
      </c>
      <c r="H17617" s="1">
        <v>0.62</v>
      </c>
      <c r="I17617" s="1">
        <v>0.3</v>
      </c>
      <c r="J17617" s="1">
        <v>0.48</v>
      </c>
      <c r="K17617" s="19">
        <v>2.9999999999999996E-3</v>
      </c>
      <c r="L17617" s="8">
        <v>0.65</v>
      </c>
      <c r="M17617" s="1"/>
    </row>
    <row r="17618" spans="2:13" x14ac:dyDescent="0.25">
      <c r="B17618">
        <v>160</v>
      </c>
      <c r="C17618">
        <v>-57</v>
      </c>
      <c r="D17618">
        <v>0</v>
      </c>
      <c r="E17618">
        <v>2</v>
      </c>
      <c r="F17618" s="1">
        <v>37.83</v>
      </c>
      <c r="G17618" s="1">
        <v>37.17</v>
      </c>
      <c r="H17618" s="1">
        <v>0.61</v>
      </c>
      <c r="I17618" s="1">
        <v>0.66</v>
      </c>
      <c r="J17618" s="1">
        <v>1.08</v>
      </c>
      <c r="K17618" s="19">
        <v>5.6000000000000001E-2</v>
      </c>
      <c r="L17618" s="8">
        <v>0.82499999999999996</v>
      </c>
      <c r="M17618" s="1"/>
    </row>
    <row r="17619" spans="2:13" x14ac:dyDescent="0.25">
      <c r="B17619">
        <v>160</v>
      </c>
      <c r="C17619">
        <v>-57</v>
      </c>
      <c r="D17619">
        <v>0</v>
      </c>
      <c r="E17619">
        <v>3</v>
      </c>
      <c r="F17619" s="1">
        <v>37.31</v>
      </c>
      <c r="G17619" s="1">
        <v>37.28</v>
      </c>
      <c r="H17619" s="1">
        <v>0.6</v>
      </c>
      <c r="I17619" s="1">
        <v>0.03</v>
      </c>
      <c r="J17619" s="1">
        <v>0.05</v>
      </c>
      <c r="K17619" s="19">
        <v>-3.3999999999999996E-2</v>
      </c>
      <c r="L17619" s="8">
        <v>0.55500000000000005</v>
      </c>
      <c r="M17619" s="1"/>
    </row>
    <row r="17620" spans="2:13" x14ac:dyDescent="0.25">
      <c r="B17620">
        <v>161</v>
      </c>
      <c r="C17620">
        <v>-57</v>
      </c>
      <c r="D17620">
        <v>0</v>
      </c>
      <c r="E17620">
        <v>2</v>
      </c>
      <c r="F17620" s="1">
        <v>37.93</v>
      </c>
      <c r="G17620" s="1">
        <v>37.22</v>
      </c>
      <c r="H17620" s="1">
        <v>0.62</v>
      </c>
      <c r="I17620" s="1">
        <v>0.71</v>
      </c>
      <c r="J17620" s="1">
        <v>1.1499999999999999</v>
      </c>
      <c r="K17620" s="19">
        <v>4.7E-2</v>
      </c>
      <c r="L17620" s="8">
        <v>0.84099999999999997</v>
      </c>
      <c r="M17620" s="1"/>
    </row>
    <row r="17621" spans="2:13" x14ac:dyDescent="0.25">
      <c r="B17621">
        <v>161</v>
      </c>
      <c r="C17621">
        <v>-57</v>
      </c>
      <c r="D17621">
        <v>0</v>
      </c>
      <c r="E17621">
        <v>3</v>
      </c>
      <c r="F17621" s="1">
        <v>37.520000000000003</v>
      </c>
      <c r="G17621" s="1">
        <v>37.4</v>
      </c>
      <c r="H17621" s="1">
        <v>0.63</v>
      </c>
      <c r="I17621" s="1">
        <v>0.12</v>
      </c>
      <c r="J17621" s="1">
        <v>0.19</v>
      </c>
      <c r="K17621" s="19">
        <v>-4.9000000000000002E-2</v>
      </c>
      <c r="L17621" s="8">
        <v>0.60299999999999998</v>
      </c>
      <c r="M17621" s="1"/>
    </row>
    <row r="17622" spans="2:13" x14ac:dyDescent="0.25">
      <c r="B17622">
        <v>162</v>
      </c>
      <c r="C17622">
        <v>-57</v>
      </c>
      <c r="D17622">
        <v>0</v>
      </c>
      <c r="E17622">
        <v>2</v>
      </c>
      <c r="F17622" s="1">
        <v>38.090000000000003</v>
      </c>
      <c r="G17622" s="1">
        <v>37.33</v>
      </c>
      <c r="H17622" s="1">
        <v>0.61</v>
      </c>
      <c r="I17622" s="1">
        <v>0.76</v>
      </c>
      <c r="J17622" s="1">
        <v>1.24</v>
      </c>
      <c r="K17622" s="19">
        <v>3.3000000000000002E-2</v>
      </c>
      <c r="L17622" s="8">
        <v>0.84099999999999997</v>
      </c>
      <c r="M17622" s="1"/>
    </row>
    <row r="17623" spans="2:13" x14ac:dyDescent="0.25">
      <c r="B17623">
        <v>162</v>
      </c>
      <c r="C17623">
        <v>-57</v>
      </c>
      <c r="D17623">
        <v>0</v>
      </c>
      <c r="E17623">
        <v>3</v>
      </c>
      <c r="F17623" s="1">
        <v>37.78</v>
      </c>
      <c r="G17623" s="1">
        <v>37.520000000000003</v>
      </c>
      <c r="H17623" s="1">
        <v>0.6</v>
      </c>
      <c r="I17623" s="1">
        <v>0.26</v>
      </c>
      <c r="J17623" s="1">
        <v>0.43</v>
      </c>
      <c r="K17623" s="19">
        <v>-6.3E-2</v>
      </c>
      <c r="L17623" s="8">
        <v>0.73</v>
      </c>
      <c r="M17623" s="1"/>
    </row>
    <row r="17624" spans="2:13" x14ac:dyDescent="0.25">
      <c r="B17624">
        <v>163</v>
      </c>
      <c r="C17624">
        <v>-57</v>
      </c>
      <c r="D17624">
        <v>0</v>
      </c>
      <c r="E17624">
        <v>2</v>
      </c>
      <c r="F17624" s="1">
        <v>38.630000000000003</v>
      </c>
      <c r="G17624" s="1">
        <v>37.79</v>
      </c>
      <c r="H17624" s="1">
        <v>0.61</v>
      </c>
      <c r="I17624" s="1">
        <v>0.84</v>
      </c>
      <c r="J17624" s="1">
        <v>1.37</v>
      </c>
      <c r="K17624" s="19">
        <v>4.5999999999999999E-2</v>
      </c>
      <c r="L17624" s="8">
        <v>0.873</v>
      </c>
      <c r="M17624" s="1"/>
    </row>
    <row r="17625" spans="2:13" x14ac:dyDescent="0.25">
      <c r="B17625">
        <v>163</v>
      </c>
      <c r="C17625">
        <v>-57</v>
      </c>
      <c r="D17625">
        <v>0</v>
      </c>
      <c r="E17625">
        <v>3</v>
      </c>
      <c r="F17625" s="1">
        <v>39</v>
      </c>
      <c r="G17625" s="1">
        <v>38.619999999999997</v>
      </c>
      <c r="H17625" s="1">
        <v>0.56999999999999995</v>
      </c>
      <c r="I17625" s="1">
        <v>0.38</v>
      </c>
      <c r="J17625" s="1">
        <v>0.67</v>
      </c>
      <c r="K17625" s="19">
        <v>-2.8000000000000001E-2</v>
      </c>
      <c r="L17625" s="8">
        <v>0.76100000000000001</v>
      </c>
      <c r="M17625" s="1"/>
    </row>
    <row r="17626" spans="2:13" x14ac:dyDescent="0.25">
      <c r="B17626">
        <v>164</v>
      </c>
      <c r="C17626">
        <v>-57</v>
      </c>
      <c r="D17626">
        <v>0</v>
      </c>
      <c r="E17626">
        <v>2</v>
      </c>
      <c r="F17626" s="1">
        <v>39.36</v>
      </c>
      <c r="G17626" s="1">
        <v>38.47</v>
      </c>
      <c r="H17626" s="1">
        <v>0.65</v>
      </c>
      <c r="I17626" s="1">
        <v>0.89</v>
      </c>
      <c r="J17626" s="1">
        <v>1.36</v>
      </c>
      <c r="K17626" s="19">
        <v>7.6999999999999999E-2</v>
      </c>
      <c r="L17626" s="8">
        <v>0.873</v>
      </c>
      <c r="M17626" s="1"/>
    </row>
    <row r="17627" spans="2:13" x14ac:dyDescent="0.25">
      <c r="B17627">
        <v>164</v>
      </c>
      <c r="C17627">
        <v>-57</v>
      </c>
      <c r="D17627">
        <v>0</v>
      </c>
      <c r="E17627">
        <v>3</v>
      </c>
      <c r="F17627" s="1">
        <v>40.49</v>
      </c>
      <c r="G17627" s="1">
        <v>40.04</v>
      </c>
      <c r="H17627" s="1">
        <v>0.67</v>
      </c>
      <c r="I17627" s="1">
        <v>0.45</v>
      </c>
      <c r="J17627" s="1">
        <v>0.68</v>
      </c>
      <c r="K17627" s="19">
        <v>7.1000000000000008E-2</v>
      </c>
      <c r="L17627" s="8">
        <v>0.77700000000000002</v>
      </c>
      <c r="M17627" s="1"/>
    </row>
    <row r="17628" spans="2:13" x14ac:dyDescent="0.25">
      <c r="B17628">
        <v>165</v>
      </c>
      <c r="C17628">
        <v>-57</v>
      </c>
      <c r="D17628">
        <v>0</v>
      </c>
      <c r="E17628">
        <v>2</v>
      </c>
      <c r="F17628" s="1">
        <v>40.29</v>
      </c>
      <c r="G17628" s="1">
        <v>39.22</v>
      </c>
      <c r="H17628" s="1">
        <v>0.71</v>
      </c>
      <c r="I17628" s="1">
        <v>1.07</v>
      </c>
      <c r="J17628" s="1">
        <v>1.52</v>
      </c>
      <c r="K17628" s="19">
        <v>0.10999999999999999</v>
      </c>
      <c r="L17628" s="8">
        <v>0.93600000000000005</v>
      </c>
      <c r="M17628" s="1"/>
    </row>
    <row r="17629" spans="2:13" x14ac:dyDescent="0.25">
      <c r="B17629">
        <v>165</v>
      </c>
      <c r="C17629">
        <v>-57</v>
      </c>
      <c r="D17629">
        <v>0</v>
      </c>
      <c r="E17629">
        <v>3</v>
      </c>
      <c r="F17629" s="1">
        <v>42.48</v>
      </c>
      <c r="G17629" s="1">
        <v>41.64</v>
      </c>
      <c r="H17629" s="1">
        <v>0.8</v>
      </c>
      <c r="I17629" s="1">
        <v>0.84</v>
      </c>
      <c r="J17629" s="1">
        <v>1.04</v>
      </c>
      <c r="K17629" s="19">
        <v>0.13500000000000001</v>
      </c>
      <c r="L17629" s="8">
        <v>0.85699999999999998</v>
      </c>
      <c r="M17629" s="1"/>
    </row>
    <row r="17630" spans="2:13" x14ac:dyDescent="0.25">
      <c r="B17630">
        <v>166</v>
      </c>
      <c r="C17630">
        <v>-57</v>
      </c>
      <c r="D17630">
        <v>0</v>
      </c>
      <c r="E17630">
        <v>2</v>
      </c>
      <c r="F17630" s="1">
        <v>40.97</v>
      </c>
      <c r="G17630" s="1">
        <v>39.840000000000003</v>
      </c>
      <c r="H17630" s="1">
        <v>0.73</v>
      </c>
      <c r="I17630" s="1">
        <v>1.1299999999999999</v>
      </c>
      <c r="J17630" s="1">
        <v>1.54</v>
      </c>
      <c r="K17630" s="19">
        <v>9.4E-2</v>
      </c>
      <c r="L17630" s="8">
        <v>0.93600000000000005</v>
      </c>
      <c r="M17630" s="1"/>
    </row>
    <row r="17631" spans="2:13" x14ac:dyDescent="0.25">
      <c r="B17631">
        <v>166</v>
      </c>
      <c r="C17631">
        <v>-57</v>
      </c>
      <c r="D17631">
        <v>0</v>
      </c>
      <c r="E17631">
        <v>3</v>
      </c>
      <c r="F17631" s="1">
        <v>43.44</v>
      </c>
      <c r="G17631" s="1">
        <v>42.63</v>
      </c>
      <c r="H17631" s="1">
        <v>0.84</v>
      </c>
      <c r="I17631" s="1">
        <v>0.81</v>
      </c>
      <c r="J17631" s="1">
        <v>0.97</v>
      </c>
      <c r="K17631" s="19">
        <v>5.8999999999999997E-2</v>
      </c>
      <c r="L17631" s="8">
        <v>0.84099999999999997</v>
      </c>
      <c r="M17631" s="1"/>
    </row>
    <row r="17632" spans="2:13" x14ac:dyDescent="0.25">
      <c r="B17632">
        <v>167</v>
      </c>
      <c r="C17632">
        <v>-57</v>
      </c>
      <c r="D17632">
        <v>0</v>
      </c>
      <c r="E17632">
        <v>2</v>
      </c>
      <c r="F17632" s="1">
        <v>41.36</v>
      </c>
      <c r="G17632" s="1">
        <v>40.15</v>
      </c>
      <c r="H17632" s="1">
        <v>0.73</v>
      </c>
      <c r="I17632" s="1">
        <v>1.21</v>
      </c>
      <c r="J17632" s="1">
        <v>1.66</v>
      </c>
      <c r="K17632" s="19">
        <v>0.109</v>
      </c>
      <c r="L17632" s="8">
        <v>0.93600000000000005</v>
      </c>
      <c r="M17632" s="1"/>
    </row>
    <row r="17633" spans="2:13" x14ac:dyDescent="0.25">
      <c r="B17633">
        <v>167</v>
      </c>
      <c r="C17633">
        <v>-57</v>
      </c>
      <c r="D17633">
        <v>0</v>
      </c>
      <c r="E17633">
        <v>3</v>
      </c>
      <c r="F17633" s="1">
        <v>43.6</v>
      </c>
      <c r="G17633" s="1">
        <v>42.62</v>
      </c>
      <c r="H17633" s="1">
        <v>0.77</v>
      </c>
      <c r="I17633" s="1">
        <v>0.98</v>
      </c>
      <c r="J17633" s="1">
        <v>1.27</v>
      </c>
      <c r="K17633" s="19">
        <v>0.13300000000000001</v>
      </c>
      <c r="L17633" s="8">
        <v>0.88800000000000001</v>
      </c>
      <c r="M17633" s="1"/>
    </row>
    <row r="17634" spans="2:13" x14ac:dyDescent="0.25">
      <c r="B17634">
        <v>168</v>
      </c>
      <c r="C17634">
        <v>-57</v>
      </c>
      <c r="D17634">
        <v>0</v>
      </c>
      <c r="E17634">
        <v>2</v>
      </c>
      <c r="F17634" s="1">
        <v>41.69</v>
      </c>
      <c r="G17634" s="1">
        <v>40.409999999999997</v>
      </c>
      <c r="H17634" s="1">
        <v>0.7</v>
      </c>
      <c r="I17634" s="1">
        <v>1.28</v>
      </c>
      <c r="J17634" s="1">
        <v>1.83</v>
      </c>
      <c r="K17634" s="19">
        <v>9.2999999999999999E-2</v>
      </c>
      <c r="L17634" s="8">
        <v>0.96799999999999997</v>
      </c>
      <c r="M17634" s="1"/>
    </row>
    <row r="17635" spans="2:13" x14ac:dyDescent="0.25">
      <c r="B17635">
        <v>168</v>
      </c>
      <c r="C17635">
        <v>-57</v>
      </c>
      <c r="D17635">
        <v>0</v>
      </c>
      <c r="E17635">
        <v>3</v>
      </c>
      <c r="F17635" s="1">
        <v>43.93</v>
      </c>
      <c r="G17635" s="1">
        <v>42.88</v>
      </c>
      <c r="H17635" s="1">
        <v>0.68</v>
      </c>
      <c r="I17635" s="1">
        <v>1.05</v>
      </c>
      <c r="J17635" s="1">
        <v>1.55</v>
      </c>
      <c r="K17635" s="19">
        <v>5.1999999999999998E-2</v>
      </c>
      <c r="L17635" s="8">
        <v>0.96799999999999997</v>
      </c>
      <c r="M17635" s="1"/>
    </row>
    <row r="17636" spans="2:13" x14ac:dyDescent="0.25">
      <c r="B17636">
        <v>169</v>
      </c>
      <c r="C17636">
        <v>-57</v>
      </c>
      <c r="D17636">
        <v>0</v>
      </c>
      <c r="E17636">
        <v>2</v>
      </c>
      <c r="F17636" s="1">
        <v>41.82</v>
      </c>
      <c r="G17636" s="1">
        <v>40.65</v>
      </c>
      <c r="H17636" s="1">
        <v>0.69</v>
      </c>
      <c r="I17636" s="1">
        <v>1.17</v>
      </c>
      <c r="J17636" s="1">
        <v>1.71</v>
      </c>
      <c r="K17636" s="19">
        <v>6.7000000000000004E-2</v>
      </c>
      <c r="L17636" s="8">
        <v>0.95199999999999996</v>
      </c>
      <c r="M17636" s="1"/>
    </row>
    <row r="17637" spans="2:13" x14ac:dyDescent="0.25">
      <c r="B17637">
        <v>169</v>
      </c>
      <c r="C17637">
        <v>-57</v>
      </c>
      <c r="D17637">
        <v>0</v>
      </c>
      <c r="E17637">
        <v>3</v>
      </c>
      <c r="F17637" s="1">
        <v>43.77</v>
      </c>
      <c r="G17637" s="1">
        <v>43.16</v>
      </c>
      <c r="H17637" s="1">
        <v>0.71</v>
      </c>
      <c r="I17637" s="1">
        <v>0.61</v>
      </c>
      <c r="J17637" s="1">
        <v>0.85</v>
      </c>
      <c r="K17637" s="19">
        <v>-3.3000000000000002E-2</v>
      </c>
      <c r="L17637" s="8">
        <v>0.79300000000000004</v>
      </c>
      <c r="M17637" s="1"/>
    </row>
    <row r="17638" spans="2:13" x14ac:dyDescent="0.25">
      <c r="B17638">
        <v>170</v>
      </c>
      <c r="C17638">
        <v>-57</v>
      </c>
      <c r="D17638">
        <v>0</v>
      </c>
      <c r="E17638">
        <v>2</v>
      </c>
      <c r="F17638" s="1">
        <v>42.04</v>
      </c>
      <c r="G17638" s="1">
        <v>40.81</v>
      </c>
      <c r="H17638" s="1">
        <v>0.69</v>
      </c>
      <c r="I17638" s="1">
        <v>1.23</v>
      </c>
      <c r="J17638" s="1">
        <v>1.78</v>
      </c>
      <c r="K17638" s="19">
        <v>0.08</v>
      </c>
      <c r="L17638" s="8">
        <v>0.96799999999999997</v>
      </c>
      <c r="M17638" s="1"/>
    </row>
    <row r="17639" spans="2:13" x14ac:dyDescent="0.25">
      <c r="B17639">
        <v>170</v>
      </c>
      <c r="C17639">
        <v>-57</v>
      </c>
      <c r="D17639">
        <v>0</v>
      </c>
      <c r="E17639">
        <v>3</v>
      </c>
      <c r="F17639" s="1">
        <v>44.03</v>
      </c>
      <c r="G17639" s="1">
        <v>43.28</v>
      </c>
      <c r="H17639" s="1">
        <v>0.65</v>
      </c>
      <c r="I17639" s="1">
        <v>0.75</v>
      </c>
      <c r="J17639" s="1">
        <v>1.1499999999999999</v>
      </c>
      <c r="K17639" s="19">
        <v>2.2000000000000002E-2</v>
      </c>
      <c r="L17639" s="8">
        <v>0.88800000000000001</v>
      </c>
      <c r="M17639" s="1"/>
    </row>
    <row r="17640" spans="2:13" x14ac:dyDescent="0.25">
      <c r="B17640">
        <v>171</v>
      </c>
      <c r="C17640">
        <v>-57</v>
      </c>
      <c r="D17640">
        <v>0</v>
      </c>
      <c r="E17640">
        <v>2</v>
      </c>
      <c r="F17640" s="1">
        <v>42.38</v>
      </c>
      <c r="G17640" s="1">
        <v>40.96</v>
      </c>
      <c r="H17640" s="1">
        <v>0.68</v>
      </c>
      <c r="I17640" s="1">
        <v>1.42</v>
      </c>
      <c r="J17640" s="1">
        <v>2.08</v>
      </c>
      <c r="K17640" s="19">
        <v>9.0999999999999998E-2</v>
      </c>
      <c r="L17640" s="8">
        <v>1</v>
      </c>
      <c r="M17640" s="1"/>
    </row>
    <row r="17641" spans="2:13" x14ac:dyDescent="0.25">
      <c r="B17641">
        <v>171</v>
      </c>
      <c r="C17641">
        <v>-57</v>
      </c>
      <c r="D17641">
        <v>0</v>
      </c>
      <c r="E17641">
        <v>3</v>
      </c>
      <c r="F17641" s="1">
        <v>44.53</v>
      </c>
      <c r="G17641" s="1">
        <v>43.42</v>
      </c>
      <c r="H17641" s="1">
        <v>0.62</v>
      </c>
      <c r="I17641" s="1">
        <v>1.1100000000000001</v>
      </c>
      <c r="J17641" s="1">
        <v>1.79</v>
      </c>
      <c r="K17641" s="19">
        <v>4.7999999999999994E-2</v>
      </c>
      <c r="L17641" s="8">
        <v>0.98399999999999999</v>
      </c>
      <c r="M17641" s="1"/>
    </row>
    <row r="17642" spans="2:13" x14ac:dyDescent="0.25">
      <c r="B17642">
        <v>172</v>
      </c>
      <c r="C17642">
        <v>-57</v>
      </c>
      <c r="D17642">
        <v>0</v>
      </c>
      <c r="E17642">
        <v>2</v>
      </c>
      <c r="F17642" s="1">
        <v>42.58</v>
      </c>
      <c r="G17642" s="1">
        <v>41.06</v>
      </c>
      <c r="H17642" s="1">
        <v>0.69</v>
      </c>
      <c r="I17642" s="1">
        <v>1.52</v>
      </c>
      <c r="J17642" s="1">
        <v>2.2000000000000002</v>
      </c>
      <c r="K17642" s="19">
        <v>0.10999999999999999</v>
      </c>
      <c r="L17642" s="8">
        <v>1</v>
      </c>
      <c r="M17642" s="1"/>
    </row>
    <row r="17643" spans="2:13" x14ac:dyDescent="0.25">
      <c r="B17643">
        <v>172</v>
      </c>
      <c r="C17643">
        <v>-57</v>
      </c>
      <c r="D17643">
        <v>0</v>
      </c>
      <c r="E17643">
        <v>3</v>
      </c>
      <c r="F17643" s="1">
        <v>44.65</v>
      </c>
      <c r="G17643" s="1">
        <v>43.44</v>
      </c>
      <c r="H17643" s="1">
        <v>0.64</v>
      </c>
      <c r="I17643" s="1">
        <v>1.21</v>
      </c>
      <c r="J17643" s="1">
        <v>1.89</v>
      </c>
      <c r="K17643" s="19">
        <v>0.104</v>
      </c>
      <c r="L17643" s="8">
        <v>0.98399999999999999</v>
      </c>
      <c r="M17643" s="1"/>
    </row>
    <row r="17644" spans="2:13" x14ac:dyDescent="0.25">
      <c r="B17644">
        <v>173</v>
      </c>
      <c r="C17644">
        <v>-57</v>
      </c>
      <c r="D17644">
        <v>0</v>
      </c>
      <c r="E17644">
        <v>2</v>
      </c>
      <c r="F17644" s="1">
        <v>42.67</v>
      </c>
      <c r="G17644" s="1">
        <v>41.12</v>
      </c>
      <c r="H17644" s="1">
        <v>0.67</v>
      </c>
      <c r="I17644" s="1">
        <v>1.55</v>
      </c>
      <c r="J17644" s="1">
        <v>2.31</v>
      </c>
      <c r="K17644" s="19">
        <v>0.11799999999999999</v>
      </c>
      <c r="L17644" s="8">
        <v>1</v>
      </c>
      <c r="M17644" s="1"/>
    </row>
    <row r="17645" spans="2:13" x14ac:dyDescent="0.25">
      <c r="B17645">
        <v>173</v>
      </c>
      <c r="C17645">
        <v>-57</v>
      </c>
      <c r="D17645">
        <v>0</v>
      </c>
      <c r="E17645">
        <v>3</v>
      </c>
      <c r="F17645" s="1">
        <v>44.54</v>
      </c>
      <c r="G17645" s="1">
        <v>43.39</v>
      </c>
      <c r="H17645" s="1">
        <v>0.59</v>
      </c>
      <c r="I17645" s="1">
        <v>1.1499999999999999</v>
      </c>
      <c r="J17645" s="1">
        <v>1.95</v>
      </c>
      <c r="K17645" s="19">
        <v>0.111</v>
      </c>
      <c r="L17645" s="8">
        <v>0.96799999999999997</v>
      </c>
      <c r="M17645" s="1"/>
    </row>
    <row r="17646" spans="2:13" x14ac:dyDescent="0.25">
      <c r="B17646">
        <v>174</v>
      </c>
      <c r="C17646">
        <v>-57</v>
      </c>
      <c r="D17646">
        <v>0</v>
      </c>
      <c r="E17646">
        <v>2</v>
      </c>
      <c r="F17646" s="1">
        <v>42.67</v>
      </c>
      <c r="G17646" s="1">
        <v>41.12</v>
      </c>
      <c r="H17646" s="1">
        <v>0.67</v>
      </c>
      <c r="I17646" s="1">
        <v>1.55</v>
      </c>
      <c r="J17646" s="1">
        <v>2.3199999999999998</v>
      </c>
      <c r="K17646" s="19">
        <v>0.11599999999999999</v>
      </c>
      <c r="L17646" s="8">
        <v>0.98399999999999999</v>
      </c>
      <c r="M17646" s="1"/>
    </row>
    <row r="17647" spans="2:13" x14ac:dyDescent="0.25">
      <c r="B17647">
        <v>174</v>
      </c>
      <c r="C17647">
        <v>-57</v>
      </c>
      <c r="D17647">
        <v>0</v>
      </c>
      <c r="E17647">
        <v>3</v>
      </c>
      <c r="F17647" s="1">
        <v>44.3</v>
      </c>
      <c r="G17647" s="1">
        <v>43.24</v>
      </c>
      <c r="H17647" s="1">
        <v>0.56000000000000005</v>
      </c>
      <c r="I17647" s="1">
        <v>1.06</v>
      </c>
      <c r="J17647" s="1">
        <v>1.89</v>
      </c>
      <c r="K17647" s="19">
        <v>9.5999999999999988E-2</v>
      </c>
      <c r="L17647" s="8">
        <v>0.98399999999999999</v>
      </c>
      <c r="M17647" s="1"/>
    </row>
    <row r="17648" spans="2:13" x14ac:dyDescent="0.25">
      <c r="B17648">
        <v>175</v>
      </c>
      <c r="C17648">
        <v>-57</v>
      </c>
      <c r="D17648">
        <v>0</v>
      </c>
      <c r="E17648">
        <v>2</v>
      </c>
      <c r="F17648" s="1">
        <v>42.5</v>
      </c>
      <c r="G17648" s="1">
        <v>41.06</v>
      </c>
      <c r="H17648" s="1">
        <v>0.68</v>
      </c>
      <c r="I17648" s="1">
        <v>1.44</v>
      </c>
      <c r="J17648" s="1">
        <v>2.11</v>
      </c>
      <c r="K17648" s="19">
        <v>0.124</v>
      </c>
      <c r="L17648" s="8">
        <v>0.98399999999999999</v>
      </c>
      <c r="M17648" s="1"/>
    </row>
    <row r="17649" spans="2:13" x14ac:dyDescent="0.25">
      <c r="B17649">
        <v>175</v>
      </c>
      <c r="C17649">
        <v>-57</v>
      </c>
      <c r="D17649">
        <v>0</v>
      </c>
      <c r="E17649">
        <v>3</v>
      </c>
      <c r="F17649" s="1">
        <v>43.65</v>
      </c>
      <c r="G17649" s="1">
        <v>42.99</v>
      </c>
      <c r="H17649" s="1">
        <v>0.57999999999999996</v>
      </c>
      <c r="I17649" s="1">
        <v>0.66</v>
      </c>
      <c r="J17649" s="1">
        <v>1.1399999999999999</v>
      </c>
      <c r="K17649" s="19">
        <v>0.11499999999999999</v>
      </c>
      <c r="L17649" s="8">
        <v>0.873</v>
      </c>
      <c r="M17649" s="1"/>
    </row>
    <row r="17650" spans="2:13" x14ac:dyDescent="0.25">
      <c r="B17650">
        <v>176</v>
      </c>
      <c r="C17650">
        <v>-57</v>
      </c>
      <c r="D17650">
        <v>0</v>
      </c>
      <c r="E17650">
        <v>2</v>
      </c>
      <c r="F17650" s="1">
        <v>42.38</v>
      </c>
      <c r="G17650" s="1">
        <v>40.97</v>
      </c>
      <c r="H17650" s="1">
        <v>0.69</v>
      </c>
      <c r="I17650" s="1">
        <v>1.41</v>
      </c>
      <c r="J17650" s="1">
        <v>2.04</v>
      </c>
      <c r="K17650" s="19">
        <v>0.11700000000000001</v>
      </c>
      <c r="L17650" s="8">
        <v>1</v>
      </c>
      <c r="M17650" s="1"/>
    </row>
    <row r="17651" spans="2:13" x14ac:dyDescent="0.25">
      <c r="B17651">
        <v>176</v>
      </c>
      <c r="C17651">
        <v>-57</v>
      </c>
      <c r="D17651">
        <v>0</v>
      </c>
      <c r="E17651">
        <v>3</v>
      </c>
      <c r="F17651" s="1">
        <v>43.29</v>
      </c>
      <c r="G17651" s="1">
        <v>42.7</v>
      </c>
      <c r="H17651" s="1">
        <v>0.6</v>
      </c>
      <c r="I17651" s="1">
        <v>0.59</v>
      </c>
      <c r="J17651" s="1">
        <v>0.98</v>
      </c>
      <c r="K17651" s="19">
        <v>0.08</v>
      </c>
      <c r="L17651" s="8">
        <v>0.85699999999999998</v>
      </c>
      <c r="M17651" s="1"/>
    </row>
    <row r="17652" spans="2:13" x14ac:dyDescent="0.25">
      <c r="B17652">
        <v>177</v>
      </c>
      <c r="C17652">
        <v>-57</v>
      </c>
      <c r="D17652">
        <v>0</v>
      </c>
      <c r="E17652">
        <v>2</v>
      </c>
      <c r="F17652" s="1">
        <v>42.25</v>
      </c>
      <c r="G17652" s="1">
        <v>40.700000000000003</v>
      </c>
      <c r="H17652" s="1">
        <v>0.69</v>
      </c>
      <c r="I17652" s="1">
        <v>1.55</v>
      </c>
      <c r="J17652" s="1">
        <v>2.25</v>
      </c>
      <c r="K17652" s="19">
        <v>0.13400000000000001</v>
      </c>
      <c r="L17652" s="8">
        <v>1</v>
      </c>
      <c r="M17652" s="1"/>
    </row>
    <row r="17653" spans="2:13" x14ac:dyDescent="0.25">
      <c r="B17653">
        <v>177</v>
      </c>
      <c r="C17653">
        <v>-57</v>
      </c>
      <c r="D17653">
        <v>0</v>
      </c>
      <c r="E17653">
        <v>3</v>
      </c>
      <c r="F17653" s="1">
        <v>42.93</v>
      </c>
      <c r="G17653" s="1">
        <v>41.93</v>
      </c>
      <c r="H17653" s="1">
        <v>0.62</v>
      </c>
      <c r="I17653" s="1">
        <v>1</v>
      </c>
      <c r="J17653" s="1">
        <v>1.62</v>
      </c>
      <c r="K17653" s="19">
        <v>0.13300000000000001</v>
      </c>
      <c r="L17653" s="8">
        <v>0.92</v>
      </c>
      <c r="M17653" s="1"/>
    </row>
    <row r="17654" spans="2:13" x14ac:dyDescent="0.25">
      <c r="B17654">
        <v>178</v>
      </c>
      <c r="C17654">
        <v>-57</v>
      </c>
      <c r="D17654">
        <v>0</v>
      </c>
      <c r="E17654">
        <v>2</v>
      </c>
      <c r="F17654" s="1">
        <v>41.99</v>
      </c>
      <c r="G17654" s="1">
        <v>40.409999999999997</v>
      </c>
      <c r="H17654" s="1">
        <v>0.68</v>
      </c>
      <c r="I17654" s="1">
        <v>1.58</v>
      </c>
      <c r="J17654" s="1">
        <v>2.33</v>
      </c>
      <c r="K17654" s="19">
        <v>0.13599999999999998</v>
      </c>
      <c r="L17654" s="8">
        <v>1</v>
      </c>
      <c r="M17654" s="1"/>
    </row>
    <row r="17655" spans="2:13" x14ac:dyDescent="0.25">
      <c r="B17655">
        <v>178</v>
      </c>
      <c r="C17655">
        <v>-57</v>
      </c>
      <c r="D17655">
        <v>0</v>
      </c>
      <c r="E17655">
        <v>3</v>
      </c>
      <c r="F17655" s="1">
        <v>42.17</v>
      </c>
      <c r="G17655" s="1">
        <v>41.31</v>
      </c>
      <c r="H17655" s="1">
        <v>0.56999999999999995</v>
      </c>
      <c r="I17655" s="1">
        <v>0.86</v>
      </c>
      <c r="J17655" s="1">
        <v>1.51</v>
      </c>
      <c r="K17655" s="19">
        <v>0.10800000000000001</v>
      </c>
      <c r="L17655" s="8">
        <v>0.92</v>
      </c>
      <c r="M17655" s="1"/>
    </row>
    <row r="17656" spans="2:13" x14ac:dyDescent="0.25">
      <c r="B17656">
        <v>179</v>
      </c>
      <c r="C17656">
        <v>-57</v>
      </c>
      <c r="D17656">
        <v>0</v>
      </c>
      <c r="E17656">
        <v>2</v>
      </c>
      <c r="F17656" s="1">
        <v>41.83</v>
      </c>
      <c r="G17656" s="1">
        <v>40.44</v>
      </c>
      <c r="H17656" s="1">
        <v>0.65</v>
      </c>
      <c r="I17656" s="1">
        <v>1.39</v>
      </c>
      <c r="J17656" s="1">
        <v>2.16</v>
      </c>
      <c r="K17656" s="19">
        <v>8.3999999999999991E-2</v>
      </c>
      <c r="L17656" s="8">
        <v>1</v>
      </c>
      <c r="M17656" s="1"/>
    </row>
    <row r="17657" spans="2:13" x14ac:dyDescent="0.25">
      <c r="B17657">
        <v>179</v>
      </c>
      <c r="C17657">
        <v>-57</v>
      </c>
      <c r="D17657">
        <v>0</v>
      </c>
      <c r="E17657">
        <v>3</v>
      </c>
      <c r="F17657" s="1">
        <v>41.87</v>
      </c>
      <c r="G17657" s="1">
        <v>41.55</v>
      </c>
      <c r="H17657" s="1">
        <v>0.53</v>
      </c>
      <c r="I17657" s="1">
        <v>0.32</v>
      </c>
      <c r="J17657" s="1">
        <v>0.61</v>
      </c>
      <c r="K17657" s="19">
        <v>-3.5000000000000003E-2</v>
      </c>
      <c r="L17657" s="8">
        <v>0.69799999999999995</v>
      </c>
      <c r="M17657" s="1"/>
    </row>
    <row r="17658" spans="2:13" x14ac:dyDescent="0.25">
      <c r="B17658">
        <v>-180</v>
      </c>
      <c r="C17658">
        <v>-56</v>
      </c>
      <c r="D17658">
        <v>0</v>
      </c>
      <c r="E17658">
        <v>2</v>
      </c>
      <c r="F17658" s="1">
        <v>43.88</v>
      </c>
      <c r="G17658" s="1">
        <v>42.16</v>
      </c>
      <c r="H17658" s="1">
        <v>0.68</v>
      </c>
      <c r="I17658" s="1">
        <v>1.72</v>
      </c>
      <c r="J17658" s="1">
        <v>2.52</v>
      </c>
      <c r="K17658" s="19">
        <v>0.13899999999999998</v>
      </c>
      <c r="L17658" s="8">
        <v>1</v>
      </c>
      <c r="M17658" s="1"/>
    </row>
    <row r="17659" spans="2:13" x14ac:dyDescent="0.25">
      <c r="B17659">
        <v>-180</v>
      </c>
      <c r="C17659">
        <v>-56</v>
      </c>
      <c r="D17659">
        <v>0</v>
      </c>
      <c r="E17659">
        <v>3</v>
      </c>
      <c r="F17659" s="1">
        <v>45.14</v>
      </c>
      <c r="G17659" s="1">
        <v>44.14</v>
      </c>
      <c r="H17659" s="1">
        <v>0.55000000000000004</v>
      </c>
      <c r="I17659" s="1">
        <v>1</v>
      </c>
      <c r="J17659" s="1">
        <v>1.81</v>
      </c>
      <c r="K17659" s="19">
        <v>0.11499999999999999</v>
      </c>
      <c r="L17659" s="8">
        <v>0.96799999999999997</v>
      </c>
      <c r="M17659" s="1"/>
    </row>
    <row r="17660" spans="2:13" x14ac:dyDescent="0.25">
      <c r="B17660">
        <v>-179</v>
      </c>
      <c r="C17660">
        <v>-56</v>
      </c>
      <c r="D17660">
        <v>0</v>
      </c>
      <c r="E17660">
        <v>2</v>
      </c>
      <c r="F17660" s="1">
        <v>43.94</v>
      </c>
      <c r="G17660" s="1">
        <v>42.2</v>
      </c>
      <c r="H17660" s="1">
        <v>0.67</v>
      </c>
      <c r="I17660" s="1">
        <v>1.74</v>
      </c>
      <c r="J17660" s="1">
        <v>2.6</v>
      </c>
      <c r="K17660" s="19">
        <v>0.13100000000000001</v>
      </c>
      <c r="L17660" s="8">
        <v>1</v>
      </c>
      <c r="M17660" s="1"/>
    </row>
    <row r="17661" spans="2:13" x14ac:dyDescent="0.25">
      <c r="B17661">
        <v>-179</v>
      </c>
      <c r="C17661">
        <v>-56</v>
      </c>
      <c r="D17661">
        <v>0</v>
      </c>
      <c r="E17661">
        <v>3</v>
      </c>
      <c r="F17661" s="1">
        <v>44.92</v>
      </c>
      <c r="G17661" s="1">
        <v>44.08</v>
      </c>
      <c r="H17661" s="1">
        <v>0.52</v>
      </c>
      <c r="I17661" s="1">
        <v>0.84</v>
      </c>
      <c r="J17661" s="1">
        <v>1.59</v>
      </c>
      <c r="K17661" s="19">
        <v>8.8000000000000009E-2</v>
      </c>
      <c r="L17661" s="8">
        <v>0.95199999999999996</v>
      </c>
      <c r="M17661" s="1"/>
    </row>
    <row r="17662" spans="2:13" x14ac:dyDescent="0.25">
      <c r="B17662">
        <v>-178</v>
      </c>
      <c r="C17662">
        <v>-56</v>
      </c>
      <c r="D17662">
        <v>0</v>
      </c>
      <c r="E17662">
        <v>2</v>
      </c>
      <c r="F17662" s="1">
        <v>43.72</v>
      </c>
      <c r="G17662" s="1">
        <v>42.11</v>
      </c>
      <c r="H17662" s="1">
        <v>0.65</v>
      </c>
      <c r="I17662" s="1">
        <v>1.61</v>
      </c>
      <c r="J17662" s="1">
        <v>2.46</v>
      </c>
      <c r="K17662" s="19">
        <v>0.129</v>
      </c>
      <c r="L17662" s="8">
        <v>1</v>
      </c>
      <c r="M17662" s="1"/>
    </row>
    <row r="17663" spans="2:13" x14ac:dyDescent="0.25">
      <c r="B17663">
        <v>-178</v>
      </c>
      <c r="C17663">
        <v>-56</v>
      </c>
      <c r="D17663">
        <v>0</v>
      </c>
      <c r="E17663">
        <v>3</v>
      </c>
      <c r="F17663" s="1">
        <v>44.09</v>
      </c>
      <c r="G17663" s="1">
        <v>43.74</v>
      </c>
      <c r="H17663" s="1">
        <v>0.5</v>
      </c>
      <c r="I17663" s="1">
        <v>0.35</v>
      </c>
      <c r="J17663" s="1">
        <v>0.71</v>
      </c>
      <c r="K17663" s="19">
        <v>8.5000000000000006E-2</v>
      </c>
      <c r="L17663" s="8">
        <v>0.71399999999999997</v>
      </c>
      <c r="M17663" s="1"/>
    </row>
    <row r="17664" spans="2:13" x14ac:dyDescent="0.25">
      <c r="B17664">
        <v>-177</v>
      </c>
      <c r="C17664">
        <v>-56</v>
      </c>
      <c r="D17664">
        <v>0</v>
      </c>
      <c r="E17664">
        <v>2</v>
      </c>
      <c r="F17664" s="1">
        <v>43.72</v>
      </c>
      <c r="G17664" s="1">
        <v>42.02</v>
      </c>
      <c r="H17664" s="1">
        <v>0.65</v>
      </c>
      <c r="I17664" s="1">
        <v>1.7</v>
      </c>
      <c r="J17664" s="1">
        <v>2.61</v>
      </c>
      <c r="K17664" s="19">
        <v>0.13100000000000001</v>
      </c>
      <c r="L17664" s="8">
        <v>1</v>
      </c>
      <c r="M17664" s="1"/>
    </row>
    <row r="17665" spans="2:13" x14ac:dyDescent="0.25">
      <c r="B17665">
        <v>-177</v>
      </c>
      <c r="C17665">
        <v>-56</v>
      </c>
      <c r="D17665">
        <v>0</v>
      </c>
      <c r="E17665">
        <v>3</v>
      </c>
      <c r="F17665" s="1">
        <v>44.24</v>
      </c>
      <c r="G17665" s="1">
        <v>43.51</v>
      </c>
      <c r="H17665" s="1">
        <v>0.54</v>
      </c>
      <c r="I17665" s="1">
        <v>0.73</v>
      </c>
      <c r="J17665" s="1">
        <v>1.34</v>
      </c>
      <c r="K17665" s="19">
        <v>8.0999999999999989E-2</v>
      </c>
      <c r="L17665" s="8">
        <v>0.873</v>
      </c>
      <c r="M17665" s="1"/>
    </row>
    <row r="17666" spans="2:13" x14ac:dyDescent="0.25">
      <c r="B17666">
        <v>-176</v>
      </c>
      <c r="C17666">
        <v>-56</v>
      </c>
      <c r="D17666">
        <v>0</v>
      </c>
      <c r="E17666">
        <v>2</v>
      </c>
      <c r="F17666" s="1">
        <v>43.96</v>
      </c>
      <c r="G17666" s="1">
        <v>41.96</v>
      </c>
      <c r="H17666" s="1">
        <v>0.65</v>
      </c>
      <c r="I17666" s="1">
        <v>2</v>
      </c>
      <c r="J17666" s="1">
        <v>3.08</v>
      </c>
      <c r="K17666" s="19">
        <v>0.121</v>
      </c>
      <c r="L17666" s="8">
        <v>1</v>
      </c>
      <c r="M17666" s="1"/>
    </row>
    <row r="17667" spans="2:13" x14ac:dyDescent="0.25">
      <c r="B17667">
        <v>-176</v>
      </c>
      <c r="C17667">
        <v>-56</v>
      </c>
      <c r="D17667">
        <v>0</v>
      </c>
      <c r="E17667">
        <v>3</v>
      </c>
      <c r="F17667" s="1">
        <v>44.9</v>
      </c>
      <c r="G17667" s="1">
        <v>43.42</v>
      </c>
      <c r="H17667" s="1">
        <v>0.53</v>
      </c>
      <c r="I17667" s="1">
        <v>1.48</v>
      </c>
      <c r="J17667" s="1">
        <v>2.77</v>
      </c>
      <c r="K17667" s="19">
        <v>5.7000000000000002E-2</v>
      </c>
      <c r="L17667" s="8">
        <v>1</v>
      </c>
      <c r="M17667" s="1"/>
    </row>
    <row r="17668" spans="2:13" x14ac:dyDescent="0.25">
      <c r="B17668">
        <v>-175</v>
      </c>
      <c r="C17668">
        <v>-56</v>
      </c>
      <c r="D17668">
        <v>0</v>
      </c>
      <c r="E17668">
        <v>2</v>
      </c>
      <c r="F17668" s="1">
        <v>43.85</v>
      </c>
      <c r="G17668" s="1">
        <v>41.93</v>
      </c>
      <c r="H17668" s="1">
        <v>0.64</v>
      </c>
      <c r="I17668" s="1">
        <v>1.92</v>
      </c>
      <c r="J17668" s="1">
        <v>3.01</v>
      </c>
      <c r="K17668" s="19">
        <v>0.106</v>
      </c>
      <c r="L17668" s="8">
        <v>1</v>
      </c>
      <c r="M17668" s="1"/>
    </row>
    <row r="17669" spans="2:13" x14ac:dyDescent="0.25">
      <c r="B17669">
        <v>-175</v>
      </c>
      <c r="C17669">
        <v>-56</v>
      </c>
      <c r="D17669">
        <v>0</v>
      </c>
      <c r="E17669">
        <v>3</v>
      </c>
      <c r="F17669" s="1">
        <v>44.36</v>
      </c>
      <c r="G17669" s="1">
        <v>43.43</v>
      </c>
      <c r="H17669" s="1">
        <v>0.5</v>
      </c>
      <c r="I17669" s="1">
        <v>0.93</v>
      </c>
      <c r="J17669" s="1">
        <v>1.86</v>
      </c>
      <c r="K17669" s="19">
        <v>1.7999999999999999E-2</v>
      </c>
      <c r="L17669" s="8">
        <v>0.96799999999999997</v>
      </c>
      <c r="M17669" s="1"/>
    </row>
    <row r="17670" spans="2:13" x14ac:dyDescent="0.25">
      <c r="B17670">
        <v>-174</v>
      </c>
      <c r="C17670">
        <v>-56</v>
      </c>
      <c r="D17670">
        <v>0</v>
      </c>
      <c r="E17670">
        <v>2</v>
      </c>
      <c r="F17670" s="1">
        <v>43.39</v>
      </c>
      <c r="G17670" s="1">
        <v>41.76</v>
      </c>
      <c r="H17670" s="1">
        <v>0.65</v>
      </c>
      <c r="I17670" s="1">
        <v>1.63</v>
      </c>
      <c r="J17670" s="1">
        <v>2.4900000000000002</v>
      </c>
      <c r="K17670" s="19">
        <v>0.128</v>
      </c>
      <c r="L17670" s="8">
        <v>1</v>
      </c>
      <c r="M17670" s="1"/>
    </row>
    <row r="17671" spans="2:13" x14ac:dyDescent="0.25">
      <c r="B17671">
        <v>-174</v>
      </c>
      <c r="C17671">
        <v>-56</v>
      </c>
      <c r="D17671">
        <v>0</v>
      </c>
      <c r="E17671">
        <v>3</v>
      </c>
      <c r="F17671" s="1">
        <v>43.17</v>
      </c>
      <c r="G17671" s="1">
        <v>43.02</v>
      </c>
      <c r="H17671" s="1">
        <v>0.56000000000000005</v>
      </c>
      <c r="I17671" s="1">
        <v>0.15</v>
      </c>
      <c r="J17671" s="1">
        <v>0.27</v>
      </c>
      <c r="K17671" s="19">
        <v>9.9000000000000005E-2</v>
      </c>
      <c r="L17671" s="8">
        <v>0.57099999999999995</v>
      </c>
      <c r="M17671" s="1"/>
    </row>
    <row r="17672" spans="2:13" x14ac:dyDescent="0.25">
      <c r="B17672">
        <v>-173</v>
      </c>
      <c r="C17672">
        <v>-56</v>
      </c>
      <c r="D17672">
        <v>0</v>
      </c>
      <c r="E17672">
        <v>2</v>
      </c>
      <c r="F17672" s="1">
        <v>43</v>
      </c>
      <c r="G17672" s="1">
        <v>41.51</v>
      </c>
      <c r="H17672" s="1">
        <v>0.67</v>
      </c>
      <c r="I17672" s="1">
        <v>1.49</v>
      </c>
      <c r="J17672" s="1">
        <v>2.23</v>
      </c>
      <c r="K17672" s="19">
        <v>0.14399999999999999</v>
      </c>
      <c r="L17672" s="8">
        <v>1</v>
      </c>
      <c r="M17672" s="1"/>
    </row>
    <row r="17673" spans="2:13" x14ac:dyDescent="0.25">
      <c r="B17673">
        <v>-173</v>
      </c>
      <c r="C17673">
        <v>-56</v>
      </c>
      <c r="D17673">
        <v>0</v>
      </c>
      <c r="E17673">
        <v>3</v>
      </c>
      <c r="F17673" s="1">
        <v>42.52</v>
      </c>
      <c r="G17673" s="1">
        <v>42.5</v>
      </c>
      <c r="H17673" s="1">
        <v>0.6</v>
      </c>
      <c r="I17673" s="1">
        <v>0.02</v>
      </c>
      <c r="J17673" s="1">
        <v>0.03</v>
      </c>
      <c r="K17673" s="19">
        <v>0.13</v>
      </c>
      <c r="L17673" s="8">
        <v>0.50700000000000001</v>
      </c>
      <c r="M17673" s="1"/>
    </row>
    <row r="17674" spans="2:13" x14ac:dyDescent="0.25">
      <c r="B17674">
        <v>-172</v>
      </c>
      <c r="C17674">
        <v>-56</v>
      </c>
      <c r="D17674">
        <v>0</v>
      </c>
      <c r="E17674">
        <v>2</v>
      </c>
      <c r="F17674" s="1">
        <v>42.87</v>
      </c>
      <c r="G17674" s="1">
        <v>41.27</v>
      </c>
      <c r="H17674" s="1">
        <v>0.67</v>
      </c>
      <c r="I17674" s="1">
        <v>1.6</v>
      </c>
      <c r="J17674" s="1">
        <v>2.4</v>
      </c>
      <c r="K17674" s="19">
        <v>0.125</v>
      </c>
      <c r="L17674" s="8">
        <v>1</v>
      </c>
      <c r="M17674" s="1"/>
    </row>
    <row r="17675" spans="2:13" x14ac:dyDescent="0.25">
      <c r="B17675">
        <v>-172</v>
      </c>
      <c r="C17675">
        <v>-56</v>
      </c>
      <c r="D17675">
        <v>0</v>
      </c>
      <c r="E17675">
        <v>3</v>
      </c>
      <c r="F17675" s="1">
        <v>42.54</v>
      </c>
      <c r="G17675" s="1">
        <v>42.08</v>
      </c>
      <c r="H17675" s="1">
        <v>0.59</v>
      </c>
      <c r="I17675" s="1">
        <v>0.46</v>
      </c>
      <c r="J17675" s="1">
        <v>0.77</v>
      </c>
      <c r="K17675" s="19">
        <v>7.4999999999999997E-2</v>
      </c>
      <c r="L17675" s="8">
        <v>0.77700000000000002</v>
      </c>
      <c r="M17675" s="1"/>
    </row>
    <row r="17676" spans="2:13" x14ac:dyDescent="0.25">
      <c r="B17676">
        <v>-171</v>
      </c>
      <c r="C17676">
        <v>-56</v>
      </c>
      <c r="D17676">
        <v>0</v>
      </c>
      <c r="E17676">
        <v>2</v>
      </c>
      <c r="F17676" s="1">
        <v>42.83</v>
      </c>
      <c r="G17676" s="1">
        <v>40.98</v>
      </c>
      <c r="H17676" s="1">
        <v>0.68</v>
      </c>
      <c r="I17676" s="1">
        <v>1.85</v>
      </c>
      <c r="J17676" s="1">
        <v>2.74</v>
      </c>
      <c r="K17676" s="19">
        <v>0.14300000000000002</v>
      </c>
      <c r="L17676" s="8">
        <v>1</v>
      </c>
      <c r="M17676" s="1"/>
    </row>
    <row r="17677" spans="2:13" x14ac:dyDescent="0.25">
      <c r="B17677">
        <v>-171</v>
      </c>
      <c r="C17677">
        <v>-56</v>
      </c>
      <c r="D17677">
        <v>0</v>
      </c>
      <c r="E17677">
        <v>3</v>
      </c>
      <c r="F17677" s="1">
        <v>42.64</v>
      </c>
      <c r="G17677" s="1">
        <v>41.55</v>
      </c>
      <c r="H17677" s="1">
        <v>0.61</v>
      </c>
      <c r="I17677" s="1">
        <v>1.0900000000000001</v>
      </c>
      <c r="J17677" s="1">
        <v>1.79</v>
      </c>
      <c r="K17677" s="19">
        <v>0.13</v>
      </c>
      <c r="L17677" s="8">
        <v>0.98399999999999999</v>
      </c>
      <c r="M17677" s="1"/>
    </row>
    <row r="17678" spans="2:13" x14ac:dyDescent="0.25">
      <c r="B17678">
        <v>-170</v>
      </c>
      <c r="C17678">
        <v>-56</v>
      </c>
      <c r="D17678">
        <v>0</v>
      </c>
      <c r="E17678">
        <v>2</v>
      </c>
      <c r="F17678" s="1">
        <v>42.8</v>
      </c>
      <c r="G17678" s="1">
        <v>40.81</v>
      </c>
      <c r="H17678" s="1">
        <v>0.66</v>
      </c>
      <c r="I17678" s="1">
        <v>1.99</v>
      </c>
      <c r="J17678" s="1">
        <v>2.99</v>
      </c>
      <c r="K17678" s="19">
        <v>0.14599999999999999</v>
      </c>
      <c r="L17678" s="8">
        <v>1</v>
      </c>
      <c r="M17678" s="1"/>
    </row>
    <row r="17679" spans="2:13" x14ac:dyDescent="0.25">
      <c r="B17679">
        <v>-170</v>
      </c>
      <c r="C17679">
        <v>-56</v>
      </c>
      <c r="D17679">
        <v>0</v>
      </c>
      <c r="E17679">
        <v>3</v>
      </c>
      <c r="F17679" s="1">
        <v>42.73</v>
      </c>
      <c r="G17679" s="1">
        <v>41.4</v>
      </c>
      <c r="H17679" s="1">
        <v>0.63</v>
      </c>
      <c r="I17679" s="1">
        <v>1.33</v>
      </c>
      <c r="J17679" s="1">
        <v>2.1</v>
      </c>
      <c r="K17679" s="19">
        <v>0.13200000000000001</v>
      </c>
      <c r="L17679" s="8">
        <v>1</v>
      </c>
      <c r="M17679" s="1"/>
    </row>
    <row r="17680" spans="2:13" x14ac:dyDescent="0.25">
      <c r="B17680">
        <v>-169</v>
      </c>
      <c r="C17680">
        <v>-56</v>
      </c>
      <c r="D17680">
        <v>0</v>
      </c>
      <c r="E17680">
        <v>2</v>
      </c>
      <c r="F17680" s="1">
        <v>42.77</v>
      </c>
      <c r="G17680" s="1">
        <v>40.840000000000003</v>
      </c>
      <c r="H17680" s="1">
        <v>0.66</v>
      </c>
      <c r="I17680" s="1">
        <v>1.93</v>
      </c>
      <c r="J17680" s="1">
        <v>2.91</v>
      </c>
      <c r="K17680" s="19">
        <v>0.127</v>
      </c>
      <c r="L17680" s="8">
        <v>1</v>
      </c>
      <c r="M17680" s="1"/>
    </row>
    <row r="17681" spans="2:13" x14ac:dyDescent="0.25">
      <c r="B17681">
        <v>-169</v>
      </c>
      <c r="C17681">
        <v>-56</v>
      </c>
      <c r="D17681">
        <v>0</v>
      </c>
      <c r="E17681">
        <v>3</v>
      </c>
      <c r="F17681" s="1">
        <v>42.76</v>
      </c>
      <c r="G17681" s="1">
        <v>41.76</v>
      </c>
      <c r="H17681" s="1">
        <v>0.63</v>
      </c>
      <c r="I17681" s="1">
        <v>1</v>
      </c>
      <c r="J17681" s="1">
        <v>1.59</v>
      </c>
      <c r="K17681" s="19">
        <v>7.1000000000000008E-2</v>
      </c>
      <c r="L17681" s="8">
        <v>0.93600000000000005</v>
      </c>
      <c r="M17681" s="1"/>
    </row>
    <row r="17682" spans="2:13" x14ac:dyDescent="0.25">
      <c r="B17682">
        <v>-168</v>
      </c>
      <c r="C17682">
        <v>-56</v>
      </c>
      <c r="D17682">
        <v>0</v>
      </c>
      <c r="E17682">
        <v>2</v>
      </c>
      <c r="F17682" s="1">
        <v>42.81</v>
      </c>
      <c r="G17682" s="1">
        <v>40.909999999999997</v>
      </c>
      <c r="H17682" s="1">
        <v>0.68</v>
      </c>
      <c r="I17682" s="1">
        <v>1.9</v>
      </c>
      <c r="J17682" s="1">
        <v>2.8</v>
      </c>
      <c r="K17682" s="19">
        <v>0.11799999999999999</v>
      </c>
      <c r="L17682" s="8">
        <v>1</v>
      </c>
      <c r="M17682" s="1"/>
    </row>
    <row r="17683" spans="2:13" x14ac:dyDescent="0.25">
      <c r="B17683">
        <v>-168</v>
      </c>
      <c r="C17683">
        <v>-56</v>
      </c>
      <c r="D17683">
        <v>0</v>
      </c>
      <c r="E17683">
        <v>3</v>
      </c>
      <c r="F17683" s="1">
        <v>42.98</v>
      </c>
      <c r="G17683" s="1">
        <v>42.08</v>
      </c>
      <c r="H17683" s="1">
        <v>0.62</v>
      </c>
      <c r="I17683" s="1">
        <v>0.9</v>
      </c>
      <c r="J17683" s="1">
        <v>1.46</v>
      </c>
      <c r="K17683" s="19">
        <v>6.9000000000000006E-2</v>
      </c>
      <c r="L17683" s="8">
        <v>0.92</v>
      </c>
      <c r="M17683" s="1"/>
    </row>
    <row r="17684" spans="2:13" x14ac:dyDescent="0.25">
      <c r="B17684">
        <v>-167</v>
      </c>
      <c r="C17684">
        <v>-56</v>
      </c>
      <c r="D17684">
        <v>0</v>
      </c>
      <c r="E17684">
        <v>2</v>
      </c>
      <c r="F17684" s="1">
        <v>42.78</v>
      </c>
      <c r="G17684" s="1">
        <v>40.81</v>
      </c>
      <c r="H17684" s="1">
        <v>0.73</v>
      </c>
      <c r="I17684" s="1">
        <v>1.97</v>
      </c>
      <c r="J17684" s="1">
        <v>2.7</v>
      </c>
      <c r="K17684" s="19">
        <v>0.14300000000000002</v>
      </c>
      <c r="L17684" s="8">
        <v>1</v>
      </c>
      <c r="M17684" s="1"/>
    </row>
    <row r="17685" spans="2:13" x14ac:dyDescent="0.25">
      <c r="B17685">
        <v>-167</v>
      </c>
      <c r="C17685">
        <v>-56</v>
      </c>
      <c r="D17685">
        <v>0</v>
      </c>
      <c r="E17685">
        <v>3</v>
      </c>
      <c r="F17685" s="1">
        <v>42.95</v>
      </c>
      <c r="G17685" s="1">
        <v>41.89</v>
      </c>
      <c r="H17685" s="1">
        <v>0.74</v>
      </c>
      <c r="I17685" s="1">
        <v>1.06</v>
      </c>
      <c r="J17685" s="1">
        <v>1.44</v>
      </c>
      <c r="K17685" s="19">
        <v>0.14899999999999999</v>
      </c>
      <c r="L17685" s="8">
        <v>0.92</v>
      </c>
      <c r="M17685" s="1"/>
    </row>
    <row r="17686" spans="2:13" x14ac:dyDescent="0.25">
      <c r="B17686">
        <v>-166</v>
      </c>
      <c r="C17686">
        <v>-56</v>
      </c>
      <c r="D17686">
        <v>0</v>
      </c>
      <c r="E17686">
        <v>2</v>
      </c>
      <c r="F17686" s="1">
        <v>42.47</v>
      </c>
      <c r="G17686" s="1">
        <v>40.659999999999997</v>
      </c>
      <c r="H17686" s="1">
        <v>0.77</v>
      </c>
      <c r="I17686" s="1">
        <v>1.81</v>
      </c>
      <c r="J17686" s="1">
        <v>2.33</v>
      </c>
      <c r="K17686" s="19">
        <v>0.125</v>
      </c>
      <c r="L17686" s="8">
        <v>0.98399999999999999</v>
      </c>
      <c r="M17686" s="1"/>
    </row>
    <row r="17687" spans="2:13" x14ac:dyDescent="0.25">
      <c r="B17687">
        <v>-166</v>
      </c>
      <c r="C17687">
        <v>-56</v>
      </c>
      <c r="D17687">
        <v>0</v>
      </c>
      <c r="E17687">
        <v>3</v>
      </c>
      <c r="F17687" s="1">
        <v>42.31</v>
      </c>
      <c r="G17687" s="1">
        <v>41.65</v>
      </c>
      <c r="H17687" s="1">
        <v>0.85</v>
      </c>
      <c r="I17687" s="1">
        <v>0.66</v>
      </c>
      <c r="J17687" s="1">
        <v>0.78</v>
      </c>
      <c r="K17687" s="19">
        <v>9.2999999999999999E-2</v>
      </c>
      <c r="L17687" s="8">
        <v>0.79300000000000004</v>
      </c>
      <c r="M17687" s="1"/>
    </row>
    <row r="17688" spans="2:13" x14ac:dyDescent="0.25">
      <c r="B17688">
        <v>-165</v>
      </c>
      <c r="C17688">
        <v>-56</v>
      </c>
      <c r="D17688">
        <v>0</v>
      </c>
      <c r="E17688">
        <v>2</v>
      </c>
      <c r="F17688" s="1">
        <v>41.96</v>
      </c>
      <c r="G17688" s="1">
        <v>40.4</v>
      </c>
      <c r="H17688" s="1">
        <v>0.78</v>
      </c>
      <c r="I17688" s="1">
        <v>1.56</v>
      </c>
      <c r="J17688" s="1">
        <v>2.0099999999999998</v>
      </c>
      <c r="K17688" s="19">
        <v>8.5999999999999993E-2</v>
      </c>
      <c r="L17688" s="8">
        <v>0.98399999999999999</v>
      </c>
      <c r="M17688" s="1"/>
    </row>
    <row r="17689" spans="2:13" x14ac:dyDescent="0.25">
      <c r="B17689">
        <v>-165</v>
      </c>
      <c r="C17689">
        <v>-56</v>
      </c>
      <c r="D17689">
        <v>0</v>
      </c>
      <c r="E17689">
        <v>3</v>
      </c>
      <c r="F17689" s="1">
        <v>41.33</v>
      </c>
      <c r="G17689" s="1">
        <v>41.13</v>
      </c>
      <c r="H17689" s="1">
        <v>0.86</v>
      </c>
      <c r="I17689" s="1">
        <v>0.2</v>
      </c>
      <c r="J17689" s="1">
        <v>0.24</v>
      </c>
      <c r="K17689" s="19">
        <v>-1E-3</v>
      </c>
      <c r="L17689" s="8">
        <v>0.57099999999999995</v>
      </c>
      <c r="M17689" s="1"/>
    </row>
    <row r="17690" spans="2:13" x14ac:dyDescent="0.25">
      <c r="B17690">
        <v>-164</v>
      </c>
      <c r="C17690">
        <v>-56</v>
      </c>
      <c r="D17690">
        <v>0</v>
      </c>
      <c r="E17690">
        <v>2</v>
      </c>
      <c r="F17690" s="1">
        <v>41.46</v>
      </c>
      <c r="G17690" s="1">
        <v>40.06</v>
      </c>
      <c r="H17690" s="1">
        <v>0.75</v>
      </c>
      <c r="I17690" s="1">
        <v>1.4</v>
      </c>
      <c r="J17690" s="1">
        <v>1.85</v>
      </c>
      <c r="K17690" s="19">
        <v>5.7000000000000002E-2</v>
      </c>
      <c r="L17690" s="8">
        <v>0.98399999999999999</v>
      </c>
      <c r="M17690" s="1"/>
    </row>
    <row r="17691" spans="2:13" x14ac:dyDescent="0.25">
      <c r="B17691">
        <v>-164</v>
      </c>
      <c r="C17691">
        <v>-56</v>
      </c>
      <c r="D17691">
        <v>0</v>
      </c>
      <c r="E17691">
        <v>3</v>
      </c>
      <c r="F17691" s="1">
        <v>40.42</v>
      </c>
      <c r="G17691" s="1">
        <v>40.51</v>
      </c>
      <c r="H17691" s="1">
        <v>0.81</v>
      </c>
      <c r="I17691" s="1">
        <v>-0.09</v>
      </c>
      <c r="J17691" s="1">
        <v>-0.12</v>
      </c>
      <c r="K17691" s="19">
        <v>-6.2E-2</v>
      </c>
      <c r="L17691" s="8">
        <v>0.53900000000000003</v>
      </c>
      <c r="M17691" s="1"/>
    </row>
    <row r="17692" spans="2:13" x14ac:dyDescent="0.25">
      <c r="B17692">
        <v>-163</v>
      </c>
      <c r="C17692">
        <v>-56</v>
      </c>
      <c r="D17692">
        <v>0</v>
      </c>
      <c r="E17692">
        <v>2</v>
      </c>
      <c r="F17692" s="1">
        <v>41.28</v>
      </c>
      <c r="G17692" s="1">
        <v>39.79</v>
      </c>
      <c r="H17692" s="1">
        <v>0.77</v>
      </c>
      <c r="I17692" s="1">
        <v>1.49</v>
      </c>
      <c r="J17692" s="1">
        <v>1.94</v>
      </c>
      <c r="K17692" s="19">
        <v>4.7999999999999994E-2</v>
      </c>
      <c r="L17692" s="8">
        <v>0.98399999999999999</v>
      </c>
      <c r="M17692" s="1"/>
    </row>
    <row r="17693" spans="2:13" x14ac:dyDescent="0.25">
      <c r="B17693">
        <v>-163</v>
      </c>
      <c r="C17693">
        <v>-56</v>
      </c>
      <c r="D17693">
        <v>0</v>
      </c>
      <c r="E17693">
        <v>3</v>
      </c>
      <c r="F17693" s="1">
        <v>40.26</v>
      </c>
      <c r="G17693" s="1">
        <v>40.08</v>
      </c>
      <c r="H17693" s="1">
        <v>0.86</v>
      </c>
      <c r="I17693" s="1">
        <v>0.18</v>
      </c>
      <c r="J17693" s="1">
        <v>0.21</v>
      </c>
      <c r="K17693" s="19">
        <v>-6.7999999999999991E-2</v>
      </c>
      <c r="L17693" s="8">
        <v>0.65</v>
      </c>
      <c r="M17693" s="1"/>
    </row>
    <row r="17694" spans="2:13" x14ac:dyDescent="0.25">
      <c r="B17694">
        <v>-162</v>
      </c>
      <c r="C17694">
        <v>-56</v>
      </c>
      <c r="D17694">
        <v>0</v>
      </c>
      <c r="E17694">
        <v>2</v>
      </c>
      <c r="F17694" s="1">
        <v>41.34</v>
      </c>
      <c r="G17694" s="1">
        <v>39.619999999999997</v>
      </c>
      <c r="H17694" s="1">
        <v>0.82</v>
      </c>
      <c r="I17694" s="1">
        <v>1.72</v>
      </c>
      <c r="J17694" s="1">
        <v>2.1</v>
      </c>
      <c r="K17694" s="19">
        <v>5.6000000000000001E-2</v>
      </c>
      <c r="L17694" s="8">
        <v>0.98399999999999999</v>
      </c>
      <c r="M17694" s="1"/>
    </row>
    <row r="17695" spans="2:13" x14ac:dyDescent="0.25">
      <c r="B17695">
        <v>-162</v>
      </c>
      <c r="C17695">
        <v>-56</v>
      </c>
      <c r="D17695">
        <v>0</v>
      </c>
      <c r="E17695">
        <v>3</v>
      </c>
      <c r="F17695" s="1">
        <v>40.659999999999997</v>
      </c>
      <c r="G17695" s="1">
        <v>39.96</v>
      </c>
      <c r="H17695" s="1">
        <v>0.96</v>
      </c>
      <c r="I17695" s="1">
        <v>0.7</v>
      </c>
      <c r="J17695" s="1">
        <v>0.73</v>
      </c>
      <c r="K17695" s="19">
        <v>-0.04</v>
      </c>
      <c r="L17695" s="8">
        <v>0.77700000000000002</v>
      </c>
      <c r="M17695" s="1"/>
    </row>
    <row r="17696" spans="2:13" x14ac:dyDescent="0.25">
      <c r="B17696">
        <v>-161</v>
      </c>
      <c r="C17696">
        <v>-56</v>
      </c>
      <c r="D17696">
        <v>0</v>
      </c>
      <c r="E17696">
        <v>2</v>
      </c>
      <c r="F17696" s="1">
        <v>41.25</v>
      </c>
      <c r="G17696" s="1">
        <v>39.479999999999997</v>
      </c>
      <c r="H17696" s="1">
        <v>0.85</v>
      </c>
      <c r="I17696" s="1">
        <v>1.77</v>
      </c>
      <c r="J17696" s="1">
        <v>2.08</v>
      </c>
      <c r="K17696" s="19">
        <v>6.2E-2</v>
      </c>
      <c r="L17696" s="8">
        <v>0.98399999999999999</v>
      </c>
      <c r="M17696" s="1"/>
    </row>
    <row r="17697" spans="2:13" x14ac:dyDescent="0.25">
      <c r="B17697">
        <v>-161</v>
      </c>
      <c r="C17697">
        <v>-56</v>
      </c>
      <c r="D17697">
        <v>0</v>
      </c>
      <c r="E17697">
        <v>3</v>
      </c>
      <c r="F17697" s="1">
        <v>40.53</v>
      </c>
      <c r="G17697" s="1">
        <v>39.82</v>
      </c>
      <c r="H17697" s="1">
        <v>0.98</v>
      </c>
      <c r="I17697" s="1">
        <v>0.71</v>
      </c>
      <c r="J17697" s="1">
        <v>0.73</v>
      </c>
      <c r="K17697" s="19">
        <v>-1.1000000000000001E-2</v>
      </c>
      <c r="L17697" s="8">
        <v>0.76100000000000001</v>
      </c>
      <c r="M17697" s="1"/>
    </row>
    <row r="17698" spans="2:13" x14ac:dyDescent="0.25">
      <c r="B17698">
        <v>-160</v>
      </c>
      <c r="C17698">
        <v>-56</v>
      </c>
      <c r="D17698">
        <v>0</v>
      </c>
      <c r="E17698">
        <v>2</v>
      </c>
      <c r="F17698" s="1">
        <v>41.01</v>
      </c>
      <c r="G17698" s="1">
        <v>39.340000000000003</v>
      </c>
      <c r="H17698" s="1">
        <v>0.85</v>
      </c>
      <c r="I17698" s="1">
        <v>1.67</v>
      </c>
      <c r="J17698" s="1">
        <v>1.95</v>
      </c>
      <c r="K17698" s="19">
        <v>6.4000000000000001E-2</v>
      </c>
      <c r="L17698" s="8">
        <v>0.96799999999999997</v>
      </c>
      <c r="M17698" s="1"/>
    </row>
    <row r="17699" spans="2:13" x14ac:dyDescent="0.25">
      <c r="B17699">
        <v>-160</v>
      </c>
      <c r="C17699">
        <v>-56</v>
      </c>
      <c r="D17699">
        <v>0</v>
      </c>
      <c r="E17699">
        <v>3</v>
      </c>
      <c r="F17699" s="1">
        <v>40.19</v>
      </c>
      <c r="G17699" s="1">
        <v>39.69</v>
      </c>
      <c r="H17699" s="1">
        <v>0.97</v>
      </c>
      <c r="I17699" s="1">
        <v>0.5</v>
      </c>
      <c r="J17699" s="1">
        <v>0.52</v>
      </c>
      <c r="K17699" s="19">
        <v>-1E-3</v>
      </c>
      <c r="L17699" s="8">
        <v>0.66600000000000004</v>
      </c>
      <c r="M17699" s="1"/>
    </row>
    <row r="17700" spans="2:13" x14ac:dyDescent="0.25">
      <c r="B17700">
        <v>-159</v>
      </c>
      <c r="C17700">
        <v>-56</v>
      </c>
      <c r="D17700">
        <v>0</v>
      </c>
      <c r="E17700">
        <v>2</v>
      </c>
      <c r="F17700" s="1">
        <v>40.92</v>
      </c>
      <c r="G17700" s="1">
        <v>39.25</v>
      </c>
      <c r="H17700" s="1">
        <v>0.84</v>
      </c>
      <c r="I17700" s="1">
        <v>1.67</v>
      </c>
      <c r="J17700" s="1">
        <v>1.98</v>
      </c>
      <c r="K17700" s="19">
        <v>5.7999999999999996E-2</v>
      </c>
      <c r="L17700" s="8">
        <v>0.96799999999999997</v>
      </c>
      <c r="M17700" s="1"/>
    </row>
    <row r="17701" spans="2:13" x14ac:dyDescent="0.25">
      <c r="B17701">
        <v>-159</v>
      </c>
      <c r="C17701">
        <v>-56</v>
      </c>
      <c r="D17701">
        <v>0</v>
      </c>
      <c r="E17701">
        <v>3</v>
      </c>
      <c r="F17701" s="1">
        <v>40.28</v>
      </c>
      <c r="G17701" s="1">
        <v>39.700000000000003</v>
      </c>
      <c r="H17701" s="1">
        <v>0.92</v>
      </c>
      <c r="I17701" s="1">
        <v>0.57999999999999996</v>
      </c>
      <c r="J17701" s="1">
        <v>0.63</v>
      </c>
      <c r="K17701" s="19">
        <v>-5.9999999999999993E-3</v>
      </c>
      <c r="L17701" s="8">
        <v>0.69799999999999995</v>
      </c>
      <c r="M17701" s="1"/>
    </row>
    <row r="17702" spans="2:13" x14ac:dyDescent="0.25">
      <c r="B17702">
        <v>-158</v>
      </c>
      <c r="C17702">
        <v>-56</v>
      </c>
      <c r="D17702">
        <v>0</v>
      </c>
      <c r="E17702">
        <v>2</v>
      </c>
      <c r="F17702" s="1">
        <v>40.94</v>
      </c>
      <c r="G17702" s="1">
        <v>39.22</v>
      </c>
      <c r="H17702" s="1">
        <v>0.82</v>
      </c>
      <c r="I17702" s="1">
        <v>1.72</v>
      </c>
      <c r="J17702" s="1">
        <v>2.1</v>
      </c>
      <c r="K17702" s="19">
        <v>4.7E-2</v>
      </c>
      <c r="L17702" s="8">
        <v>0.98399999999999999</v>
      </c>
      <c r="M17702" s="1"/>
    </row>
    <row r="17703" spans="2:13" x14ac:dyDescent="0.25">
      <c r="B17703">
        <v>-158</v>
      </c>
      <c r="C17703">
        <v>-56</v>
      </c>
      <c r="D17703">
        <v>0</v>
      </c>
      <c r="E17703">
        <v>3</v>
      </c>
      <c r="F17703" s="1">
        <v>40.58</v>
      </c>
      <c r="G17703" s="1">
        <v>39.82</v>
      </c>
      <c r="H17703" s="1">
        <v>0.83</v>
      </c>
      <c r="I17703" s="1">
        <v>0.76</v>
      </c>
      <c r="J17703" s="1">
        <v>0.91</v>
      </c>
      <c r="K17703" s="19">
        <v>-2.8999999999999998E-2</v>
      </c>
      <c r="L17703" s="8">
        <v>0.79300000000000004</v>
      </c>
      <c r="M17703" s="1"/>
    </row>
    <row r="17704" spans="2:13" x14ac:dyDescent="0.25">
      <c r="B17704">
        <v>-157</v>
      </c>
      <c r="C17704">
        <v>-56</v>
      </c>
      <c r="D17704">
        <v>0</v>
      </c>
      <c r="E17704">
        <v>2</v>
      </c>
      <c r="F17704" s="1">
        <v>40.770000000000003</v>
      </c>
      <c r="G17704" s="1">
        <v>39.17</v>
      </c>
      <c r="H17704" s="1">
        <v>0.81</v>
      </c>
      <c r="I17704" s="1">
        <v>1.6</v>
      </c>
      <c r="J17704" s="1">
        <v>1.96</v>
      </c>
      <c r="K17704" s="19">
        <v>2.7000000000000003E-2</v>
      </c>
      <c r="L17704" s="8">
        <v>0.98399999999999999</v>
      </c>
      <c r="M17704" s="1"/>
    </row>
    <row r="17705" spans="2:13" x14ac:dyDescent="0.25">
      <c r="B17705">
        <v>-157</v>
      </c>
      <c r="C17705">
        <v>-56</v>
      </c>
      <c r="D17705">
        <v>0</v>
      </c>
      <c r="E17705">
        <v>3</v>
      </c>
      <c r="F17705" s="1">
        <v>40.340000000000003</v>
      </c>
      <c r="G17705" s="1">
        <v>39.909999999999997</v>
      </c>
      <c r="H17705" s="1">
        <v>0.81</v>
      </c>
      <c r="I17705" s="1">
        <v>0.43</v>
      </c>
      <c r="J17705" s="1">
        <v>0.53</v>
      </c>
      <c r="K17705" s="19">
        <v>-7.400000000000001E-2</v>
      </c>
      <c r="L17705" s="8">
        <v>0.69799999999999995</v>
      </c>
      <c r="M17705" s="1"/>
    </row>
    <row r="17706" spans="2:13" x14ac:dyDescent="0.25">
      <c r="B17706">
        <v>-156</v>
      </c>
      <c r="C17706">
        <v>-56</v>
      </c>
      <c r="D17706">
        <v>0</v>
      </c>
      <c r="E17706">
        <v>2</v>
      </c>
      <c r="F17706" s="1">
        <v>40.31</v>
      </c>
      <c r="G17706" s="1">
        <v>39.020000000000003</v>
      </c>
      <c r="H17706" s="1">
        <v>0.81</v>
      </c>
      <c r="I17706" s="1">
        <v>1.29</v>
      </c>
      <c r="J17706" s="1">
        <v>1.59</v>
      </c>
      <c r="K17706" s="19">
        <v>1E-3</v>
      </c>
      <c r="L17706" s="8">
        <v>0.95199999999999996</v>
      </c>
      <c r="M17706" s="1"/>
    </row>
    <row r="17707" spans="2:13" x14ac:dyDescent="0.25">
      <c r="B17707">
        <v>-156</v>
      </c>
      <c r="C17707">
        <v>-56</v>
      </c>
      <c r="D17707">
        <v>0</v>
      </c>
      <c r="E17707">
        <v>3</v>
      </c>
      <c r="F17707" s="1">
        <v>39.5</v>
      </c>
      <c r="G17707" s="1">
        <v>39.700000000000003</v>
      </c>
      <c r="H17707" s="1">
        <v>0.85</v>
      </c>
      <c r="I17707" s="1">
        <v>-0.2</v>
      </c>
      <c r="J17707" s="1">
        <v>-0.24</v>
      </c>
      <c r="K17707" s="19">
        <v>-0.13300000000000001</v>
      </c>
      <c r="L17707" s="8">
        <v>0.41199999999999998</v>
      </c>
      <c r="M17707" s="1"/>
    </row>
    <row r="17708" spans="2:13" x14ac:dyDescent="0.25">
      <c r="B17708">
        <v>-155</v>
      </c>
      <c r="C17708">
        <v>-56</v>
      </c>
      <c r="D17708">
        <v>0</v>
      </c>
      <c r="E17708">
        <v>2</v>
      </c>
      <c r="F17708" s="1">
        <v>39.869999999999997</v>
      </c>
      <c r="G17708" s="1">
        <v>38.68</v>
      </c>
      <c r="H17708" s="1">
        <v>0.86</v>
      </c>
      <c r="I17708" s="1">
        <v>1.19</v>
      </c>
      <c r="J17708" s="1">
        <v>1.38</v>
      </c>
      <c r="K17708" s="19">
        <v>2.2000000000000002E-2</v>
      </c>
      <c r="L17708" s="8">
        <v>0.93600000000000005</v>
      </c>
      <c r="M17708" s="1"/>
    </row>
    <row r="17709" spans="2:13" x14ac:dyDescent="0.25">
      <c r="B17709">
        <v>-155</v>
      </c>
      <c r="C17709">
        <v>-56</v>
      </c>
      <c r="D17709">
        <v>0</v>
      </c>
      <c r="E17709">
        <v>3</v>
      </c>
      <c r="F17709" s="1">
        <v>38.869999999999997</v>
      </c>
      <c r="G17709" s="1">
        <v>39.01</v>
      </c>
      <c r="H17709" s="1">
        <v>0.98</v>
      </c>
      <c r="I17709" s="1">
        <v>-0.14000000000000001</v>
      </c>
      <c r="J17709" s="1">
        <v>-0.15</v>
      </c>
      <c r="K17709" s="19">
        <v>-0.05</v>
      </c>
      <c r="L17709" s="8">
        <v>0.41199999999999998</v>
      </c>
      <c r="M17709" s="1"/>
    </row>
    <row r="17710" spans="2:13" x14ac:dyDescent="0.25">
      <c r="B17710">
        <v>-154</v>
      </c>
      <c r="C17710">
        <v>-56</v>
      </c>
      <c r="D17710">
        <v>0</v>
      </c>
      <c r="E17710">
        <v>2</v>
      </c>
      <c r="F17710" s="1">
        <v>39.57</v>
      </c>
      <c r="G17710" s="1">
        <v>38.29</v>
      </c>
      <c r="H17710" s="1">
        <v>0.92</v>
      </c>
      <c r="I17710" s="1">
        <v>1.28</v>
      </c>
      <c r="J17710" s="1">
        <v>1.38</v>
      </c>
      <c r="K17710" s="19">
        <v>2.5999999999999999E-2</v>
      </c>
      <c r="L17710" s="8">
        <v>0.93600000000000005</v>
      </c>
      <c r="M17710" s="1"/>
    </row>
    <row r="17711" spans="2:13" x14ac:dyDescent="0.25">
      <c r="B17711">
        <v>-154</v>
      </c>
      <c r="C17711">
        <v>-56</v>
      </c>
      <c r="D17711">
        <v>0</v>
      </c>
      <c r="E17711">
        <v>3</v>
      </c>
      <c r="F17711" s="1">
        <v>38.57</v>
      </c>
      <c r="G17711" s="1">
        <v>38.36</v>
      </c>
      <c r="H17711" s="1">
        <v>1.07</v>
      </c>
      <c r="I17711" s="1">
        <v>0.21</v>
      </c>
      <c r="J17711" s="1">
        <v>0.19</v>
      </c>
      <c r="K17711" s="19">
        <v>-5.2999999999999999E-2</v>
      </c>
      <c r="L17711" s="8">
        <v>0.55500000000000005</v>
      </c>
      <c r="M17711" s="1"/>
    </row>
    <row r="17712" spans="2:13" x14ac:dyDescent="0.25">
      <c r="B17712">
        <v>-153</v>
      </c>
      <c r="C17712">
        <v>-56</v>
      </c>
      <c r="D17712">
        <v>0</v>
      </c>
      <c r="E17712">
        <v>2</v>
      </c>
      <c r="F17712" s="1">
        <v>39.270000000000003</v>
      </c>
      <c r="G17712" s="1">
        <v>37.96</v>
      </c>
      <c r="H17712" s="1">
        <v>0.95</v>
      </c>
      <c r="I17712" s="1">
        <v>1.31</v>
      </c>
      <c r="J17712" s="1">
        <v>1.37</v>
      </c>
      <c r="K17712" s="19">
        <v>2.2000000000000002E-2</v>
      </c>
      <c r="L17712" s="8">
        <v>0.92</v>
      </c>
      <c r="M17712" s="1"/>
    </row>
    <row r="17713" spans="2:13" x14ac:dyDescent="0.25">
      <c r="B17713">
        <v>-153</v>
      </c>
      <c r="C17713">
        <v>-56</v>
      </c>
      <c r="D17713">
        <v>0</v>
      </c>
      <c r="E17713">
        <v>3</v>
      </c>
      <c r="F17713" s="1">
        <v>38.299999999999997</v>
      </c>
      <c r="G17713" s="1">
        <v>37.9</v>
      </c>
      <c r="H17713" s="1">
        <v>1.0900000000000001</v>
      </c>
      <c r="I17713" s="1">
        <v>0.4</v>
      </c>
      <c r="J17713" s="1">
        <v>0.37</v>
      </c>
      <c r="K17713" s="19">
        <v>-5.6000000000000001E-2</v>
      </c>
      <c r="L17713" s="8">
        <v>0.60299999999999998</v>
      </c>
      <c r="M17713" s="1"/>
    </row>
    <row r="17714" spans="2:13" x14ac:dyDescent="0.25">
      <c r="B17714">
        <v>-152</v>
      </c>
      <c r="C17714">
        <v>-56</v>
      </c>
      <c r="D17714">
        <v>0</v>
      </c>
      <c r="E17714">
        <v>2</v>
      </c>
      <c r="F17714" s="1">
        <v>38.76</v>
      </c>
      <c r="G17714" s="1">
        <v>37.64</v>
      </c>
      <c r="H17714" s="1">
        <v>0.99</v>
      </c>
      <c r="I17714" s="1">
        <v>1.1200000000000001</v>
      </c>
      <c r="J17714" s="1">
        <v>1.1299999999999999</v>
      </c>
      <c r="K17714" s="19">
        <v>5.8999999999999997E-2</v>
      </c>
      <c r="L17714" s="8">
        <v>0.873</v>
      </c>
      <c r="M17714" s="1"/>
    </row>
    <row r="17715" spans="2:13" x14ac:dyDescent="0.25">
      <c r="B17715">
        <v>-152</v>
      </c>
      <c r="C17715">
        <v>-56</v>
      </c>
      <c r="D17715">
        <v>0</v>
      </c>
      <c r="E17715">
        <v>3</v>
      </c>
      <c r="F17715" s="1">
        <v>37.630000000000003</v>
      </c>
      <c r="G17715" s="1">
        <v>37.43</v>
      </c>
      <c r="H17715" s="1">
        <v>1.1100000000000001</v>
      </c>
      <c r="I17715" s="1">
        <v>0.2</v>
      </c>
      <c r="J17715" s="1">
        <v>0.18</v>
      </c>
      <c r="K17715" s="19">
        <v>4.1999999999999996E-2</v>
      </c>
      <c r="L17715" s="8">
        <v>0.57099999999999995</v>
      </c>
      <c r="M17715" s="1"/>
    </row>
    <row r="17716" spans="2:13" x14ac:dyDescent="0.25">
      <c r="B17716">
        <v>-151</v>
      </c>
      <c r="C17716">
        <v>-56</v>
      </c>
      <c r="D17716">
        <v>0</v>
      </c>
      <c r="E17716">
        <v>2</v>
      </c>
      <c r="F17716" s="1">
        <v>38.49</v>
      </c>
      <c r="G17716" s="1">
        <v>37.450000000000003</v>
      </c>
      <c r="H17716" s="1">
        <v>0.98</v>
      </c>
      <c r="I17716" s="1">
        <v>1.04</v>
      </c>
      <c r="J17716" s="1">
        <v>1.05</v>
      </c>
      <c r="K17716" s="19">
        <v>4.4000000000000004E-2</v>
      </c>
      <c r="L17716" s="8">
        <v>0.85699999999999998</v>
      </c>
      <c r="M17716" s="1"/>
    </row>
    <row r="17717" spans="2:13" x14ac:dyDescent="0.25">
      <c r="B17717">
        <v>-151</v>
      </c>
      <c r="C17717">
        <v>-56</v>
      </c>
      <c r="D17717">
        <v>0</v>
      </c>
      <c r="E17717">
        <v>3</v>
      </c>
      <c r="F17717" s="1">
        <v>37.549999999999997</v>
      </c>
      <c r="G17717" s="1">
        <v>37.369999999999997</v>
      </c>
      <c r="H17717" s="1">
        <v>1.07</v>
      </c>
      <c r="I17717" s="1">
        <v>0.18</v>
      </c>
      <c r="J17717" s="1">
        <v>0.17</v>
      </c>
      <c r="K17717" s="19">
        <v>-8.0000000000000002E-3</v>
      </c>
      <c r="L17717" s="8">
        <v>0.57099999999999995</v>
      </c>
      <c r="M17717" s="1"/>
    </row>
    <row r="17718" spans="2:13" x14ac:dyDescent="0.25">
      <c r="B17718">
        <v>-150</v>
      </c>
      <c r="C17718">
        <v>-56</v>
      </c>
      <c r="D17718">
        <v>0</v>
      </c>
      <c r="E17718">
        <v>2</v>
      </c>
      <c r="F17718" s="1">
        <v>38.42</v>
      </c>
      <c r="G17718" s="1">
        <v>37.270000000000003</v>
      </c>
      <c r="H17718" s="1">
        <v>0.99</v>
      </c>
      <c r="I17718" s="1">
        <v>1.1499999999999999</v>
      </c>
      <c r="J17718" s="1">
        <v>1.1599999999999999</v>
      </c>
      <c r="K17718" s="19">
        <v>3.7999999999999999E-2</v>
      </c>
      <c r="L17718" s="8">
        <v>0.873</v>
      </c>
      <c r="M17718" s="1"/>
    </row>
    <row r="17719" spans="2:13" x14ac:dyDescent="0.25">
      <c r="B17719">
        <v>-150</v>
      </c>
      <c r="C17719">
        <v>-56</v>
      </c>
      <c r="D17719">
        <v>0</v>
      </c>
      <c r="E17719">
        <v>3</v>
      </c>
      <c r="F17719" s="1">
        <v>37.869999999999997</v>
      </c>
      <c r="G17719" s="1">
        <v>37.21</v>
      </c>
      <c r="H17719" s="1">
        <v>1.1000000000000001</v>
      </c>
      <c r="I17719" s="1">
        <v>0.66</v>
      </c>
      <c r="J17719" s="1">
        <v>0.6</v>
      </c>
      <c r="K17719" s="19">
        <v>-1.6999999999999998E-2</v>
      </c>
      <c r="L17719" s="8">
        <v>0.746</v>
      </c>
      <c r="M17719" s="1"/>
    </row>
    <row r="17720" spans="2:13" x14ac:dyDescent="0.25">
      <c r="B17720">
        <v>-149</v>
      </c>
      <c r="C17720">
        <v>-56</v>
      </c>
      <c r="D17720">
        <v>0</v>
      </c>
      <c r="E17720">
        <v>2</v>
      </c>
      <c r="F17720" s="1">
        <v>38.270000000000003</v>
      </c>
      <c r="G17720" s="1">
        <v>36.97</v>
      </c>
      <c r="H17720" s="1">
        <v>1.02</v>
      </c>
      <c r="I17720" s="1">
        <v>1.3</v>
      </c>
      <c r="J17720" s="1">
        <v>1.27</v>
      </c>
      <c r="K17720" s="19">
        <v>6.2E-2</v>
      </c>
      <c r="L17720" s="8">
        <v>0.90400000000000003</v>
      </c>
      <c r="M17720" s="1"/>
    </row>
    <row r="17721" spans="2:13" x14ac:dyDescent="0.25">
      <c r="B17721">
        <v>-149</v>
      </c>
      <c r="C17721">
        <v>-56</v>
      </c>
      <c r="D17721">
        <v>0</v>
      </c>
      <c r="E17721">
        <v>3</v>
      </c>
      <c r="F17721" s="1">
        <v>37.909999999999997</v>
      </c>
      <c r="G17721" s="1">
        <v>36.78</v>
      </c>
      <c r="H17721" s="1">
        <v>1.1499999999999999</v>
      </c>
      <c r="I17721" s="1">
        <v>1.1299999999999999</v>
      </c>
      <c r="J17721" s="1">
        <v>0.98</v>
      </c>
      <c r="K17721" s="19">
        <v>5.4000000000000006E-2</v>
      </c>
      <c r="L17721" s="8">
        <v>0.84099999999999997</v>
      </c>
      <c r="M17721" s="1"/>
    </row>
    <row r="17722" spans="2:13" x14ac:dyDescent="0.25">
      <c r="B17722">
        <v>-148</v>
      </c>
      <c r="C17722">
        <v>-56</v>
      </c>
      <c r="D17722">
        <v>0</v>
      </c>
      <c r="E17722">
        <v>2</v>
      </c>
      <c r="F17722" s="1">
        <v>37.57</v>
      </c>
      <c r="G17722" s="1">
        <v>36.590000000000003</v>
      </c>
      <c r="H17722" s="1">
        <v>1.06</v>
      </c>
      <c r="I17722" s="1">
        <v>0.98</v>
      </c>
      <c r="J17722" s="1">
        <v>0.92</v>
      </c>
      <c r="K17722" s="19">
        <v>5.6000000000000001E-2</v>
      </c>
      <c r="L17722" s="8">
        <v>0.79300000000000004</v>
      </c>
      <c r="M17722" s="1"/>
    </row>
    <row r="17723" spans="2:13" x14ac:dyDescent="0.25">
      <c r="B17723">
        <v>-148</v>
      </c>
      <c r="C17723">
        <v>-56</v>
      </c>
      <c r="D17723">
        <v>0</v>
      </c>
      <c r="E17723">
        <v>3</v>
      </c>
      <c r="F17723" s="1">
        <v>36.58</v>
      </c>
      <c r="G17723" s="1">
        <v>36.14</v>
      </c>
      <c r="H17723" s="1">
        <v>1.22</v>
      </c>
      <c r="I17723" s="1">
        <v>0.44</v>
      </c>
      <c r="J17723" s="1">
        <v>0.36</v>
      </c>
      <c r="K17723" s="19">
        <v>3.3000000000000002E-2</v>
      </c>
      <c r="L17723" s="8">
        <v>0.65</v>
      </c>
      <c r="M17723" s="1"/>
    </row>
    <row r="17724" spans="2:13" x14ac:dyDescent="0.25">
      <c r="B17724">
        <v>-147</v>
      </c>
      <c r="C17724">
        <v>-56</v>
      </c>
      <c r="D17724">
        <v>0</v>
      </c>
      <c r="E17724">
        <v>2</v>
      </c>
      <c r="F17724" s="1">
        <v>36.96</v>
      </c>
      <c r="G17724" s="1">
        <v>36.26</v>
      </c>
      <c r="H17724" s="1">
        <v>1.07</v>
      </c>
      <c r="I17724" s="1">
        <v>0.7</v>
      </c>
      <c r="J17724" s="1">
        <v>0.65</v>
      </c>
      <c r="K17724" s="19">
        <v>6.2E-2</v>
      </c>
      <c r="L17724" s="8">
        <v>0.73</v>
      </c>
      <c r="M17724" s="1"/>
    </row>
    <row r="17725" spans="2:13" x14ac:dyDescent="0.25">
      <c r="B17725">
        <v>-147</v>
      </c>
      <c r="C17725">
        <v>-56</v>
      </c>
      <c r="D17725">
        <v>0</v>
      </c>
      <c r="E17725">
        <v>3</v>
      </c>
      <c r="F17725" s="1">
        <v>35.72</v>
      </c>
      <c r="G17725" s="1">
        <v>35.659999999999997</v>
      </c>
      <c r="H17725" s="1">
        <v>1.2</v>
      </c>
      <c r="I17725" s="1">
        <v>0.06</v>
      </c>
      <c r="J17725" s="1">
        <v>0.05</v>
      </c>
      <c r="K17725" s="19">
        <v>5.1000000000000004E-2</v>
      </c>
      <c r="L17725" s="8">
        <v>0.53900000000000003</v>
      </c>
      <c r="M17725" s="1"/>
    </row>
    <row r="17726" spans="2:13" x14ac:dyDescent="0.25">
      <c r="B17726">
        <v>-146</v>
      </c>
      <c r="C17726">
        <v>-56</v>
      </c>
      <c r="D17726">
        <v>0</v>
      </c>
      <c r="E17726">
        <v>2</v>
      </c>
      <c r="F17726" s="1">
        <v>36.74</v>
      </c>
      <c r="G17726" s="1">
        <v>36.1</v>
      </c>
      <c r="H17726" s="1">
        <v>1.03</v>
      </c>
      <c r="I17726" s="1">
        <v>0.64</v>
      </c>
      <c r="J17726" s="1">
        <v>0.62</v>
      </c>
      <c r="K17726" s="19">
        <v>4.4000000000000004E-2</v>
      </c>
      <c r="L17726" s="8">
        <v>0.71399999999999997</v>
      </c>
      <c r="M17726" s="1"/>
    </row>
    <row r="17727" spans="2:13" x14ac:dyDescent="0.25">
      <c r="B17727">
        <v>-146</v>
      </c>
      <c r="C17727">
        <v>-56</v>
      </c>
      <c r="D17727">
        <v>0</v>
      </c>
      <c r="E17727">
        <v>3</v>
      </c>
      <c r="F17727" s="1">
        <v>35.619999999999997</v>
      </c>
      <c r="G17727" s="1">
        <v>35.47</v>
      </c>
      <c r="H17727" s="1">
        <v>1.1100000000000001</v>
      </c>
      <c r="I17727" s="1">
        <v>0.15</v>
      </c>
      <c r="J17727" s="1">
        <v>0.14000000000000001</v>
      </c>
      <c r="K17727" s="19">
        <v>-1E-3</v>
      </c>
      <c r="L17727" s="8">
        <v>0.57099999999999995</v>
      </c>
      <c r="M17727" s="1"/>
    </row>
    <row r="17728" spans="2:13" x14ac:dyDescent="0.25">
      <c r="B17728">
        <v>-145</v>
      </c>
      <c r="C17728">
        <v>-56</v>
      </c>
      <c r="D17728">
        <v>0</v>
      </c>
      <c r="E17728">
        <v>2</v>
      </c>
      <c r="F17728" s="1">
        <v>36.68</v>
      </c>
      <c r="G17728" s="1">
        <v>36.1</v>
      </c>
      <c r="H17728" s="1">
        <v>1.01</v>
      </c>
      <c r="I17728" s="1">
        <v>0.57999999999999996</v>
      </c>
      <c r="J17728" s="1">
        <v>0.56999999999999995</v>
      </c>
      <c r="K17728" s="19">
        <v>2E-3</v>
      </c>
      <c r="L17728" s="8">
        <v>0.69799999999999995</v>
      </c>
      <c r="M17728" s="1"/>
    </row>
    <row r="17729" spans="2:13" x14ac:dyDescent="0.25">
      <c r="B17729">
        <v>-145</v>
      </c>
      <c r="C17729">
        <v>-56</v>
      </c>
      <c r="D17729">
        <v>0</v>
      </c>
      <c r="E17729">
        <v>3</v>
      </c>
      <c r="F17729" s="1">
        <v>35.78</v>
      </c>
      <c r="G17729" s="1">
        <v>35.590000000000003</v>
      </c>
      <c r="H17729" s="1">
        <v>1.0900000000000001</v>
      </c>
      <c r="I17729" s="1">
        <v>0.19</v>
      </c>
      <c r="J17729" s="1">
        <v>0.18</v>
      </c>
      <c r="K17729" s="19">
        <v>-8.3999999999999991E-2</v>
      </c>
      <c r="L17729" s="8">
        <v>0.60299999999999998</v>
      </c>
      <c r="M17729" s="1"/>
    </row>
    <row r="17730" spans="2:13" x14ac:dyDescent="0.25">
      <c r="B17730">
        <v>-144</v>
      </c>
      <c r="C17730">
        <v>-56</v>
      </c>
      <c r="D17730">
        <v>0</v>
      </c>
      <c r="E17730">
        <v>2</v>
      </c>
      <c r="F17730" s="1">
        <v>37.07</v>
      </c>
      <c r="G17730" s="1">
        <v>36.44</v>
      </c>
      <c r="H17730" s="1">
        <v>1.05</v>
      </c>
      <c r="I17730" s="1">
        <v>0.63</v>
      </c>
      <c r="J17730" s="1">
        <v>0.6</v>
      </c>
      <c r="K17730" s="19">
        <v>0.02</v>
      </c>
      <c r="L17730" s="8">
        <v>0.71399999999999997</v>
      </c>
      <c r="M17730" s="1"/>
    </row>
    <row r="17731" spans="2:13" x14ac:dyDescent="0.25">
      <c r="B17731">
        <v>-144</v>
      </c>
      <c r="C17731">
        <v>-56</v>
      </c>
      <c r="D17731">
        <v>0</v>
      </c>
      <c r="E17731">
        <v>3</v>
      </c>
      <c r="F17731" s="1">
        <v>36.92</v>
      </c>
      <c r="G17731" s="1">
        <v>36.450000000000003</v>
      </c>
      <c r="H17731" s="1">
        <v>1.17</v>
      </c>
      <c r="I17731" s="1">
        <v>0.47</v>
      </c>
      <c r="J17731" s="1">
        <v>0.4</v>
      </c>
      <c r="K17731" s="19">
        <v>-1.6E-2</v>
      </c>
      <c r="L17731" s="8">
        <v>0.69799999999999995</v>
      </c>
      <c r="M17731" s="1"/>
    </row>
    <row r="17732" spans="2:13" x14ac:dyDescent="0.25">
      <c r="B17732">
        <v>-143</v>
      </c>
      <c r="C17732">
        <v>-56</v>
      </c>
      <c r="D17732">
        <v>0</v>
      </c>
      <c r="E17732">
        <v>2</v>
      </c>
      <c r="F17732" s="1">
        <v>37.83</v>
      </c>
      <c r="G17732" s="1">
        <v>37.119999999999997</v>
      </c>
      <c r="H17732" s="1">
        <v>1.07</v>
      </c>
      <c r="I17732" s="1">
        <v>0.71</v>
      </c>
      <c r="J17732" s="1">
        <v>0.66</v>
      </c>
      <c r="K17732" s="19">
        <v>0.05</v>
      </c>
      <c r="L17732" s="8">
        <v>0.71399999999999997</v>
      </c>
      <c r="M17732" s="1"/>
    </row>
    <row r="17733" spans="2:13" x14ac:dyDescent="0.25">
      <c r="B17733">
        <v>-143</v>
      </c>
      <c r="C17733">
        <v>-56</v>
      </c>
      <c r="D17733">
        <v>0</v>
      </c>
      <c r="E17733">
        <v>3</v>
      </c>
      <c r="F17733" s="1">
        <v>39.03</v>
      </c>
      <c r="G17733" s="1">
        <v>38.130000000000003</v>
      </c>
      <c r="H17733" s="1">
        <v>1.17</v>
      </c>
      <c r="I17733" s="1">
        <v>0.9</v>
      </c>
      <c r="J17733" s="1">
        <v>0.76</v>
      </c>
      <c r="K17733" s="19">
        <v>8.0999999999999989E-2</v>
      </c>
      <c r="L17733" s="8">
        <v>0.77700000000000002</v>
      </c>
      <c r="M17733" s="1"/>
    </row>
    <row r="17734" spans="2:13" x14ac:dyDescent="0.25">
      <c r="B17734">
        <v>-142</v>
      </c>
      <c r="C17734">
        <v>-56</v>
      </c>
      <c r="D17734">
        <v>0</v>
      </c>
      <c r="E17734">
        <v>2</v>
      </c>
      <c r="F17734" s="1">
        <v>38.58</v>
      </c>
      <c r="G17734" s="1">
        <v>37.9</v>
      </c>
      <c r="H17734" s="1">
        <v>1.04</v>
      </c>
      <c r="I17734" s="1">
        <v>0.68</v>
      </c>
      <c r="J17734" s="1">
        <v>0.65</v>
      </c>
      <c r="K17734" s="19">
        <v>0.03</v>
      </c>
      <c r="L17734" s="8">
        <v>0.71399999999999997</v>
      </c>
      <c r="M17734" s="1"/>
    </row>
    <row r="17735" spans="2:13" x14ac:dyDescent="0.25">
      <c r="B17735">
        <v>-142</v>
      </c>
      <c r="C17735">
        <v>-56</v>
      </c>
      <c r="D17735">
        <v>0</v>
      </c>
      <c r="E17735">
        <v>3</v>
      </c>
      <c r="F17735" s="1">
        <v>40.869999999999997</v>
      </c>
      <c r="G17735" s="1">
        <v>40.049999999999997</v>
      </c>
      <c r="H17735" s="1">
        <v>1.1100000000000001</v>
      </c>
      <c r="I17735" s="1">
        <v>0.82</v>
      </c>
      <c r="J17735" s="1">
        <v>0.74</v>
      </c>
      <c r="K17735" s="19">
        <v>1.7999999999999999E-2</v>
      </c>
      <c r="L17735" s="8">
        <v>0.79300000000000004</v>
      </c>
      <c r="M17735" s="1"/>
    </row>
    <row r="17736" spans="2:13" x14ac:dyDescent="0.25">
      <c r="B17736">
        <v>-141</v>
      </c>
      <c r="C17736">
        <v>-56</v>
      </c>
      <c r="D17736">
        <v>0</v>
      </c>
      <c r="E17736">
        <v>2</v>
      </c>
      <c r="F17736" s="1">
        <v>39.049999999999997</v>
      </c>
      <c r="G17736" s="1">
        <v>38.380000000000003</v>
      </c>
      <c r="H17736" s="1">
        <v>1.02</v>
      </c>
      <c r="I17736" s="1">
        <v>0.67</v>
      </c>
      <c r="J17736" s="1">
        <v>0.66</v>
      </c>
      <c r="K17736" s="19">
        <v>2.8000000000000001E-2</v>
      </c>
      <c r="L17736" s="8">
        <v>0.746</v>
      </c>
      <c r="M17736" s="1"/>
    </row>
    <row r="17737" spans="2:13" x14ac:dyDescent="0.25">
      <c r="B17737">
        <v>-141</v>
      </c>
      <c r="C17737">
        <v>-56</v>
      </c>
      <c r="D17737">
        <v>0</v>
      </c>
      <c r="E17737">
        <v>3</v>
      </c>
      <c r="F17737" s="1">
        <v>41.72</v>
      </c>
      <c r="G17737" s="1">
        <v>40.950000000000003</v>
      </c>
      <c r="H17737" s="1">
        <v>1.07</v>
      </c>
      <c r="I17737" s="1">
        <v>0.77</v>
      </c>
      <c r="J17737" s="1">
        <v>0.72</v>
      </c>
      <c r="K17737" s="19">
        <v>2.5000000000000001E-2</v>
      </c>
      <c r="L17737" s="8">
        <v>0.79300000000000004</v>
      </c>
      <c r="M17737" s="1"/>
    </row>
    <row r="17738" spans="2:13" x14ac:dyDescent="0.25">
      <c r="B17738">
        <v>-140</v>
      </c>
      <c r="C17738">
        <v>-56</v>
      </c>
      <c r="D17738">
        <v>0</v>
      </c>
      <c r="E17738">
        <v>2</v>
      </c>
      <c r="F17738" s="1">
        <v>39.17</v>
      </c>
      <c r="G17738" s="1">
        <v>38.520000000000003</v>
      </c>
      <c r="H17738" s="1">
        <v>1.01</v>
      </c>
      <c r="I17738" s="1">
        <v>0.65</v>
      </c>
      <c r="J17738" s="1">
        <v>0.65</v>
      </c>
      <c r="K17738" s="19">
        <v>4.1999999999999996E-2</v>
      </c>
      <c r="L17738" s="8">
        <v>0.71399999999999997</v>
      </c>
      <c r="M17738" s="1"/>
    </row>
    <row r="17739" spans="2:13" x14ac:dyDescent="0.25">
      <c r="B17739">
        <v>-140</v>
      </c>
      <c r="C17739">
        <v>-56</v>
      </c>
      <c r="D17739">
        <v>0</v>
      </c>
      <c r="E17739">
        <v>3</v>
      </c>
      <c r="F17739" s="1">
        <v>41.52</v>
      </c>
      <c r="G17739" s="1">
        <v>40.950000000000003</v>
      </c>
      <c r="H17739" s="1">
        <v>1.17</v>
      </c>
      <c r="I17739" s="1">
        <v>0.56999999999999995</v>
      </c>
      <c r="J17739" s="1">
        <v>0.49</v>
      </c>
      <c r="K17739" s="19">
        <v>4.7E-2</v>
      </c>
      <c r="L17739" s="8">
        <v>0.71399999999999997</v>
      </c>
      <c r="M17739" s="1"/>
    </row>
    <row r="17740" spans="2:13" x14ac:dyDescent="0.25">
      <c r="B17740">
        <v>-139</v>
      </c>
      <c r="C17740">
        <v>-56</v>
      </c>
      <c r="D17740">
        <v>0</v>
      </c>
      <c r="E17740">
        <v>2</v>
      </c>
      <c r="F17740" s="1">
        <v>39.21</v>
      </c>
      <c r="G17740" s="1">
        <v>38.6</v>
      </c>
      <c r="H17740" s="1">
        <v>0.99</v>
      </c>
      <c r="I17740" s="1">
        <v>0.61</v>
      </c>
      <c r="J17740" s="1">
        <v>0.62</v>
      </c>
      <c r="K17740" s="19">
        <v>2.3999999999999997E-2</v>
      </c>
      <c r="L17740" s="8">
        <v>0.69799999999999995</v>
      </c>
      <c r="M17740" s="1"/>
    </row>
    <row r="17741" spans="2:13" x14ac:dyDescent="0.25">
      <c r="B17741">
        <v>-139</v>
      </c>
      <c r="C17741">
        <v>-56</v>
      </c>
      <c r="D17741">
        <v>0</v>
      </c>
      <c r="E17741">
        <v>3</v>
      </c>
      <c r="F17741" s="1">
        <v>41.51</v>
      </c>
      <c r="G17741" s="1">
        <v>40.89</v>
      </c>
      <c r="H17741" s="1">
        <v>1.1299999999999999</v>
      </c>
      <c r="I17741" s="1">
        <v>0.62</v>
      </c>
      <c r="J17741" s="1">
        <v>0.55000000000000004</v>
      </c>
      <c r="K17741" s="19">
        <v>-1.6999999999999998E-2</v>
      </c>
      <c r="L17741" s="8">
        <v>0.71399999999999997</v>
      </c>
      <c r="M17741" s="1"/>
    </row>
    <row r="17742" spans="2:13" x14ac:dyDescent="0.25">
      <c r="B17742">
        <v>-138</v>
      </c>
      <c r="C17742">
        <v>-56</v>
      </c>
      <c r="D17742">
        <v>0</v>
      </c>
      <c r="E17742">
        <v>2</v>
      </c>
      <c r="F17742" s="1">
        <v>39.020000000000003</v>
      </c>
      <c r="G17742" s="1">
        <v>38.520000000000003</v>
      </c>
      <c r="H17742" s="1">
        <v>0.99</v>
      </c>
      <c r="I17742" s="1">
        <v>0.5</v>
      </c>
      <c r="J17742" s="1">
        <v>0.5</v>
      </c>
      <c r="K17742" s="19">
        <v>5.1000000000000004E-2</v>
      </c>
      <c r="L17742" s="8">
        <v>0.68200000000000005</v>
      </c>
      <c r="M17742" s="1"/>
    </row>
    <row r="17743" spans="2:13" x14ac:dyDescent="0.25">
      <c r="B17743">
        <v>-138</v>
      </c>
      <c r="C17743">
        <v>-56</v>
      </c>
      <c r="D17743">
        <v>0</v>
      </c>
      <c r="E17743">
        <v>3</v>
      </c>
      <c r="F17743" s="1">
        <v>40.950000000000003</v>
      </c>
      <c r="G17743" s="1">
        <v>40.479999999999997</v>
      </c>
      <c r="H17743" s="1">
        <v>1.1499999999999999</v>
      </c>
      <c r="I17743" s="1">
        <v>0.47</v>
      </c>
      <c r="J17743" s="1">
        <v>0.41</v>
      </c>
      <c r="K17743" s="19">
        <v>0.08</v>
      </c>
      <c r="L17743" s="8">
        <v>0.61899999999999999</v>
      </c>
      <c r="M17743" s="1"/>
    </row>
    <row r="17744" spans="2:13" x14ac:dyDescent="0.25">
      <c r="B17744">
        <v>-137</v>
      </c>
      <c r="C17744">
        <v>-56</v>
      </c>
      <c r="D17744">
        <v>0</v>
      </c>
      <c r="E17744">
        <v>2</v>
      </c>
      <c r="F17744" s="1">
        <v>38.549999999999997</v>
      </c>
      <c r="G17744" s="1">
        <v>38.33</v>
      </c>
      <c r="H17744" s="1">
        <v>0.97</v>
      </c>
      <c r="I17744" s="1">
        <v>0.22</v>
      </c>
      <c r="J17744" s="1">
        <v>0.23</v>
      </c>
      <c r="K17744" s="19">
        <v>4.2999999999999997E-2</v>
      </c>
      <c r="L17744" s="8">
        <v>0.61899999999999999</v>
      </c>
      <c r="M17744" s="1"/>
    </row>
    <row r="17745" spans="2:13" x14ac:dyDescent="0.25">
      <c r="B17745">
        <v>-137</v>
      </c>
      <c r="C17745">
        <v>-56</v>
      </c>
      <c r="D17745">
        <v>0</v>
      </c>
      <c r="E17745">
        <v>3</v>
      </c>
      <c r="F17745" s="1">
        <v>39.81</v>
      </c>
      <c r="G17745" s="1">
        <v>39.869999999999997</v>
      </c>
      <c r="H17745" s="1">
        <v>1.1100000000000001</v>
      </c>
      <c r="I17745" s="1">
        <v>-0.06</v>
      </c>
      <c r="J17745" s="1">
        <v>-0.05</v>
      </c>
      <c r="K17745" s="19">
        <v>3.7000000000000005E-2</v>
      </c>
      <c r="L17745" s="8">
        <v>0.49199999999999999</v>
      </c>
      <c r="M17745" s="1"/>
    </row>
    <row r="17746" spans="2:13" x14ac:dyDescent="0.25">
      <c r="B17746">
        <v>-136</v>
      </c>
      <c r="C17746">
        <v>-56</v>
      </c>
      <c r="D17746">
        <v>0</v>
      </c>
      <c r="E17746">
        <v>2</v>
      </c>
      <c r="F17746" s="1">
        <v>37.92</v>
      </c>
      <c r="G17746" s="1">
        <v>38.049999999999997</v>
      </c>
      <c r="H17746" s="1">
        <v>0.89</v>
      </c>
      <c r="I17746" s="1">
        <v>-0.13</v>
      </c>
      <c r="J17746" s="1">
        <v>-0.15</v>
      </c>
      <c r="K17746" s="19">
        <v>-2.3E-2</v>
      </c>
      <c r="L17746" s="8">
        <v>0.41199999999999998</v>
      </c>
      <c r="M17746" s="1"/>
    </row>
    <row r="17747" spans="2:13" x14ac:dyDescent="0.25">
      <c r="B17747">
        <v>-136</v>
      </c>
      <c r="C17747">
        <v>-56</v>
      </c>
      <c r="D17747">
        <v>0</v>
      </c>
      <c r="E17747">
        <v>3</v>
      </c>
      <c r="F17747" s="1">
        <v>38.369999999999997</v>
      </c>
      <c r="G17747" s="1">
        <v>39.090000000000003</v>
      </c>
      <c r="H17747" s="1">
        <v>0.91</v>
      </c>
      <c r="I17747" s="1">
        <v>-0.72</v>
      </c>
      <c r="J17747" s="1">
        <v>-0.79</v>
      </c>
      <c r="K17747" s="19">
        <v>-0.14800000000000002</v>
      </c>
      <c r="L17747" s="8">
        <v>0.23799999999999999</v>
      </c>
      <c r="M17747" s="1"/>
    </row>
    <row r="17748" spans="2:13" x14ac:dyDescent="0.25">
      <c r="B17748">
        <v>-135</v>
      </c>
      <c r="C17748">
        <v>-56</v>
      </c>
      <c r="D17748">
        <v>0</v>
      </c>
      <c r="E17748">
        <v>2</v>
      </c>
      <c r="F17748" s="1">
        <v>37.54</v>
      </c>
      <c r="G17748" s="1">
        <v>37.76</v>
      </c>
      <c r="H17748" s="1">
        <v>0.92</v>
      </c>
      <c r="I17748" s="1">
        <v>-0.22</v>
      </c>
      <c r="J17748" s="1">
        <v>-0.23</v>
      </c>
      <c r="K17748" s="19">
        <v>-1.7999999999999999E-2</v>
      </c>
      <c r="L17748" s="8">
        <v>0.38</v>
      </c>
      <c r="M17748" s="1"/>
    </row>
    <row r="17749" spans="2:13" x14ac:dyDescent="0.25">
      <c r="B17749">
        <v>-135</v>
      </c>
      <c r="C17749">
        <v>-56</v>
      </c>
      <c r="D17749">
        <v>0</v>
      </c>
      <c r="E17749">
        <v>3</v>
      </c>
      <c r="F17749" s="1">
        <v>37.79</v>
      </c>
      <c r="G17749" s="1">
        <v>38.42</v>
      </c>
      <c r="H17749" s="1">
        <v>0.97</v>
      </c>
      <c r="I17749" s="1">
        <v>-0.63</v>
      </c>
      <c r="J17749" s="1">
        <v>-0.65</v>
      </c>
      <c r="K17749" s="19">
        <v>-0.10500000000000001</v>
      </c>
      <c r="L17749" s="8">
        <v>0.23799999999999999</v>
      </c>
      <c r="M17749" s="1"/>
    </row>
    <row r="17750" spans="2:13" x14ac:dyDescent="0.25">
      <c r="B17750">
        <v>-134</v>
      </c>
      <c r="C17750">
        <v>-56</v>
      </c>
      <c r="D17750">
        <v>0</v>
      </c>
      <c r="E17750">
        <v>2</v>
      </c>
      <c r="F17750" s="1">
        <v>37.409999999999997</v>
      </c>
      <c r="G17750" s="1">
        <v>37.68</v>
      </c>
      <c r="H17750" s="1">
        <v>0.97</v>
      </c>
      <c r="I17750" s="1">
        <v>-0.27</v>
      </c>
      <c r="J17750" s="1">
        <v>-0.28000000000000003</v>
      </c>
      <c r="K17750" s="19">
        <v>1.7999999999999999E-2</v>
      </c>
      <c r="L17750" s="8">
        <v>0.36499999999999999</v>
      </c>
      <c r="M17750" s="1"/>
    </row>
    <row r="17751" spans="2:13" x14ac:dyDescent="0.25">
      <c r="B17751">
        <v>-134</v>
      </c>
      <c r="C17751">
        <v>-56</v>
      </c>
      <c r="D17751">
        <v>0</v>
      </c>
      <c r="E17751">
        <v>3</v>
      </c>
      <c r="F17751" s="1">
        <v>37.79</v>
      </c>
      <c r="G17751" s="1">
        <v>38.35</v>
      </c>
      <c r="H17751" s="1">
        <v>1.05</v>
      </c>
      <c r="I17751" s="1">
        <v>-0.56000000000000005</v>
      </c>
      <c r="J17751" s="1">
        <v>-0.53</v>
      </c>
      <c r="K17751" s="19">
        <v>2E-3</v>
      </c>
      <c r="L17751" s="8">
        <v>0.26900000000000002</v>
      </c>
      <c r="M17751" s="1"/>
    </row>
    <row r="17752" spans="2:13" x14ac:dyDescent="0.25">
      <c r="B17752">
        <v>-133</v>
      </c>
      <c r="C17752">
        <v>-56</v>
      </c>
      <c r="D17752">
        <v>0</v>
      </c>
      <c r="E17752">
        <v>2</v>
      </c>
      <c r="F17752" s="1">
        <v>37.380000000000003</v>
      </c>
      <c r="G17752" s="1">
        <v>37.799999999999997</v>
      </c>
      <c r="H17752" s="1">
        <v>0.96</v>
      </c>
      <c r="I17752" s="1">
        <v>-0.42</v>
      </c>
      <c r="J17752" s="1">
        <v>-0.44</v>
      </c>
      <c r="K17752" s="19">
        <v>2.8000000000000001E-2</v>
      </c>
      <c r="L17752" s="8">
        <v>0.30099999999999999</v>
      </c>
      <c r="M17752" s="1"/>
    </row>
    <row r="17753" spans="2:13" x14ac:dyDescent="0.25">
      <c r="B17753">
        <v>-133</v>
      </c>
      <c r="C17753">
        <v>-56</v>
      </c>
      <c r="D17753">
        <v>0</v>
      </c>
      <c r="E17753">
        <v>3</v>
      </c>
      <c r="F17753" s="1">
        <v>37.85</v>
      </c>
      <c r="G17753" s="1">
        <v>38.729999999999997</v>
      </c>
      <c r="H17753" s="1">
        <v>0.99</v>
      </c>
      <c r="I17753" s="1">
        <v>-0.88</v>
      </c>
      <c r="J17753" s="1">
        <v>-0.89</v>
      </c>
      <c r="K17753" s="19">
        <v>5.0000000000000001E-3</v>
      </c>
      <c r="L17753" s="8">
        <v>0.17399999999999999</v>
      </c>
      <c r="M17753" s="1"/>
    </row>
    <row r="17754" spans="2:13" x14ac:dyDescent="0.25">
      <c r="B17754">
        <v>-132</v>
      </c>
      <c r="C17754">
        <v>-56</v>
      </c>
      <c r="D17754">
        <v>0</v>
      </c>
      <c r="E17754">
        <v>2</v>
      </c>
      <c r="F17754" s="1">
        <v>37.43</v>
      </c>
      <c r="G17754" s="1">
        <v>38.020000000000003</v>
      </c>
      <c r="H17754" s="1">
        <v>0.97</v>
      </c>
      <c r="I17754" s="1">
        <v>-0.59</v>
      </c>
      <c r="J17754" s="1">
        <v>-0.61</v>
      </c>
      <c r="K17754" s="19">
        <v>1.6999999999999998E-2</v>
      </c>
      <c r="L17754" s="8">
        <v>0.253</v>
      </c>
      <c r="M17754" s="1"/>
    </row>
    <row r="17755" spans="2:13" x14ac:dyDescent="0.25">
      <c r="B17755">
        <v>-132</v>
      </c>
      <c r="C17755">
        <v>-56</v>
      </c>
      <c r="D17755">
        <v>0</v>
      </c>
      <c r="E17755">
        <v>3</v>
      </c>
      <c r="F17755" s="1">
        <v>38</v>
      </c>
      <c r="G17755" s="1">
        <v>39.17</v>
      </c>
      <c r="H17755" s="1">
        <v>1.02</v>
      </c>
      <c r="I17755" s="1">
        <v>-1.17</v>
      </c>
      <c r="J17755" s="1">
        <v>-1.1499999999999999</v>
      </c>
      <c r="K17755" s="19">
        <v>-3.1E-2</v>
      </c>
      <c r="L17755" s="8">
        <v>0.111</v>
      </c>
      <c r="M17755" s="1"/>
    </row>
    <row r="17756" spans="2:13" x14ac:dyDescent="0.25">
      <c r="B17756">
        <v>-131</v>
      </c>
      <c r="C17756">
        <v>-56</v>
      </c>
      <c r="D17756">
        <v>0</v>
      </c>
      <c r="E17756">
        <v>2</v>
      </c>
      <c r="F17756" s="1">
        <v>37.49</v>
      </c>
      <c r="G17756" s="1">
        <v>38.14</v>
      </c>
      <c r="H17756" s="1">
        <v>0.96</v>
      </c>
      <c r="I17756" s="1">
        <v>-0.65</v>
      </c>
      <c r="J17756" s="1">
        <v>-0.68</v>
      </c>
      <c r="K17756" s="19">
        <v>2.5999999999999999E-2</v>
      </c>
      <c r="L17756" s="8">
        <v>0.23799999999999999</v>
      </c>
      <c r="M17756" s="1"/>
    </row>
    <row r="17757" spans="2:13" x14ac:dyDescent="0.25">
      <c r="B17757">
        <v>-131</v>
      </c>
      <c r="C17757">
        <v>-56</v>
      </c>
      <c r="D17757">
        <v>0</v>
      </c>
      <c r="E17757">
        <v>3</v>
      </c>
      <c r="F17757" s="1">
        <v>38.17</v>
      </c>
      <c r="G17757" s="1">
        <v>39.229999999999997</v>
      </c>
      <c r="H17757" s="1">
        <v>0.98</v>
      </c>
      <c r="I17757" s="1">
        <v>-1.06</v>
      </c>
      <c r="J17757" s="1">
        <v>-1.0900000000000001</v>
      </c>
      <c r="K17757" s="19">
        <v>5.0000000000000001E-3</v>
      </c>
      <c r="L17757" s="8">
        <v>0.111</v>
      </c>
      <c r="M17757" s="1"/>
    </row>
    <row r="17758" spans="2:13" x14ac:dyDescent="0.25">
      <c r="B17758">
        <v>-130</v>
      </c>
      <c r="C17758">
        <v>-56</v>
      </c>
      <c r="D17758">
        <v>0</v>
      </c>
      <c r="E17758">
        <v>2</v>
      </c>
      <c r="F17758" s="1">
        <v>37.520000000000003</v>
      </c>
      <c r="G17758" s="1">
        <v>38.26</v>
      </c>
      <c r="H17758" s="1">
        <v>0.98</v>
      </c>
      <c r="I17758" s="1">
        <v>-0.74</v>
      </c>
      <c r="J17758" s="1">
        <v>-0.76</v>
      </c>
      <c r="K17758" s="19">
        <v>3.5999999999999997E-2</v>
      </c>
      <c r="L17758" s="8">
        <v>0.222</v>
      </c>
      <c r="M17758" s="1"/>
    </row>
    <row r="17759" spans="2:13" x14ac:dyDescent="0.25">
      <c r="B17759">
        <v>-130</v>
      </c>
      <c r="C17759">
        <v>-56</v>
      </c>
      <c r="D17759">
        <v>0</v>
      </c>
      <c r="E17759">
        <v>3</v>
      </c>
      <c r="F17759" s="1">
        <v>38.15</v>
      </c>
      <c r="G17759" s="1">
        <v>39.28</v>
      </c>
      <c r="H17759" s="1">
        <v>1.05</v>
      </c>
      <c r="I17759" s="1">
        <v>-1.1299999999999999</v>
      </c>
      <c r="J17759" s="1">
        <v>-1.08</v>
      </c>
      <c r="K17759" s="19">
        <v>3.7000000000000005E-2</v>
      </c>
      <c r="L17759" s="8">
        <v>0.14199999999999999</v>
      </c>
      <c r="M17759" s="1"/>
    </row>
    <row r="17760" spans="2:13" x14ac:dyDescent="0.25">
      <c r="B17760">
        <v>-129</v>
      </c>
      <c r="C17760">
        <v>-56</v>
      </c>
      <c r="D17760">
        <v>0</v>
      </c>
      <c r="E17760">
        <v>2</v>
      </c>
      <c r="F17760" s="1">
        <v>37.6</v>
      </c>
      <c r="G17760" s="1">
        <v>38.49</v>
      </c>
      <c r="H17760" s="1">
        <v>0.98</v>
      </c>
      <c r="I17760" s="1">
        <v>-0.89</v>
      </c>
      <c r="J17760" s="1">
        <v>-0.91</v>
      </c>
      <c r="K17760" s="19">
        <v>3.2000000000000001E-2</v>
      </c>
      <c r="L17760" s="8">
        <v>0.158</v>
      </c>
      <c r="M17760" s="1"/>
    </row>
    <row r="17761" spans="2:13" x14ac:dyDescent="0.25">
      <c r="B17761">
        <v>-129</v>
      </c>
      <c r="C17761">
        <v>-56</v>
      </c>
      <c r="D17761">
        <v>0</v>
      </c>
      <c r="E17761">
        <v>3</v>
      </c>
      <c r="F17761" s="1">
        <v>38.25</v>
      </c>
      <c r="G17761" s="1">
        <v>39.64</v>
      </c>
      <c r="H17761" s="1">
        <v>1.05</v>
      </c>
      <c r="I17761" s="1">
        <v>-1.39</v>
      </c>
      <c r="J17761" s="1">
        <v>-1.32</v>
      </c>
      <c r="K17761" s="19">
        <v>2.0999999999999998E-2</v>
      </c>
      <c r="L17761" s="8">
        <v>9.5000000000000001E-2</v>
      </c>
      <c r="M17761" s="1"/>
    </row>
    <row r="17762" spans="2:13" x14ac:dyDescent="0.25">
      <c r="B17762">
        <v>-128</v>
      </c>
      <c r="C17762">
        <v>-56</v>
      </c>
      <c r="D17762">
        <v>0</v>
      </c>
      <c r="E17762">
        <v>2</v>
      </c>
      <c r="F17762" s="1">
        <v>37.840000000000003</v>
      </c>
      <c r="G17762" s="1">
        <v>38.840000000000003</v>
      </c>
      <c r="H17762" s="1">
        <v>0.92</v>
      </c>
      <c r="I17762" s="1">
        <v>-1</v>
      </c>
      <c r="J17762" s="1">
        <v>-1.08</v>
      </c>
      <c r="K17762" s="19">
        <v>-1.2999999999999999E-2</v>
      </c>
      <c r="L17762" s="8">
        <v>0.158</v>
      </c>
      <c r="M17762" s="1"/>
    </row>
    <row r="17763" spans="2:13" x14ac:dyDescent="0.25">
      <c r="B17763">
        <v>-128</v>
      </c>
      <c r="C17763">
        <v>-56</v>
      </c>
      <c r="D17763">
        <v>0</v>
      </c>
      <c r="E17763">
        <v>3</v>
      </c>
      <c r="F17763" s="1">
        <v>38.85</v>
      </c>
      <c r="G17763" s="1">
        <v>40.31</v>
      </c>
      <c r="H17763" s="1">
        <v>0.93</v>
      </c>
      <c r="I17763" s="1">
        <v>-1.46</v>
      </c>
      <c r="J17763" s="1">
        <v>-1.58</v>
      </c>
      <c r="K17763" s="19">
        <v>-0.11299999999999999</v>
      </c>
      <c r="L17763" s="8">
        <v>4.7E-2</v>
      </c>
      <c r="M17763" s="1"/>
    </row>
    <row r="17764" spans="2:13" x14ac:dyDescent="0.25">
      <c r="B17764">
        <v>-127</v>
      </c>
      <c r="C17764">
        <v>-56</v>
      </c>
      <c r="D17764">
        <v>0</v>
      </c>
      <c r="E17764">
        <v>2</v>
      </c>
      <c r="F17764" s="1">
        <v>38.090000000000003</v>
      </c>
      <c r="G17764" s="1">
        <v>39.24</v>
      </c>
      <c r="H17764" s="1">
        <v>0.89</v>
      </c>
      <c r="I17764" s="1">
        <v>-1.1499999999999999</v>
      </c>
      <c r="J17764" s="1">
        <v>-1.29</v>
      </c>
      <c r="K17764" s="19">
        <v>-4.4000000000000004E-2</v>
      </c>
      <c r="L17764" s="8">
        <v>0.14199999999999999</v>
      </c>
      <c r="M17764" s="1"/>
    </row>
    <row r="17765" spans="2:13" x14ac:dyDescent="0.25">
      <c r="B17765">
        <v>-127</v>
      </c>
      <c r="C17765">
        <v>-56</v>
      </c>
      <c r="D17765">
        <v>0</v>
      </c>
      <c r="E17765">
        <v>3</v>
      </c>
      <c r="F17765" s="1">
        <v>39.369999999999997</v>
      </c>
      <c r="G17765" s="1">
        <v>41.04</v>
      </c>
      <c r="H17765" s="1">
        <v>0.91</v>
      </c>
      <c r="I17765" s="1">
        <v>-1.67</v>
      </c>
      <c r="J17765" s="1">
        <v>-1.83</v>
      </c>
      <c r="K17765" s="19">
        <v>-0.17100000000000001</v>
      </c>
      <c r="L17765" s="8">
        <v>3.1E-2</v>
      </c>
      <c r="M17765" s="1"/>
    </row>
    <row r="17766" spans="2:13" x14ac:dyDescent="0.25">
      <c r="B17766">
        <v>-126</v>
      </c>
      <c r="C17766">
        <v>-56</v>
      </c>
      <c r="D17766">
        <v>0</v>
      </c>
      <c r="E17766">
        <v>2</v>
      </c>
      <c r="F17766" s="1">
        <v>38.44</v>
      </c>
      <c r="G17766" s="1">
        <v>39.630000000000003</v>
      </c>
      <c r="H17766" s="1">
        <v>0.87</v>
      </c>
      <c r="I17766" s="1">
        <v>-1.19</v>
      </c>
      <c r="J17766" s="1">
        <v>-1.37</v>
      </c>
      <c r="K17766" s="19">
        <v>-0.05</v>
      </c>
      <c r="L17766" s="8">
        <v>9.5000000000000001E-2</v>
      </c>
      <c r="M17766" s="1"/>
    </row>
    <row r="17767" spans="2:13" x14ac:dyDescent="0.25">
      <c r="B17767">
        <v>-126</v>
      </c>
      <c r="C17767">
        <v>-56</v>
      </c>
      <c r="D17767">
        <v>0</v>
      </c>
      <c r="E17767">
        <v>3</v>
      </c>
      <c r="F17767" s="1">
        <v>40.229999999999997</v>
      </c>
      <c r="G17767" s="1">
        <v>41.87</v>
      </c>
      <c r="H17767" s="1">
        <v>0.88</v>
      </c>
      <c r="I17767" s="1">
        <v>-1.64</v>
      </c>
      <c r="J17767" s="1">
        <v>-1.86</v>
      </c>
      <c r="K17767" s="19">
        <v>-0.16500000000000001</v>
      </c>
      <c r="L17767" s="8">
        <v>3.1E-2</v>
      </c>
      <c r="M17767" s="1"/>
    </row>
    <row r="17768" spans="2:13" x14ac:dyDescent="0.25">
      <c r="B17768">
        <v>-125</v>
      </c>
      <c r="C17768">
        <v>-56</v>
      </c>
      <c r="D17768">
        <v>0</v>
      </c>
      <c r="E17768">
        <v>2</v>
      </c>
      <c r="F17768" s="1">
        <v>38.86</v>
      </c>
      <c r="G17768" s="1">
        <v>39.96</v>
      </c>
      <c r="H17768" s="1">
        <v>0.84</v>
      </c>
      <c r="I17768" s="1">
        <v>-1.1000000000000001</v>
      </c>
      <c r="J17768" s="1">
        <v>-1.3</v>
      </c>
      <c r="K17768" s="19">
        <v>-0.04</v>
      </c>
      <c r="L17768" s="8">
        <v>0.126</v>
      </c>
      <c r="M17768" s="1"/>
    </row>
    <row r="17769" spans="2:13" x14ac:dyDescent="0.25">
      <c r="B17769">
        <v>-125</v>
      </c>
      <c r="C17769">
        <v>-56</v>
      </c>
      <c r="D17769">
        <v>0</v>
      </c>
      <c r="E17769">
        <v>3</v>
      </c>
      <c r="F17769" s="1">
        <v>41.16</v>
      </c>
      <c r="G17769" s="1">
        <v>42.49</v>
      </c>
      <c r="H17769" s="1">
        <v>0.81</v>
      </c>
      <c r="I17769" s="1">
        <v>-1.33</v>
      </c>
      <c r="J17769" s="1">
        <v>-1.64</v>
      </c>
      <c r="K17769" s="19">
        <v>-0.13400000000000001</v>
      </c>
      <c r="L17769" s="8">
        <v>4.7E-2</v>
      </c>
      <c r="M17769" s="1"/>
    </row>
    <row r="17770" spans="2:13" x14ac:dyDescent="0.25">
      <c r="B17770">
        <v>-124</v>
      </c>
      <c r="C17770">
        <v>-56</v>
      </c>
      <c r="D17770">
        <v>0</v>
      </c>
      <c r="E17770">
        <v>2</v>
      </c>
      <c r="F17770" s="1">
        <v>39.159999999999997</v>
      </c>
      <c r="G17770" s="1">
        <v>40.049999999999997</v>
      </c>
      <c r="H17770" s="1">
        <v>0.86</v>
      </c>
      <c r="I17770" s="1">
        <v>-0.89</v>
      </c>
      <c r="J17770" s="1">
        <v>-1.04</v>
      </c>
      <c r="K17770" s="19">
        <v>5.9999999999999993E-3</v>
      </c>
      <c r="L17770" s="8">
        <v>0.158</v>
      </c>
      <c r="M17770" s="1"/>
    </row>
    <row r="17771" spans="2:13" x14ac:dyDescent="0.25">
      <c r="B17771">
        <v>-124</v>
      </c>
      <c r="C17771">
        <v>-56</v>
      </c>
      <c r="D17771">
        <v>0</v>
      </c>
      <c r="E17771">
        <v>3</v>
      </c>
      <c r="F17771" s="1">
        <v>41.74</v>
      </c>
      <c r="G17771" s="1">
        <v>42.44</v>
      </c>
      <c r="H17771" s="1">
        <v>0.86</v>
      </c>
      <c r="I17771" s="1">
        <v>-0.7</v>
      </c>
      <c r="J17771" s="1">
        <v>-0.81</v>
      </c>
      <c r="K17771" s="19">
        <v>1.6999999999999998E-2</v>
      </c>
      <c r="L17771" s="8">
        <v>0.17399999999999999</v>
      </c>
      <c r="M17771" s="1"/>
    </row>
    <row r="17772" spans="2:13" x14ac:dyDescent="0.25">
      <c r="B17772">
        <v>-123</v>
      </c>
      <c r="C17772">
        <v>-56</v>
      </c>
      <c r="D17772">
        <v>0</v>
      </c>
      <c r="E17772">
        <v>2</v>
      </c>
      <c r="F17772" s="1">
        <v>39.32</v>
      </c>
      <c r="G17772" s="1">
        <v>40.090000000000003</v>
      </c>
      <c r="H17772" s="1">
        <v>0.84</v>
      </c>
      <c r="I17772" s="1">
        <v>-0.77</v>
      </c>
      <c r="J17772" s="1">
        <v>-0.91</v>
      </c>
      <c r="K17772" s="19">
        <v>1.6999999999999998E-2</v>
      </c>
      <c r="L17772" s="8">
        <v>0.17399999999999999</v>
      </c>
      <c r="M17772" s="1"/>
    </row>
    <row r="17773" spans="2:13" x14ac:dyDescent="0.25">
      <c r="B17773">
        <v>-123</v>
      </c>
      <c r="C17773">
        <v>-56</v>
      </c>
      <c r="D17773">
        <v>0</v>
      </c>
      <c r="E17773">
        <v>3</v>
      </c>
      <c r="F17773" s="1">
        <v>41.88</v>
      </c>
      <c r="G17773" s="1">
        <v>42.37</v>
      </c>
      <c r="H17773" s="1">
        <v>0.84</v>
      </c>
      <c r="I17773" s="1">
        <v>-0.49</v>
      </c>
      <c r="J17773" s="1">
        <v>-0.57999999999999996</v>
      </c>
      <c r="K17773" s="19">
        <v>0.02</v>
      </c>
      <c r="L17773" s="8">
        <v>0.28499999999999998</v>
      </c>
      <c r="M17773" s="1"/>
    </row>
    <row r="17774" spans="2:13" x14ac:dyDescent="0.25">
      <c r="B17774">
        <v>-122</v>
      </c>
      <c r="C17774">
        <v>-56</v>
      </c>
      <c r="D17774">
        <v>0</v>
      </c>
      <c r="E17774">
        <v>2</v>
      </c>
      <c r="F17774" s="1">
        <v>39.42</v>
      </c>
      <c r="G17774" s="1">
        <v>40.130000000000003</v>
      </c>
      <c r="H17774" s="1">
        <v>0.79</v>
      </c>
      <c r="I17774" s="1">
        <v>-0.71</v>
      </c>
      <c r="J17774" s="1">
        <v>-0.9</v>
      </c>
      <c r="K17774" s="19">
        <v>5.0000000000000001E-3</v>
      </c>
      <c r="L17774" s="8">
        <v>0.17399999999999999</v>
      </c>
      <c r="M17774" s="1"/>
    </row>
    <row r="17775" spans="2:13" x14ac:dyDescent="0.25">
      <c r="B17775">
        <v>-122</v>
      </c>
      <c r="C17775">
        <v>-56</v>
      </c>
      <c r="D17775">
        <v>0</v>
      </c>
      <c r="E17775">
        <v>3</v>
      </c>
      <c r="F17775" s="1">
        <v>42.04</v>
      </c>
      <c r="G17775" s="1">
        <v>42.35</v>
      </c>
      <c r="H17775" s="1">
        <v>0.69</v>
      </c>
      <c r="I17775" s="1">
        <v>-0.31</v>
      </c>
      <c r="J17775" s="1">
        <v>-0.44</v>
      </c>
      <c r="K17775" s="19">
        <v>-2.2000000000000002E-2</v>
      </c>
      <c r="L17775" s="8">
        <v>0.26900000000000002</v>
      </c>
      <c r="M17775" s="1"/>
    </row>
    <row r="17776" spans="2:13" x14ac:dyDescent="0.25">
      <c r="B17776">
        <v>-121</v>
      </c>
      <c r="C17776">
        <v>-56</v>
      </c>
      <c r="D17776">
        <v>0</v>
      </c>
      <c r="E17776">
        <v>2</v>
      </c>
      <c r="F17776" s="1">
        <v>39.450000000000003</v>
      </c>
      <c r="G17776" s="1">
        <v>40.130000000000003</v>
      </c>
      <c r="H17776" s="1">
        <v>0.76</v>
      </c>
      <c r="I17776" s="1">
        <v>-0.68</v>
      </c>
      <c r="J17776" s="1">
        <v>-0.9</v>
      </c>
      <c r="K17776" s="19">
        <v>-2E-3</v>
      </c>
      <c r="L17776" s="8">
        <v>0.17399999999999999</v>
      </c>
      <c r="M17776" s="1"/>
    </row>
    <row r="17777" spans="2:13" x14ac:dyDescent="0.25">
      <c r="B17777">
        <v>-121</v>
      </c>
      <c r="C17777">
        <v>-56</v>
      </c>
      <c r="D17777">
        <v>0</v>
      </c>
      <c r="E17777">
        <v>3</v>
      </c>
      <c r="F17777" s="1">
        <v>41.96</v>
      </c>
      <c r="G17777" s="1">
        <v>42.29</v>
      </c>
      <c r="H17777" s="1">
        <v>0.62</v>
      </c>
      <c r="I17777" s="1">
        <v>-0.33</v>
      </c>
      <c r="J17777" s="1">
        <v>-0.53</v>
      </c>
      <c r="K17777" s="19">
        <v>-5.1000000000000004E-2</v>
      </c>
      <c r="L17777" s="8">
        <v>0.253</v>
      </c>
      <c r="M17777" s="1"/>
    </row>
    <row r="17778" spans="2:13" x14ac:dyDescent="0.25">
      <c r="B17778">
        <v>-120</v>
      </c>
      <c r="C17778">
        <v>-56</v>
      </c>
      <c r="D17778">
        <v>0</v>
      </c>
      <c r="E17778">
        <v>2</v>
      </c>
      <c r="F17778" s="1">
        <v>39.409999999999997</v>
      </c>
      <c r="G17778" s="1">
        <v>40.1</v>
      </c>
      <c r="H17778" s="1">
        <v>0.75</v>
      </c>
      <c r="I17778" s="1">
        <v>-0.69</v>
      </c>
      <c r="J17778" s="1">
        <v>-0.92</v>
      </c>
      <c r="K17778" s="19">
        <v>-1.4999999999999999E-2</v>
      </c>
      <c r="L17778" s="8">
        <v>0.158</v>
      </c>
      <c r="M17778" s="1"/>
    </row>
    <row r="17779" spans="2:13" x14ac:dyDescent="0.25">
      <c r="B17779">
        <v>-120</v>
      </c>
      <c r="C17779">
        <v>-56</v>
      </c>
      <c r="D17779">
        <v>0</v>
      </c>
      <c r="E17779">
        <v>3</v>
      </c>
      <c r="F17779" s="1">
        <v>41.75</v>
      </c>
      <c r="G17779" s="1">
        <v>42.11</v>
      </c>
      <c r="H17779" s="1">
        <v>0.66</v>
      </c>
      <c r="I17779" s="1">
        <v>-0.36</v>
      </c>
      <c r="J17779" s="1">
        <v>-0.55000000000000004</v>
      </c>
      <c r="K17779" s="19">
        <v>-8.2000000000000003E-2</v>
      </c>
      <c r="L17779" s="8">
        <v>0.28499999999999998</v>
      </c>
      <c r="M17779" s="1"/>
    </row>
    <row r="17780" spans="2:13" x14ac:dyDescent="0.25">
      <c r="B17780">
        <v>-119</v>
      </c>
      <c r="C17780">
        <v>-56</v>
      </c>
      <c r="D17780">
        <v>0</v>
      </c>
      <c r="E17780">
        <v>2</v>
      </c>
      <c r="F17780" s="1">
        <v>39.270000000000003</v>
      </c>
      <c r="G17780" s="1">
        <v>39.99</v>
      </c>
      <c r="H17780" s="1">
        <v>0.76</v>
      </c>
      <c r="I17780" s="1">
        <v>-0.72</v>
      </c>
      <c r="J17780" s="1">
        <v>-0.94</v>
      </c>
      <c r="K17780" s="19">
        <v>1.1999999999999999E-2</v>
      </c>
      <c r="L17780" s="8">
        <v>0.158</v>
      </c>
      <c r="M17780" s="1"/>
    </row>
    <row r="17781" spans="2:13" x14ac:dyDescent="0.25">
      <c r="B17781">
        <v>-119</v>
      </c>
      <c r="C17781">
        <v>-56</v>
      </c>
      <c r="D17781">
        <v>0</v>
      </c>
      <c r="E17781">
        <v>3</v>
      </c>
      <c r="F17781" s="1">
        <v>41.24</v>
      </c>
      <c r="G17781" s="1">
        <v>41.72</v>
      </c>
      <c r="H17781" s="1">
        <v>0.69</v>
      </c>
      <c r="I17781" s="1">
        <v>-0.48</v>
      </c>
      <c r="J17781" s="1">
        <v>-0.7</v>
      </c>
      <c r="K17781" s="19">
        <v>1.4E-2</v>
      </c>
      <c r="L17781" s="8">
        <v>0.222</v>
      </c>
      <c r="M17781" s="1"/>
    </row>
    <row r="17782" spans="2:13" x14ac:dyDescent="0.25">
      <c r="B17782">
        <v>-118</v>
      </c>
      <c r="C17782">
        <v>-56</v>
      </c>
      <c r="D17782">
        <v>0</v>
      </c>
      <c r="E17782">
        <v>2</v>
      </c>
      <c r="F17782" s="1">
        <v>39.22</v>
      </c>
      <c r="G17782" s="1">
        <v>39.950000000000003</v>
      </c>
      <c r="H17782" s="1">
        <v>0.78</v>
      </c>
      <c r="I17782" s="1">
        <v>-0.73</v>
      </c>
      <c r="J17782" s="1">
        <v>-0.93</v>
      </c>
      <c r="K17782" s="19">
        <v>1.6999999999999998E-2</v>
      </c>
      <c r="L17782" s="8">
        <v>0.17399999999999999</v>
      </c>
      <c r="M17782" s="1"/>
    </row>
    <row r="17783" spans="2:13" x14ac:dyDescent="0.25">
      <c r="B17783">
        <v>-118</v>
      </c>
      <c r="C17783">
        <v>-56</v>
      </c>
      <c r="D17783">
        <v>0</v>
      </c>
      <c r="E17783">
        <v>3</v>
      </c>
      <c r="F17783" s="1">
        <v>41.14</v>
      </c>
      <c r="G17783" s="1">
        <v>41.6</v>
      </c>
      <c r="H17783" s="1">
        <v>0.76</v>
      </c>
      <c r="I17783" s="1">
        <v>-0.46</v>
      </c>
      <c r="J17783" s="1">
        <v>-0.61</v>
      </c>
      <c r="K17783" s="19">
        <v>1.1999999999999999E-2</v>
      </c>
      <c r="L17783" s="8">
        <v>0.30099999999999999</v>
      </c>
      <c r="M17783" s="1"/>
    </row>
    <row r="17784" spans="2:13" x14ac:dyDescent="0.25">
      <c r="B17784">
        <v>-117</v>
      </c>
      <c r="C17784">
        <v>-56</v>
      </c>
      <c r="D17784">
        <v>0</v>
      </c>
      <c r="E17784">
        <v>2</v>
      </c>
      <c r="F17784" s="1">
        <v>39.19</v>
      </c>
      <c r="G17784" s="1">
        <v>40.01</v>
      </c>
      <c r="H17784" s="1">
        <v>0.78</v>
      </c>
      <c r="I17784" s="1">
        <v>-0.82</v>
      </c>
      <c r="J17784" s="1">
        <v>-1.05</v>
      </c>
      <c r="K17784" s="19">
        <v>-2.2000000000000002E-2</v>
      </c>
      <c r="L17784" s="8">
        <v>0.126</v>
      </c>
      <c r="M17784" s="1"/>
    </row>
    <row r="17785" spans="2:13" x14ac:dyDescent="0.25">
      <c r="B17785">
        <v>-117</v>
      </c>
      <c r="C17785">
        <v>-56</v>
      </c>
      <c r="D17785">
        <v>0</v>
      </c>
      <c r="E17785">
        <v>3</v>
      </c>
      <c r="F17785" s="1">
        <v>41.01</v>
      </c>
      <c r="G17785" s="1">
        <v>41.76</v>
      </c>
      <c r="H17785" s="1">
        <v>0.8</v>
      </c>
      <c r="I17785" s="1">
        <v>-0.75</v>
      </c>
      <c r="J17785" s="1">
        <v>-0.94</v>
      </c>
      <c r="K17785" s="19">
        <v>-0.11900000000000001</v>
      </c>
      <c r="L17785" s="8">
        <v>0.19</v>
      </c>
      <c r="M17785" s="1"/>
    </row>
    <row r="17786" spans="2:13" x14ac:dyDescent="0.25">
      <c r="B17786">
        <v>-116</v>
      </c>
      <c r="C17786">
        <v>-56</v>
      </c>
      <c r="D17786">
        <v>0</v>
      </c>
      <c r="E17786">
        <v>2</v>
      </c>
      <c r="F17786" s="1">
        <v>39.090000000000003</v>
      </c>
      <c r="G17786" s="1">
        <v>40.049999999999997</v>
      </c>
      <c r="H17786" s="1">
        <v>0.79</v>
      </c>
      <c r="I17786" s="1">
        <v>-0.96</v>
      </c>
      <c r="J17786" s="1">
        <v>-1.22</v>
      </c>
      <c r="K17786" s="19">
        <v>-3.7000000000000005E-2</v>
      </c>
      <c r="L17786" s="8">
        <v>0.111</v>
      </c>
      <c r="M17786" s="1"/>
    </row>
    <row r="17787" spans="2:13" x14ac:dyDescent="0.25">
      <c r="B17787">
        <v>-116</v>
      </c>
      <c r="C17787">
        <v>-56</v>
      </c>
      <c r="D17787">
        <v>0</v>
      </c>
      <c r="E17787">
        <v>3</v>
      </c>
      <c r="F17787" s="1">
        <v>40.57</v>
      </c>
      <c r="G17787" s="1">
        <v>41.77</v>
      </c>
      <c r="H17787" s="1">
        <v>0.85</v>
      </c>
      <c r="I17787" s="1">
        <v>-1.2</v>
      </c>
      <c r="J17787" s="1">
        <v>-1.4</v>
      </c>
      <c r="K17787" s="19">
        <v>-0.14500000000000002</v>
      </c>
      <c r="L17787" s="8">
        <v>6.3E-2</v>
      </c>
      <c r="M17787" s="1"/>
    </row>
    <row r="17788" spans="2:13" x14ac:dyDescent="0.25">
      <c r="B17788">
        <v>-115</v>
      </c>
      <c r="C17788">
        <v>-56</v>
      </c>
      <c r="D17788">
        <v>0</v>
      </c>
      <c r="E17788">
        <v>2</v>
      </c>
      <c r="F17788" s="1">
        <v>39.07</v>
      </c>
      <c r="G17788" s="1">
        <v>40.090000000000003</v>
      </c>
      <c r="H17788" s="1">
        <v>0.8</v>
      </c>
      <c r="I17788" s="1">
        <v>-1.02</v>
      </c>
      <c r="J17788" s="1">
        <v>-1.28</v>
      </c>
      <c r="K17788" s="19">
        <v>-2.3999999999999997E-2</v>
      </c>
      <c r="L17788" s="8">
        <v>7.9000000000000001E-2</v>
      </c>
      <c r="M17788" s="1"/>
    </row>
    <row r="17789" spans="2:13" x14ac:dyDescent="0.25">
      <c r="B17789">
        <v>-115</v>
      </c>
      <c r="C17789">
        <v>-56</v>
      </c>
      <c r="D17789">
        <v>0</v>
      </c>
      <c r="E17789">
        <v>3</v>
      </c>
      <c r="F17789" s="1">
        <v>40.54</v>
      </c>
      <c r="G17789" s="1">
        <v>41.76</v>
      </c>
      <c r="H17789" s="1">
        <v>0.88</v>
      </c>
      <c r="I17789" s="1">
        <v>-1.22</v>
      </c>
      <c r="J17789" s="1">
        <v>-1.38</v>
      </c>
      <c r="K17789" s="19">
        <v>-9.5000000000000001E-2</v>
      </c>
      <c r="L17789" s="8">
        <v>6.3E-2</v>
      </c>
      <c r="M17789" s="1"/>
    </row>
    <row r="17790" spans="2:13" x14ac:dyDescent="0.25">
      <c r="B17790">
        <v>-114</v>
      </c>
      <c r="C17790">
        <v>-56</v>
      </c>
      <c r="D17790">
        <v>0</v>
      </c>
      <c r="E17790">
        <v>2</v>
      </c>
      <c r="F17790" s="1">
        <v>39.119999999999997</v>
      </c>
      <c r="G17790" s="1">
        <v>40.17</v>
      </c>
      <c r="H17790" s="1">
        <v>0.8</v>
      </c>
      <c r="I17790" s="1">
        <v>-1.05</v>
      </c>
      <c r="J17790" s="1">
        <v>-1.32</v>
      </c>
      <c r="K17790" s="19">
        <v>-2.2000000000000002E-2</v>
      </c>
      <c r="L17790" s="8">
        <v>7.9000000000000001E-2</v>
      </c>
      <c r="M17790" s="1"/>
    </row>
    <row r="17791" spans="2:13" x14ac:dyDescent="0.25">
      <c r="B17791">
        <v>-114</v>
      </c>
      <c r="C17791">
        <v>-56</v>
      </c>
      <c r="D17791">
        <v>0</v>
      </c>
      <c r="E17791">
        <v>3</v>
      </c>
      <c r="F17791" s="1">
        <v>40.69</v>
      </c>
      <c r="G17791" s="1">
        <v>41.88</v>
      </c>
      <c r="H17791" s="1">
        <v>0.88</v>
      </c>
      <c r="I17791" s="1">
        <v>-1.19</v>
      </c>
      <c r="J17791" s="1">
        <v>-1.34</v>
      </c>
      <c r="K17791" s="19">
        <v>-9.8000000000000004E-2</v>
      </c>
      <c r="L17791" s="8">
        <v>7.9000000000000001E-2</v>
      </c>
      <c r="M17791" s="1"/>
    </row>
    <row r="17792" spans="2:13" x14ac:dyDescent="0.25">
      <c r="B17792">
        <v>-113</v>
      </c>
      <c r="C17792">
        <v>-56</v>
      </c>
      <c r="D17792">
        <v>0</v>
      </c>
      <c r="E17792">
        <v>2</v>
      </c>
      <c r="F17792" s="1">
        <v>39.07</v>
      </c>
      <c r="G17792" s="1">
        <v>40.200000000000003</v>
      </c>
      <c r="H17792" s="1">
        <v>0.79</v>
      </c>
      <c r="I17792" s="1">
        <v>-1.1299999999999999</v>
      </c>
      <c r="J17792" s="1">
        <v>-1.44</v>
      </c>
      <c r="K17792" s="19">
        <v>-0.01</v>
      </c>
      <c r="L17792" s="8">
        <v>7.9000000000000001E-2</v>
      </c>
      <c r="M17792" s="1"/>
    </row>
    <row r="17793" spans="2:13" x14ac:dyDescent="0.25">
      <c r="B17793">
        <v>-113</v>
      </c>
      <c r="C17793">
        <v>-56</v>
      </c>
      <c r="D17793">
        <v>0</v>
      </c>
      <c r="E17793">
        <v>3</v>
      </c>
      <c r="F17793" s="1">
        <v>40.44</v>
      </c>
      <c r="G17793" s="1">
        <v>41.83</v>
      </c>
      <c r="H17793" s="1">
        <v>0.83</v>
      </c>
      <c r="I17793" s="1">
        <v>-1.39</v>
      </c>
      <c r="J17793" s="1">
        <v>-1.68</v>
      </c>
      <c r="K17793" s="19">
        <v>-6.2E-2</v>
      </c>
      <c r="L17793" s="8">
        <v>6.3E-2</v>
      </c>
      <c r="M17793" s="1"/>
    </row>
    <row r="17794" spans="2:13" x14ac:dyDescent="0.25">
      <c r="B17794">
        <v>-112</v>
      </c>
      <c r="C17794">
        <v>-56</v>
      </c>
      <c r="D17794">
        <v>0</v>
      </c>
      <c r="E17794">
        <v>2</v>
      </c>
      <c r="F17794" s="1">
        <v>38.94</v>
      </c>
      <c r="G17794" s="1">
        <v>40.24</v>
      </c>
      <c r="H17794" s="1">
        <v>0.77</v>
      </c>
      <c r="I17794" s="1">
        <v>-1.3</v>
      </c>
      <c r="J17794" s="1">
        <v>-1.68</v>
      </c>
      <c r="K17794" s="19">
        <v>2E-3</v>
      </c>
      <c r="L17794" s="8">
        <v>6.3E-2</v>
      </c>
      <c r="M17794" s="1"/>
    </row>
    <row r="17795" spans="2:13" x14ac:dyDescent="0.25">
      <c r="B17795">
        <v>-112</v>
      </c>
      <c r="C17795">
        <v>-56</v>
      </c>
      <c r="D17795">
        <v>0</v>
      </c>
      <c r="E17795">
        <v>3</v>
      </c>
      <c r="F17795" s="1">
        <v>40.090000000000003</v>
      </c>
      <c r="G17795" s="1">
        <v>41.82</v>
      </c>
      <c r="H17795" s="1">
        <v>0.8</v>
      </c>
      <c r="I17795" s="1">
        <v>-1.73</v>
      </c>
      <c r="J17795" s="1">
        <v>-2.17</v>
      </c>
      <c r="K17795" s="19">
        <v>-0.03</v>
      </c>
      <c r="L17795" s="8">
        <v>0</v>
      </c>
      <c r="M17795" s="1"/>
    </row>
    <row r="17796" spans="2:13" x14ac:dyDescent="0.25">
      <c r="B17796">
        <v>-111</v>
      </c>
      <c r="C17796">
        <v>-56</v>
      </c>
      <c r="D17796">
        <v>0</v>
      </c>
      <c r="E17796">
        <v>2</v>
      </c>
      <c r="F17796" s="1">
        <v>38.94</v>
      </c>
      <c r="G17796" s="1">
        <v>40.35</v>
      </c>
      <c r="H17796" s="1">
        <v>0.75</v>
      </c>
      <c r="I17796" s="1">
        <v>-1.41</v>
      </c>
      <c r="J17796" s="1">
        <v>-1.87</v>
      </c>
      <c r="K17796" s="19">
        <v>-4.0000000000000001E-3</v>
      </c>
      <c r="L17796" s="8">
        <v>1.4999999999999999E-2</v>
      </c>
      <c r="M17796" s="1"/>
    </row>
    <row r="17797" spans="2:13" x14ac:dyDescent="0.25">
      <c r="B17797">
        <v>-111</v>
      </c>
      <c r="C17797">
        <v>-56</v>
      </c>
      <c r="D17797">
        <v>0</v>
      </c>
      <c r="E17797">
        <v>3</v>
      </c>
      <c r="F17797" s="1">
        <v>40.17</v>
      </c>
      <c r="G17797" s="1">
        <v>42.04</v>
      </c>
      <c r="H17797" s="1">
        <v>0.76</v>
      </c>
      <c r="I17797" s="1">
        <v>-1.87</v>
      </c>
      <c r="J17797" s="1">
        <v>-2.46</v>
      </c>
      <c r="K17797" s="19">
        <v>-5.1999999999999998E-2</v>
      </c>
      <c r="L17797" s="8">
        <v>0</v>
      </c>
      <c r="M17797" s="1"/>
    </row>
    <row r="17798" spans="2:13" x14ac:dyDescent="0.25">
      <c r="B17798">
        <v>-110</v>
      </c>
      <c r="C17798">
        <v>-56</v>
      </c>
      <c r="D17798">
        <v>0</v>
      </c>
      <c r="E17798">
        <v>2</v>
      </c>
      <c r="F17798" s="1">
        <v>39.090000000000003</v>
      </c>
      <c r="G17798" s="1">
        <v>40.46</v>
      </c>
      <c r="H17798" s="1">
        <v>0.74</v>
      </c>
      <c r="I17798" s="1">
        <v>-1.37</v>
      </c>
      <c r="J17798" s="1">
        <v>-1.85</v>
      </c>
      <c r="K17798" s="19">
        <v>-2E-3</v>
      </c>
      <c r="L17798" s="8">
        <v>1.4999999999999999E-2</v>
      </c>
      <c r="M17798" s="1"/>
    </row>
    <row r="17799" spans="2:13" x14ac:dyDescent="0.25">
      <c r="B17799">
        <v>-110</v>
      </c>
      <c r="C17799">
        <v>-56</v>
      </c>
      <c r="D17799">
        <v>0</v>
      </c>
      <c r="E17799">
        <v>3</v>
      </c>
      <c r="F17799" s="1">
        <v>40.659999999999997</v>
      </c>
      <c r="G17799" s="1">
        <v>42.28</v>
      </c>
      <c r="H17799" s="1">
        <v>0.76</v>
      </c>
      <c r="I17799" s="1">
        <v>-1.62</v>
      </c>
      <c r="J17799" s="1">
        <v>-2.13</v>
      </c>
      <c r="K17799" s="19">
        <v>-3.7000000000000005E-2</v>
      </c>
      <c r="L17799" s="8">
        <v>1.4999999999999999E-2</v>
      </c>
      <c r="M17799" s="1"/>
    </row>
    <row r="17800" spans="2:13" x14ac:dyDescent="0.25">
      <c r="B17800">
        <v>-109</v>
      </c>
      <c r="C17800">
        <v>-56</v>
      </c>
      <c r="D17800">
        <v>0</v>
      </c>
      <c r="E17800">
        <v>2</v>
      </c>
      <c r="F17800" s="1">
        <v>39.21</v>
      </c>
      <c r="G17800" s="1">
        <v>40.590000000000003</v>
      </c>
      <c r="H17800" s="1">
        <v>0.72</v>
      </c>
      <c r="I17800" s="1">
        <v>-1.38</v>
      </c>
      <c r="J17800" s="1">
        <v>-1.92</v>
      </c>
      <c r="K17800" s="19">
        <v>-8.9999999999999993E-3</v>
      </c>
      <c r="L17800" s="8">
        <v>3.1E-2</v>
      </c>
      <c r="M17800" s="1"/>
    </row>
    <row r="17801" spans="2:13" x14ac:dyDescent="0.25">
      <c r="B17801">
        <v>-109</v>
      </c>
      <c r="C17801">
        <v>-56</v>
      </c>
      <c r="D17801">
        <v>0</v>
      </c>
      <c r="E17801">
        <v>3</v>
      </c>
      <c r="F17801" s="1">
        <v>40.93</v>
      </c>
      <c r="G17801" s="1">
        <v>42.5</v>
      </c>
      <c r="H17801" s="1">
        <v>0.69</v>
      </c>
      <c r="I17801" s="1">
        <v>-1.57</v>
      </c>
      <c r="J17801" s="1">
        <v>-2.27</v>
      </c>
      <c r="K17801" s="19">
        <v>-6.9000000000000006E-2</v>
      </c>
      <c r="L17801" s="8">
        <v>1.4999999999999999E-2</v>
      </c>
      <c r="M17801" s="1"/>
    </row>
    <row r="17802" spans="2:13" x14ac:dyDescent="0.25">
      <c r="B17802">
        <v>-108</v>
      </c>
      <c r="C17802">
        <v>-56</v>
      </c>
      <c r="D17802">
        <v>0</v>
      </c>
      <c r="E17802">
        <v>2</v>
      </c>
      <c r="F17802" s="1">
        <v>39.31</v>
      </c>
      <c r="G17802" s="1">
        <v>40.67</v>
      </c>
      <c r="H17802" s="1">
        <v>0.69</v>
      </c>
      <c r="I17802" s="1">
        <v>-1.36</v>
      </c>
      <c r="J17802" s="1">
        <v>-1.97</v>
      </c>
      <c r="K17802" s="19">
        <v>-1.2999999999999999E-2</v>
      </c>
      <c r="L17802" s="8">
        <v>3.1E-2</v>
      </c>
      <c r="M17802" s="1"/>
    </row>
    <row r="17803" spans="2:13" x14ac:dyDescent="0.25">
      <c r="B17803">
        <v>-108</v>
      </c>
      <c r="C17803">
        <v>-56</v>
      </c>
      <c r="D17803">
        <v>0</v>
      </c>
      <c r="E17803">
        <v>3</v>
      </c>
      <c r="F17803" s="1">
        <v>41.16</v>
      </c>
      <c r="G17803" s="1">
        <v>42.56</v>
      </c>
      <c r="H17803" s="1">
        <v>0.64</v>
      </c>
      <c r="I17803" s="1">
        <v>-1.4</v>
      </c>
      <c r="J17803" s="1">
        <v>-2.19</v>
      </c>
      <c r="K17803" s="19">
        <v>-7.1999999999999995E-2</v>
      </c>
      <c r="L17803" s="8">
        <v>1.4999999999999999E-2</v>
      </c>
      <c r="M17803" s="1"/>
    </row>
    <row r="17804" spans="2:13" x14ac:dyDescent="0.25">
      <c r="B17804">
        <v>-107</v>
      </c>
      <c r="C17804">
        <v>-56</v>
      </c>
      <c r="D17804">
        <v>0</v>
      </c>
      <c r="E17804">
        <v>2</v>
      </c>
      <c r="F17804" s="1">
        <v>39.44</v>
      </c>
      <c r="G17804" s="1">
        <v>40.71</v>
      </c>
      <c r="H17804" s="1">
        <v>0.69</v>
      </c>
      <c r="I17804" s="1">
        <v>-1.27</v>
      </c>
      <c r="J17804" s="1">
        <v>-1.83</v>
      </c>
      <c r="K17804" s="19">
        <v>-1.1000000000000001E-2</v>
      </c>
      <c r="L17804" s="8">
        <v>3.1E-2</v>
      </c>
      <c r="M17804" s="1"/>
    </row>
    <row r="17805" spans="2:13" x14ac:dyDescent="0.25">
      <c r="B17805">
        <v>-107</v>
      </c>
      <c r="C17805">
        <v>-56</v>
      </c>
      <c r="D17805">
        <v>0</v>
      </c>
      <c r="E17805">
        <v>3</v>
      </c>
      <c r="F17805" s="1">
        <v>41.44</v>
      </c>
      <c r="G17805" s="1">
        <v>42.53</v>
      </c>
      <c r="H17805" s="1">
        <v>0.67</v>
      </c>
      <c r="I17805" s="1">
        <v>-1.0900000000000001</v>
      </c>
      <c r="J17805" s="1">
        <v>-1.61</v>
      </c>
      <c r="K17805" s="19">
        <v>-7.1999999999999995E-2</v>
      </c>
      <c r="L17805" s="8">
        <v>3.1E-2</v>
      </c>
      <c r="M17805" s="1"/>
    </row>
    <row r="17806" spans="2:13" x14ac:dyDescent="0.25">
      <c r="B17806">
        <v>-106</v>
      </c>
      <c r="C17806">
        <v>-56</v>
      </c>
      <c r="D17806">
        <v>0</v>
      </c>
      <c r="E17806">
        <v>2</v>
      </c>
      <c r="F17806" s="1">
        <v>39.520000000000003</v>
      </c>
      <c r="G17806" s="1">
        <v>40.76</v>
      </c>
      <c r="H17806" s="1">
        <v>0.68</v>
      </c>
      <c r="I17806" s="1">
        <v>-1.24</v>
      </c>
      <c r="J17806" s="1">
        <v>-1.82</v>
      </c>
      <c r="K17806" s="19">
        <v>-1.6999999999999998E-2</v>
      </c>
      <c r="L17806" s="8">
        <v>3.1E-2</v>
      </c>
      <c r="M17806" s="1"/>
    </row>
    <row r="17807" spans="2:13" x14ac:dyDescent="0.25">
      <c r="B17807">
        <v>-106</v>
      </c>
      <c r="C17807">
        <v>-56</v>
      </c>
      <c r="D17807">
        <v>0</v>
      </c>
      <c r="E17807">
        <v>3</v>
      </c>
      <c r="F17807" s="1">
        <v>41.59</v>
      </c>
      <c r="G17807" s="1">
        <v>42.56</v>
      </c>
      <c r="H17807" s="1">
        <v>0.63</v>
      </c>
      <c r="I17807" s="1">
        <v>-0.97</v>
      </c>
      <c r="J17807" s="1">
        <v>-1.53</v>
      </c>
      <c r="K17807" s="19">
        <v>-9.4E-2</v>
      </c>
      <c r="L17807" s="8">
        <v>6.3E-2</v>
      </c>
      <c r="M17807" s="1"/>
    </row>
    <row r="17808" spans="2:13" x14ac:dyDescent="0.25">
      <c r="B17808">
        <v>-105</v>
      </c>
      <c r="C17808">
        <v>-56</v>
      </c>
      <c r="D17808">
        <v>0</v>
      </c>
      <c r="E17808">
        <v>2</v>
      </c>
      <c r="F17808" s="1">
        <v>39.56</v>
      </c>
      <c r="G17808" s="1">
        <v>40.75</v>
      </c>
      <c r="H17808" s="1">
        <v>0.67</v>
      </c>
      <c r="I17808" s="1">
        <v>-1.19</v>
      </c>
      <c r="J17808" s="1">
        <v>-1.78</v>
      </c>
      <c r="K17808" s="19">
        <v>8.9999999999999993E-3</v>
      </c>
      <c r="L17808" s="8">
        <v>4.7E-2</v>
      </c>
      <c r="M17808" s="1"/>
    </row>
    <row r="17809" spans="2:13" x14ac:dyDescent="0.25">
      <c r="B17809">
        <v>-105</v>
      </c>
      <c r="C17809">
        <v>-56</v>
      </c>
      <c r="D17809">
        <v>0</v>
      </c>
      <c r="E17809">
        <v>3</v>
      </c>
      <c r="F17809" s="1">
        <v>41.61</v>
      </c>
      <c r="G17809" s="1">
        <v>42.42</v>
      </c>
      <c r="H17809" s="1">
        <v>0.63</v>
      </c>
      <c r="I17809" s="1">
        <v>-0.81</v>
      </c>
      <c r="J17809" s="1">
        <v>-1.28</v>
      </c>
      <c r="K17809" s="19">
        <v>-7.0000000000000001E-3</v>
      </c>
      <c r="L17809" s="8">
        <v>6.3E-2</v>
      </c>
      <c r="M17809" s="1"/>
    </row>
    <row r="17810" spans="2:13" x14ac:dyDescent="0.25">
      <c r="B17810">
        <v>-104</v>
      </c>
      <c r="C17810">
        <v>-56</v>
      </c>
      <c r="D17810">
        <v>0</v>
      </c>
      <c r="E17810">
        <v>2</v>
      </c>
      <c r="F17810" s="1">
        <v>39.53</v>
      </c>
      <c r="G17810" s="1">
        <v>40.78</v>
      </c>
      <c r="H17810" s="1">
        <v>0.67</v>
      </c>
      <c r="I17810" s="1">
        <v>-1.25</v>
      </c>
      <c r="J17810" s="1">
        <v>-1.87</v>
      </c>
      <c r="K17810" s="19">
        <v>2.5999999999999999E-2</v>
      </c>
      <c r="L17810" s="8">
        <v>3.1E-2</v>
      </c>
      <c r="M17810" s="1"/>
    </row>
    <row r="17811" spans="2:13" x14ac:dyDescent="0.25">
      <c r="B17811">
        <v>-104</v>
      </c>
      <c r="C17811">
        <v>-56</v>
      </c>
      <c r="D17811">
        <v>0</v>
      </c>
      <c r="E17811">
        <v>3</v>
      </c>
      <c r="F17811" s="1">
        <v>41.46</v>
      </c>
      <c r="G17811" s="1">
        <v>42.42</v>
      </c>
      <c r="H17811" s="1">
        <v>0.62</v>
      </c>
      <c r="I17811" s="1">
        <v>-0.96</v>
      </c>
      <c r="J17811" s="1">
        <v>-1.55</v>
      </c>
      <c r="K17811" s="19">
        <v>2.2000000000000002E-2</v>
      </c>
      <c r="L17811" s="8">
        <v>4.7E-2</v>
      </c>
      <c r="M17811" s="1"/>
    </row>
    <row r="17812" spans="2:13" x14ac:dyDescent="0.25">
      <c r="B17812">
        <v>-103</v>
      </c>
      <c r="C17812">
        <v>-56</v>
      </c>
      <c r="D17812">
        <v>0</v>
      </c>
      <c r="E17812">
        <v>2</v>
      </c>
      <c r="F17812" s="1">
        <v>39.51</v>
      </c>
      <c r="G17812" s="1">
        <v>40.83</v>
      </c>
      <c r="H17812" s="1">
        <v>0.64</v>
      </c>
      <c r="I17812" s="1">
        <v>-1.32</v>
      </c>
      <c r="J17812" s="1">
        <v>-2.04</v>
      </c>
      <c r="K17812" s="19">
        <v>1.4999999999999999E-2</v>
      </c>
      <c r="L17812" s="8">
        <v>0</v>
      </c>
      <c r="M17812" s="1"/>
    </row>
    <row r="17813" spans="2:13" x14ac:dyDescent="0.25">
      <c r="B17813">
        <v>-103</v>
      </c>
      <c r="C17813">
        <v>-56</v>
      </c>
      <c r="D17813">
        <v>0</v>
      </c>
      <c r="E17813">
        <v>3</v>
      </c>
      <c r="F17813" s="1">
        <v>41.37</v>
      </c>
      <c r="G17813" s="1">
        <v>42.51</v>
      </c>
      <c r="H17813" s="1">
        <v>0.56000000000000005</v>
      </c>
      <c r="I17813" s="1">
        <v>-1.1399999999999999</v>
      </c>
      <c r="J17813" s="1">
        <v>-2.06</v>
      </c>
      <c r="K17813" s="19">
        <v>-2.5999999999999999E-2</v>
      </c>
      <c r="L17813" s="8">
        <v>1.4999999999999999E-2</v>
      </c>
      <c r="M17813" s="1"/>
    </row>
    <row r="17814" spans="2:13" x14ac:dyDescent="0.25">
      <c r="B17814">
        <v>-102</v>
      </c>
      <c r="C17814">
        <v>-56</v>
      </c>
      <c r="D17814">
        <v>0</v>
      </c>
      <c r="E17814">
        <v>2</v>
      </c>
      <c r="F17814" s="1">
        <v>39.51</v>
      </c>
      <c r="G17814" s="1">
        <v>40.880000000000003</v>
      </c>
      <c r="H17814" s="1">
        <v>0.62</v>
      </c>
      <c r="I17814" s="1">
        <v>-1.37</v>
      </c>
      <c r="J17814" s="1">
        <v>-2.2000000000000002</v>
      </c>
      <c r="K17814" s="19">
        <v>8.0000000000000002E-3</v>
      </c>
      <c r="L17814" s="8">
        <v>0</v>
      </c>
      <c r="M17814" s="1"/>
    </row>
    <row r="17815" spans="2:13" x14ac:dyDescent="0.25">
      <c r="B17815">
        <v>-102</v>
      </c>
      <c r="C17815">
        <v>-56</v>
      </c>
      <c r="D17815">
        <v>0</v>
      </c>
      <c r="E17815">
        <v>3</v>
      </c>
      <c r="F17815" s="1">
        <v>41.36</v>
      </c>
      <c r="G17815" s="1">
        <v>42.57</v>
      </c>
      <c r="H17815" s="1">
        <v>0.53</v>
      </c>
      <c r="I17815" s="1">
        <v>-1.21</v>
      </c>
      <c r="J17815" s="1">
        <v>-2.29</v>
      </c>
      <c r="K17815" s="19">
        <v>-5.1000000000000004E-2</v>
      </c>
      <c r="L17815" s="8">
        <v>0</v>
      </c>
      <c r="M17815" s="1"/>
    </row>
    <row r="17816" spans="2:13" x14ac:dyDescent="0.25">
      <c r="B17816">
        <v>-101</v>
      </c>
      <c r="C17816">
        <v>-56</v>
      </c>
      <c r="D17816">
        <v>0</v>
      </c>
      <c r="E17816">
        <v>2</v>
      </c>
      <c r="F17816" s="1">
        <v>39.49</v>
      </c>
      <c r="G17816" s="1">
        <v>40.92</v>
      </c>
      <c r="H17816" s="1">
        <v>0.6</v>
      </c>
      <c r="I17816" s="1">
        <v>-1.43</v>
      </c>
      <c r="J17816" s="1">
        <v>-2.38</v>
      </c>
      <c r="K17816" s="19">
        <v>1E-3</v>
      </c>
      <c r="L17816" s="8">
        <v>0</v>
      </c>
      <c r="M17816" s="1"/>
    </row>
    <row r="17817" spans="2:13" x14ac:dyDescent="0.25">
      <c r="B17817">
        <v>-101</v>
      </c>
      <c r="C17817">
        <v>-56</v>
      </c>
      <c r="D17817">
        <v>0</v>
      </c>
      <c r="E17817">
        <v>3</v>
      </c>
      <c r="F17817" s="1">
        <v>41.27</v>
      </c>
      <c r="G17817" s="1">
        <v>42.61</v>
      </c>
      <c r="H17817" s="1">
        <v>0.49</v>
      </c>
      <c r="I17817" s="1">
        <v>-1.34</v>
      </c>
      <c r="J17817" s="1">
        <v>-2.72</v>
      </c>
      <c r="K17817" s="19">
        <v>-7.1999999999999995E-2</v>
      </c>
      <c r="L17817" s="8">
        <v>0</v>
      </c>
      <c r="M17817" s="1"/>
    </row>
    <row r="17818" spans="2:13" x14ac:dyDescent="0.25">
      <c r="B17818">
        <v>-100</v>
      </c>
      <c r="C17818">
        <v>-56</v>
      </c>
      <c r="D17818">
        <v>0</v>
      </c>
      <c r="E17818">
        <v>2</v>
      </c>
      <c r="F17818" s="1">
        <v>39.5</v>
      </c>
      <c r="G17818" s="1">
        <v>40.950000000000003</v>
      </c>
      <c r="H17818" s="1">
        <v>0.59</v>
      </c>
      <c r="I17818" s="1">
        <v>-1.45</v>
      </c>
      <c r="J17818" s="1">
        <v>-2.46</v>
      </c>
      <c r="K17818" s="19">
        <v>0</v>
      </c>
      <c r="L17818" s="8">
        <v>0</v>
      </c>
      <c r="M17818" s="1"/>
    </row>
    <row r="17819" spans="2:13" x14ac:dyDescent="0.25">
      <c r="B17819">
        <v>-100</v>
      </c>
      <c r="C17819">
        <v>-56</v>
      </c>
      <c r="D17819">
        <v>0</v>
      </c>
      <c r="E17819">
        <v>3</v>
      </c>
      <c r="F17819" s="1">
        <v>41.32</v>
      </c>
      <c r="G17819" s="1">
        <v>42.63</v>
      </c>
      <c r="H17819" s="1">
        <v>0.49</v>
      </c>
      <c r="I17819" s="1">
        <v>-1.31</v>
      </c>
      <c r="J17819" s="1">
        <v>-2.66</v>
      </c>
      <c r="K17819" s="19">
        <v>-7.1999999999999995E-2</v>
      </c>
      <c r="L17819" s="8">
        <v>0</v>
      </c>
      <c r="M17819" s="1"/>
    </row>
    <row r="17820" spans="2:13" x14ac:dyDescent="0.25">
      <c r="B17820">
        <v>-99</v>
      </c>
      <c r="C17820">
        <v>-56</v>
      </c>
      <c r="D17820">
        <v>0</v>
      </c>
      <c r="E17820">
        <v>2</v>
      </c>
      <c r="F17820" s="1">
        <v>39.53</v>
      </c>
      <c r="G17820" s="1">
        <v>40.98</v>
      </c>
      <c r="H17820" s="1">
        <v>0.59</v>
      </c>
      <c r="I17820" s="1">
        <v>-1.45</v>
      </c>
      <c r="J17820" s="1">
        <v>-2.46</v>
      </c>
      <c r="K17820" s="19">
        <v>8.9999999999999993E-3</v>
      </c>
      <c r="L17820" s="8">
        <v>0</v>
      </c>
      <c r="M17820" s="1"/>
    </row>
    <row r="17821" spans="2:13" x14ac:dyDescent="0.25">
      <c r="B17821">
        <v>-99</v>
      </c>
      <c r="C17821">
        <v>-56</v>
      </c>
      <c r="D17821">
        <v>0</v>
      </c>
      <c r="E17821">
        <v>3</v>
      </c>
      <c r="F17821" s="1">
        <v>41.37</v>
      </c>
      <c r="G17821" s="1">
        <v>42.64</v>
      </c>
      <c r="H17821" s="1">
        <v>0.5</v>
      </c>
      <c r="I17821" s="1">
        <v>-1.27</v>
      </c>
      <c r="J17821" s="1">
        <v>-2.56</v>
      </c>
      <c r="K17821" s="19">
        <v>-3.5000000000000003E-2</v>
      </c>
      <c r="L17821" s="8">
        <v>0</v>
      </c>
      <c r="M17821" s="1"/>
    </row>
    <row r="17822" spans="2:13" x14ac:dyDescent="0.25">
      <c r="B17822">
        <v>-98</v>
      </c>
      <c r="C17822">
        <v>-56</v>
      </c>
      <c r="D17822">
        <v>0</v>
      </c>
      <c r="E17822">
        <v>2</v>
      </c>
      <c r="F17822" s="1">
        <v>39.53</v>
      </c>
      <c r="G17822" s="1">
        <v>41.02</v>
      </c>
      <c r="H17822" s="1">
        <v>0.59</v>
      </c>
      <c r="I17822" s="1">
        <v>-1.49</v>
      </c>
      <c r="J17822" s="1">
        <v>-2.5299999999999998</v>
      </c>
      <c r="K17822" s="19">
        <v>1.2999999999999999E-2</v>
      </c>
      <c r="L17822" s="8">
        <v>0</v>
      </c>
      <c r="M17822" s="1"/>
    </row>
    <row r="17823" spans="2:13" x14ac:dyDescent="0.25">
      <c r="B17823">
        <v>-98</v>
      </c>
      <c r="C17823">
        <v>-56</v>
      </c>
      <c r="D17823">
        <v>0</v>
      </c>
      <c r="E17823">
        <v>3</v>
      </c>
      <c r="F17823" s="1">
        <v>41.31</v>
      </c>
      <c r="G17823" s="1">
        <v>42.67</v>
      </c>
      <c r="H17823" s="1">
        <v>0.48</v>
      </c>
      <c r="I17823" s="1">
        <v>-1.36</v>
      </c>
      <c r="J17823" s="1">
        <v>-2.84</v>
      </c>
      <c r="K17823" s="19">
        <v>-3.2000000000000001E-2</v>
      </c>
      <c r="L17823" s="8">
        <v>0</v>
      </c>
      <c r="M17823" s="1"/>
    </row>
    <row r="17824" spans="2:13" x14ac:dyDescent="0.25">
      <c r="B17824">
        <v>-97</v>
      </c>
      <c r="C17824">
        <v>-56</v>
      </c>
      <c r="D17824">
        <v>0</v>
      </c>
      <c r="E17824">
        <v>2</v>
      </c>
      <c r="F17824" s="1">
        <v>39.57</v>
      </c>
      <c r="G17824" s="1">
        <v>41.05</v>
      </c>
      <c r="H17824" s="1">
        <v>0.59</v>
      </c>
      <c r="I17824" s="1">
        <v>-1.48</v>
      </c>
      <c r="J17824" s="1">
        <v>-2.52</v>
      </c>
      <c r="K17824" s="19">
        <v>8.0000000000000002E-3</v>
      </c>
      <c r="L17824" s="8">
        <v>0</v>
      </c>
      <c r="M17824" s="1"/>
    </row>
    <row r="17825" spans="2:13" x14ac:dyDescent="0.25">
      <c r="B17825">
        <v>-97</v>
      </c>
      <c r="C17825">
        <v>-56</v>
      </c>
      <c r="D17825">
        <v>0</v>
      </c>
      <c r="E17825">
        <v>3</v>
      </c>
      <c r="F17825" s="1">
        <v>41.31</v>
      </c>
      <c r="G17825" s="1">
        <v>42.72</v>
      </c>
      <c r="H17825" s="1">
        <v>0.48</v>
      </c>
      <c r="I17825" s="1">
        <v>-1.41</v>
      </c>
      <c r="J17825" s="1">
        <v>-2.92</v>
      </c>
      <c r="K17825" s="19">
        <v>-5.7999999999999996E-2</v>
      </c>
      <c r="L17825" s="8">
        <v>0</v>
      </c>
      <c r="M17825" s="1"/>
    </row>
    <row r="17826" spans="2:13" x14ac:dyDescent="0.25">
      <c r="B17826">
        <v>-96</v>
      </c>
      <c r="C17826">
        <v>-56</v>
      </c>
      <c r="D17826">
        <v>0</v>
      </c>
      <c r="E17826">
        <v>2</v>
      </c>
      <c r="F17826" s="1">
        <v>39.65</v>
      </c>
      <c r="G17826" s="1">
        <v>41.06</v>
      </c>
      <c r="H17826" s="1">
        <v>0.59</v>
      </c>
      <c r="I17826" s="1">
        <v>-1.41</v>
      </c>
      <c r="J17826" s="1">
        <v>-2.39</v>
      </c>
      <c r="K17826" s="19">
        <v>1.4999999999999999E-2</v>
      </c>
      <c r="L17826" s="8">
        <v>0</v>
      </c>
      <c r="M17826" s="1"/>
    </row>
    <row r="17827" spans="2:13" x14ac:dyDescent="0.25">
      <c r="B17827">
        <v>-96</v>
      </c>
      <c r="C17827">
        <v>-56</v>
      </c>
      <c r="D17827">
        <v>0</v>
      </c>
      <c r="E17827">
        <v>3</v>
      </c>
      <c r="F17827" s="1">
        <v>41.52</v>
      </c>
      <c r="G17827" s="1">
        <v>42.67</v>
      </c>
      <c r="H17827" s="1">
        <v>0.49</v>
      </c>
      <c r="I17827" s="1">
        <v>-1.1499999999999999</v>
      </c>
      <c r="J17827" s="1">
        <v>-2.3199999999999998</v>
      </c>
      <c r="K17827" s="19">
        <v>-3.3999999999999996E-2</v>
      </c>
      <c r="L17827" s="8">
        <v>3.1E-2</v>
      </c>
      <c r="M17827" s="1"/>
    </row>
    <row r="17828" spans="2:13" x14ac:dyDescent="0.25">
      <c r="B17828">
        <v>-95</v>
      </c>
      <c r="C17828">
        <v>-56</v>
      </c>
      <c r="D17828">
        <v>0</v>
      </c>
      <c r="E17828">
        <v>2</v>
      </c>
      <c r="F17828" s="1">
        <v>39.729999999999997</v>
      </c>
      <c r="G17828" s="1">
        <v>41.06</v>
      </c>
      <c r="H17828" s="1">
        <v>0.59</v>
      </c>
      <c r="I17828" s="1">
        <v>-1.33</v>
      </c>
      <c r="J17828" s="1">
        <v>-2.25</v>
      </c>
      <c r="K17828" s="19">
        <v>2.2000000000000002E-2</v>
      </c>
      <c r="L17828" s="8">
        <v>0</v>
      </c>
      <c r="M17828" s="1"/>
    </row>
    <row r="17829" spans="2:13" x14ac:dyDescent="0.25">
      <c r="B17829">
        <v>-95</v>
      </c>
      <c r="C17829">
        <v>-56</v>
      </c>
      <c r="D17829">
        <v>0</v>
      </c>
      <c r="E17829">
        <v>3</v>
      </c>
      <c r="F17829" s="1">
        <v>41.73</v>
      </c>
      <c r="G17829" s="1">
        <v>42.59</v>
      </c>
      <c r="H17829" s="1">
        <v>0.51</v>
      </c>
      <c r="I17829" s="1">
        <v>-0.86</v>
      </c>
      <c r="J17829" s="1">
        <v>-1.71</v>
      </c>
      <c r="K17829" s="19">
        <v>-1.1000000000000001E-2</v>
      </c>
      <c r="L17829" s="8">
        <v>3.1E-2</v>
      </c>
      <c r="M17829" s="1"/>
    </row>
    <row r="17830" spans="2:13" x14ac:dyDescent="0.25">
      <c r="B17830">
        <v>-94</v>
      </c>
      <c r="C17830">
        <v>-56</v>
      </c>
      <c r="D17830">
        <v>0</v>
      </c>
      <c r="E17830">
        <v>2</v>
      </c>
      <c r="F17830" s="1">
        <v>39.75</v>
      </c>
      <c r="G17830" s="1">
        <v>41.12</v>
      </c>
      <c r="H17830" s="1">
        <v>0.57999999999999996</v>
      </c>
      <c r="I17830" s="1">
        <v>-1.37</v>
      </c>
      <c r="J17830" s="1">
        <v>-2.35</v>
      </c>
      <c r="K17830" s="19">
        <v>8.0000000000000002E-3</v>
      </c>
      <c r="L17830" s="8">
        <v>0</v>
      </c>
      <c r="M17830" s="1"/>
    </row>
    <row r="17831" spans="2:13" x14ac:dyDescent="0.25">
      <c r="B17831">
        <v>-94</v>
      </c>
      <c r="C17831">
        <v>-56</v>
      </c>
      <c r="D17831">
        <v>0</v>
      </c>
      <c r="E17831">
        <v>3</v>
      </c>
      <c r="F17831" s="1">
        <v>41.7</v>
      </c>
      <c r="G17831" s="1">
        <v>42.8</v>
      </c>
      <c r="H17831" s="1">
        <v>0.51</v>
      </c>
      <c r="I17831" s="1">
        <v>-1.1000000000000001</v>
      </c>
      <c r="J17831" s="1">
        <v>-2.16</v>
      </c>
      <c r="K17831" s="19">
        <v>-6.6000000000000003E-2</v>
      </c>
      <c r="L17831" s="8">
        <v>3.1E-2</v>
      </c>
      <c r="M17831" s="1"/>
    </row>
    <row r="17832" spans="2:13" x14ac:dyDescent="0.25">
      <c r="B17832">
        <v>-93</v>
      </c>
      <c r="C17832">
        <v>-56</v>
      </c>
      <c r="D17832">
        <v>0</v>
      </c>
      <c r="E17832">
        <v>2</v>
      </c>
      <c r="F17832" s="1">
        <v>39.74</v>
      </c>
      <c r="G17832" s="1">
        <v>41.15</v>
      </c>
      <c r="H17832" s="1">
        <v>0.57999999999999996</v>
      </c>
      <c r="I17832" s="1">
        <v>-1.41</v>
      </c>
      <c r="J17832" s="1">
        <v>-2.42</v>
      </c>
      <c r="K17832" s="19">
        <v>2.9999999999999996E-3</v>
      </c>
      <c r="L17832" s="8">
        <v>0</v>
      </c>
      <c r="M17832" s="1"/>
    </row>
    <row r="17833" spans="2:13" x14ac:dyDescent="0.25">
      <c r="B17833">
        <v>-93</v>
      </c>
      <c r="C17833">
        <v>-56</v>
      </c>
      <c r="D17833">
        <v>0</v>
      </c>
      <c r="E17833">
        <v>3</v>
      </c>
      <c r="F17833" s="1">
        <v>41.54</v>
      </c>
      <c r="G17833" s="1">
        <v>42.81</v>
      </c>
      <c r="H17833" s="1">
        <v>0.51</v>
      </c>
      <c r="I17833" s="1">
        <v>-1.27</v>
      </c>
      <c r="J17833" s="1">
        <v>-2.48</v>
      </c>
      <c r="K17833" s="19">
        <v>-6.9000000000000006E-2</v>
      </c>
      <c r="L17833" s="8">
        <v>0</v>
      </c>
      <c r="M17833" s="1"/>
    </row>
    <row r="17834" spans="2:13" x14ac:dyDescent="0.25">
      <c r="B17834">
        <v>-92</v>
      </c>
      <c r="C17834">
        <v>-56</v>
      </c>
      <c r="D17834">
        <v>0</v>
      </c>
      <c r="E17834">
        <v>2</v>
      </c>
      <c r="F17834" s="1">
        <v>39.75</v>
      </c>
      <c r="G17834" s="1">
        <v>41.15</v>
      </c>
      <c r="H17834" s="1">
        <v>0.57999999999999996</v>
      </c>
      <c r="I17834" s="1">
        <v>-1.4</v>
      </c>
      <c r="J17834" s="1">
        <v>-2.42</v>
      </c>
      <c r="K17834" s="19">
        <v>-1E-3</v>
      </c>
      <c r="L17834" s="8">
        <v>0</v>
      </c>
      <c r="M17834" s="1"/>
    </row>
    <row r="17835" spans="2:13" x14ac:dyDescent="0.25">
      <c r="B17835">
        <v>-92</v>
      </c>
      <c r="C17835">
        <v>-56</v>
      </c>
      <c r="D17835">
        <v>0</v>
      </c>
      <c r="E17835">
        <v>3</v>
      </c>
      <c r="F17835" s="1">
        <v>41.47</v>
      </c>
      <c r="G17835" s="1">
        <v>42.75</v>
      </c>
      <c r="H17835" s="1">
        <v>0.5</v>
      </c>
      <c r="I17835" s="1">
        <v>-1.28</v>
      </c>
      <c r="J17835" s="1">
        <v>-2.54</v>
      </c>
      <c r="K17835" s="19">
        <v>-8.6999999999999994E-2</v>
      </c>
      <c r="L17835" s="8">
        <v>0</v>
      </c>
      <c r="M17835" s="1"/>
    </row>
    <row r="17836" spans="2:13" x14ac:dyDescent="0.25">
      <c r="B17836">
        <v>-91</v>
      </c>
      <c r="C17836">
        <v>-56</v>
      </c>
      <c r="D17836">
        <v>0</v>
      </c>
      <c r="E17836">
        <v>2</v>
      </c>
      <c r="F17836" s="1">
        <v>39.83</v>
      </c>
      <c r="G17836" s="1">
        <v>41.15</v>
      </c>
      <c r="H17836" s="1">
        <v>0.56999999999999995</v>
      </c>
      <c r="I17836" s="1">
        <v>-1.32</v>
      </c>
      <c r="J17836" s="1">
        <v>-2.34</v>
      </c>
      <c r="K17836" s="19">
        <v>4.0000000000000001E-3</v>
      </c>
      <c r="L17836" s="8">
        <v>0</v>
      </c>
      <c r="M17836" s="1"/>
    </row>
    <row r="17837" spans="2:13" x14ac:dyDescent="0.25">
      <c r="B17837">
        <v>-91</v>
      </c>
      <c r="C17837">
        <v>-56</v>
      </c>
      <c r="D17837">
        <v>0</v>
      </c>
      <c r="E17837">
        <v>3</v>
      </c>
      <c r="F17837" s="1">
        <v>41.59</v>
      </c>
      <c r="G17837" s="1">
        <v>42.73</v>
      </c>
      <c r="H17837" s="1">
        <v>0.47</v>
      </c>
      <c r="I17837" s="1">
        <v>-1.1399999999999999</v>
      </c>
      <c r="J17837" s="1">
        <v>-2.42</v>
      </c>
      <c r="K17837" s="19">
        <v>-6.6000000000000003E-2</v>
      </c>
      <c r="L17837" s="8">
        <v>1.4999999999999999E-2</v>
      </c>
      <c r="M17837" s="1"/>
    </row>
    <row r="17838" spans="2:13" x14ac:dyDescent="0.25">
      <c r="B17838">
        <v>-90</v>
      </c>
      <c r="C17838">
        <v>-56</v>
      </c>
      <c r="D17838">
        <v>0</v>
      </c>
      <c r="E17838">
        <v>2</v>
      </c>
      <c r="F17838" s="1">
        <v>39.94</v>
      </c>
      <c r="G17838" s="1">
        <v>41.17</v>
      </c>
      <c r="H17838" s="1">
        <v>0.56000000000000005</v>
      </c>
      <c r="I17838" s="1">
        <v>-1.23</v>
      </c>
      <c r="J17838" s="1">
        <v>-2.2000000000000002</v>
      </c>
      <c r="K17838" s="19">
        <v>2.0999999999999998E-2</v>
      </c>
      <c r="L17838" s="8">
        <v>0</v>
      </c>
      <c r="M17838" s="1"/>
    </row>
    <row r="17839" spans="2:13" x14ac:dyDescent="0.25">
      <c r="B17839">
        <v>-90</v>
      </c>
      <c r="C17839">
        <v>-56</v>
      </c>
      <c r="D17839">
        <v>0</v>
      </c>
      <c r="E17839">
        <v>3</v>
      </c>
      <c r="F17839" s="1">
        <v>41.83</v>
      </c>
      <c r="G17839" s="1">
        <v>42.74</v>
      </c>
      <c r="H17839" s="1">
        <v>0.47</v>
      </c>
      <c r="I17839" s="1">
        <v>-0.91</v>
      </c>
      <c r="J17839" s="1">
        <v>-1.93</v>
      </c>
      <c r="K17839" s="19">
        <v>-1.6E-2</v>
      </c>
      <c r="L17839" s="8">
        <v>3.1E-2</v>
      </c>
      <c r="M17839" s="1"/>
    </row>
    <row r="17840" spans="2:13" x14ac:dyDescent="0.25">
      <c r="B17840">
        <v>-89</v>
      </c>
      <c r="C17840">
        <v>-56</v>
      </c>
      <c r="D17840">
        <v>0</v>
      </c>
      <c r="E17840">
        <v>2</v>
      </c>
      <c r="F17840" s="1">
        <v>40.01</v>
      </c>
      <c r="G17840" s="1">
        <v>41.19</v>
      </c>
      <c r="H17840" s="1">
        <v>0.55000000000000004</v>
      </c>
      <c r="I17840" s="1">
        <v>-1.18</v>
      </c>
      <c r="J17840" s="1">
        <v>-2.13</v>
      </c>
      <c r="K17840" s="19">
        <v>2.8000000000000001E-2</v>
      </c>
      <c r="L17840" s="8">
        <v>0</v>
      </c>
      <c r="M17840" s="1"/>
    </row>
    <row r="17841" spans="2:13" x14ac:dyDescent="0.25">
      <c r="B17841">
        <v>-89</v>
      </c>
      <c r="C17841">
        <v>-56</v>
      </c>
      <c r="D17841">
        <v>0</v>
      </c>
      <c r="E17841">
        <v>3</v>
      </c>
      <c r="F17841" s="1">
        <v>41.9</v>
      </c>
      <c r="G17841" s="1">
        <v>42.74</v>
      </c>
      <c r="H17841" s="1">
        <v>0.46</v>
      </c>
      <c r="I17841" s="1">
        <v>-0.84</v>
      </c>
      <c r="J17841" s="1">
        <v>-1.83</v>
      </c>
      <c r="K17841" s="19">
        <v>1E-3</v>
      </c>
      <c r="L17841" s="8">
        <v>1.4999999999999999E-2</v>
      </c>
      <c r="M17841" s="1"/>
    </row>
    <row r="17842" spans="2:13" x14ac:dyDescent="0.25">
      <c r="B17842">
        <v>-88</v>
      </c>
      <c r="C17842">
        <v>-56</v>
      </c>
      <c r="D17842">
        <v>0</v>
      </c>
      <c r="E17842">
        <v>2</v>
      </c>
      <c r="F17842" s="1">
        <v>40.03</v>
      </c>
      <c r="G17842" s="1">
        <v>41.22</v>
      </c>
      <c r="H17842" s="1">
        <v>0.56000000000000005</v>
      </c>
      <c r="I17842" s="1">
        <v>-1.19</v>
      </c>
      <c r="J17842" s="1">
        <v>-2.14</v>
      </c>
      <c r="K17842" s="19">
        <v>3.2000000000000001E-2</v>
      </c>
      <c r="L17842" s="8">
        <v>0</v>
      </c>
      <c r="M17842" s="1"/>
    </row>
    <row r="17843" spans="2:13" x14ac:dyDescent="0.25">
      <c r="B17843">
        <v>-88</v>
      </c>
      <c r="C17843">
        <v>-56</v>
      </c>
      <c r="D17843">
        <v>0</v>
      </c>
      <c r="E17843">
        <v>3</v>
      </c>
      <c r="F17843" s="1">
        <v>41.82</v>
      </c>
      <c r="G17843" s="1">
        <v>42.79</v>
      </c>
      <c r="H17843" s="1">
        <v>0.47</v>
      </c>
      <c r="I17843" s="1">
        <v>-0.97</v>
      </c>
      <c r="J17843" s="1">
        <v>-2.09</v>
      </c>
      <c r="K17843" s="19">
        <v>1E-3</v>
      </c>
      <c r="L17843" s="8">
        <v>0</v>
      </c>
      <c r="M17843" s="1"/>
    </row>
    <row r="17844" spans="2:13" x14ac:dyDescent="0.25">
      <c r="B17844">
        <v>-87</v>
      </c>
      <c r="C17844">
        <v>-56</v>
      </c>
      <c r="D17844">
        <v>0</v>
      </c>
      <c r="E17844">
        <v>2</v>
      </c>
      <c r="F17844" s="1">
        <v>40.049999999999997</v>
      </c>
      <c r="G17844" s="1">
        <v>41.25</v>
      </c>
      <c r="H17844" s="1">
        <v>0.56000000000000005</v>
      </c>
      <c r="I17844" s="1">
        <v>-1.2</v>
      </c>
      <c r="J17844" s="1">
        <v>-2.16</v>
      </c>
      <c r="K17844" s="19">
        <v>2.0999999999999998E-2</v>
      </c>
      <c r="L17844" s="8">
        <v>0</v>
      </c>
      <c r="M17844" s="1"/>
    </row>
    <row r="17845" spans="2:13" x14ac:dyDescent="0.25">
      <c r="B17845">
        <v>-87</v>
      </c>
      <c r="C17845">
        <v>-56</v>
      </c>
      <c r="D17845">
        <v>0</v>
      </c>
      <c r="E17845">
        <v>3</v>
      </c>
      <c r="F17845" s="1">
        <v>41.73</v>
      </c>
      <c r="G17845" s="1">
        <v>42.85</v>
      </c>
      <c r="H17845" s="1">
        <v>0.47</v>
      </c>
      <c r="I17845" s="1">
        <v>-1.1200000000000001</v>
      </c>
      <c r="J17845" s="1">
        <v>-2.39</v>
      </c>
      <c r="K17845" s="19">
        <v>-3.7999999999999999E-2</v>
      </c>
      <c r="L17845" s="8">
        <v>0</v>
      </c>
      <c r="M17845" s="1"/>
    </row>
    <row r="17846" spans="2:13" x14ac:dyDescent="0.25">
      <c r="B17846">
        <v>-86</v>
      </c>
      <c r="C17846">
        <v>-56</v>
      </c>
      <c r="D17846">
        <v>0</v>
      </c>
      <c r="E17846">
        <v>2</v>
      </c>
      <c r="F17846" s="1">
        <v>40.119999999999997</v>
      </c>
      <c r="G17846" s="1">
        <v>41.28</v>
      </c>
      <c r="H17846" s="1">
        <v>0.55000000000000004</v>
      </c>
      <c r="I17846" s="1">
        <v>-1.1599999999999999</v>
      </c>
      <c r="J17846" s="1">
        <v>-2.1</v>
      </c>
      <c r="K17846" s="19">
        <v>1.6999999999999998E-2</v>
      </c>
      <c r="L17846" s="8">
        <v>0</v>
      </c>
      <c r="M17846" s="1"/>
    </row>
    <row r="17847" spans="2:13" x14ac:dyDescent="0.25">
      <c r="B17847">
        <v>-86</v>
      </c>
      <c r="C17847">
        <v>-56</v>
      </c>
      <c r="D17847">
        <v>0</v>
      </c>
      <c r="E17847">
        <v>3</v>
      </c>
      <c r="F17847" s="1">
        <v>41.7</v>
      </c>
      <c r="G17847" s="1">
        <v>42.81</v>
      </c>
      <c r="H17847" s="1">
        <v>0.46</v>
      </c>
      <c r="I17847" s="1">
        <v>-1.1100000000000001</v>
      </c>
      <c r="J17847" s="1">
        <v>-2.4300000000000002</v>
      </c>
      <c r="K17847" s="19">
        <v>-3.9E-2</v>
      </c>
      <c r="L17847" s="8">
        <v>0</v>
      </c>
      <c r="M17847" s="1"/>
    </row>
    <row r="17848" spans="2:13" x14ac:dyDescent="0.25">
      <c r="B17848">
        <v>-85</v>
      </c>
      <c r="C17848">
        <v>-56</v>
      </c>
      <c r="D17848">
        <v>0</v>
      </c>
      <c r="E17848">
        <v>2</v>
      </c>
      <c r="F17848" s="1">
        <v>40.159999999999997</v>
      </c>
      <c r="G17848" s="1">
        <v>41.3</v>
      </c>
      <c r="H17848" s="1">
        <v>0.55000000000000004</v>
      </c>
      <c r="I17848" s="1">
        <v>-1.1399999999999999</v>
      </c>
      <c r="J17848" s="1">
        <v>-2.09</v>
      </c>
      <c r="K17848" s="19">
        <v>1.4E-2</v>
      </c>
      <c r="L17848" s="8">
        <v>0</v>
      </c>
      <c r="M17848" s="1"/>
    </row>
    <row r="17849" spans="2:13" x14ac:dyDescent="0.25">
      <c r="B17849">
        <v>-85</v>
      </c>
      <c r="C17849">
        <v>-56</v>
      </c>
      <c r="D17849">
        <v>0</v>
      </c>
      <c r="E17849">
        <v>3</v>
      </c>
      <c r="F17849" s="1">
        <v>41.7</v>
      </c>
      <c r="G17849" s="1">
        <v>42.84</v>
      </c>
      <c r="H17849" s="1">
        <v>0.45</v>
      </c>
      <c r="I17849" s="1">
        <v>-1.1399999999999999</v>
      </c>
      <c r="J17849" s="1">
        <v>-2.5499999999999998</v>
      </c>
      <c r="K17849" s="19">
        <v>-5.1999999999999998E-2</v>
      </c>
      <c r="L17849" s="8">
        <v>0</v>
      </c>
      <c r="M17849" s="1"/>
    </row>
    <row r="17850" spans="2:13" x14ac:dyDescent="0.25">
      <c r="B17850">
        <v>-84</v>
      </c>
      <c r="C17850">
        <v>-56</v>
      </c>
      <c r="D17850">
        <v>0</v>
      </c>
      <c r="E17850">
        <v>2</v>
      </c>
      <c r="F17850" s="1">
        <v>40.19</v>
      </c>
      <c r="G17850" s="1">
        <v>41.31</v>
      </c>
      <c r="H17850" s="1">
        <v>0.55000000000000004</v>
      </c>
      <c r="I17850" s="1">
        <v>-1.1200000000000001</v>
      </c>
      <c r="J17850" s="1">
        <v>-2.04</v>
      </c>
      <c r="K17850" s="19">
        <v>0.02</v>
      </c>
      <c r="L17850" s="8">
        <v>0</v>
      </c>
      <c r="M17850" s="1"/>
    </row>
    <row r="17851" spans="2:13" x14ac:dyDescent="0.25">
      <c r="B17851">
        <v>-84</v>
      </c>
      <c r="C17851">
        <v>-56</v>
      </c>
      <c r="D17851">
        <v>0</v>
      </c>
      <c r="E17851">
        <v>3</v>
      </c>
      <c r="F17851" s="1">
        <v>41.71</v>
      </c>
      <c r="G17851" s="1">
        <v>42.83</v>
      </c>
      <c r="H17851" s="1">
        <v>0.44</v>
      </c>
      <c r="I17851" s="1">
        <v>-1.1200000000000001</v>
      </c>
      <c r="J17851" s="1">
        <v>-2.57</v>
      </c>
      <c r="K17851" s="19">
        <v>-3.5999999999999997E-2</v>
      </c>
      <c r="L17851" s="8">
        <v>0</v>
      </c>
      <c r="M17851" s="1"/>
    </row>
    <row r="17852" spans="2:13" x14ac:dyDescent="0.25">
      <c r="B17852">
        <v>-83</v>
      </c>
      <c r="C17852">
        <v>-56</v>
      </c>
      <c r="D17852">
        <v>0</v>
      </c>
      <c r="E17852">
        <v>2</v>
      </c>
      <c r="F17852" s="1">
        <v>40.270000000000003</v>
      </c>
      <c r="G17852" s="1">
        <v>41.32</v>
      </c>
      <c r="H17852" s="1">
        <v>0.55000000000000004</v>
      </c>
      <c r="I17852" s="1">
        <v>-1.05</v>
      </c>
      <c r="J17852" s="1">
        <v>-1.9</v>
      </c>
      <c r="K17852" s="19">
        <v>2.8999999999999998E-2</v>
      </c>
      <c r="L17852" s="8">
        <v>0</v>
      </c>
      <c r="M17852" s="1"/>
    </row>
    <row r="17853" spans="2:13" x14ac:dyDescent="0.25">
      <c r="B17853">
        <v>-83</v>
      </c>
      <c r="C17853">
        <v>-56</v>
      </c>
      <c r="D17853">
        <v>0</v>
      </c>
      <c r="E17853">
        <v>3</v>
      </c>
      <c r="F17853" s="1">
        <v>41.82</v>
      </c>
      <c r="G17853" s="1">
        <v>42.79</v>
      </c>
      <c r="H17853" s="1">
        <v>0.44</v>
      </c>
      <c r="I17853" s="1">
        <v>-0.97</v>
      </c>
      <c r="J17853" s="1">
        <v>-2.19</v>
      </c>
      <c r="K17853" s="19">
        <v>-1.6999999999999998E-2</v>
      </c>
      <c r="L17853" s="8">
        <v>1.4999999999999999E-2</v>
      </c>
      <c r="M17853" s="1"/>
    </row>
    <row r="17854" spans="2:13" x14ac:dyDescent="0.25">
      <c r="B17854">
        <v>-82</v>
      </c>
      <c r="C17854">
        <v>-56</v>
      </c>
      <c r="D17854">
        <v>0</v>
      </c>
      <c r="E17854">
        <v>2</v>
      </c>
      <c r="F17854" s="1">
        <v>40.369999999999997</v>
      </c>
      <c r="G17854" s="1">
        <v>41.34</v>
      </c>
      <c r="H17854" s="1">
        <v>0.55000000000000004</v>
      </c>
      <c r="I17854" s="1">
        <v>-0.97</v>
      </c>
      <c r="J17854" s="1">
        <v>-1.76</v>
      </c>
      <c r="K17854" s="19">
        <v>3.3999999999999996E-2</v>
      </c>
      <c r="L17854" s="8">
        <v>3.1E-2</v>
      </c>
      <c r="M17854" s="1"/>
    </row>
    <row r="17855" spans="2:13" x14ac:dyDescent="0.25">
      <c r="B17855">
        <v>-82</v>
      </c>
      <c r="C17855">
        <v>-56</v>
      </c>
      <c r="D17855">
        <v>0</v>
      </c>
      <c r="E17855">
        <v>3</v>
      </c>
      <c r="F17855" s="1">
        <v>41.89</v>
      </c>
      <c r="G17855" s="1">
        <v>42.76</v>
      </c>
      <c r="H17855" s="1">
        <v>0.46</v>
      </c>
      <c r="I17855" s="1">
        <v>-0.87</v>
      </c>
      <c r="J17855" s="1">
        <v>-1.9</v>
      </c>
      <c r="K17855" s="19">
        <v>-0.01</v>
      </c>
      <c r="L17855" s="8">
        <v>1.4999999999999999E-2</v>
      </c>
      <c r="M17855" s="1"/>
    </row>
    <row r="17856" spans="2:13" x14ac:dyDescent="0.25">
      <c r="B17856">
        <v>-81</v>
      </c>
      <c r="C17856">
        <v>-56</v>
      </c>
      <c r="D17856">
        <v>0</v>
      </c>
      <c r="E17856">
        <v>2</v>
      </c>
      <c r="F17856" s="1">
        <v>40.450000000000003</v>
      </c>
      <c r="G17856" s="1">
        <v>41.37</v>
      </c>
      <c r="H17856" s="1">
        <v>0.56000000000000005</v>
      </c>
      <c r="I17856" s="1">
        <v>-0.92</v>
      </c>
      <c r="J17856" s="1">
        <v>-1.64</v>
      </c>
      <c r="K17856" s="19">
        <v>3.9E-2</v>
      </c>
      <c r="L17856" s="8">
        <v>3.1E-2</v>
      </c>
      <c r="M17856" s="1"/>
    </row>
    <row r="17857" spans="2:13" x14ac:dyDescent="0.25">
      <c r="B17857">
        <v>-81</v>
      </c>
      <c r="C17857">
        <v>-56</v>
      </c>
      <c r="D17857">
        <v>0</v>
      </c>
      <c r="E17857">
        <v>3</v>
      </c>
      <c r="F17857" s="1">
        <v>41.89</v>
      </c>
      <c r="G17857" s="1">
        <v>42.75</v>
      </c>
      <c r="H17857" s="1">
        <v>0.46</v>
      </c>
      <c r="I17857" s="1">
        <v>-0.86</v>
      </c>
      <c r="J17857" s="1">
        <v>-1.86</v>
      </c>
      <c r="K17857" s="19">
        <v>-1E-3</v>
      </c>
      <c r="L17857" s="8">
        <v>1.4999999999999999E-2</v>
      </c>
      <c r="M17857" s="1"/>
    </row>
    <row r="17858" spans="2:13" x14ac:dyDescent="0.25">
      <c r="B17858">
        <v>-80</v>
      </c>
      <c r="C17858">
        <v>-56</v>
      </c>
      <c r="D17858">
        <v>0</v>
      </c>
      <c r="E17858">
        <v>2</v>
      </c>
      <c r="F17858" s="1">
        <v>40.479999999999997</v>
      </c>
      <c r="G17858" s="1">
        <v>41.39</v>
      </c>
      <c r="H17858" s="1">
        <v>0.56000000000000005</v>
      </c>
      <c r="I17858" s="1">
        <v>-0.91</v>
      </c>
      <c r="J17858" s="1">
        <v>-1.64</v>
      </c>
      <c r="K17858" s="19">
        <v>3.7999999999999999E-2</v>
      </c>
      <c r="L17858" s="8">
        <v>3.1E-2</v>
      </c>
      <c r="M17858" s="1"/>
    </row>
    <row r="17859" spans="2:13" x14ac:dyDescent="0.25">
      <c r="B17859">
        <v>-80</v>
      </c>
      <c r="C17859">
        <v>-56</v>
      </c>
      <c r="D17859">
        <v>0</v>
      </c>
      <c r="E17859">
        <v>3</v>
      </c>
      <c r="F17859" s="1">
        <v>41.87</v>
      </c>
      <c r="G17859" s="1">
        <v>42.78</v>
      </c>
      <c r="H17859" s="1">
        <v>0.45</v>
      </c>
      <c r="I17859" s="1">
        <v>-0.91</v>
      </c>
      <c r="J17859" s="1">
        <v>-2.0099999999999998</v>
      </c>
      <c r="K17859" s="19">
        <v>-1.2999999999999999E-2</v>
      </c>
      <c r="L17859" s="8">
        <v>1.4999999999999999E-2</v>
      </c>
      <c r="M17859" s="1"/>
    </row>
    <row r="17860" spans="2:13" x14ac:dyDescent="0.25">
      <c r="B17860">
        <v>-79</v>
      </c>
      <c r="C17860">
        <v>-56</v>
      </c>
      <c r="D17860">
        <v>0</v>
      </c>
      <c r="E17860">
        <v>2</v>
      </c>
      <c r="F17860" s="1">
        <v>40.51</v>
      </c>
      <c r="G17860" s="1">
        <v>41.42</v>
      </c>
      <c r="H17860" s="1">
        <v>0.56000000000000005</v>
      </c>
      <c r="I17860" s="1">
        <v>-0.91</v>
      </c>
      <c r="J17860" s="1">
        <v>-1.62</v>
      </c>
      <c r="K17860" s="19">
        <v>4.2999999999999997E-2</v>
      </c>
      <c r="L17860" s="8">
        <v>3.1E-2</v>
      </c>
      <c r="M17860" s="1"/>
    </row>
    <row r="17861" spans="2:13" x14ac:dyDescent="0.25">
      <c r="B17861">
        <v>-79</v>
      </c>
      <c r="C17861">
        <v>-56</v>
      </c>
      <c r="D17861">
        <v>0</v>
      </c>
      <c r="E17861">
        <v>3</v>
      </c>
      <c r="F17861" s="1">
        <v>41.84</v>
      </c>
      <c r="G17861" s="1">
        <v>42.77</v>
      </c>
      <c r="H17861" s="1">
        <v>0.46</v>
      </c>
      <c r="I17861" s="1">
        <v>-0.93</v>
      </c>
      <c r="J17861" s="1">
        <v>-2.02</v>
      </c>
      <c r="K17861" s="19">
        <v>5.0000000000000001E-3</v>
      </c>
      <c r="L17861" s="8">
        <v>1.4999999999999999E-2</v>
      </c>
      <c r="M17861" s="1"/>
    </row>
    <row r="17862" spans="2:13" x14ac:dyDescent="0.25">
      <c r="B17862">
        <v>-78</v>
      </c>
      <c r="C17862">
        <v>-56</v>
      </c>
      <c r="D17862">
        <v>0</v>
      </c>
      <c r="E17862">
        <v>2</v>
      </c>
      <c r="F17862" s="1">
        <v>40.57</v>
      </c>
      <c r="G17862" s="1">
        <v>41.46</v>
      </c>
      <c r="H17862" s="1">
        <v>0.56000000000000005</v>
      </c>
      <c r="I17862" s="1">
        <v>-0.89</v>
      </c>
      <c r="J17862" s="1">
        <v>-1.58</v>
      </c>
      <c r="K17862" s="19">
        <v>4.5999999999999999E-2</v>
      </c>
      <c r="L17862" s="8">
        <v>3.1E-2</v>
      </c>
      <c r="M17862" s="1"/>
    </row>
    <row r="17863" spans="2:13" x14ac:dyDescent="0.25">
      <c r="B17863">
        <v>-78</v>
      </c>
      <c r="C17863">
        <v>-56</v>
      </c>
      <c r="D17863">
        <v>0</v>
      </c>
      <c r="E17863">
        <v>3</v>
      </c>
      <c r="F17863" s="1">
        <v>41.89</v>
      </c>
      <c r="G17863" s="1">
        <v>42.79</v>
      </c>
      <c r="H17863" s="1">
        <v>0.46</v>
      </c>
      <c r="I17863" s="1">
        <v>-0.9</v>
      </c>
      <c r="J17863" s="1">
        <v>-1.97</v>
      </c>
      <c r="K17863" s="19">
        <v>4.0000000000000001E-3</v>
      </c>
      <c r="L17863" s="8">
        <v>1.4999999999999999E-2</v>
      </c>
      <c r="M17863" s="1"/>
    </row>
    <row r="17864" spans="2:13" x14ac:dyDescent="0.25">
      <c r="B17864">
        <v>-77</v>
      </c>
      <c r="C17864">
        <v>-56</v>
      </c>
      <c r="D17864">
        <v>0</v>
      </c>
      <c r="E17864">
        <v>2</v>
      </c>
      <c r="F17864" s="1">
        <v>40.64</v>
      </c>
      <c r="G17864" s="1">
        <v>41.51</v>
      </c>
      <c r="H17864" s="1">
        <v>0.56000000000000005</v>
      </c>
      <c r="I17864" s="1">
        <v>-0.87</v>
      </c>
      <c r="J17864" s="1">
        <v>-1.56</v>
      </c>
      <c r="K17864" s="19">
        <v>4.1000000000000002E-2</v>
      </c>
      <c r="L17864" s="8">
        <v>3.1E-2</v>
      </c>
      <c r="M17864" s="1"/>
    </row>
    <row r="17865" spans="2:13" x14ac:dyDescent="0.25">
      <c r="B17865">
        <v>-77</v>
      </c>
      <c r="C17865">
        <v>-56</v>
      </c>
      <c r="D17865">
        <v>0</v>
      </c>
      <c r="E17865">
        <v>3</v>
      </c>
      <c r="F17865" s="1">
        <v>41.9</v>
      </c>
      <c r="G17865" s="1">
        <v>42.86</v>
      </c>
      <c r="H17865" s="1">
        <v>0.46</v>
      </c>
      <c r="I17865" s="1">
        <v>-0.96</v>
      </c>
      <c r="J17865" s="1">
        <v>-2.1</v>
      </c>
      <c r="K17865" s="19">
        <v>-1.4E-2</v>
      </c>
      <c r="L17865" s="8">
        <v>1.4999999999999999E-2</v>
      </c>
      <c r="M17865" s="1"/>
    </row>
    <row r="17866" spans="2:13" x14ac:dyDescent="0.25">
      <c r="B17866">
        <v>-76</v>
      </c>
      <c r="C17866">
        <v>-56</v>
      </c>
      <c r="D17866">
        <v>0</v>
      </c>
      <c r="E17866">
        <v>2</v>
      </c>
      <c r="F17866" s="1">
        <v>40.72</v>
      </c>
      <c r="G17866" s="1">
        <v>41.55</v>
      </c>
      <c r="H17866" s="1">
        <v>0.56000000000000005</v>
      </c>
      <c r="I17866" s="1">
        <v>-0.83</v>
      </c>
      <c r="J17866" s="1">
        <v>-1.5</v>
      </c>
      <c r="K17866" s="19">
        <v>4.9000000000000002E-2</v>
      </c>
      <c r="L17866" s="8">
        <v>3.1E-2</v>
      </c>
      <c r="M17866" s="1"/>
    </row>
    <row r="17867" spans="2:13" x14ac:dyDescent="0.25">
      <c r="B17867">
        <v>-76</v>
      </c>
      <c r="C17867">
        <v>-56</v>
      </c>
      <c r="D17867">
        <v>0</v>
      </c>
      <c r="E17867">
        <v>3</v>
      </c>
      <c r="F17867" s="1">
        <v>41.96</v>
      </c>
      <c r="G17867" s="1">
        <v>42.92</v>
      </c>
      <c r="H17867" s="1">
        <v>0.44</v>
      </c>
      <c r="I17867" s="1">
        <v>-0.96</v>
      </c>
      <c r="J17867" s="1">
        <v>-2.19</v>
      </c>
      <c r="K17867" s="19">
        <v>5.0000000000000001E-3</v>
      </c>
      <c r="L17867" s="8">
        <v>0</v>
      </c>
      <c r="M17867" s="1"/>
    </row>
    <row r="17868" spans="2:13" x14ac:dyDescent="0.25">
      <c r="B17868">
        <v>-75</v>
      </c>
      <c r="C17868">
        <v>-56</v>
      </c>
      <c r="D17868">
        <v>0</v>
      </c>
      <c r="E17868">
        <v>2</v>
      </c>
      <c r="F17868" s="1">
        <v>40.869999999999997</v>
      </c>
      <c r="G17868" s="1">
        <v>41.66</v>
      </c>
      <c r="H17868" s="1">
        <v>0.55000000000000004</v>
      </c>
      <c r="I17868" s="1">
        <v>-0.79</v>
      </c>
      <c r="J17868" s="1">
        <v>-1.43</v>
      </c>
      <c r="K17868" s="19">
        <v>4.7999999999999994E-2</v>
      </c>
      <c r="L17868" s="8">
        <v>6.3E-2</v>
      </c>
      <c r="M17868" s="1"/>
    </row>
    <row r="17869" spans="2:13" x14ac:dyDescent="0.25">
      <c r="B17869">
        <v>-75</v>
      </c>
      <c r="C17869">
        <v>-56</v>
      </c>
      <c r="D17869">
        <v>0</v>
      </c>
      <c r="E17869">
        <v>3</v>
      </c>
      <c r="F17869" s="1">
        <v>42.23</v>
      </c>
      <c r="G17869" s="1">
        <v>43.11</v>
      </c>
      <c r="H17869" s="1">
        <v>0.44</v>
      </c>
      <c r="I17869" s="1">
        <v>-0.88</v>
      </c>
      <c r="J17869" s="1">
        <v>-2.0099999999999998</v>
      </c>
      <c r="K17869" s="19">
        <v>-8.0000000000000002E-3</v>
      </c>
      <c r="L17869" s="8">
        <v>0</v>
      </c>
      <c r="M17869" s="1"/>
    </row>
    <row r="17870" spans="2:13" x14ac:dyDescent="0.25">
      <c r="B17870">
        <v>-74</v>
      </c>
      <c r="C17870">
        <v>-56</v>
      </c>
      <c r="D17870">
        <v>0</v>
      </c>
      <c r="E17870">
        <v>2</v>
      </c>
      <c r="F17870" s="1">
        <v>41.03</v>
      </c>
      <c r="G17870" s="1">
        <v>41.78</v>
      </c>
      <c r="H17870" s="1">
        <v>0.56000000000000005</v>
      </c>
      <c r="I17870" s="1">
        <v>-0.75</v>
      </c>
      <c r="J17870" s="1">
        <v>-1.34</v>
      </c>
      <c r="K17870" s="19">
        <v>5.4000000000000006E-2</v>
      </c>
      <c r="L17870" s="8">
        <v>0.126</v>
      </c>
      <c r="M17870" s="1"/>
    </row>
    <row r="17871" spans="2:13" x14ac:dyDescent="0.25">
      <c r="B17871">
        <v>-74</v>
      </c>
      <c r="C17871">
        <v>-56</v>
      </c>
      <c r="D17871">
        <v>0</v>
      </c>
      <c r="E17871">
        <v>3</v>
      </c>
      <c r="F17871" s="1">
        <v>42.44</v>
      </c>
      <c r="G17871" s="1">
        <v>43.34</v>
      </c>
      <c r="H17871" s="1">
        <v>0.46</v>
      </c>
      <c r="I17871" s="1">
        <v>-0.9</v>
      </c>
      <c r="J17871" s="1">
        <v>-1.95</v>
      </c>
      <c r="K17871" s="19">
        <v>8.9999999999999993E-3</v>
      </c>
      <c r="L17871" s="8">
        <v>0</v>
      </c>
      <c r="M17871" s="1"/>
    </row>
    <row r="17872" spans="2:13" x14ac:dyDescent="0.25">
      <c r="B17872">
        <v>-73</v>
      </c>
      <c r="C17872">
        <v>-56</v>
      </c>
      <c r="D17872">
        <v>0</v>
      </c>
      <c r="E17872">
        <v>2</v>
      </c>
      <c r="F17872" s="1">
        <v>41.11</v>
      </c>
      <c r="G17872" s="1">
        <v>41.87</v>
      </c>
      <c r="H17872" s="1">
        <v>0.56999999999999995</v>
      </c>
      <c r="I17872" s="1">
        <v>-0.76</v>
      </c>
      <c r="J17872" s="1">
        <v>-1.35</v>
      </c>
      <c r="K17872" s="19">
        <v>5.6000000000000001E-2</v>
      </c>
      <c r="L17872" s="8">
        <v>7.9000000000000001E-2</v>
      </c>
      <c r="M17872" s="1"/>
    </row>
    <row r="17873" spans="2:13" x14ac:dyDescent="0.25">
      <c r="B17873">
        <v>-73</v>
      </c>
      <c r="C17873">
        <v>-56</v>
      </c>
      <c r="D17873">
        <v>0</v>
      </c>
      <c r="E17873">
        <v>3</v>
      </c>
      <c r="F17873" s="1">
        <v>42.57</v>
      </c>
      <c r="G17873" s="1">
        <v>43.54</v>
      </c>
      <c r="H17873" s="1">
        <v>0.48</v>
      </c>
      <c r="I17873" s="1">
        <v>-0.97</v>
      </c>
      <c r="J17873" s="1">
        <v>-2.02</v>
      </c>
      <c r="K17873" s="19">
        <v>5.0000000000000001E-3</v>
      </c>
      <c r="L17873" s="8">
        <v>0</v>
      </c>
      <c r="M17873" s="1"/>
    </row>
    <row r="17874" spans="2:13" x14ac:dyDescent="0.25">
      <c r="B17874">
        <v>-72</v>
      </c>
      <c r="C17874">
        <v>-56</v>
      </c>
      <c r="D17874">
        <v>0</v>
      </c>
      <c r="E17874">
        <v>2</v>
      </c>
      <c r="F17874" s="1">
        <v>41.22</v>
      </c>
      <c r="G17874" s="1">
        <v>41.99</v>
      </c>
      <c r="H17874" s="1">
        <v>0.57999999999999996</v>
      </c>
      <c r="I17874" s="1">
        <v>-0.77</v>
      </c>
      <c r="J17874" s="1">
        <v>-1.32</v>
      </c>
      <c r="K17874" s="19">
        <v>3.9E-2</v>
      </c>
      <c r="L17874" s="8">
        <v>9.5000000000000001E-2</v>
      </c>
      <c r="M17874" s="1"/>
    </row>
    <row r="17875" spans="2:13" x14ac:dyDescent="0.25">
      <c r="B17875">
        <v>-72</v>
      </c>
      <c r="C17875">
        <v>-56</v>
      </c>
      <c r="D17875">
        <v>0</v>
      </c>
      <c r="E17875">
        <v>3</v>
      </c>
      <c r="F17875" s="1">
        <v>42.73</v>
      </c>
      <c r="G17875" s="1">
        <v>43.67</v>
      </c>
      <c r="H17875" s="1">
        <v>0.55000000000000004</v>
      </c>
      <c r="I17875" s="1">
        <v>-0.94</v>
      </c>
      <c r="J17875" s="1">
        <v>-1.7</v>
      </c>
      <c r="K17875" s="19">
        <v>-5.4000000000000006E-2</v>
      </c>
      <c r="L17875" s="8">
        <v>4.7E-2</v>
      </c>
      <c r="M17875" s="1"/>
    </row>
    <row r="17876" spans="2:13" x14ac:dyDescent="0.25">
      <c r="B17876">
        <v>-71</v>
      </c>
      <c r="C17876">
        <v>-56</v>
      </c>
      <c r="D17876">
        <v>0</v>
      </c>
      <c r="E17876">
        <v>2</v>
      </c>
      <c r="F17876" s="1">
        <v>41.38</v>
      </c>
      <c r="G17876" s="1">
        <v>42.08</v>
      </c>
      <c r="H17876" s="1">
        <v>0.61</v>
      </c>
      <c r="I17876" s="1">
        <v>-0.7</v>
      </c>
      <c r="J17876" s="1">
        <v>-1.1399999999999999</v>
      </c>
      <c r="K17876" s="19">
        <v>5.7000000000000002E-2</v>
      </c>
      <c r="L17876" s="8">
        <v>0.14199999999999999</v>
      </c>
      <c r="M17876" s="1"/>
    </row>
    <row r="17877" spans="2:13" x14ac:dyDescent="0.25">
      <c r="B17877">
        <v>-71</v>
      </c>
      <c r="C17877">
        <v>-56</v>
      </c>
      <c r="D17877">
        <v>0</v>
      </c>
      <c r="E17877">
        <v>3</v>
      </c>
      <c r="F17877" s="1">
        <v>42.99</v>
      </c>
      <c r="G17877" s="1">
        <v>43.88</v>
      </c>
      <c r="H17877" s="1">
        <v>0.63</v>
      </c>
      <c r="I17877" s="1">
        <v>-0.89</v>
      </c>
      <c r="J17877" s="1">
        <v>-1.42</v>
      </c>
      <c r="K17877" s="19">
        <v>8.0000000000000002E-3</v>
      </c>
      <c r="L17877" s="8">
        <v>4.7E-2</v>
      </c>
      <c r="M17877" s="1"/>
    </row>
    <row r="17878" spans="2:13" x14ac:dyDescent="0.25">
      <c r="B17878">
        <v>-70</v>
      </c>
      <c r="C17878">
        <v>-56</v>
      </c>
      <c r="D17878">
        <v>0</v>
      </c>
      <c r="E17878">
        <v>2</v>
      </c>
      <c r="F17878" s="1">
        <v>41.89</v>
      </c>
      <c r="G17878" s="1">
        <v>42.36</v>
      </c>
      <c r="H17878" s="1">
        <v>0.63</v>
      </c>
      <c r="I17878" s="1">
        <v>-0.47</v>
      </c>
      <c r="J17878" s="1">
        <v>-0.74</v>
      </c>
      <c r="K17878" s="19">
        <v>9.7000000000000003E-2</v>
      </c>
      <c r="L17878" s="8">
        <v>0.222</v>
      </c>
      <c r="M17878" s="1"/>
    </row>
    <row r="17879" spans="2:13" x14ac:dyDescent="0.25">
      <c r="B17879">
        <v>-70</v>
      </c>
      <c r="C17879">
        <v>-56</v>
      </c>
      <c r="D17879">
        <v>0</v>
      </c>
      <c r="E17879">
        <v>3</v>
      </c>
      <c r="F17879" s="1">
        <v>44.55</v>
      </c>
      <c r="G17879" s="1">
        <v>44.76</v>
      </c>
      <c r="H17879" s="1">
        <v>0.61</v>
      </c>
      <c r="I17879" s="1">
        <v>-0.21</v>
      </c>
      <c r="J17879" s="1">
        <v>-0.35</v>
      </c>
      <c r="K17879" s="19">
        <v>0.11700000000000001</v>
      </c>
      <c r="L17879" s="8">
        <v>0.42799999999999999</v>
      </c>
      <c r="M17879" s="1"/>
    </row>
    <row r="17880" spans="2:13" x14ac:dyDescent="0.25">
      <c r="B17880">
        <v>-69</v>
      </c>
      <c r="C17880">
        <v>-56</v>
      </c>
      <c r="D17880">
        <v>0</v>
      </c>
      <c r="E17880">
        <v>2</v>
      </c>
      <c r="F17880" s="1">
        <v>42</v>
      </c>
      <c r="G17880" s="1">
        <v>42.35</v>
      </c>
      <c r="H17880" s="1">
        <v>0.64</v>
      </c>
      <c r="I17880" s="1">
        <v>-0.35</v>
      </c>
      <c r="J17880" s="1">
        <v>-0.54</v>
      </c>
      <c r="K17880" s="19">
        <v>0.107</v>
      </c>
      <c r="L17880" s="8">
        <v>0.33300000000000002</v>
      </c>
      <c r="M17880" s="1"/>
    </row>
    <row r="17881" spans="2:13" x14ac:dyDescent="0.25">
      <c r="B17881">
        <v>-69</v>
      </c>
      <c r="C17881">
        <v>-56</v>
      </c>
      <c r="D17881">
        <v>0</v>
      </c>
      <c r="E17881">
        <v>3</v>
      </c>
      <c r="F17881" s="1">
        <v>45.31</v>
      </c>
      <c r="G17881" s="1">
        <v>45.42</v>
      </c>
      <c r="H17881" s="1">
        <v>0.56000000000000005</v>
      </c>
      <c r="I17881" s="1">
        <v>-0.11</v>
      </c>
      <c r="J17881" s="1">
        <v>-0.19</v>
      </c>
      <c r="K17881" s="19">
        <v>0.11499999999999999</v>
      </c>
      <c r="L17881" s="8">
        <v>0.49199999999999999</v>
      </c>
      <c r="M17881" s="1"/>
    </row>
    <row r="17882" spans="2:13" x14ac:dyDescent="0.25">
      <c r="B17882">
        <v>-68</v>
      </c>
      <c r="C17882">
        <v>-56</v>
      </c>
      <c r="D17882">
        <v>0</v>
      </c>
      <c r="E17882">
        <v>2</v>
      </c>
      <c r="F17882" s="1">
        <v>42.32</v>
      </c>
      <c r="G17882" s="1">
        <v>42.58</v>
      </c>
      <c r="H17882" s="1">
        <v>0.65</v>
      </c>
      <c r="I17882" s="1">
        <v>-0.26</v>
      </c>
      <c r="J17882" s="1">
        <v>-0.41</v>
      </c>
      <c r="K17882" s="19">
        <v>0.111</v>
      </c>
      <c r="L17882" s="8">
        <v>0.38</v>
      </c>
      <c r="M17882" s="1"/>
    </row>
    <row r="17883" spans="2:13" x14ac:dyDescent="0.25">
      <c r="B17883">
        <v>-68</v>
      </c>
      <c r="C17883">
        <v>-56</v>
      </c>
      <c r="D17883">
        <v>0</v>
      </c>
      <c r="E17883">
        <v>3</v>
      </c>
      <c r="F17883" s="1">
        <v>45.25</v>
      </c>
      <c r="G17883" s="1">
        <v>45.46</v>
      </c>
      <c r="H17883" s="1">
        <v>0.56999999999999995</v>
      </c>
      <c r="I17883" s="1">
        <v>-0.21</v>
      </c>
      <c r="J17883" s="1">
        <v>-0.37</v>
      </c>
      <c r="K17883" s="19">
        <v>9.8000000000000004E-2</v>
      </c>
      <c r="L17883" s="8">
        <v>0.42799999999999999</v>
      </c>
      <c r="M17883" s="1"/>
    </row>
    <row r="17884" spans="2:13" x14ac:dyDescent="0.25">
      <c r="B17884">
        <v>-67</v>
      </c>
      <c r="C17884">
        <v>-56</v>
      </c>
      <c r="D17884">
        <v>0</v>
      </c>
      <c r="E17884">
        <v>2</v>
      </c>
      <c r="F17884" s="1">
        <v>42.29</v>
      </c>
      <c r="G17884" s="1">
        <v>42.43</v>
      </c>
      <c r="H17884" s="1">
        <v>0.65</v>
      </c>
      <c r="I17884" s="1">
        <v>-0.14000000000000001</v>
      </c>
      <c r="J17884" s="1">
        <v>-0.22</v>
      </c>
      <c r="K17884" s="19">
        <v>0.10800000000000001</v>
      </c>
      <c r="L17884" s="8">
        <v>0.46</v>
      </c>
      <c r="M17884" s="1"/>
    </row>
    <row r="17885" spans="2:13" x14ac:dyDescent="0.25">
      <c r="B17885">
        <v>-67</v>
      </c>
      <c r="C17885">
        <v>-56</v>
      </c>
      <c r="D17885">
        <v>0</v>
      </c>
      <c r="E17885">
        <v>3</v>
      </c>
      <c r="F17885" s="1">
        <v>44.85</v>
      </c>
      <c r="G17885" s="1">
        <v>45.04</v>
      </c>
      <c r="H17885" s="1">
        <v>0.56999999999999995</v>
      </c>
      <c r="I17885" s="1">
        <v>-0.19</v>
      </c>
      <c r="J17885" s="1">
        <v>-0.34</v>
      </c>
      <c r="K17885" s="19">
        <v>6.2E-2</v>
      </c>
      <c r="L17885" s="8">
        <v>0.47599999999999998</v>
      </c>
      <c r="M17885" s="1"/>
    </row>
    <row r="17886" spans="2:13" x14ac:dyDescent="0.25">
      <c r="B17886">
        <v>-66</v>
      </c>
      <c r="C17886">
        <v>-56</v>
      </c>
      <c r="D17886">
        <v>0</v>
      </c>
      <c r="E17886">
        <v>2</v>
      </c>
      <c r="F17886" s="1">
        <v>41.58</v>
      </c>
      <c r="G17886" s="1">
        <v>41.84</v>
      </c>
      <c r="H17886" s="1">
        <v>0.62</v>
      </c>
      <c r="I17886" s="1">
        <v>-0.26</v>
      </c>
      <c r="J17886" s="1">
        <v>-0.42</v>
      </c>
      <c r="K17886" s="19">
        <v>0.08</v>
      </c>
      <c r="L17886" s="8">
        <v>0.39600000000000002</v>
      </c>
      <c r="M17886" s="1"/>
    </row>
    <row r="17887" spans="2:13" x14ac:dyDescent="0.25">
      <c r="B17887">
        <v>-66</v>
      </c>
      <c r="C17887">
        <v>-56</v>
      </c>
      <c r="D17887">
        <v>0</v>
      </c>
      <c r="E17887">
        <v>3</v>
      </c>
      <c r="F17887" s="1">
        <v>42.2</v>
      </c>
      <c r="G17887" s="1">
        <v>43.11</v>
      </c>
      <c r="H17887" s="1">
        <v>0.53</v>
      </c>
      <c r="I17887" s="1">
        <v>-0.91</v>
      </c>
      <c r="J17887" s="1">
        <v>-1.72</v>
      </c>
      <c r="K17887" s="19">
        <v>-2.7000000000000003E-2</v>
      </c>
      <c r="L17887" s="8">
        <v>0</v>
      </c>
      <c r="M17887" s="1"/>
    </row>
    <row r="17888" spans="2:13" x14ac:dyDescent="0.25">
      <c r="B17888">
        <v>-65</v>
      </c>
      <c r="C17888">
        <v>-56</v>
      </c>
      <c r="D17888">
        <v>0</v>
      </c>
      <c r="E17888">
        <v>2</v>
      </c>
      <c r="F17888" s="1">
        <v>40.97</v>
      </c>
      <c r="G17888" s="1">
        <v>41.11</v>
      </c>
      <c r="H17888" s="1">
        <v>0.63</v>
      </c>
      <c r="I17888" s="1">
        <v>-0.14000000000000001</v>
      </c>
      <c r="J17888" s="1">
        <v>-0.22</v>
      </c>
      <c r="K17888" s="19">
        <v>9.9000000000000005E-2</v>
      </c>
      <c r="L17888" s="8">
        <v>0.46</v>
      </c>
      <c r="M17888" s="1"/>
    </row>
    <row r="17889" spans="2:13" x14ac:dyDescent="0.25">
      <c r="B17889">
        <v>-65</v>
      </c>
      <c r="C17889">
        <v>-56</v>
      </c>
      <c r="D17889">
        <v>0</v>
      </c>
      <c r="E17889">
        <v>3</v>
      </c>
      <c r="F17889" s="1">
        <v>41.03</v>
      </c>
      <c r="G17889" s="1">
        <v>41.62</v>
      </c>
      <c r="H17889" s="1">
        <v>0.54</v>
      </c>
      <c r="I17889" s="1">
        <v>-0.59</v>
      </c>
      <c r="J17889" s="1">
        <v>-1.0900000000000001</v>
      </c>
      <c r="K17889" s="19">
        <v>3.3999999999999996E-2</v>
      </c>
      <c r="L17889" s="8">
        <v>0.111</v>
      </c>
      <c r="M17889" s="1"/>
    </row>
    <row r="17890" spans="2:13" x14ac:dyDescent="0.25">
      <c r="B17890">
        <v>-64</v>
      </c>
      <c r="C17890">
        <v>-56</v>
      </c>
      <c r="D17890">
        <v>0</v>
      </c>
      <c r="E17890">
        <v>2</v>
      </c>
      <c r="F17890" s="1">
        <v>40.5</v>
      </c>
      <c r="G17890" s="1">
        <v>40.549999999999997</v>
      </c>
      <c r="H17890" s="1">
        <v>0.62</v>
      </c>
      <c r="I17890" s="1">
        <v>-0.05</v>
      </c>
      <c r="J17890" s="1">
        <v>-0.08</v>
      </c>
      <c r="K17890" s="19">
        <v>8.8000000000000009E-2</v>
      </c>
      <c r="L17890" s="8">
        <v>0.49199999999999999</v>
      </c>
      <c r="M17890" s="1"/>
    </row>
    <row r="17891" spans="2:13" x14ac:dyDescent="0.25">
      <c r="B17891">
        <v>-64</v>
      </c>
      <c r="C17891">
        <v>-56</v>
      </c>
      <c r="D17891">
        <v>0</v>
      </c>
      <c r="E17891">
        <v>3</v>
      </c>
      <c r="F17891" s="1">
        <v>40.35</v>
      </c>
      <c r="G17891" s="1">
        <v>40.799999999999997</v>
      </c>
      <c r="H17891" s="1">
        <v>0.61</v>
      </c>
      <c r="I17891" s="1">
        <v>-0.45</v>
      </c>
      <c r="J17891" s="1">
        <v>-0.75</v>
      </c>
      <c r="K17891" s="19">
        <v>1E-3</v>
      </c>
      <c r="L17891" s="8">
        <v>0.23799999999999999</v>
      </c>
      <c r="M17891" s="1"/>
    </row>
    <row r="17892" spans="2:13" x14ac:dyDescent="0.25">
      <c r="B17892">
        <v>-63</v>
      </c>
      <c r="C17892">
        <v>-56</v>
      </c>
      <c r="D17892">
        <v>0</v>
      </c>
      <c r="E17892">
        <v>2</v>
      </c>
      <c r="F17892" s="1">
        <v>40.25</v>
      </c>
      <c r="G17892" s="1">
        <v>40.119999999999997</v>
      </c>
      <c r="H17892" s="1">
        <v>0.62</v>
      </c>
      <c r="I17892" s="1">
        <v>0.13</v>
      </c>
      <c r="J17892" s="1">
        <v>0.22</v>
      </c>
      <c r="K17892" s="19">
        <v>0.11499999999999999</v>
      </c>
      <c r="L17892" s="8">
        <v>0.60299999999999998</v>
      </c>
      <c r="M17892" s="1"/>
    </row>
    <row r="17893" spans="2:13" x14ac:dyDescent="0.25">
      <c r="B17893">
        <v>-63</v>
      </c>
      <c r="C17893">
        <v>-56</v>
      </c>
      <c r="D17893">
        <v>0</v>
      </c>
      <c r="E17893">
        <v>3</v>
      </c>
      <c r="F17893" s="1">
        <v>40.270000000000003</v>
      </c>
      <c r="G17893" s="1">
        <v>40.35</v>
      </c>
      <c r="H17893" s="1">
        <v>0.56000000000000005</v>
      </c>
      <c r="I17893" s="1">
        <v>-0.08</v>
      </c>
      <c r="J17893" s="1">
        <v>-0.13</v>
      </c>
      <c r="K17893" s="19">
        <v>6.6000000000000003E-2</v>
      </c>
      <c r="L17893" s="8">
        <v>0.46</v>
      </c>
      <c r="M17893" s="1"/>
    </row>
    <row r="17894" spans="2:13" x14ac:dyDescent="0.25">
      <c r="B17894">
        <v>-62</v>
      </c>
      <c r="C17894">
        <v>-56</v>
      </c>
      <c r="D17894">
        <v>0</v>
      </c>
      <c r="E17894">
        <v>2</v>
      </c>
      <c r="F17894" s="1">
        <v>40.07</v>
      </c>
      <c r="G17894" s="1">
        <v>39.9</v>
      </c>
      <c r="H17894" s="1">
        <v>0.62</v>
      </c>
      <c r="I17894" s="1">
        <v>0.17</v>
      </c>
      <c r="J17894" s="1">
        <v>0.28000000000000003</v>
      </c>
      <c r="K17894" s="19">
        <v>0.11700000000000001</v>
      </c>
      <c r="L17894" s="8">
        <v>0.61899999999999999</v>
      </c>
      <c r="M17894" s="1"/>
    </row>
    <row r="17895" spans="2:13" x14ac:dyDescent="0.25">
      <c r="B17895">
        <v>-62</v>
      </c>
      <c r="C17895">
        <v>-56</v>
      </c>
      <c r="D17895">
        <v>0</v>
      </c>
      <c r="E17895">
        <v>3</v>
      </c>
      <c r="F17895" s="1">
        <v>40.18</v>
      </c>
      <c r="G17895" s="1">
        <v>40.32</v>
      </c>
      <c r="H17895" s="1">
        <v>0.54</v>
      </c>
      <c r="I17895" s="1">
        <v>-0.14000000000000001</v>
      </c>
      <c r="J17895" s="1">
        <v>-0.25</v>
      </c>
      <c r="K17895" s="19">
        <v>5.8999999999999997E-2</v>
      </c>
      <c r="L17895" s="8">
        <v>0.42799999999999999</v>
      </c>
      <c r="M17895" s="1"/>
    </row>
    <row r="17896" spans="2:13" x14ac:dyDescent="0.25">
      <c r="B17896">
        <v>-61</v>
      </c>
      <c r="C17896">
        <v>-56</v>
      </c>
      <c r="D17896">
        <v>0</v>
      </c>
      <c r="E17896">
        <v>2</v>
      </c>
      <c r="F17896" s="1">
        <v>39.97</v>
      </c>
      <c r="G17896" s="1">
        <v>39.78</v>
      </c>
      <c r="H17896" s="1">
        <v>0.61</v>
      </c>
      <c r="I17896" s="1">
        <v>0.19</v>
      </c>
      <c r="J17896" s="1">
        <v>0.32</v>
      </c>
      <c r="K17896" s="19">
        <v>0.10099999999999999</v>
      </c>
      <c r="L17896" s="8">
        <v>0.63400000000000001</v>
      </c>
      <c r="M17896" s="1"/>
    </row>
    <row r="17897" spans="2:13" x14ac:dyDescent="0.25">
      <c r="B17897">
        <v>-61</v>
      </c>
      <c r="C17897">
        <v>-56</v>
      </c>
      <c r="D17897">
        <v>0</v>
      </c>
      <c r="E17897">
        <v>3</v>
      </c>
      <c r="F17897" s="1">
        <v>40.28</v>
      </c>
      <c r="G17897" s="1">
        <v>40.5</v>
      </c>
      <c r="H17897" s="1">
        <v>0.53</v>
      </c>
      <c r="I17897" s="1">
        <v>-0.22</v>
      </c>
      <c r="J17897" s="1">
        <v>-0.42</v>
      </c>
      <c r="K17897" s="19">
        <v>2E-3</v>
      </c>
      <c r="L17897" s="8">
        <v>0.34899999999999998</v>
      </c>
      <c r="M17897" s="1"/>
    </row>
    <row r="17898" spans="2:13" x14ac:dyDescent="0.25">
      <c r="B17898">
        <v>-60</v>
      </c>
      <c r="C17898">
        <v>-56</v>
      </c>
      <c r="D17898">
        <v>0</v>
      </c>
      <c r="E17898">
        <v>2</v>
      </c>
      <c r="F17898" s="1">
        <v>40.03</v>
      </c>
      <c r="G17898" s="1">
        <v>39.700000000000003</v>
      </c>
      <c r="H17898" s="1">
        <v>0.63</v>
      </c>
      <c r="I17898" s="1">
        <v>0.33</v>
      </c>
      <c r="J17898" s="1">
        <v>0.52</v>
      </c>
      <c r="K17898" s="19">
        <v>0.114</v>
      </c>
      <c r="L17898" s="8">
        <v>0.69799999999999995</v>
      </c>
      <c r="M17898" s="1"/>
    </row>
    <row r="17899" spans="2:13" x14ac:dyDescent="0.25">
      <c r="B17899">
        <v>-60</v>
      </c>
      <c r="C17899">
        <v>-56</v>
      </c>
      <c r="D17899">
        <v>0</v>
      </c>
      <c r="E17899">
        <v>3</v>
      </c>
      <c r="F17899" s="1">
        <v>40.700000000000003</v>
      </c>
      <c r="G17899" s="1">
        <v>40.71</v>
      </c>
      <c r="H17899" s="1">
        <v>0.51</v>
      </c>
      <c r="I17899" s="1">
        <v>-0.01</v>
      </c>
      <c r="J17899" s="1">
        <v>-0.02</v>
      </c>
      <c r="K17899" s="19">
        <v>4.1000000000000002E-2</v>
      </c>
      <c r="L17899" s="8">
        <v>0.47599999999999998</v>
      </c>
      <c r="M17899" s="1"/>
    </row>
    <row r="17900" spans="2:13" x14ac:dyDescent="0.25">
      <c r="B17900">
        <v>-59</v>
      </c>
      <c r="C17900">
        <v>-56</v>
      </c>
      <c r="D17900">
        <v>0</v>
      </c>
      <c r="E17900">
        <v>2</v>
      </c>
      <c r="F17900" s="1">
        <v>40.130000000000003</v>
      </c>
      <c r="G17900" s="1">
        <v>39.700000000000003</v>
      </c>
      <c r="H17900" s="1">
        <v>0.65</v>
      </c>
      <c r="I17900" s="1">
        <v>0.43</v>
      </c>
      <c r="J17900" s="1">
        <v>0.67</v>
      </c>
      <c r="K17900" s="19">
        <v>0.10500000000000001</v>
      </c>
      <c r="L17900" s="8">
        <v>0.73</v>
      </c>
      <c r="M17900" s="1"/>
    </row>
    <row r="17901" spans="2:13" x14ac:dyDescent="0.25">
      <c r="B17901">
        <v>-59</v>
      </c>
      <c r="C17901">
        <v>-56</v>
      </c>
      <c r="D17901">
        <v>0</v>
      </c>
      <c r="E17901">
        <v>3</v>
      </c>
      <c r="F17901" s="1">
        <v>41.22</v>
      </c>
      <c r="G17901" s="1">
        <v>41.17</v>
      </c>
      <c r="H17901" s="1">
        <v>0.51</v>
      </c>
      <c r="I17901" s="1">
        <v>0.05</v>
      </c>
      <c r="J17901" s="1">
        <v>0.11</v>
      </c>
      <c r="K17901" s="19">
        <v>-1.1999999999999999E-2</v>
      </c>
      <c r="L17901" s="8">
        <v>0.52300000000000002</v>
      </c>
      <c r="M17901" s="1"/>
    </row>
    <row r="17902" spans="2:13" x14ac:dyDescent="0.25">
      <c r="B17902">
        <v>-58</v>
      </c>
      <c r="C17902">
        <v>-56</v>
      </c>
      <c r="D17902">
        <v>0</v>
      </c>
      <c r="E17902">
        <v>2</v>
      </c>
      <c r="F17902" s="1">
        <v>40.04</v>
      </c>
      <c r="G17902" s="1">
        <v>39.61</v>
      </c>
      <c r="H17902" s="1">
        <v>0.66</v>
      </c>
      <c r="I17902" s="1">
        <v>0.43</v>
      </c>
      <c r="J17902" s="1">
        <v>0.65</v>
      </c>
      <c r="K17902" s="19">
        <v>6.9000000000000006E-2</v>
      </c>
      <c r="L17902" s="8">
        <v>0.73</v>
      </c>
      <c r="M17902" s="1"/>
    </row>
    <row r="17903" spans="2:13" x14ac:dyDescent="0.25">
      <c r="B17903">
        <v>-58</v>
      </c>
      <c r="C17903">
        <v>-56</v>
      </c>
      <c r="D17903">
        <v>0</v>
      </c>
      <c r="E17903">
        <v>3</v>
      </c>
      <c r="F17903" s="1">
        <v>41.3</v>
      </c>
      <c r="G17903" s="1">
        <v>41.39</v>
      </c>
      <c r="H17903" s="1">
        <v>0.56000000000000005</v>
      </c>
      <c r="I17903" s="1">
        <v>-0.09</v>
      </c>
      <c r="J17903" s="1">
        <v>-0.17</v>
      </c>
      <c r="K17903" s="19">
        <v>-0.125</v>
      </c>
      <c r="L17903" s="8">
        <v>0.34899999999999998</v>
      </c>
      <c r="M17903" s="1"/>
    </row>
    <row r="17904" spans="2:13" x14ac:dyDescent="0.25">
      <c r="B17904">
        <v>-57</v>
      </c>
      <c r="C17904">
        <v>-56</v>
      </c>
      <c r="D17904">
        <v>0</v>
      </c>
      <c r="E17904">
        <v>2</v>
      </c>
      <c r="F17904" s="1">
        <v>39.85</v>
      </c>
      <c r="G17904" s="1">
        <v>39.25</v>
      </c>
      <c r="H17904" s="1">
        <v>0.68</v>
      </c>
      <c r="I17904" s="1">
        <v>0.6</v>
      </c>
      <c r="J17904" s="1">
        <v>0.88</v>
      </c>
      <c r="K17904" s="19">
        <v>8.5999999999999993E-2</v>
      </c>
      <c r="L17904" s="8">
        <v>0.77700000000000002</v>
      </c>
      <c r="M17904" s="1"/>
    </row>
    <row r="17905" spans="2:13" x14ac:dyDescent="0.25">
      <c r="B17905">
        <v>-57</v>
      </c>
      <c r="C17905">
        <v>-56</v>
      </c>
      <c r="D17905">
        <v>0</v>
      </c>
      <c r="E17905">
        <v>3</v>
      </c>
      <c r="F17905" s="1">
        <v>41.12</v>
      </c>
      <c r="G17905" s="1">
        <v>40.880000000000003</v>
      </c>
      <c r="H17905" s="1">
        <v>0.54</v>
      </c>
      <c r="I17905" s="1">
        <v>0.24</v>
      </c>
      <c r="J17905" s="1">
        <v>0.44</v>
      </c>
      <c r="K17905" s="19">
        <v>-7.2999999999999995E-2</v>
      </c>
      <c r="L17905" s="8">
        <v>0.63400000000000001</v>
      </c>
      <c r="M17905" s="1"/>
    </row>
    <row r="17906" spans="2:13" x14ac:dyDescent="0.25">
      <c r="B17906">
        <v>-56</v>
      </c>
      <c r="C17906">
        <v>-56</v>
      </c>
      <c r="D17906">
        <v>0</v>
      </c>
      <c r="E17906">
        <v>2</v>
      </c>
      <c r="F17906" s="1">
        <v>39.409999999999997</v>
      </c>
      <c r="G17906" s="1">
        <v>38.58</v>
      </c>
      <c r="H17906" s="1">
        <v>0.72</v>
      </c>
      <c r="I17906" s="1">
        <v>0.83</v>
      </c>
      <c r="J17906" s="1">
        <v>1.1499999999999999</v>
      </c>
      <c r="K17906" s="19">
        <v>0.14399999999999999</v>
      </c>
      <c r="L17906" s="8">
        <v>0.82499999999999996</v>
      </c>
      <c r="M17906" s="1"/>
    </row>
    <row r="17907" spans="2:13" x14ac:dyDescent="0.25">
      <c r="B17907">
        <v>-56</v>
      </c>
      <c r="C17907">
        <v>-56</v>
      </c>
      <c r="D17907">
        <v>0</v>
      </c>
      <c r="E17907">
        <v>3</v>
      </c>
      <c r="F17907" s="1">
        <v>40.43</v>
      </c>
      <c r="G17907" s="1">
        <v>39.68</v>
      </c>
      <c r="H17907" s="1">
        <v>0.62</v>
      </c>
      <c r="I17907" s="1">
        <v>0.75</v>
      </c>
      <c r="J17907" s="1">
        <v>1.21</v>
      </c>
      <c r="K17907" s="19">
        <v>7.6999999999999999E-2</v>
      </c>
      <c r="L17907" s="8">
        <v>0.85699999999999998</v>
      </c>
      <c r="M17907" s="1"/>
    </row>
    <row r="17908" spans="2:13" x14ac:dyDescent="0.25">
      <c r="B17908">
        <v>-55</v>
      </c>
      <c r="C17908">
        <v>-56</v>
      </c>
      <c r="D17908">
        <v>0</v>
      </c>
      <c r="E17908">
        <v>2</v>
      </c>
      <c r="F17908" s="1">
        <v>38.92</v>
      </c>
      <c r="G17908" s="1">
        <v>37.86</v>
      </c>
      <c r="H17908" s="1">
        <v>0.73</v>
      </c>
      <c r="I17908" s="1">
        <v>1.06</v>
      </c>
      <c r="J17908" s="1">
        <v>1.45</v>
      </c>
      <c r="K17908" s="19">
        <v>0.183</v>
      </c>
      <c r="L17908" s="8">
        <v>0.92</v>
      </c>
      <c r="M17908" s="1"/>
    </row>
    <row r="17909" spans="2:13" x14ac:dyDescent="0.25">
      <c r="B17909">
        <v>-55</v>
      </c>
      <c r="C17909">
        <v>-56</v>
      </c>
      <c r="D17909">
        <v>0</v>
      </c>
      <c r="E17909">
        <v>3</v>
      </c>
      <c r="F17909" s="1">
        <v>39.659999999999997</v>
      </c>
      <c r="G17909" s="1">
        <v>38.56</v>
      </c>
      <c r="H17909" s="1">
        <v>0.67</v>
      </c>
      <c r="I17909" s="1">
        <v>1.1000000000000001</v>
      </c>
      <c r="J17909" s="1">
        <v>1.64</v>
      </c>
      <c r="K17909" s="19">
        <v>0.13100000000000001</v>
      </c>
      <c r="L17909" s="8">
        <v>0.95199999999999996</v>
      </c>
      <c r="M17909" s="1"/>
    </row>
    <row r="17910" spans="2:13" x14ac:dyDescent="0.25">
      <c r="B17910">
        <v>-54</v>
      </c>
      <c r="C17910">
        <v>-56</v>
      </c>
      <c r="D17910">
        <v>0</v>
      </c>
      <c r="E17910">
        <v>2</v>
      </c>
      <c r="F17910" s="1">
        <v>38.36</v>
      </c>
      <c r="G17910" s="1">
        <v>37.380000000000003</v>
      </c>
      <c r="H17910" s="1">
        <v>0.72</v>
      </c>
      <c r="I17910" s="1">
        <v>0.98</v>
      </c>
      <c r="J17910" s="1">
        <v>1.36</v>
      </c>
      <c r="K17910" s="19">
        <v>0.184</v>
      </c>
      <c r="L17910" s="8">
        <v>0.88800000000000001</v>
      </c>
      <c r="M17910" s="1"/>
    </row>
    <row r="17911" spans="2:13" x14ac:dyDescent="0.25">
      <c r="B17911">
        <v>-54</v>
      </c>
      <c r="C17911">
        <v>-56</v>
      </c>
      <c r="D17911">
        <v>0</v>
      </c>
      <c r="E17911">
        <v>3</v>
      </c>
      <c r="F17911" s="1">
        <v>38.880000000000003</v>
      </c>
      <c r="G17911" s="1">
        <v>38.14</v>
      </c>
      <c r="H17911" s="1">
        <v>0.66</v>
      </c>
      <c r="I17911" s="1">
        <v>0.74</v>
      </c>
      <c r="J17911" s="1">
        <v>1.1299999999999999</v>
      </c>
      <c r="K17911" s="19">
        <v>0.10300000000000001</v>
      </c>
      <c r="L17911" s="8">
        <v>0.88800000000000001</v>
      </c>
      <c r="M17911" s="1"/>
    </row>
    <row r="17912" spans="2:13" x14ac:dyDescent="0.25">
      <c r="B17912">
        <v>-53</v>
      </c>
      <c r="C17912">
        <v>-56</v>
      </c>
      <c r="D17912">
        <v>0</v>
      </c>
      <c r="E17912">
        <v>2</v>
      </c>
      <c r="F17912" s="1">
        <v>37.93</v>
      </c>
      <c r="G17912" s="1">
        <v>36.950000000000003</v>
      </c>
      <c r="H17912" s="1">
        <v>0.81</v>
      </c>
      <c r="I17912" s="1">
        <v>0.98</v>
      </c>
      <c r="J17912" s="1">
        <v>1.21</v>
      </c>
      <c r="K17912" s="19">
        <v>0.254</v>
      </c>
      <c r="L17912" s="8">
        <v>0.84099999999999997</v>
      </c>
      <c r="M17912" s="1"/>
    </row>
    <row r="17913" spans="2:13" x14ac:dyDescent="0.25">
      <c r="B17913">
        <v>-53</v>
      </c>
      <c r="C17913">
        <v>-56</v>
      </c>
      <c r="D17913">
        <v>0</v>
      </c>
      <c r="E17913">
        <v>3</v>
      </c>
      <c r="F17913" s="1">
        <v>38.479999999999997</v>
      </c>
      <c r="G17913" s="1">
        <v>37.630000000000003</v>
      </c>
      <c r="H17913" s="1">
        <v>0.84</v>
      </c>
      <c r="I17913" s="1">
        <v>0.85</v>
      </c>
      <c r="J17913" s="1">
        <v>1.01</v>
      </c>
      <c r="K17913" s="19">
        <v>0.27699999999999997</v>
      </c>
      <c r="L17913" s="8">
        <v>0.873</v>
      </c>
      <c r="M17913" s="1"/>
    </row>
    <row r="17914" spans="2:13" x14ac:dyDescent="0.25">
      <c r="B17914">
        <v>-52</v>
      </c>
      <c r="C17914">
        <v>-56</v>
      </c>
      <c r="D17914">
        <v>0</v>
      </c>
      <c r="E17914">
        <v>2</v>
      </c>
      <c r="F17914" s="1">
        <v>37.76</v>
      </c>
      <c r="G17914" s="1">
        <v>36.69</v>
      </c>
      <c r="H17914" s="1">
        <v>0.86</v>
      </c>
      <c r="I17914" s="1">
        <v>1.07</v>
      </c>
      <c r="J17914" s="1">
        <v>1.25</v>
      </c>
      <c r="K17914" s="19">
        <v>0.29600000000000004</v>
      </c>
      <c r="L17914" s="8">
        <v>0.873</v>
      </c>
      <c r="M17914" s="1"/>
    </row>
    <row r="17915" spans="2:13" x14ac:dyDescent="0.25">
      <c r="B17915">
        <v>-52</v>
      </c>
      <c r="C17915">
        <v>-56</v>
      </c>
      <c r="D17915">
        <v>0</v>
      </c>
      <c r="E17915">
        <v>3</v>
      </c>
      <c r="F17915" s="1">
        <v>38.47</v>
      </c>
      <c r="G17915" s="1">
        <v>37.65</v>
      </c>
      <c r="H17915" s="1">
        <v>0.91</v>
      </c>
      <c r="I17915" s="1">
        <v>0.82</v>
      </c>
      <c r="J17915" s="1">
        <v>0.9</v>
      </c>
      <c r="K17915" s="19">
        <v>0.32399999999999995</v>
      </c>
      <c r="L17915" s="8">
        <v>0.85699999999999998</v>
      </c>
      <c r="M17915" s="1"/>
    </row>
    <row r="17916" spans="2:13" x14ac:dyDescent="0.25">
      <c r="B17916">
        <v>-51</v>
      </c>
      <c r="C17916">
        <v>-56</v>
      </c>
      <c r="D17916">
        <v>0</v>
      </c>
      <c r="E17916">
        <v>2</v>
      </c>
      <c r="F17916" s="1">
        <v>37.79</v>
      </c>
      <c r="G17916" s="1">
        <v>36.549999999999997</v>
      </c>
      <c r="H17916" s="1">
        <v>0.86</v>
      </c>
      <c r="I17916" s="1">
        <v>1.24</v>
      </c>
      <c r="J17916" s="1">
        <v>1.44</v>
      </c>
      <c r="K17916" s="19">
        <v>0.28799999999999998</v>
      </c>
      <c r="L17916" s="8">
        <v>0.92</v>
      </c>
      <c r="M17916" s="1"/>
    </row>
    <row r="17917" spans="2:13" x14ac:dyDescent="0.25">
      <c r="B17917">
        <v>-51</v>
      </c>
      <c r="C17917">
        <v>-56</v>
      </c>
      <c r="D17917">
        <v>0</v>
      </c>
      <c r="E17917">
        <v>3</v>
      </c>
      <c r="F17917" s="1">
        <v>38.96</v>
      </c>
      <c r="G17917" s="1">
        <v>37.81</v>
      </c>
      <c r="H17917" s="1">
        <v>0.84</v>
      </c>
      <c r="I17917" s="1">
        <v>1.1499999999999999</v>
      </c>
      <c r="J17917" s="1">
        <v>1.38</v>
      </c>
      <c r="K17917" s="19">
        <v>0.27100000000000002</v>
      </c>
      <c r="L17917" s="8">
        <v>0.92</v>
      </c>
      <c r="M17917" s="1"/>
    </row>
    <row r="17918" spans="2:13" x14ac:dyDescent="0.25">
      <c r="B17918">
        <v>-50</v>
      </c>
      <c r="C17918">
        <v>-56</v>
      </c>
      <c r="D17918">
        <v>0</v>
      </c>
      <c r="E17918">
        <v>2</v>
      </c>
      <c r="F17918" s="1">
        <v>37.619999999999997</v>
      </c>
      <c r="G17918" s="1">
        <v>36.11</v>
      </c>
      <c r="H17918" s="1">
        <v>0.93</v>
      </c>
      <c r="I17918" s="1">
        <v>1.51</v>
      </c>
      <c r="J17918" s="1">
        <v>1.63</v>
      </c>
      <c r="K17918" s="19">
        <v>0.311</v>
      </c>
      <c r="L17918" s="8">
        <v>0.95199999999999996</v>
      </c>
      <c r="M17918" s="1"/>
    </row>
    <row r="17919" spans="2:13" x14ac:dyDescent="0.25">
      <c r="B17919">
        <v>-50</v>
      </c>
      <c r="C17919">
        <v>-56</v>
      </c>
      <c r="D17919">
        <v>0</v>
      </c>
      <c r="E17919">
        <v>3</v>
      </c>
      <c r="F17919" s="1">
        <v>38.840000000000003</v>
      </c>
      <c r="G17919" s="1">
        <v>37.11</v>
      </c>
      <c r="H17919" s="1">
        <v>0.98</v>
      </c>
      <c r="I17919" s="1">
        <v>1.73</v>
      </c>
      <c r="J17919" s="1">
        <v>1.76</v>
      </c>
      <c r="K17919" s="19">
        <v>0.308</v>
      </c>
      <c r="L17919" s="8">
        <v>0.96799999999999997</v>
      </c>
      <c r="M17919" s="1"/>
    </row>
    <row r="17920" spans="2:13" x14ac:dyDescent="0.25">
      <c r="B17920">
        <v>-49</v>
      </c>
      <c r="C17920">
        <v>-56</v>
      </c>
      <c r="D17920">
        <v>0</v>
      </c>
      <c r="E17920">
        <v>2</v>
      </c>
      <c r="F17920" s="1">
        <v>37.020000000000003</v>
      </c>
      <c r="G17920" s="1">
        <v>35.68</v>
      </c>
      <c r="H17920" s="1">
        <v>0.92</v>
      </c>
      <c r="I17920" s="1">
        <v>1.34</v>
      </c>
      <c r="J17920" s="1">
        <v>1.46</v>
      </c>
      <c r="K17920" s="19">
        <v>0.27</v>
      </c>
      <c r="L17920" s="8">
        <v>0.90400000000000003</v>
      </c>
      <c r="M17920" s="1"/>
    </row>
    <row r="17921" spans="2:13" x14ac:dyDescent="0.25">
      <c r="B17921">
        <v>-49</v>
      </c>
      <c r="C17921">
        <v>-56</v>
      </c>
      <c r="D17921">
        <v>0</v>
      </c>
      <c r="E17921">
        <v>3</v>
      </c>
      <c r="F17921" s="1">
        <v>37.619999999999997</v>
      </c>
      <c r="G17921" s="1">
        <v>36.630000000000003</v>
      </c>
      <c r="H17921" s="1">
        <v>0.97</v>
      </c>
      <c r="I17921" s="1">
        <v>0.99</v>
      </c>
      <c r="J17921" s="1">
        <v>1.03</v>
      </c>
      <c r="K17921" s="19">
        <v>0.17199999999999999</v>
      </c>
      <c r="L17921" s="8">
        <v>0.80900000000000005</v>
      </c>
      <c r="M17921" s="1"/>
    </row>
    <row r="17922" spans="2:13" x14ac:dyDescent="0.25">
      <c r="B17922">
        <v>-48</v>
      </c>
      <c r="C17922">
        <v>-56</v>
      </c>
      <c r="D17922">
        <v>0</v>
      </c>
      <c r="E17922">
        <v>2</v>
      </c>
      <c r="F17922" s="1">
        <v>36.270000000000003</v>
      </c>
      <c r="G17922" s="1">
        <v>35.119999999999997</v>
      </c>
      <c r="H17922" s="1">
        <v>0.88</v>
      </c>
      <c r="I17922" s="1">
        <v>1.1499999999999999</v>
      </c>
      <c r="J17922" s="1">
        <v>1.3</v>
      </c>
      <c r="K17922" s="19">
        <v>0.26700000000000002</v>
      </c>
      <c r="L17922" s="8">
        <v>0.873</v>
      </c>
      <c r="M17922" s="1"/>
    </row>
    <row r="17923" spans="2:13" x14ac:dyDescent="0.25">
      <c r="B17923">
        <v>-48</v>
      </c>
      <c r="C17923">
        <v>-56</v>
      </c>
      <c r="D17923">
        <v>0</v>
      </c>
      <c r="E17923">
        <v>3</v>
      </c>
      <c r="F17923" s="1">
        <v>36.28</v>
      </c>
      <c r="G17923" s="1">
        <v>35.71</v>
      </c>
      <c r="H17923" s="1">
        <v>0.81</v>
      </c>
      <c r="I17923" s="1">
        <v>0.56999999999999995</v>
      </c>
      <c r="J17923" s="1">
        <v>0.7</v>
      </c>
      <c r="K17923" s="19">
        <v>0.188</v>
      </c>
      <c r="L17923" s="8">
        <v>0.746</v>
      </c>
      <c r="M17923" s="1"/>
    </row>
    <row r="17924" spans="2:13" x14ac:dyDescent="0.25">
      <c r="B17924">
        <v>-47</v>
      </c>
      <c r="C17924">
        <v>-56</v>
      </c>
      <c r="D17924">
        <v>0</v>
      </c>
      <c r="E17924">
        <v>2</v>
      </c>
      <c r="F17924" s="1">
        <v>35.979999999999997</v>
      </c>
      <c r="G17924" s="1">
        <v>34.54</v>
      </c>
      <c r="H17924" s="1">
        <v>0.87</v>
      </c>
      <c r="I17924" s="1">
        <v>1.44</v>
      </c>
      <c r="J17924" s="1">
        <v>1.65</v>
      </c>
      <c r="K17924" s="19">
        <v>0.28100000000000003</v>
      </c>
      <c r="L17924" s="8">
        <v>0.96799999999999997</v>
      </c>
      <c r="M17924" s="1"/>
    </row>
    <row r="17925" spans="2:13" x14ac:dyDescent="0.25">
      <c r="B17925">
        <v>-47</v>
      </c>
      <c r="C17925">
        <v>-56</v>
      </c>
      <c r="D17925">
        <v>0</v>
      </c>
      <c r="E17925">
        <v>3</v>
      </c>
      <c r="F17925" s="1">
        <v>36.270000000000003</v>
      </c>
      <c r="G17925" s="1">
        <v>34.89</v>
      </c>
      <c r="H17925" s="1">
        <v>0.76</v>
      </c>
      <c r="I17925" s="1">
        <v>1.38</v>
      </c>
      <c r="J17925" s="1">
        <v>1.82</v>
      </c>
      <c r="K17925" s="19">
        <v>0.21499999999999997</v>
      </c>
      <c r="L17925" s="8">
        <v>0.96799999999999997</v>
      </c>
      <c r="M17925" s="1"/>
    </row>
    <row r="17926" spans="2:13" x14ac:dyDescent="0.25">
      <c r="B17926">
        <v>-46</v>
      </c>
      <c r="C17926">
        <v>-56</v>
      </c>
      <c r="D17926">
        <v>0</v>
      </c>
      <c r="E17926">
        <v>2</v>
      </c>
      <c r="F17926" s="1">
        <v>35.9</v>
      </c>
      <c r="G17926" s="1">
        <v>34.340000000000003</v>
      </c>
      <c r="H17926" s="1">
        <v>0.87</v>
      </c>
      <c r="I17926" s="1">
        <v>1.56</v>
      </c>
      <c r="J17926" s="1">
        <v>1.79</v>
      </c>
      <c r="K17926" s="19">
        <v>0.255</v>
      </c>
      <c r="L17926" s="8">
        <v>0.98399999999999999</v>
      </c>
      <c r="M17926" s="1"/>
    </row>
    <row r="17927" spans="2:13" x14ac:dyDescent="0.25">
      <c r="B17927">
        <v>-46</v>
      </c>
      <c r="C17927">
        <v>-56</v>
      </c>
      <c r="D17927">
        <v>0</v>
      </c>
      <c r="E17927">
        <v>3</v>
      </c>
      <c r="F17927" s="1">
        <v>36.46</v>
      </c>
      <c r="G17927" s="1">
        <v>35</v>
      </c>
      <c r="H17927" s="1">
        <v>0.77</v>
      </c>
      <c r="I17927" s="1">
        <v>1.46</v>
      </c>
      <c r="J17927" s="1">
        <v>1.89</v>
      </c>
      <c r="K17927" s="19">
        <v>0.151</v>
      </c>
      <c r="L17927" s="8">
        <v>0.98399999999999999</v>
      </c>
      <c r="M17927" s="1"/>
    </row>
    <row r="17928" spans="2:13" x14ac:dyDescent="0.25">
      <c r="B17928">
        <v>-45</v>
      </c>
      <c r="C17928">
        <v>-56</v>
      </c>
      <c r="D17928">
        <v>0</v>
      </c>
      <c r="E17928">
        <v>2</v>
      </c>
      <c r="F17928" s="1">
        <v>35.58</v>
      </c>
      <c r="G17928" s="1">
        <v>34.130000000000003</v>
      </c>
      <c r="H17928" s="1">
        <v>0.85</v>
      </c>
      <c r="I17928" s="1">
        <v>1.45</v>
      </c>
      <c r="J17928" s="1">
        <v>1.7</v>
      </c>
      <c r="K17928" s="19">
        <v>0.247</v>
      </c>
      <c r="L17928" s="8">
        <v>0.96799999999999997</v>
      </c>
      <c r="M17928" s="1"/>
    </row>
    <row r="17929" spans="2:13" x14ac:dyDescent="0.25">
      <c r="B17929">
        <v>-45</v>
      </c>
      <c r="C17929">
        <v>-56</v>
      </c>
      <c r="D17929">
        <v>0</v>
      </c>
      <c r="E17929">
        <v>3</v>
      </c>
      <c r="F17929" s="1">
        <v>35.86</v>
      </c>
      <c r="G17929" s="1">
        <v>34.89</v>
      </c>
      <c r="H17929" s="1">
        <v>0.73</v>
      </c>
      <c r="I17929" s="1">
        <v>0.97</v>
      </c>
      <c r="J17929" s="1">
        <v>1.33</v>
      </c>
      <c r="K17929" s="19">
        <v>0.124</v>
      </c>
      <c r="L17929" s="8">
        <v>0.90400000000000003</v>
      </c>
      <c r="M17929" s="1"/>
    </row>
    <row r="17930" spans="2:13" x14ac:dyDescent="0.25">
      <c r="B17930">
        <v>-44</v>
      </c>
      <c r="C17930">
        <v>-56</v>
      </c>
      <c r="D17930">
        <v>0</v>
      </c>
      <c r="E17930">
        <v>2</v>
      </c>
      <c r="F17930" s="1">
        <v>35.15</v>
      </c>
      <c r="G17930" s="1">
        <v>33.83</v>
      </c>
      <c r="H17930" s="1">
        <v>0.84</v>
      </c>
      <c r="I17930" s="1">
        <v>1.32</v>
      </c>
      <c r="J17930" s="1">
        <v>1.56</v>
      </c>
      <c r="K17930" s="19">
        <v>0.23800000000000002</v>
      </c>
      <c r="L17930" s="8">
        <v>0.96799999999999997</v>
      </c>
      <c r="M17930" s="1"/>
    </row>
    <row r="17931" spans="2:13" x14ac:dyDescent="0.25">
      <c r="B17931">
        <v>-44</v>
      </c>
      <c r="C17931">
        <v>-56</v>
      </c>
      <c r="D17931">
        <v>0</v>
      </c>
      <c r="E17931">
        <v>3</v>
      </c>
      <c r="F17931" s="1">
        <v>35.24</v>
      </c>
      <c r="G17931" s="1">
        <v>34.6</v>
      </c>
      <c r="H17931" s="1">
        <v>0.71</v>
      </c>
      <c r="I17931" s="1">
        <v>0.64</v>
      </c>
      <c r="J17931" s="1">
        <v>0.9</v>
      </c>
      <c r="K17931" s="19">
        <v>9.7000000000000003E-2</v>
      </c>
      <c r="L17931" s="8">
        <v>0.79300000000000004</v>
      </c>
      <c r="M17931" s="1"/>
    </row>
    <row r="17932" spans="2:13" x14ac:dyDescent="0.25">
      <c r="B17932">
        <v>-43</v>
      </c>
      <c r="C17932">
        <v>-56</v>
      </c>
      <c r="D17932">
        <v>0</v>
      </c>
      <c r="E17932">
        <v>2</v>
      </c>
      <c r="F17932" s="1">
        <v>34.869999999999997</v>
      </c>
      <c r="G17932" s="1">
        <v>33.47</v>
      </c>
      <c r="H17932" s="1">
        <v>0.85</v>
      </c>
      <c r="I17932" s="1">
        <v>1.4</v>
      </c>
      <c r="J17932" s="1">
        <v>1.64</v>
      </c>
      <c r="K17932" s="19">
        <v>0.26100000000000001</v>
      </c>
      <c r="L17932" s="8">
        <v>0.96799999999999997</v>
      </c>
      <c r="M17932" s="1"/>
    </row>
    <row r="17933" spans="2:13" x14ac:dyDescent="0.25">
      <c r="B17933">
        <v>-43</v>
      </c>
      <c r="C17933">
        <v>-56</v>
      </c>
      <c r="D17933">
        <v>0</v>
      </c>
      <c r="E17933">
        <v>3</v>
      </c>
      <c r="F17933" s="1">
        <v>34.97</v>
      </c>
      <c r="G17933" s="1">
        <v>34.119999999999997</v>
      </c>
      <c r="H17933" s="1">
        <v>0.67</v>
      </c>
      <c r="I17933" s="1">
        <v>0.85</v>
      </c>
      <c r="J17933" s="1">
        <v>1.26</v>
      </c>
      <c r="K17933" s="19">
        <v>0.16</v>
      </c>
      <c r="L17933" s="8">
        <v>0.873</v>
      </c>
      <c r="M17933" s="1"/>
    </row>
    <row r="17934" spans="2:13" x14ac:dyDescent="0.25">
      <c r="B17934">
        <v>-42</v>
      </c>
      <c r="C17934">
        <v>-56</v>
      </c>
      <c r="D17934">
        <v>0</v>
      </c>
      <c r="E17934">
        <v>2</v>
      </c>
      <c r="F17934" s="1">
        <v>34.69</v>
      </c>
      <c r="G17934" s="1">
        <v>33.17</v>
      </c>
      <c r="H17934" s="1">
        <v>0.87</v>
      </c>
      <c r="I17934" s="1">
        <v>1.52</v>
      </c>
      <c r="J17934" s="1">
        <v>1.75</v>
      </c>
      <c r="K17934" s="19">
        <v>0.29100000000000004</v>
      </c>
      <c r="L17934" s="8">
        <v>0.98399999999999999</v>
      </c>
      <c r="M17934" s="1"/>
    </row>
    <row r="17935" spans="2:13" x14ac:dyDescent="0.25">
      <c r="B17935">
        <v>-42</v>
      </c>
      <c r="C17935">
        <v>-56</v>
      </c>
      <c r="D17935">
        <v>0</v>
      </c>
      <c r="E17935">
        <v>3</v>
      </c>
      <c r="F17935" s="1">
        <v>34.9</v>
      </c>
      <c r="G17935" s="1">
        <v>33.83</v>
      </c>
      <c r="H17935" s="1">
        <v>0.7</v>
      </c>
      <c r="I17935" s="1">
        <v>1.07</v>
      </c>
      <c r="J17935" s="1">
        <v>1.53</v>
      </c>
      <c r="K17935" s="19">
        <v>0.224</v>
      </c>
      <c r="L17935" s="8">
        <v>0.95199999999999996</v>
      </c>
      <c r="M17935" s="1"/>
    </row>
    <row r="17936" spans="2:13" x14ac:dyDescent="0.25">
      <c r="B17936">
        <v>-41</v>
      </c>
      <c r="C17936">
        <v>-56</v>
      </c>
      <c r="D17936">
        <v>0</v>
      </c>
      <c r="E17936">
        <v>2</v>
      </c>
      <c r="F17936" s="1">
        <v>34.57</v>
      </c>
      <c r="G17936" s="1">
        <v>32.94</v>
      </c>
      <c r="H17936" s="1">
        <v>0.87</v>
      </c>
      <c r="I17936" s="1">
        <v>1.63</v>
      </c>
      <c r="J17936" s="1">
        <v>1.87</v>
      </c>
      <c r="K17936" s="19">
        <v>0.29699999999999999</v>
      </c>
      <c r="L17936" s="8">
        <v>0.98399999999999999</v>
      </c>
      <c r="M17936" s="1"/>
    </row>
    <row r="17937" spans="2:13" x14ac:dyDescent="0.25">
      <c r="B17937">
        <v>-41</v>
      </c>
      <c r="C17937">
        <v>-56</v>
      </c>
      <c r="D17937">
        <v>0</v>
      </c>
      <c r="E17937">
        <v>3</v>
      </c>
      <c r="F17937" s="1">
        <v>34.93</v>
      </c>
      <c r="G17937" s="1">
        <v>33.68</v>
      </c>
      <c r="H17937" s="1">
        <v>0.67</v>
      </c>
      <c r="I17937" s="1">
        <v>1.25</v>
      </c>
      <c r="J17937" s="1">
        <v>1.87</v>
      </c>
      <c r="K17937" s="19">
        <v>0.21299999999999999</v>
      </c>
      <c r="L17937" s="8">
        <v>1</v>
      </c>
      <c r="M17937" s="1"/>
    </row>
    <row r="17938" spans="2:13" x14ac:dyDescent="0.25">
      <c r="B17938">
        <v>-40</v>
      </c>
      <c r="C17938">
        <v>-56</v>
      </c>
      <c r="D17938">
        <v>0</v>
      </c>
      <c r="E17938">
        <v>2</v>
      </c>
      <c r="F17938" s="1">
        <v>34.33</v>
      </c>
      <c r="G17938" s="1">
        <v>32.68</v>
      </c>
      <c r="H17938" s="1">
        <v>0.86</v>
      </c>
      <c r="I17938" s="1">
        <v>1.65</v>
      </c>
      <c r="J17938" s="1">
        <v>1.92</v>
      </c>
      <c r="K17938" s="19">
        <v>0.29299999999999998</v>
      </c>
      <c r="L17938" s="8">
        <v>0.96799999999999997</v>
      </c>
      <c r="M17938" s="1"/>
    </row>
    <row r="17939" spans="2:13" x14ac:dyDescent="0.25">
      <c r="B17939">
        <v>-40</v>
      </c>
      <c r="C17939">
        <v>-56</v>
      </c>
      <c r="D17939">
        <v>0</v>
      </c>
      <c r="E17939">
        <v>3</v>
      </c>
      <c r="F17939" s="1">
        <v>34.6</v>
      </c>
      <c r="G17939" s="1">
        <v>33.369999999999997</v>
      </c>
      <c r="H17939" s="1">
        <v>0.63</v>
      </c>
      <c r="I17939" s="1">
        <v>1.23</v>
      </c>
      <c r="J17939" s="1">
        <v>1.97</v>
      </c>
      <c r="K17939" s="19">
        <v>0.193</v>
      </c>
      <c r="L17939" s="8">
        <v>0.98399999999999999</v>
      </c>
      <c r="M17939" s="1"/>
    </row>
    <row r="17940" spans="2:13" x14ac:dyDescent="0.25">
      <c r="B17940">
        <v>-39</v>
      </c>
      <c r="C17940">
        <v>-56</v>
      </c>
      <c r="D17940">
        <v>0</v>
      </c>
      <c r="E17940">
        <v>2</v>
      </c>
      <c r="F17940" s="1">
        <v>34.159999999999997</v>
      </c>
      <c r="G17940" s="1">
        <v>32.44</v>
      </c>
      <c r="H17940" s="1">
        <v>0.88</v>
      </c>
      <c r="I17940" s="1">
        <v>1.72</v>
      </c>
      <c r="J17940" s="1">
        <v>1.96</v>
      </c>
      <c r="K17940" s="19">
        <v>0.312</v>
      </c>
      <c r="L17940" s="8">
        <v>0.96799999999999997</v>
      </c>
      <c r="M17940" s="1"/>
    </row>
    <row r="17941" spans="2:13" x14ac:dyDescent="0.25">
      <c r="B17941">
        <v>-39</v>
      </c>
      <c r="C17941">
        <v>-56</v>
      </c>
      <c r="D17941">
        <v>0</v>
      </c>
      <c r="E17941">
        <v>3</v>
      </c>
      <c r="F17941" s="1">
        <v>34.49</v>
      </c>
      <c r="G17941" s="1">
        <v>33.159999999999997</v>
      </c>
      <c r="H17941" s="1">
        <v>0.67</v>
      </c>
      <c r="I17941" s="1">
        <v>1.33</v>
      </c>
      <c r="J17941" s="1">
        <v>1.99</v>
      </c>
      <c r="K17941" s="19">
        <v>0.23800000000000002</v>
      </c>
      <c r="L17941" s="8">
        <v>0.98399999999999999</v>
      </c>
      <c r="M17941" s="1"/>
    </row>
    <row r="17942" spans="2:13" x14ac:dyDescent="0.25">
      <c r="B17942">
        <v>-38</v>
      </c>
      <c r="C17942">
        <v>-56</v>
      </c>
      <c r="D17942">
        <v>0</v>
      </c>
      <c r="E17942">
        <v>2</v>
      </c>
      <c r="F17942" s="1">
        <v>34.07</v>
      </c>
      <c r="G17942" s="1">
        <v>32.340000000000003</v>
      </c>
      <c r="H17942" s="1">
        <v>0.9</v>
      </c>
      <c r="I17942" s="1">
        <v>1.73</v>
      </c>
      <c r="J17942" s="1">
        <v>1.93</v>
      </c>
      <c r="K17942" s="19">
        <v>0.32800000000000001</v>
      </c>
      <c r="L17942" s="8">
        <v>0.96799999999999997</v>
      </c>
      <c r="M17942" s="1"/>
    </row>
    <row r="17943" spans="2:13" x14ac:dyDescent="0.25">
      <c r="B17943">
        <v>-38</v>
      </c>
      <c r="C17943">
        <v>-56</v>
      </c>
      <c r="D17943">
        <v>0</v>
      </c>
      <c r="E17943">
        <v>3</v>
      </c>
      <c r="F17943" s="1">
        <v>34.51</v>
      </c>
      <c r="G17943" s="1">
        <v>33.22</v>
      </c>
      <c r="H17943" s="1">
        <v>0.7</v>
      </c>
      <c r="I17943" s="1">
        <v>1.29</v>
      </c>
      <c r="J17943" s="1">
        <v>1.85</v>
      </c>
      <c r="K17943" s="19">
        <v>0.27</v>
      </c>
      <c r="L17943" s="8">
        <v>0.96799999999999997</v>
      </c>
      <c r="M17943" s="1"/>
    </row>
    <row r="17944" spans="2:13" x14ac:dyDescent="0.25">
      <c r="B17944">
        <v>-37</v>
      </c>
      <c r="C17944">
        <v>-56</v>
      </c>
      <c r="D17944">
        <v>0</v>
      </c>
      <c r="E17944">
        <v>2</v>
      </c>
      <c r="F17944" s="1">
        <v>34.090000000000003</v>
      </c>
      <c r="G17944" s="1">
        <v>32.35</v>
      </c>
      <c r="H17944" s="1">
        <v>0.91</v>
      </c>
      <c r="I17944" s="1">
        <v>1.74</v>
      </c>
      <c r="J17944" s="1">
        <v>1.92</v>
      </c>
      <c r="K17944" s="19">
        <v>0.32899999999999996</v>
      </c>
      <c r="L17944" s="8">
        <v>0.96799999999999997</v>
      </c>
      <c r="M17944" s="1"/>
    </row>
    <row r="17945" spans="2:13" x14ac:dyDescent="0.25">
      <c r="B17945">
        <v>-37</v>
      </c>
      <c r="C17945">
        <v>-56</v>
      </c>
      <c r="D17945">
        <v>0</v>
      </c>
      <c r="E17945">
        <v>3</v>
      </c>
      <c r="F17945" s="1">
        <v>34.770000000000003</v>
      </c>
      <c r="G17945" s="1">
        <v>33.58</v>
      </c>
      <c r="H17945" s="1">
        <v>0.72</v>
      </c>
      <c r="I17945" s="1">
        <v>1.19</v>
      </c>
      <c r="J17945" s="1">
        <v>1.64</v>
      </c>
      <c r="K17945" s="19">
        <v>0.26600000000000001</v>
      </c>
      <c r="L17945" s="8">
        <v>0.96799999999999997</v>
      </c>
      <c r="M17945" s="1"/>
    </row>
    <row r="17946" spans="2:13" x14ac:dyDescent="0.25">
      <c r="B17946">
        <v>-36</v>
      </c>
      <c r="C17946">
        <v>-56</v>
      </c>
      <c r="D17946">
        <v>0</v>
      </c>
      <c r="E17946">
        <v>2</v>
      </c>
      <c r="F17946" s="1">
        <v>34.130000000000003</v>
      </c>
      <c r="G17946" s="1">
        <v>32.340000000000003</v>
      </c>
      <c r="H17946" s="1">
        <v>0.92</v>
      </c>
      <c r="I17946" s="1">
        <v>1.79</v>
      </c>
      <c r="J17946" s="1">
        <v>1.94</v>
      </c>
      <c r="K17946" s="19">
        <v>0.33599999999999997</v>
      </c>
      <c r="L17946" s="8">
        <v>0.98399999999999999</v>
      </c>
      <c r="M17946" s="1"/>
    </row>
    <row r="17947" spans="2:13" x14ac:dyDescent="0.25">
      <c r="B17947">
        <v>-36</v>
      </c>
      <c r="C17947">
        <v>-56</v>
      </c>
      <c r="D17947">
        <v>0</v>
      </c>
      <c r="E17947">
        <v>3</v>
      </c>
      <c r="F17947" s="1">
        <v>34.97</v>
      </c>
      <c r="G17947" s="1">
        <v>33.72</v>
      </c>
      <c r="H17947" s="1">
        <v>0.76</v>
      </c>
      <c r="I17947" s="1">
        <v>1.25</v>
      </c>
      <c r="J17947" s="1">
        <v>1.64</v>
      </c>
      <c r="K17947" s="19">
        <v>0.27300000000000002</v>
      </c>
      <c r="L17947" s="8">
        <v>0.98399999999999999</v>
      </c>
      <c r="M17947" s="1"/>
    </row>
    <row r="17948" spans="2:13" x14ac:dyDescent="0.25">
      <c r="B17948">
        <v>-35</v>
      </c>
      <c r="C17948">
        <v>-56</v>
      </c>
      <c r="D17948">
        <v>0</v>
      </c>
      <c r="E17948">
        <v>2</v>
      </c>
      <c r="F17948" s="1">
        <v>34.090000000000003</v>
      </c>
      <c r="G17948" s="1">
        <v>32.18</v>
      </c>
      <c r="H17948" s="1">
        <v>0.95</v>
      </c>
      <c r="I17948" s="1">
        <v>1.91</v>
      </c>
      <c r="J17948" s="1">
        <v>2.0099999999999998</v>
      </c>
      <c r="K17948" s="19">
        <v>0.35700000000000004</v>
      </c>
      <c r="L17948" s="8">
        <v>0.98399999999999999</v>
      </c>
      <c r="M17948" s="1"/>
    </row>
    <row r="17949" spans="2:13" x14ac:dyDescent="0.25">
      <c r="B17949">
        <v>-35</v>
      </c>
      <c r="C17949">
        <v>-56</v>
      </c>
      <c r="D17949">
        <v>0</v>
      </c>
      <c r="E17949">
        <v>3</v>
      </c>
      <c r="F17949" s="1">
        <v>35.049999999999997</v>
      </c>
      <c r="G17949" s="1">
        <v>33.54</v>
      </c>
      <c r="H17949" s="1">
        <v>0.81</v>
      </c>
      <c r="I17949" s="1">
        <v>1.51</v>
      </c>
      <c r="J17949" s="1">
        <v>1.86</v>
      </c>
      <c r="K17949" s="19">
        <v>0.31399999999999995</v>
      </c>
      <c r="L17949" s="8">
        <v>1</v>
      </c>
      <c r="M17949" s="1"/>
    </row>
    <row r="17950" spans="2:13" x14ac:dyDescent="0.25">
      <c r="B17950">
        <v>-34</v>
      </c>
      <c r="C17950">
        <v>-56</v>
      </c>
      <c r="D17950">
        <v>0</v>
      </c>
      <c r="E17950">
        <v>2</v>
      </c>
      <c r="F17950" s="1">
        <v>33.92</v>
      </c>
      <c r="G17950" s="1">
        <v>31.97</v>
      </c>
      <c r="H17950" s="1">
        <v>0.96</v>
      </c>
      <c r="I17950" s="1">
        <v>1.95</v>
      </c>
      <c r="J17950" s="1">
        <v>2.0299999999999998</v>
      </c>
      <c r="K17950" s="19">
        <v>0.36399999999999999</v>
      </c>
      <c r="L17950" s="8">
        <v>0.98399999999999999</v>
      </c>
      <c r="M17950" s="1"/>
    </row>
    <row r="17951" spans="2:13" x14ac:dyDescent="0.25">
      <c r="B17951">
        <v>-34</v>
      </c>
      <c r="C17951">
        <v>-56</v>
      </c>
      <c r="D17951">
        <v>0</v>
      </c>
      <c r="E17951">
        <v>3</v>
      </c>
      <c r="F17951" s="1">
        <v>34.799999999999997</v>
      </c>
      <c r="G17951" s="1">
        <v>33.29</v>
      </c>
      <c r="H17951" s="1">
        <v>0.81</v>
      </c>
      <c r="I17951" s="1">
        <v>1.51</v>
      </c>
      <c r="J17951" s="1">
        <v>1.86</v>
      </c>
      <c r="K17951" s="19">
        <v>0.30299999999999999</v>
      </c>
      <c r="L17951" s="8">
        <v>1</v>
      </c>
      <c r="M17951" s="1"/>
    </row>
    <row r="17952" spans="2:13" x14ac:dyDescent="0.25">
      <c r="B17952">
        <v>-33</v>
      </c>
      <c r="C17952">
        <v>-56</v>
      </c>
      <c r="D17952">
        <v>0</v>
      </c>
      <c r="E17952">
        <v>2</v>
      </c>
      <c r="F17952" s="1">
        <v>33.68</v>
      </c>
      <c r="G17952" s="1">
        <v>31.64</v>
      </c>
      <c r="H17952" s="1">
        <v>0.97</v>
      </c>
      <c r="I17952" s="1">
        <v>2.04</v>
      </c>
      <c r="J17952" s="1">
        <v>2.09</v>
      </c>
      <c r="K17952" s="19">
        <v>0.375</v>
      </c>
      <c r="L17952" s="8">
        <v>0.98399999999999999</v>
      </c>
      <c r="M17952" s="1"/>
    </row>
    <row r="17953" spans="2:13" x14ac:dyDescent="0.25">
      <c r="B17953">
        <v>-33</v>
      </c>
      <c r="C17953">
        <v>-56</v>
      </c>
      <c r="D17953">
        <v>0</v>
      </c>
      <c r="E17953">
        <v>3</v>
      </c>
      <c r="F17953" s="1">
        <v>34.42</v>
      </c>
      <c r="G17953" s="1">
        <v>32.85</v>
      </c>
      <c r="H17953" s="1">
        <v>0.79</v>
      </c>
      <c r="I17953" s="1">
        <v>1.57</v>
      </c>
      <c r="J17953" s="1">
        <v>1.99</v>
      </c>
      <c r="K17953" s="19">
        <v>0.308</v>
      </c>
      <c r="L17953" s="8">
        <v>1</v>
      </c>
      <c r="M17953" s="1"/>
    </row>
    <row r="17954" spans="2:13" x14ac:dyDescent="0.25">
      <c r="B17954">
        <v>-32</v>
      </c>
      <c r="C17954">
        <v>-56</v>
      </c>
      <c r="D17954">
        <v>0</v>
      </c>
      <c r="E17954">
        <v>2</v>
      </c>
      <c r="F17954" s="1">
        <v>33.369999999999997</v>
      </c>
      <c r="G17954" s="1">
        <v>31.33</v>
      </c>
      <c r="H17954" s="1">
        <v>0.97</v>
      </c>
      <c r="I17954" s="1">
        <v>2.04</v>
      </c>
      <c r="J17954" s="1">
        <v>2.09</v>
      </c>
      <c r="K17954" s="19">
        <v>0.374</v>
      </c>
      <c r="L17954" s="8">
        <v>0.98399999999999999</v>
      </c>
      <c r="M17954" s="1"/>
    </row>
    <row r="17955" spans="2:13" x14ac:dyDescent="0.25">
      <c r="B17955">
        <v>-32</v>
      </c>
      <c r="C17955">
        <v>-56</v>
      </c>
      <c r="D17955">
        <v>0</v>
      </c>
      <c r="E17955">
        <v>3</v>
      </c>
      <c r="F17955" s="1">
        <v>33.909999999999997</v>
      </c>
      <c r="G17955" s="1">
        <v>32.479999999999997</v>
      </c>
      <c r="H17955" s="1">
        <v>0.76</v>
      </c>
      <c r="I17955" s="1">
        <v>1.43</v>
      </c>
      <c r="J17955" s="1">
        <v>1.89</v>
      </c>
      <c r="K17955" s="19">
        <v>0.28699999999999998</v>
      </c>
      <c r="L17955" s="8">
        <v>0.98399999999999999</v>
      </c>
      <c r="M17955" s="1"/>
    </row>
    <row r="17956" spans="2:13" x14ac:dyDescent="0.25">
      <c r="B17956">
        <v>-31</v>
      </c>
      <c r="C17956">
        <v>-56</v>
      </c>
      <c r="D17956">
        <v>0</v>
      </c>
      <c r="E17956">
        <v>2</v>
      </c>
      <c r="F17956" s="1">
        <v>33</v>
      </c>
      <c r="G17956" s="1">
        <v>30.98</v>
      </c>
      <c r="H17956" s="1">
        <v>0.94</v>
      </c>
      <c r="I17956" s="1">
        <v>2.02</v>
      </c>
      <c r="J17956" s="1">
        <v>2.15</v>
      </c>
      <c r="K17956" s="19">
        <v>0.34899999999999998</v>
      </c>
      <c r="L17956" s="8">
        <v>0.98399999999999999</v>
      </c>
      <c r="M17956" s="1"/>
    </row>
    <row r="17957" spans="2:13" x14ac:dyDescent="0.25">
      <c r="B17957">
        <v>-31</v>
      </c>
      <c r="C17957">
        <v>-56</v>
      </c>
      <c r="D17957">
        <v>0</v>
      </c>
      <c r="E17957">
        <v>3</v>
      </c>
      <c r="F17957" s="1">
        <v>33.26</v>
      </c>
      <c r="G17957" s="1">
        <v>31.98</v>
      </c>
      <c r="H17957" s="1">
        <v>0.64</v>
      </c>
      <c r="I17957" s="1">
        <v>1.28</v>
      </c>
      <c r="J17957" s="1">
        <v>2</v>
      </c>
      <c r="K17957" s="19">
        <v>0.222</v>
      </c>
      <c r="L17957" s="8">
        <v>0.98399999999999999</v>
      </c>
      <c r="M17957" s="1"/>
    </row>
    <row r="17958" spans="2:13" x14ac:dyDescent="0.25">
      <c r="B17958">
        <v>-30</v>
      </c>
      <c r="C17958">
        <v>-56</v>
      </c>
      <c r="D17958">
        <v>0</v>
      </c>
      <c r="E17958">
        <v>2</v>
      </c>
      <c r="F17958" s="1">
        <v>32.630000000000003</v>
      </c>
      <c r="G17958" s="1">
        <v>30.65</v>
      </c>
      <c r="H17958" s="1">
        <v>0.92</v>
      </c>
      <c r="I17958" s="1">
        <v>1.98</v>
      </c>
      <c r="J17958" s="1">
        <v>2.14</v>
      </c>
      <c r="K17958" s="19">
        <v>0.32399999999999995</v>
      </c>
      <c r="L17958" s="8">
        <v>0.98399999999999999</v>
      </c>
      <c r="M17958" s="1"/>
    </row>
    <row r="17959" spans="2:13" x14ac:dyDescent="0.25">
      <c r="B17959">
        <v>-30</v>
      </c>
      <c r="C17959">
        <v>-56</v>
      </c>
      <c r="D17959">
        <v>0</v>
      </c>
      <c r="E17959">
        <v>3</v>
      </c>
      <c r="F17959" s="1">
        <v>32.619999999999997</v>
      </c>
      <c r="G17959" s="1">
        <v>31.64</v>
      </c>
      <c r="H17959" s="1">
        <v>0.55000000000000004</v>
      </c>
      <c r="I17959" s="1">
        <v>0.98</v>
      </c>
      <c r="J17959" s="1">
        <v>1.78</v>
      </c>
      <c r="K17959" s="19">
        <v>0.16400000000000001</v>
      </c>
      <c r="L17959" s="8">
        <v>0.98399999999999999</v>
      </c>
      <c r="M17959" s="1"/>
    </row>
    <row r="17960" spans="2:13" x14ac:dyDescent="0.25">
      <c r="B17960">
        <v>-29</v>
      </c>
      <c r="C17960">
        <v>-56</v>
      </c>
      <c r="D17960">
        <v>0</v>
      </c>
      <c r="E17960">
        <v>2</v>
      </c>
      <c r="F17960" s="1">
        <v>32.47</v>
      </c>
      <c r="G17960" s="1">
        <v>30.42</v>
      </c>
      <c r="H17960" s="1">
        <v>0.95</v>
      </c>
      <c r="I17960" s="1">
        <v>2.0499999999999998</v>
      </c>
      <c r="J17960" s="1">
        <v>2.15</v>
      </c>
      <c r="K17960" s="19">
        <v>0.313</v>
      </c>
      <c r="L17960" s="8">
        <v>0.98399999999999999</v>
      </c>
      <c r="M17960" s="1"/>
    </row>
    <row r="17961" spans="2:13" x14ac:dyDescent="0.25">
      <c r="B17961">
        <v>-29</v>
      </c>
      <c r="C17961">
        <v>-56</v>
      </c>
      <c r="D17961">
        <v>0</v>
      </c>
      <c r="E17961">
        <v>3</v>
      </c>
      <c r="F17961" s="1">
        <v>32.51</v>
      </c>
      <c r="G17961" s="1">
        <v>31.52</v>
      </c>
      <c r="H17961" s="1">
        <v>0.54</v>
      </c>
      <c r="I17961" s="1">
        <v>0.99</v>
      </c>
      <c r="J17961" s="1">
        <v>1.84</v>
      </c>
      <c r="K17961" s="19">
        <v>0.14399999999999999</v>
      </c>
      <c r="L17961" s="8">
        <v>0.96799999999999997</v>
      </c>
      <c r="M17961" s="1"/>
    </row>
    <row r="17962" spans="2:13" x14ac:dyDescent="0.25">
      <c r="B17962">
        <v>-28</v>
      </c>
      <c r="C17962">
        <v>-56</v>
      </c>
      <c r="D17962">
        <v>0</v>
      </c>
      <c r="E17962">
        <v>2</v>
      </c>
      <c r="F17962" s="1">
        <v>32.369999999999997</v>
      </c>
      <c r="G17962" s="1">
        <v>30.21</v>
      </c>
      <c r="H17962" s="1">
        <v>0.99</v>
      </c>
      <c r="I17962" s="1">
        <v>2.16</v>
      </c>
      <c r="J17962" s="1">
        <v>2.1800000000000002</v>
      </c>
      <c r="K17962" s="19">
        <v>0.32</v>
      </c>
      <c r="L17962" s="8">
        <v>0.98399999999999999</v>
      </c>
      <c r="M17962" s="1"/>
    </row>
    <row r="17963" spans="2:13" x14ac:dyDescent="0.25">
      <c r="B17963">
        <v>-28</v>
      </c>
      <c r="C17963">
        <v>-56</v>
      </c>
      <c r="D17963">
        <v>0</v>
      </c>
      <c r="E17963">
        <v>3</v>
      </c>
      <c r="F17963" s="1">
        <v>32.42</v>
      </c>
      <c r="G17963" s="1">
        <v>31.37</v>
      </c>
      <c r="H17963" s="1">
        <v>0.52</v>
      </c>
      <c r="I17963" s="1">
        <v>1.05</v>
      </c>
      <c r="J17963" s="1">
        <v>2</v>
      </c>
      <c r="K17963" s="19">
        <v>0.14399999999999999</v>
      </c>
      <c r="L17963" s="8">
        <v>0.98399999999999999</v>
      </c>
      <c r="M17963" s="1"/>
    </row>
    <row r="17964" spans="2:13" x14ac:dyDescent="0.25">
      <c r="B17964">
        <v>-27</v>
      </c>
      <c r="C17964">
        <v>-56</v>
      </c>
      <c r="D17964">
        <v>0</v>
      </c>
      <c r="E17964">
        <v>2</v>
      </c>
      <c r="F17964" s="1">
        <v>32.19</v>
      </c>
      <c r="G17964" s="1">
        <v>30.08</v>
      </c>
      <c r="H17964" s="1">
        <v>0.98</v>
      </c>
      <c r="I17964" s="1">
        <v>2.11</v>
      </c>
      <c r="J17964" s="1">
        <v>2.15</v>
      </c>
      <c r="K17964" s="19">
        <v>0.308</v>
      </c>
      <c r="L17964" s="8">
        <v>0.98399999999999999</v>
      </c>
      <c r="M17964" s="1"/>
    </row>
    <row r="17965" spans="2:13" x14ac:dyDescent="0.25">
      <c r="B17965">
        <v>-27</v>
      </c>
      <c r="C17965">
        <v>-56</v>
      </c>
      <c r="D17965">
        <v>0</v>
      </c>
      <c r="E17965">
        <v>3</v>
      </c>
      <c r="F17965" s="1">
        <v>32</v>
      </c>
      <c r="G17965" s="1">
        <v>31.31</v>
      </c>
      <c r="H17965" s="1">
        <v>0.46</v>
      </c>
      <c r="I17965" s="1">
        <v>0.69</v>
      </c>
      <c r="J17965" s="1">
        <v>1.48</v>
      </c>
      <c r="K17965" s="19">
        <v>0.114</v>
      </c>
      <c r="L17965" s="8">
        <v>0.92</v>
      </c>
      <c r="M17965" s="1"/>
    </row>
    <row r="17966" spans="2:13" x14ac:dyDescent="0.25">
      <c r="B17966">
        <v>-26</v>
      </c>
      <c r="C17966">
        <v>-56</v>
      </c>
      <c r="D17966">
        <v>0</v>
      </c>
      <c r="E17966">
        <v>2</v>
      </c>
      <c r="F17966" s="1">
        <v>32.729999999999997</v>
      </c>
      <c r="G17966" s="1">
        <v>30.33</v>
      </c>
      <c r="H17966" s="1">
        <v>1.04</v>
      </c>
      <c r="I17966" s="1">
        <v>2.4</v>
      </c>
      <c r="J17966" s="1">
        <v>2.2999999999999998</v>
      </c>
      <c r="K17966" s="19">
        <v>0.36200000000000004</v>
      </c>
      <c r="L17966" s="8">
        <v>0.98399999999999999</v>
      </c>
      <c r="M17966" s="1"/>
    </row>
    <row r="17967" spans="2:13" x14ac:dyDescent="0.25">
      <c r="B17967">
        <v>-26</v>
      </c>
      <c r="C17967">
        <v>-56</v>
      </c>
      <c r="D17967">
        <v>0</v>
      </c>
      <c r="E17967">
        <v>3</v>
      </c>
      <c r="F17967" s="1">
        <v>33.6</v>
      </c>
      <c r="G17967" s="1">
        <v>32.14</v>
      </c>
      <c r="H17967" s="1">
        <v>0.67</v>
      </c>
      <c r="I17967" s="1">
        <v>1.46</v>
      </c>
      <c r="J17967" s="1">
        <v>2.17</v>
      </c>
      <c r="K17967" s="19">
        <v>0.25600000000000001</v>
      </c>
      <c r="L17967" s="8">
        <v>0.98399999999999999</v>
      </c>
      <c r="M17967" s="1"/>
    </row>
    <row r="17968" spans="2:13" x14ac:dyDescent="0.25">
      <c r="B17968">
        <v>-25</v>
      </c>
      <c r="C17968">
        <v>-56</v>
      </c>
      <c r="D17968">
        <v>0</v>
      </c>
      <c r="E17968">
        <v>2</v>
      </c>
      <c r="F17968" s="1">
        <v>33.229999999999997</v>
      </c>
      <c r="G17968" s="1">
        <v>30.68</v>
      </c>
      <c r="H17968" s="1">
        <v>1.1000000000000001</v>
      </c>
      <c r="I17968" s="1">
        <v>2.5499999999999998</v>
      </c>
      <c r="J17968" s="1">
        <v>2.3199999999999998</v>
      </c>
      <c r="K17968" s="19">
        <v>0.41000000000000003</v>
      </c>
      <c r="L17968" s="8">
        <v>1</v>
      </c>
      <c r="M17968" s="1"/>
    </row>
    <row r="17969" spans="2:13" x14ac:dyDescent="0.25">
      <c r="B17969">
        <v>-25</v>
      </c>
      <c r="C17969">
        <v>-56</v>
      </c>
      <c r="D17969">
        <v>0</v>
      </c>
      <c r="E17969">
        <v>3</v>
      </c>
      <c r="F17969" s="1">
        <v>34.71</v>
      </c>
      <c r="G17969" s="1">
        <v>32.909999999999997</v>
      </c>
      <c r="H17969" s="1">
        <v>0.89</v>
      </c>
      <c r="I17969" s="1">
        <v>1.8</v>
      </c>
      <c r="J17969" s="1">
        <v>2.02</v>
      </c>
      <c r="K17969" s="19">
        <v>0.36299999999999999</v>
      </c>
      <c r="L17969" s="8">
        <v>0.96799999999999997</v>
      </c>
      <c r="M17969" s="1"/>
    </row>
    <row r="17970" spans="2:13" x14ac:dyDescent="0.25">
      <c r="B17970">
        <v>-24</v>
      </c>
      <c r="C17970">
        <v>-56</v>
      </c>
      <c r="D17970">
        <v>0</v>
      </c>
      <c r="E17970">
        <v>2</v>
      </c>
      <c r="F17970" s="1">
        <v>33.51</v>
      </c>
      <c r="G17970" s="1">
        <v>30.81</v>
      </c>
      <c r="H17970" s="1">
        <v>1.0900000000000001</v>
      </c>
      <c r="I17970" s="1">
        <v>2.7</v>
      </c>
      <c r="J17970" s="1">
        <v>2.4700000000000002</v>
      </c>
      <c r="K17970" s="19">
        <v>0.41799999999999998</v>
      </c>
      <c r="L17970" s="8">
        <v>1</v>
      </c>
      <c r="M17970" s="1"/>
    </row>
    <row r="17971" spans="2:13" x14ac:dyDescent="0.25">
      <c r="B17971">
        <v>-24</v>
      </c>
      <c r="C17971">
        <v>-56</v>
      </c>
      <c r="D17971">
        <v>0</v>
      </c>
      <c r="E17971">
        <v>3</v>
      </c>
      <c r="F17971" s="1">
        <v>35.19</v>
      </c>
      <c r="G17971" s="1">
        <v>33</v>
      </c>
      <c r="H17971" s="1">
        <v>0.87</v>
      </c>
      <c r="I17971" s="1">
        <v>2.19</v>
      </c>
      <c r="J17971" s="1">
        <v>2.5099999999999998</v>
      </c>
      <c r="K17971" s="19">
        <v>0.33300000000000002</v>
      </c>
      <c r="L17971" s="8">
        <v>1</v>
      </c>
      <c r="M17971" s="1"/>
    </row>
    <row r="17972" spans="2:13" x14ac:dyDescent="0.25">
      <c r="B17972">
        <v>-23</v>
      </c>
      <c r="C17972">
        <v>-56</v>
      </c>
      <c r="D17972">
        <v>0</v>
      </c>
      <c r="E17972">
        <v>2</v>
      </c>
      <c r="F17972" s="1">
        <v>33.479999999999997</v>
      </c>
      <c r="G17972" s="1">
        <v>30.81</v>
      </c>
      <c r="H17972" s="1">
        <v>1.07</v>
      </c>
      <c r="I17972" s="1">
        <v>2.67</v>
      </c>
      <c r="J17972" s="1">
        <v>2.5</v>
      </c>
      <c r="K17972" s="19">
        <v>0.40300000000000002</v>
      </c>
      <c r="L17972" s="8">
        <v>1</v>
      </c>
      <c r="M17972" s="1"/>
    </row>
    <row r="17973" spans="2:13" x14ac:dyDescent="0.25">
      <c r="B17973">
        <v>-23</v>
      </c>
      <c r="C17973">
        <v>-56</v>
      </c>
      <c r="D17973">
        <v>0</v>
      </c>
      <c r="E17973">
        <v>3</v>
      </c>
      <c r="F17973" s="1">
        <v>34.72</v>
      </c>
      <c r="G17973" s="1">
        <v>32.81</v>
      </c>
      <c r="H17973" s="1">
        <v>0.8</v>
      </c>
      <c r="I17973" s="1">
        <v>1.91</v>
      </c>
      <c r="J17973" s="1">
        <v>2.4</v>
      </c>
      <c r="K17973" s="19">
        <v>0.26400000000000001</v>
      </c>
      <c r="L17973" s="8">
        <v>1</v>
      </c>
      <c r="M17973" s="1"/>
    </row>
    <row r="17974" spans="2:13" x14ac:dyDescent="0.25">
      <c r="B17974">
        <v>-22</v>
      </c>
      <c r="C17974">
        <v>-56</v>
      </c>
      <c r="D17974">
        <v>0</v>
      </c>
      <c r="E17974">
        <v>2</v>
      </c>
      <c r="F17974" s="1">
        <v>33.43</v>
      </c>
      <c r="G17974" s="1">
        <v>30.72</v>
      </c>
      <c r="H17974" s="1">
        <v>1.06</v>
      </c>
      <c r="I17974" s="1">
        <v>2.71</v>
      </c>
      <c r="J17974" s="1">
        <v>2.57</v>
      </c>
      <c r="K17974" s="19">
        <v>0.40500000000000003</v>
      </c>
      <c r="L17974" s="8">
        <v>1</v>
      </c>
      <c r="M17974" s="1"/>
    </row>
    <row r="17975" spans="2:13" x14ac:dyDescent="0.25">
      <c r="B17975">
        <v>-22</v>
      </c>
      <c r="C17975">
        <v>-56</v>
      </c>
      <c r="D17975">
        <v>0</v>
      </c>
      <c r="E17975">
        <v>3</v>
      </c>
      <c r="F17975" s="1">
        <v>34.479999999999997</v>
      </c>
      <c r="G17975" s="1">
        <v>32.479999999999997</v>
      </c>
      <c r="H17975" s="1">
        <v>0.74</v>
      </c>
      <c r="I17975" s="1">
        <v>2</v>
      </c>
      <c r="J17975" s="1">
        <v>2.71</v>
      </c>
      <c r="K17975" s="19">
        <v>0.26200000000000001</v>
      </c>
      <c r="L17975" s="8">
        <v>1</v>
      </c>
      <c r="M17975" s="1"/>
    </row>
    <row r="17976" spans="2:13" x14ac:dyDescent="0.25">
      <c r="B17976">
        <v>-21</v>
      </c>
      <c r="C17976">
        <v>-56</v>
      </c>
      <c r="D17976">
        <v>0</v>
      </c>
      <c r="E17976">
        <v>2</v>
      </c>
      <c r="F17976" s="1">
        <v>33.47</v>
      </c>
      <c r="G17976" s="1">
        <v>30.68</v>
      </c>
      <c r="H17976" s="1">
        <v>1.07</v>
      </c>
      <c r="I17976" s="1">
        <v>2.79</v>
      </c>
      <c r="J17976" s="1">
        <v>2.62</v>
      </c>
      <c r="K17976" s="19">
        <v>0.42399999999999999</v>
      </c>
      <c r="L17976" s="8">
        <v>1</v>
      </c>
      <c r="M17976" s="1"/>
    </row>
    <row r="17977" spans="2:13" x14ac:dyDescent="0.25">
      <c r="B17977">
        <v>-21</v>
      </c>
      <c r="C17977">
        <v>-56</v>
      </c>
      <c r="D17977">
        <v>0</v>
      </c>
      <c r="E17977">
        <v>3</v>
      </c>
      <c r="F17977" s="1">
        <v>34.56</v>
      </c>
      <c r="G17977" s="1">
        <v>32.4</v>
      </c>
      <c r="H17977" s="1">
        <v>0.76</v>
      </c>
      <c r="I17977" s="1">
        <v>2.16</v>
      </c>
      <c r="J17977" s="1">
        <v>2.85</v>
      </c>
      <c r="K17977" s="19">
        <v>0.312</v>
      </c>
      <c r="L17977" s="8">
        <v>1</v>
      </c>
      <c r="M17977" s="1"/>
    </row>
    <row r="17978" spans="2:13" x14ac:dyDescent="0.25">
      <c r="B17978">
        <v>-20</v>
      </c>
      <c r="C17978">
        <v>-56</v>
      </c>
      <c r="D17978">
        <v>0</v>
      </c>
      <c r="E17978">
        <v>2</v>
      </c>
      <c r="F17978" s="1">
        <v>33.54</v>
      </c>
      <c r="G17978" s="1">
        <v>30.78</v>
      </c>
      <c r="H17978" s="1">
        <v>1.07</v>
      </c>
      <c r="I17978" s="1">
        <v>2.76</v>
      </c>
      <c r="J17978" s="1">
        <v>2.58</v>
      </c>
      <c r="K17978" s="19">
        <v>0.42899999999999999</v>
      </c>
      <c r="L17978" s="8">
        <v>1</v>
      </c>
      <c r="M17978" s="1"/>
    </row>
    <row r="17979" spans="2:13" x14ac:dyDescent="0.25">
      <c r="B17979">
        <v>-20</v>
      </c>
      <c r="C17979">
        <v>-56</v>
      </c>
      <c r="D17979">
        <v>0</v>
      </c>
      <c r="E17979">
        <v>3</v>
      </c>
      <c r="F17979" s="1">
        <v>34.67</v>
      </c>
      <c r="G17979" s="1">
        <v>32.71</v>
      </c>
      <c r="H17979" s="1">
        <v>0.77</v>
      </c>
      <c r="I17979" s="1">
        <v>1.96</v>
      </c>
      <c r="J17979" s="1">
        <v>2.54</v>
      </c>
      <c r="K17979" s="19">
        <v>0.31</v>
      </c>
      <c r="L17979" s="8">
        <v>1</v>
      </c>
      <c r="M17979" s="1"/>
    </row>
    <row r="17980" spans="2:13" x14ac:dyDescent="0.25">
      <c r="B17980">
        <v>-19</v>
      </c>
      <c r="C17980">
        <v>-56</v>
      </c>
      <c r="D17980">
        <v>0</v>
      </c>
      <c r="E17980">
        <v>2</v>
      </c>
      <c r="F17980" s="1">
        <v>33.67</v>
      </c>
      <c r="G17980" s="1">
        <v>30.89</v>
      </c>
      <c r="H17980" s="1">
        <v>1.07</v>
      </c>
      <c r="I17980" s="1">
        <v>2.78</v>
      </c>
      <c r="J17980" s="1">
        <v>2.59</v>
      </c>
      <c r="K17980" s="19">
        <v>0.42299999999999999</v>
      </c>
      <c r="L17980" s="8">
        <v>1</v>
      </c>
      <c r="M17980" s="1"/>
    </row>
    <row r="17981" spans="2:13" x14ac:dyDescent="0.25">
      <c r="B17981">
        <v>-19</v>
      </c>
      <c r="C17981">
        <v>-56</v>
      </c>
      <c r="D17981">
        <v>0</v>
      </c>
      <c r="E17981">
        <v>3</v>
      </c>
      <c r="F17981" s="1">
        <v>34.909999999999997</v>
      </c>
      <c r="G17981" s="1">
        <v>32.950000000000003</v>
      </c>
      <c r="H17981" s="1">
        <v>0.78</v>
      </c>
      <c r="I17981" s="1">
        <v>1.96</v>
      </c>
      <c r="J17981" s="1">
        <v>2.5099999999999998</v>
      </c>
      <c r="K17981" s="19">
        <v>0.28600000000000003</v>
      </c>
      <c r="L17981" s="8">
        <v>1</v>
      </c>
      <c r="M17981" s="1"/>
    </row>
    <row r="17982" spans="2:13" x14ac:dyDescent="0.25">
      <c r="B17982">
        <v>-18</v>
      </c>
      <c r="C17982">
        <v>-56</v>
      </c>
      <c r="D17982">
        <v>0</v>
      </c>
      <c r="E17982">
        <v>2</v>
      </c>
      <c r="F17982" s="1">
        <v>33.729999999999997</v>
      </c>
      <c r="G17982" s="1">
        <v>30.93</v>
      </c>
      <c r="H17982" s="1">
        <v>1.0900000000000001</v>
      </c>
      <c r="I17982" s="1">
        <v>2.8</v>
      </c>
      <c r="J17982" s="1">
        <v>2.57</v>
      </c>
      <c r="K17982" s="19">
        <v>0.42999999999999994</v>
      </c>
      <c r="L17982" s="8">
        <v>1</v>
      </c>
      <c r="M17982" s="1"/>
    </row>
    <row r="17983" spans="2:13" x14ac:dyDescent="0.25">
      <c r="B17983">
        <v>-18</v>
      </c>
      <c r="C17983">
        <v>-56</v>
      </c>
      <c r="D17983">
        <v>0</v>
      </c>
      <c r="E17983">
        <v>3</v>
      </c>
      <c r="F17983" s="1">
        <v>35</v>
      </c>
      <c r="G17983" s="1">
        <v>33.01</v>
      </c>
      <c r="H17983" s="1">
        <v>0.82</v>
      </c>
      <c r="I17983" s="1">
        <v>1.99</v>
      </c>
      <c r="J17983" s="1">
        <v>2.41</v>
      </c>
      <c r="K17983" s="19">
        <v>0.30299999999999999</v>
      </c>
      <c r="L17983" s="8">
        <v>1</v>
      </c>
      <c r="M17983" s="1"/>
    </row>
    <row r="17984" spans="2:13" x14ac:dyDescent="0.25">
      <c r="B17984">
        <v>-17</v>
      </c>
      <c r="C17984">
        <v>-56</v>
      </c>
      <c r="D17984">
        <v>0</v>
      </c>
      <c r="E17984">
        <v>2</v>
      </c>
      <c r="F17984" s="1">
        <v>33.68</v>
      </c>
      <c r="G17984" s="1">
        <v>30.93</v>
      </c>
      <c r="H17984" s="1">
        <v>1.1100000000000001</v>
      </c>
      <c r="I17984" s="1">
        <v>2.75</v>
      </c>
      <c r="J17984" s="1">
        <v>2.48</v>
      </c>
      <c r="K17984" s="19">
        <v>0.43700000000000006</v>
      </c>
      <c r="L17984" s="8">
        <v>1</v>
      </c>
      <c r="M17984" s="1"/>
    </row>
    <row r="17985" spans="2:13" x14ac:dyDescent="0.25">
      <c r="B17985">
        <v>-17</v>
      </c>
      <c r="C17985">
        <v>-56</v>
      </c>
      <c r="D17985">
        <v>0</v>
      </c>
      <c r="E17985">
        <v>3</v>
      </c>
      <c r="F17985" s="1">
        <v>34.799999999999997</v>
      </c>
      <c r="G17985" s="1">
        <v>32.97</v>
      </c>
      <c r="H17985" s="1">
        <v>0.87</v>
      </c>
      <c r="I17985" s="1">
        <v>1.83</v>
      </c>
      <c r="J17985" s="1">
        <v>2.1</v>
      </c>
      <c r="K17985" s="19">
        <v>0.32700000000000001</v>
      </c>
      <c r="L17985" s="8">
        <v>0.96799999999999997</v>
      </c>
      <c r="M17985" s="1"/>
    </row>
    <row r="17986" spans="2:13" x14ac:dyDescent="0.25">
      <c r="B17986">
        <v>-16</v>
      </c>
      <c r="C17986">
        <v>-56</v>
      </c>
      <c r="D17986">
        <v>0</v>
      </c>
      <c r="E17986">
        <v>2</v>
      </c>
      <c r="F17986" s="1">
        <v>33.61</v>
      </c>
      <c r="G17986" s="1">
        <v>30.88</v>
      </c>
      <c r="H17986" s="1">
        <v>1.08</v>
      </c>
      <c r="I17986" s="1">
        <v>2.73</v>
      </c>
      <c r="J17986" s="1">
        <v>2.52</v>
      </c>
      <c r="K17986" s="19">
        <v>0.42399999999999999</v>
      </c>
      <c r="L17986" s="8">
        <v>1</v>
      </c>
      <c r="M17986" s="1"/>
    </row>
    <row r="17987" spans="2:13" x14ac:dyDescent="0.25">
      <c r="B17987">
        <v>-16</v>
      </c>
      <c r="C17987">
        <v>-56</v>
      </c>
      <c r="D17987">
        <v>0</v>
      </c>
      <c r="E17987">
        <v>3</v>
      </c>
      <c r="F17987" s="1">
        <v>34.700000000000003</v>
      </c>
      <c r="G17987" s="1">
        <v>32.86</v>
      </c>
      <c r="H17987" s="1">
        <v>0.79</v>
      </c>
      <c r="I17987" s="1">
        <v>1.84</v>
      </c>
      <c r="J17987" s="1">
        <v>2.34</v>
      </c>
      <c r="K17987" s="19">
        <v>0.28500000000000003</v>
      </c>
      <c r="L17987" s="8">
        <v>1</v>
      </c>
      <c r="M17987" s="1"/>
    </row>
    <row r="17988" spans="2:13" x14ac:dyDescent="0.25">
      <c r="B17988">
        <v>-15</v>
      </c>
      <c r="C17988">
        <v>-56</v>
      </c>
      <c r="D17988">
        <v>0</v>
      </c>
      <c r="E17988">
        <v>2</v>
      </c>
      <c r="F17988" s="1">
        <v>33.58</v>
      </c>
      <c r="G17988" s="1">
        <v>30.82</v>
      </c>
      <c r="H17988" s="1">
        <v>1.04</v>
      </c>
      <c r="I17988" s="1">
        <v>2.76</v>
      </c>
      <c r="J17988" s="1">
        <v>2.65</v>
      </c>
      <c r="K17988" s="19">
        <v>0.39500000000000002</v>
      </c>
      <c r="L17988" s="8">
        <v>1</v>
      </c>
      <c r="M17988" s="1"/>
    </row>
    <row r="17989" spans="2:13" x14ac:dyDescent="0.25">
      <c r="B17989">
        <v>-15</v>
      </c>
      <c r="C17989">
        <v>-56</v>
      </c>
      <c r="D17989">
        <v>0</v>
      </c>
      <c r="E17989">
        <v>3</v>
      </c>
      <c r="F17989" s="1">
        <v>34.78</v>
      </c>
      <c r="G17989" s="1">
        <v>32.799999999999997</v>
      </c>
      <c r="H17989" s="1">
        <v>0.69</v>
      </c>
      <c r="I17989" s="1">
        <v>1.98</v>
      </c>
      <c r="J17989" s="1">
        <v>2.85</v>
      </c>
      <c r="K17989" s="19">
        <v>0.217</v>
      </c>
      <c r="L17989" s="8">
        <v>1</v>
      </c>
      <c r="M17989" s="1"/>
    </row>
    <row r="17990" spans="2:13" x14ac:dyDescent="0.25">
      <c r="B17990">
        <v>-14</v>
      </c>
      <c r="C17990">
        <v>-56</v>
      </c>
      <c r="D17990">
        <v>0</v>
      </c>
      <c r="E17990">
        <v>2</v>
      </c>
      <c r="F17990" s="1">
        <v>33.549999999999997</v>
      </c>
      <c r="G17990" s="1">
        <v>30.74</v>
      </c>
      <c r="H17990" s="1">
        <v>1.04</v>
      </c>
      <c r="I17990" s="1">
        <v>2.81</v>
      </c>
      <c r="J17990" s="1">
        <v>2.69</v>
      </c>
      <c r="K17990" s="19">
        <v>0.38800000000000001</v>
      </c>
      <c r="L17990" s="8">
        <v>1</v>
      </c>
      <c r="M17990" s="1"/>
    </row>
    <row r="17991" spans="2:13" x14ac:dyDescent="0.25">
      <c r="B17991">
        <v>-14</v>
      </c>
      <c r="C17991">
        <v>-56</v>
      </c>
      <c r="D17991">
        <v>0</v>
      </c>
      <c r="E17991">
        <v>3</v>
      </c>
      <c r="F17991" s="1">
        <v>34.78</v>
      </c>
      <c r="G17991" s="1">
        <v>32.69</v>
      </c>
      <c r="H17991" s="1">
        <v>0.73</v>
      </c>
      <c r="I17991" s="1">
        <v>2.09</v>
      </c>
      <c r="J17991" s="1">
        <v>2.87</v>
      </c>
      <c r="K17991" s="19">
        <v>0.22999999999999998</v>
      </c>
      <c r="L17991" s="8">
        <v>1</v>
      </c>
      <c r="M17991" s="1"/>
    </row>
    <row r="17992" spans="2:13" x14ac:dyDescent="0.25">
      <c r="B17992">
        <v>-13</v>
      </c>
      <c r="C17992">
        <v>-56</v>
      </c>
      <c r="D17992">
        <v>0</v>
      </c>
      <c r="E17992">
        <v>2</v>
      </c>
      <c r="F17992" s="1">
        <v>33.43</v>
      </c>
      <c r="G17992" s="1">
        <v>30.67</v>
      </c>
      <c r="H17992" s="1">
        <v>1.03</v>
      </c>
      <c r="I17992" s="1">
        <v>2.76</v>
      </c>
      <c r="J17992" s="1">
        <v>2.7</v>
      </c>
      <c r="K17992" s="19">
        <v>0.376</v>
      </c>
      <c r="L17992" s="8">
        <v>1</v>
      </c>
      <c r="M17992" s="1"/>
    </row>
    <row r="17993" spans="2:13" x14ac:dyDescent="0.25">
      <c r="B17993">
        <v>-13</v>
      </c>
      <c r="C17993">
        <v>-56</v>
      </c>
      <c r="D17993">
        <v>0</v>
      </c>
      <c r="E17993">
        <v>3</v>
      </c>
      <c r="F17993" s="1">
        <v>34.549999999999997</v>
      </c>
      <c r="G17993" s="1">
        <v>32.61</v>
      </c>
      <c r="H17993" s="1">
        <v>0.68</v>
      </c>
      <c r="I17993" s="1">
        <v>1.94</v>
      </c>
      <c r="J17993" s="1">
        <v>2.85</v>
      </c>
      <c r="K17993" s="19">
        <v>0.21199999999999999</v>
      </c>
      <c r="L17993" s="8">
        <v>1</v>
      </c>
      <c r="M17993" s="1"/>
    </row>
    <row r="17994" spans="2:13" x14ac:dyDescent="0.25">
      <c r="B17994">
        <v>-12</v>
      </c>
      <c r="C17994">
        <v>-56</v>
      </c>
      <c r="D17994">
        <v>0</v>
      </c>
      <c r="E17994">
        <v>2</v>
      </c>
      <c r="F17994" s="1">
        <v>33.270000000000003</v>
      </c>
      <c r="G17994" s="1">
        <v>30.6</v>
      </c>
      <c r="H17994" s="1">
        <v>0.99</v>
      </c>
      <c r="I17994" s="1">
        <v>2.67</v>
      </c>
      <c r="J17994" s="1">
        <v>2.69</v>
      </c>
      <c r="K17994" s="19">
        <v>0.35799999999999998</v>
      </c>
      <c r="L17994" s="8">
        <v>1</v>
      </c>
      <c r="M17994" s="1"/>
    </row>
    <row r="17995" spans="2:13" x14ac:dyDescent="0.25">
      <c r="B17995">
        <v>-12</v>
      </c>
      <c r="C17995">
        <v>-56</v>
      </c>
      <c r="D17995">
        <v>0</v>
      </c>
      <c r="E17995">
        <v>3</v>
      </c>
      <c r="F17995" s="1">
        <v>34.21</v>
      </c>
      <c r="G17995" s="1">
        <v>32.549999999999997</v>
      </c>
      <c r="H17995" s="1">
        <v>0.63</v>
      </c>
      <c r="I17995" s="1">
        <v>1.66</v>
      </c>
      <c r="J17995" s="1">
        <v>2.63</v>
      </c>
      <c r="K17995" s="19">
        <v>0.17699999999999999</v>
      </c>
      <c r="L17995" s="8">
        <v>0.98399999999999999</v>
      </c>
      <c r="M17995" s="1"/>
    </row>
    <row r="17996" spans="2:13" x14ac:dyDescent="0.25">
      <c r="B17996">
        <v>-11</v>
      </c>
      <c r="C17996">
        <v>-56</v>
      </c>
      <c r="D17996">
        <v>0</v>
      </c>
      <c r="E17996">
        <v>2</v>
      </c>
      <c r="F17996" s="1">
        <v>33.24</v>
      </c>
      <c r="G17996" s="1">
        <v>30.5</v>
      </c>
      <c r="H17996" s="1">
        <v>0.99</v>
      </c>
      <c r="I17996" s="1">
        <v>2.74</v>
      </c>
      <c r="J17996" s="1">
        <v>2.76</v>
      </c>
      <c r="K17996" s="19">
        <v>0.36200000000000004</v>
      </c>
      <c r="L17996" s="8">
        <v>1</v>
      </c>
      <c r="M17996" s="1"/>
    </row>
    <row r="17997" spans="2:13" x14ac:dyDescent="0.25">
      <c r="B17997">
        <v>-11</v>
      </c>
      <c r="C17997">
        <v>-56</v>
      </c>
      <c r="D17997">
        <v>0</v>
      </c>
      <c r="E17997">
        <v>3</v>
      </c>
      <c r="F17997" s="1">
        <v>34.369999999999997</v>
      </c>
      <c r="G17997" s="1">
        <v>32.39</v>
      </c>
      <c r="H17997" s="1">
        <v>0.69</v>
      </c>
      <c r="I17997" s="1">
        <v>1.98</v>
      </c>
      <c r="J17997" s="1">
        <v>2.87</v>
      </c>
      <c r="K17997" s="19">
        <v>0.21999999999999997</v>
      </c>
      <c r="L17997" s="8">
        <v>1</v>
      </c>
      <c r="M17997" s="1"/>
    </row>
    <row r="17998" spans="2:13" x14ac:dyDescent="0.25">
      <c r="B17998">
        <v>-10</v>
      </c>
      <c r="C17998">
        <v>-56</v>
      </c>
      <c r="D17998">
        <v>0</v>
      </c>
      <c r="E17998">
        <v>2</v>
      </c>
      <c r="F17998" s="1">
        <v>33.159999999999997</v>
      </c>
      <c r="G17998" s="1">
        <v>30.4</v>
      </c>
      <c r="H17998" s="1">
        <v>0.97</v>
      </c>
      <c r="I17998" s="1">
        <v>2.76</v>
      </c>
      <c r="J17998" s="1">
        <v>2.84</v>
      </c>
      <c r="K17998" s="19">
        <v>0.34700000000000003</v>
      </c>
      <c r="L17998" s="8">
        <v>1</v>
      </c>
      <c r="M17998" s="1"/>
    </row>
    <row r="17999" spans="2:13" x14ac:dyDescent="0.25">
      <c r="B17999">
        <v>-10</v>
      </c>
      <c r="C17999">
        <v>-56</v>
      </c>
      <c r="D17999">
        <v>0</v>
      </c>
      <c r="E17999">
        <v>3</v>
      </c>
      <c r="F17999" s="1">
        <v>34.33</v>
      </c>
      <c r="G17999" s="1">
        <v>32.25</v>
      </c>
      <c r="H17999" s="1">
        <v>0.64</v>
      </c>
      <c r="I17999" s="1">
        <v>2.08</v>
      </c>
      <c r="J17999" s="1">
        <v>3.26</v>
      </c>
      <c r="K17999" s="19">
        <v>0.2</v>
      </c>
      <c r="L17999" s="8">
        <v>1</v>
      </c>
      <c r="M17999" s="1"/>
    </row>
    <row r="18000" spans="2:13" x14ac:dyDescent="0.25">
      <c r="B18000">
        <v>-9</v>
      </c>
      <c r="C18000">
        <v>-56</v>
      </c>
      <c r="D18000">
        <v>0</v>
      </c>
      <c r="E18000">
        <v>2</v>
      </c>
      <c r="F18000" s="1">
        <v>32.880000000000003</v>
      </c>
      <c r="G18000" s="1">
        <v>30.28</v>
      </c>
      <c r="H18000" s="1">
        <v>0.94</v>
      </c>
      <c r="I18000" s="1">
        <v>2.6</v>
      </c>
      <c r="J18000" s="1">
        <v>2.76</v>
      </c>
      <c r="K18000" s="19">
        <v>0.31600000000000006</v>
      </c>
      <c r="L18000" s="8">
        <v>1</v>
      </c>
      <c r="M18000" s="1"/>
    </row>
    <row r="18001" spans="2:13" x14ac:dyDescent="0.25">
      <c r="B18001">
        <v>-9</v>
      </c>
      <c r="C18001">
        <v>-56</v>
      </c>
      <c r="D18001">
        <v>0</v>
      </c>
      <c r="E18001">
        <v>3</v>
      </c>
      <c r="F18001" s="1">
        <v>33.76</v>
      </c>
      <c r="G18001" s="1">
        <v>32.119999999999997</v>
      </c>
      <c r="H18001" s="1">
        <v>0.56999999999999995</v>
      </c>
      <c r="I18001" s="1">
        <v>1.64</v>
      </c>
      <c r="J18001" s="1">
        <v>2.86</v>
      </c>
      <c r="K18001" s="19">
        <v>0.14399999999999999</v>
      </c>
      <c r="L18001" s="8">
        <v>1</v>
      </c>
      <c r="M18001" s="1"/>
    </row>
    <row r="18002" spans="2:13" x14ac:dyDescent="0.25">
      <c r="B18002">
        <v>-8</v>
      </c>
      <c r="C18002">
        <v>-56</v>
      </c>
      <c r="D18002">
        <v>0</v>
      </c>
      <c r="E18002">
        <v>2</v>
      </c>
      <c r="F18002" s="1">
        <v>32.64</v>
      </c>
      <c r="G18002" s="1">
        <v>30.14</v>
      </c>
      <c r="H18002" s="1">
        <v>0.92</v>
      </c>
      <c r="I18002" s="1">
        <v>2.5</v>
      </c>
      <c r="J18002" s="1">
        <v>2.71</v>
      </c>
      <c r="K18002" s="19">
        <v>0.3</v>
      </c>
      <c r="L18002" s="8">
        <v>1</v>
      </c>
      <c r="M18002" s="1"/>
    </row>
    <row r="18003" spans="2:13" x14ac:dyDescent="0.25">
      <c r="B18003">
        <v>-8</v>
      </c>
      <c r="C18003">
        <v>-56</v>
      </c>
      <c r="D18003">
        <v>0</v>
      </c>
      <c r="E18003">
        <v>3</v>
      </c>
      <c r="F18003" s="1">
        <v>33.369999999999997</v>
      </c>
      <c r="G18003" s="1">
        <v>31.93</v>
      </c>
      <c r="H18003" s="1">
        <v>0.54</v>
      </c>
      <c r="I18003" s="1">
        <v>1.44</v>
      </c>
      <c r="J18003" s="1">
        <v>2.67</v>
      </c>
      <c r="K18003" s="19">
        <v>0.13500000000000001</v>
      </c>
      <c r="L18003" s="8">
        <v>1</v>
      </c>
      <c r="M18003" s="1"/>
    </row>
    <row r="18004" spans="2:13" x14ac:dyDescent="0.25">
      <c r="B18004">
        <v>-7</v>
      </c>
      <c r="C18004">
        <v>-56</v>
      </c>
      <c r="D18004">
        <v>0</v>
      </c>
      <c r="E18004">
        <v>2</v>
      </c>
      <c r="F18004" s="1">
        <v>32.44</v>
      </c>
      <c r="G18004" s="1">
        <v>30.01</v>
      </c>
      <c r="H18004" s="1">
        <v>0.89</v>
      </c>
      <c r="I18004" s="1">
        <v>2.4300000000000002</v>
      </c>
      <c r="J18004" s="1">
        <v>2.72</v>
      </c>
      <c r="K18004" s="19">
        <v>0.27400000000000002</v>
      </c>
      <c r="L18004" s="8">
        <v>1</v>
      </c>
      <c r="M18004" s="1"/>
    </row>
    <row r="18005" spans="2:13" x14ac:dyDescent="0.25">
      <c r="B18005">
        <v>-7</v>
      </c>
      <c r="C18005">
        <v>-56</v>
      </c>
      <c r="D18005">
        <v>0</v>
      </c>
      <c r="E18005">
        <v>3</v>
      </c>
      <c r="F18005" s="1">
        <v>33.06</v>
      </c>
      <c r="G18005" s="1">
        <v>31.79</v>
      </c>
      <c r="H18005" s="1">
        <v>0.48</v>
      </c>
      <c r="I18005" s="1">
        <v>1.27</v>
      </c>
      <c r="J18005" s="1">
        <v>2.67</v>
      </c>
      <c r="K18005" s="19">
        <v>9.8000000000000004E-2</v>
      </c>
      <c r="L18005" s="8">
        <v>1</v>
      </c>
      <c r="M18005" s="1"/>
    </row>
    <row r="18006" spans="2:13" x14ac:dyDescent="0.25">
      <c r="B18006">
        <v>-6</v>
      </c>
      <c r="C18006">
        <v>-56</v>
      </c>
      <c r="D18006">
        <v>0</v>
      </c>
      <c r="E18006">
        <v>2</v>
      </c>
      <c r="F18006" s="1">
        <v>32.229999999999997</v>
      </c>
      <c r="G18006" s="1">
        <v>29.89</v>
      </c>
      <c r="H18006" s="1">
        <v>0.87</v>
      </c>
      <c r="I18006" s="1">
        <v>2.34</v>
      </c>
      <c r="J18006" s="1">
        <v>2.68</v>
      </c>
      <c r="K18006" s="19">
        <v>0.252</v>
      </c>
      <c r="L18006" s="8">
        <v>1</v>
      </c>
      <c r="M18006" s="1"/>
    </row>
    <row r="18007" spans="2:13" x14ac:dyDescent="0.25">
      <c r="B18007">
        <v>-6</v>
      </c>
      <c r="C18007">
        <v>-56</v>
      </c>
      <c r="D18007">
        <v>0</v>
      </c>
      <c r="E18007">
        <v>3</v>
      </c>
      <c r="F18007" s="1">
        <v>32.659999999999997</v>
      </c>
      <c r="G18007" s="1">
        <v>31.65</v>
      </c>
      <c r="H18007" s="1">
        <v>0.45</v>
      </c>
      <c r="I18007" s="1">
        <v>1.01</v>
      </c>
      <c r="J18007" s="1">
        <v>2.2400000000000002</v>
      </c>
      <c r="K18007" s="19">
        <v>8.2000000000000003E-2</v>
      </c>
      <c r="L18007" s="8">
        <v>0.96799999999999997</v>
      </c>
      <c r="M18007" s="1"/>
    </row>
    <row r="18008" spans="2:13" x14ac:dyDescent="0.25">
      <c r="B18008">
        <v>-5</v>
      </c>
      <c r="C18008">
        <v>-56</v>
      </c>
      <c r="D18008">
        <v>0</v>
      </c>
      <c r="E18008">
        <v>2</v>
      </c>
      <c r="F18008" s="1">
        <v>32.07</v>
      </c>
      <c r="G18008" s="1">
        <v>29.77</v>
      </c>
      <c r="H18008" s="1">
        <v>0.85</v>
      </c>
      <c r="I18008" s="1">
        <v>2.2999999999999998</v>
      </c>
      <c r="J18008" s="1">
        <v>2.69</v>
      </c>
      <c r="K18008" s="19">
        <v>0.23900000000000002</v>
      </c>
      <c r="L18008" s="8">
        <v>1</v>
      </c>
      <c r="M18008" s="1"/>
    </row>
    <row r="18009" spans="2:13" x14ac:dyDescent="0.25">
      <c r="B18009">
        <v>-5</v>
      </c>
      <c r="C18009">
        <v>-56</v>
      </c>
      <c r="D18009">
        <v>0</v>
      </c>
      <c r="E18009">
        <v>3</v>
      </c>
      <c r="F18009" s="1">
        <v>32.479999999999997</v>
      </c>
      <c r="G18009" s="1">
        <v>31.52</v>
      </c>
      <c r="H18009" s="1">
        <v>0.42</v>
      </c>
      <c r="I18009" s="1">
        <v>0.96</v>
      </c>
      <c r="J18009" s="1">
        <v>2.2799999999999998</v>
      </c>
      <c r="K18009" s="19">
        <v>8.6999999999999994E-2</v>
      </c>
      <c r="L18009" s="8">
        <v>0.98399999999999999</v>
      </c>
      <c r="M18009" s="1"/>
    </row>
    <row r="18010" spans="2:13" x14ac:dyDescent="0.25">
      <c r="B18010">
        <v>-4</v>
      </c>
      <c r="C18010">
        <v>-56</v>
      </c>
      <c r="D18010">
        <v>0</v>
      </c>
      <c r="E18010">
        <v>2</v>
      </c>
      <c r="F18010" s="1">
        <v>31.94</v>
      </c>
      <c r="G18010" s="1">
        <v>29.67</v>
      </c>
      <c r="H18010" s="1">
        <v>0.84</v>
      </c>
      <c r="I18010" s="1">
        <v>2.27</v>
      </c>
      <c r="J18010" s="1">
        <v>2.71</v>
      </c>
      <c r="K18010" s="19">
        <v>0.223</v>
      </c>
      <c r="L18010" s="8">
        <v>1</v>
      </c>
      <c r="M18010" s="1"/>
    </row>
    <row r="18011" spans="2:13" x14ac:dyDescent="0.25">
      <c r="B18011">
        <v>-4</v>
      </c>
      <c r="C18011">
        <v>-56</v>
      </c>
      <c r="D18011">
        <v>0</v>
      </c>
      <c r="E18011">
        <v>3</v>
      </c>
      <c r="F18011" s="1">
        <v>32.29</v>
      </c>
      <c r="G18011" s="1">
        <v>31.4</v>
      </c>
      <c r="H18011" s="1">
        <v>0.39</v>
      </c>
      <c r="I18011" s="1">
        <v>0.89</v>
      </c>
      <c r="J18011" s="1">
        <v>2.31</v>
      </c>
      <c r="K18011" s="19">
        <v>7.2999999999999995E-2</v>
      </c>
      <c r="L18011" s="8">
        <v>1</v>
      </c>
      <c r="M18011" s="1"/>
    </row>
    <row r="18012" spans="2:13" x14ac:dyDescent="0.25">
      <c r="B18012">
        <v>-3</v>
      </c>
      <c r="C18012">
        <v>-56</v>
      </c>
      <c r="D18012">
        <v>0</v>
      </c>
      <c r="E18012">
        <v>2</v>
      </c>
      <c r="F18012" s="1">
        <v>31.78</v>
      </c>
      <c r="G18012" s="1">
        <v>29.56</v>
      </c>
      <c r="H18012" s="1">
        <v>0.83</v>
      </c>
      <c r="I18012" s="1">
        <v>2.2200000000000002</v>
      </c>
      <c r="J18012" s="1">
        <v>2.69</v>
      </c>
      <c r="K18012" s="19">
        <v>0.21100000000000002</v>
      </c>
      <c r="L18012" s="8">
        <v>1</v>
      </c>
      <c r="M18012" s="1"/>
    </row>
    <row r="18013" spans="2:13" x14ac:dyDescent="0.25">
      <c r="B18013">
        <v>-3</v>
      </c>
      <c r="C18013">
        <v>-56</v>
      </c>
      <c r="D18013">
        <v>0</v>
      </c>
      <c r="E18013">
        <v>3</v>
      </c>
      <c r="F18013" s="1">
        <v>32.07</v>
      </c>
      <c r="G18013" s="1">
        <v>31.26</v>
      </c>
      <c r="H18013" s="1">
        <v>0.38</v>
      </c>
      <c r="I18013" s="1">
        <v>0.81</v>
      </c>
      <c r="J18013" s="1">
        <v>2.15</v>
      </c>
      <c r="K18013" s="19">
        <v>7.1999999999999995E-2</v>
      </c>
      <c r="L18013" s="8">
        <v>1</v>
      </c>
      <c r="M18013" s="1"/>
    </row>
    <row r="18014" spans="2:13" x14ac:dyDescent="0.25">
      <c r="B18014">
        <v>-2</v>
      </c>
      <c r="C18014">
        <v>-56</v>
      </c>
      <c r="D18014">
        <v>0</v>
      </c>
      <c r="E18014">
        <v>2</v>
      </c>
      <c r="F18014" s="1">
        <v>31.64</v>
      </c>
      <c r="G18014" s="1">
        <v>29.47</v>
      </c>
      <c r="H18014" s="1">
        <v>0.82</v>
      </c>
      <c r="I18014" s="1">
        <v>2.17</v>
      </c>
      <c r="J18014" s="1">
        <v>2.65</v>
      </c>
      <c r="K18014" s="19">
        <v>0.191</v>
      </c>
      <c r="L18014" s="8">
        <v>1</v>
      </c>
      <c r="M18014" s="1"/>
    </row>
    <row r="18015" spans="2:13" x14ac:dyDescent="0.25">
      <c r="B18015">
        <v>-2</v>
      </c>
      <c r="C18015">
        <v>-56</v>
      </c>
      <c r="D18015">
        <v>0</v>
      </c>
      <c r="E18015">
        <v>3</v>
      </c>
      <c r="F18015" s="1">
        <v>31.84</v>
      </c>
      <c r="G18015" s="1">
        <v>31.2</v>
      </c>
      <c r="H18015" s="1">
        <v>0.37</v>
      </c>
      <c r="I18015" s="1">
        <v>0.64</v>
      </c>
      <c r="J18015" s="1">
        <v>1.74</v>
      </c>
      <c r="K18015" s="19">
        <v>4.9000000000000002E-2</v>
      </c>
      <c r="L18015" s="8">
        <v>0.95199999999999996</v>
      </c>
      <c r="M18015" s="1"/>
    </row>
    <row r="18016" spans="2:13" x14ac:dyDescent="0.25">
      <c r="B18016">
        <v>-1</v>
      </c>
      <c r="C18016">
        <v>-56</v>
      </c>
      <c r="D18016">
        <v>0</v>
      </c>
      <c r="E18016">
        <v>2</v>
      </c>
      <c r="F18016" s="1">
        <v>31.54</v>
      </c>
      <c r="G18016" s="1">
        <v>29.43</v>
      </c>
      <c r="H18016" s="1">
        <v>0.8</v>
      </c>
      <c r="I18016" s="1">
        <v>2.11</v>
      </c>
      <c r="J18016" s="1">
        <v>2.63</v>
      </c>
      <c r="K18016" s="19">
        <v>0.16699999999999998</v>
      </c>
      <c r="L18016" s="8">
        <v>1</v>
      </c>
      <c r="M18016" s="1"/>
    </row>
    <row r="18017" spans="2:13" x14ac:dyDescent="0.25">
      <c r="B18017">
        <v>-1</v>
      </c>
      <c r="C18017">
        <v>-56</v>
      </c>
      <c r="D18017">
        <v>0</v>
      </c>
      <c r="E18017">
        <v>3</v>
      </c>
      <c r="F18017" s="1">
        <v>31.7</v>
      </c>
      <c r="G18017" s="1">
        <v>31.19</v>
      </c>
      <c r="H18017" s="1">
        <v>0.37</v>
      </c>
      <c r="I18017" s="1">
        <v>0.51</v>
      </c>
      <c r="J18017" s="1">
        <v>1.4</v>
      </c>
      <c r="K18017" s="19">
        <v>1.6E-2</v>
      </c>
      <c r="L18017" s="8">
        <v>0.88800000000000001</v>
      </c>
      <c r="M18017" s="1"/>
    </row>
    <row r="18018" spans="2:13" x14ac:dyDescent="0.25">
      <c r="B18018">
        <v>0</v>
      </c>
      <c r="C18018">
        <v>-56</v>
      </c>
      <c r="D18018">
        <v>0</v>
      </c>
      <c r="E18018">
        <v>2</v>
      </c>
      <c r="F18018" s="1">
        <v>31.44</v>
      </c>
      <c r="G18018" s="1">
        <v>29.38</v>
      </c>
      <c r="H18018" s="1">
        <v>0.8</v>
      </c>
      <c r="I18018" s="1">
        <v>2.06</v>
      </c>
      <c r="J18018" s="1">
        <v>2.58</v>
      </c>
      <c r="K18018" s="19">
        <v>0.154</v>
      </c>
      <c r="L18018" s="8">
        <v>1</v>
      </c>
      <c r="M18018" s="1"/>
    </row>
    <row r="18019" spans="2:13" x14ac:dyDescent="0.25">
      <c r="B18019">
        <v>0</v>
      </c>
      <c r="C18019">
        <v>-56</v>
      </c>
      <c r="D18019">
        <v>0</v>
      </c>
      <c r="E18019">
        <v>3</v>
      </c>
      <c r="F18019" s="1">
        <v>31.58</v>
      </c>
      <c r="G18019" s="1">
        <v>31.16</v>
      </c>
      <c r="H18019" s="1">
        <v>0.37</v>
      </c>
      <c r="I18019" s="1">
        <v>0.42</v>
      </c>
      <c r="J18019" s="1">
        <v>1.1399999999999999</v>
      </c>
      <c r="K18019" s="19">
        <v>1.4E-2</v>
      </c>
      <c r="L18019" s="8">
        <v>0.85699999999999998</v>
      </c>
      <c r="M18019" s="1"/>
    </row>
    <row r="18020" spans="2:13" x14ac:dyDescent="0.25">
      <c r="B18020">
        <v>1</v>
      </c>
      <c r="C18020">
        <v>-56</v>
      </c>
      <c r="D18020">
        <v>0</v>
      </c>
      <c r="E18020">
        <v>2</v>
      </c>
      <c r="F18020" s="1">
        <v>31.39</v>
      </c>
      <c r="G18020" s="1">
        <v>29.37</v>
      </c>
      <c r="H18020" s="1">
        <v>0.8</v>
      </c>
      <c r="I18020" s="1">
        <v>2.02</v>
      </c>
      <c r="J18020" s="1">
        <v>2.54</v>
      </c>
      <c r="K18020" s="19">
        <v>0.14699999999999999</v>
      </c>
      <c r="L18020" s="8">
        <v>1</v>
      </c>
      <c r="M18020" s="1"/>
    </row>
    <row r="18021" spans="2:13" x14ac:dyDescent="0.25">
      <c r="B18021">
        <v>1</v>
      </c>
      <c r="C18021">
        <v>-56</v>
      </c>
      <c r="D18021">
        <v>0</v>
      </c>
      <c r="E18021">
        <v>3</v>
      </c>
      <c r="F18021" s="1">
        <v>31.56</v>
      </c>
      <c r="G18021" s="1">
        <v>31.17</v>
      </c>
      <c r="H18021" s="1">
        <v>0.36</v>
      </c>
      <c r="I18021" s="1">
        <v>0.39</v>
      </c>
      <c r="J18021" s="1">
        <v>1.06</v>
      </c>
      <c r="K18021" s="19">
        <v>1.6E-2</v>
      </c>
      <c r="L18021" s="8">
        <v>0.82499999999999996</v>
      </c>
      <c r="M18021" s="1"/>
    </row>
    <row r="18022" spans="2:13" x14ac:dyDescent="0.25">
      <c r="B18022">
        <v>2</v>
      </c>
      <c r="C18022">
        <v>-56</v>
      </c>
      <c r="D18022">
        <v>0</v>
      </c>
      <c r="E18022">
        <v>2</v>
      </c>
      <c r="F18022" s="1">
        <v>31.41</v>
      </c>
      <c r="G18022" s="1">
        <v>29.37</v>
      </c>
      <c r="H18022" s="1">
        <v>0.79</v>
      </c>
      <c r="I18022" s="1">
        <v>2.04</v>
      </c>
      <c r="J18022" s="1">
        <v>2.6</v>
      </c>
      <c r="K18022" s="19">
        <v>0.153</v>
      </c>
      <c r="L18022" s="8">
        <v>1</v>
      </c>
      <c r="M18022" s="1"/>
    </row>
    <row r="18023" spans="2:13" x14ac:dyDescent="0.25">
      <c r="B18023">
        <v>2</v>
      </c>
      <c r="C18023">
        <v>-56</v>
      </c>
      <c r="D18023">
        <v>0</v>
      </c>
      <c r="E18023">
        <v>3</v>
      </c>
      <c r="F18023" s="1">
        <v>31.72</v>
      </c>
      <c r="G18023" s="1">
        <v>31.17</v>
      </c>
      <c r="H18023" s="1">
        <v>0.33</v>
      </c>
      <c r="I18023" s="1">
        <v>0.55000000000000004</v>
      </c>
      <c r="J18023" s="1">
        <v>1.66</v>
      </c>
      <c r="K18023" s="19">
        <v>4.1000000000000002E-2</v>
      </c>
      <c r="L18023" s="8">
        <v>0.95199999999999996</v>
      </c>
      <c r="M18023" s="1"/>
    </row>
    <row r="18024" spans="2:13" x14ac:dyDescent="0.25">
      <c r="B18024">
        <v>3</v>
      </c>
      <c r="C18024">
        <v>-56</v>
      </c>
      <c r="D18024">
        <v>0</v>
      </c>
      <c r="E18024">
        <v>2</v>
      </c>
      <c r="F18024" s="1">
        <v>31.45</v>
      </c>
      <c r="G18024" s="1">
        <v>29.4</v>
      </c>
      <c r="H18024" s="1">
        <v>0.79</v>
      </c>
      <c r="I18024" s="1">
        <v>2.0499999999999998</v>
      </c>
      <c r="J18024" s="1">
        <v>2.6</v>
      </c>
      <c r="K18024" s="19">
        <v>0.159</v>
      </c>
      <c r="L18024" s="8">
        <v>1</v>
      </c>
      <c r="M18024" s="1"/>
    </row>
    <row r="18025" spans="2:13" x14ac:dyDescent="0.25">
      <c r="B18025">
        <v>3</v>
      </c>
      <c r="C18025">
        <v>-56</v>
      </c>
      <c r="D18025">
        <v>0</v>
      </c>
      <c r="E18025">
        <v>3</v>
      </c>
      <c r="F18025" s="1">
        <v>31.89</v>
      </c>
      <c r="G18025" s="1">
        <v>31.26</v>
      </c>
      <c r="H18025" s="1">
        <v>0.36</v>
      </c>
      <c r="I18025" s="1">
        <v>0.63</v>
      </c>
      <c r="J18025" s="1">
        <v>1.74</v>
      </c>
      <c r="K18025" s="19">
        <v>4.9000000000000002E-2</v>
      </c>
      <c r="L18025" s="8">
        <v>0.93600000000000005</v>
      </c>
      <c r="M18025" s="1"/>
    </row>
    <row r="18026" spans="2:13" x14ac:dyDescent="0.25">
      <c r="B18026">
        <v>4</v>
      </c>
      <c r="C18026">
        <v>-56</v>
      </c>
      <c r="D18026">
        <v>0</v>
      </c>
      <c r="E18026">
        <v>2</v>
      </c>
      <c r="F18026" s="1">
        <v>31.42</v>
      </c>
      <c r="G18026" s="1">
        <v>29.41</v>
      </c>
      <c r="H18026" s="1">
        <v>0.79</v>
      </c>
      <c r="I18026" s="1">
        <v>2.0099999999999998</v>
      </c>
      <c r="J18026" s="1">
        <v>2.54</v>
      </c>
      <c r="K18026" s="19">
        <v>0.153</v>
      </c>
      <c r="L18026" s="8">
        <v>1</v>
      </c>
      <c r="M18026" s="1"/>
    </row>
    <row r="18027" spans="2:13" x14ac:dyDescent="0.25">
      <c r="B18027">
        <v>4</v>
      </c>
      <c r="C18027">
        <v>-56</v>
      </c>
      <c r="D18027">
        <v>0</v>
      </c>
      <c r="E18027">
        <v>3</v>
      </c>
      <c r="F18027" s="1">
        <v>31.84</v>
      </c>
      <c r="G18027" s="1">
        <v>31.32</v>
      </c>
      <c r="H18027" s="1">
        <v>0.39</v>
      </c>
      <c r="I18027" s="1">
        <v>0.52</v>
      </c>
      <c r="J18027" s="1">
        <v>1.33</v>
      </c>
      <c r="K18027" s="19">
        <v>4.1999999999999996E-2</v>
      </c>
      <c r="L18027" s="8">
        <v>0.88800000000000001</v>
      </c>
      <c r="M18027" s="1"/>
    </row>
    <row r="18028" spans="2:13" x14ac:dyDescent="0.25">
      <c r="B18028">
        <v>5</v>
      </c>
      <c r="C18028">
        <v>-56</v>
      </c>
      <c r="D18028">
        <v>0</v>
      </c>
      <c r="E18028">
        <v>2</v>
      </c>
      <c r="F18028" s="1">
        <v>31.36</v>
      </c>
      <c r="G18028" s="1">
        <v>29.33</v>
      </c>
      <c r="H18028" s="1">
        <v>0.77</v>
      </c>
      <c r="I18028" s="1">
        <v>2.0299999999999998</v>
      </c>
      <c r="J18028" s="1">
        <v>2.63</v>
      </c>
      <c r="K18028" s="19">
        <v>0.14699999999999999</v>
      </c>
      <c r="L18028" s="8">
        <v>1</v>
      </c>
      <c r="M18028" s="1"/>
    </row>
    <row r="18029" spans="2:13" x14ac:dyDescent="0.25">
      <c r="B18029">
        <v>5</v>
      </c>
      <c r="C18029">
        <v>-56</v>
      </c>
      <c r="D18029">
        <v>0</v>
      </c>
      <c r="E18029">
        <v>3</v>
      </c>
      <c r="F18029" s="1">
        <v>31.74</v>
      </c>
      <c r="G18029" s="1">
        <v>31.15</v>
      </c>
      <c r="H18029" s="1">
        <v>0.34</v>
      </c>
      <c r="I18029" s="1">
        <v>0.59</v>
      </c>
      <c r="J18029" s="1">
        <v>1.72</v>
      </c>
      <c r="K18029" s="19">
        <v>0.06</v>
      </c>
      <c r="L18029" s="8">
        <v>0.95199999999999996</v>
      </c>
      <c r="M18029" s="1"/>
    </row>
    <row r="18030" spans="2:13" x14ac:dyDescent="0.25">
      <c r="B18030">
        <v>6</v>
      </c>
      <c r="C18030">
        <v>-56</v>
      </c>
      <c r="D18030">
        <v>0</v>
      </c>
      <c r="E18030">
        <v>2</v>
      </c>
      <c r="F18030" s="1">
        <v>31.25</v>
      </c>
      <c r="G18030" s="1">
        <v>29.25</v>
      </c>
      <c r="H18030" s="1">
        <v>0.77</v>
      </c>
      <c r="I18030" s="1">
        <v>2</v>
      </c>
      <c r="J18030" s="1">
        <v>2.62</v>
      </c>
      <c r="K18030" s="19">
        <v>0.123</v>
      </c>
      <c r="L18030" s="8">
        <v>1</v>
      </c>
      <c r="M18030" s="1"/>
    </row>
    <row r="18031" spans="2:13" x14ac:dyDescent="0.25">
      <c r="B18031">
        <v>6</v>
      </c>
      <c r="C18031">
        <v>-56</v>
      </c>
      <c r="D18031">
        <v>0</v>
      </c>
      <c r="E18031">
        <v>3</v>
      </c>
      <c r="F18031" s="1">
        <v>31.5</v>
      </c>
      <c r="G18031" s="1">
        <v>31.06</v>
      </c>
      <c r="H18031" s="1">
        <v>0.33</v>
      </c>
      <c r="I18031" s="1">
        <v>0.44</v>
      </c>
      <c r="J18031" s="1">
        <v>1.34</v>
      </c>
      <c r="K18031" s="19">
        <v>2.8999999999999998E-2</v>
      </c>
      <c r="L18031" s="8">
        <v>0.873</v>
      </c>
      <c r="M18031" s="1"/>
    </row>
    <row r="18032" spans="2:13" x14ac:dyDescent="0.25">
      <c r="B18032">
        <v>7</v>
      </c>
      <c r="C18032">
        <v>-56</v>
      </c>
      <c r="D18032">
        <v>0</v>
      </c>
      <c r="E18032">
        <v>2</v>
      </c>
      <c r="F18032" s="1">
        <v>31.13</v>
      </c>
      <c r="G18032" s="1">
        <v>29.15</v>
      </c>
      <c r="H18032" s="1">
        <v>0.76</v>
      </c>
      <c r="I18032" s="1">
        <v>1.98</v>
      </c>
      <c r="J18032" s="1">
        <v>2.59</v>
      </c>
      <c r="K18032" s="19">
        <v>9.9000000000000005E-2</v>
      </c>
      <c r="L18032" s="8">
        <v>1</v>
      </c>
      <c r="M18032" s="1"/>
    </row>
    <row r="18033" spans="2:13" x14ac:dyDescent="0.25">
      <c r="B18033">
        <v>7</v>
      </c>
      <c r="C18033">
        <v>-56</v>
      </c>
      <c r="D18033">
        <v>0</v>
      </c>
      <c r="E18033">
        <v>3</v>
      </c>
      <c r="F18033" s="1">
        <v>31.25</v>
      </c>
      <c r="G18033" s="1">
        <v>30.98</v>
      </c>
      <c r="H18033" s="1">
        <v>0.34</v>
      </c>
      <c r="I18033" s="1">
        <v>0.27</v>
      </c>
      <c r="J18033" s="1">
        <v>0.81</v>
      </c>
      <c r="K18033" s="19">
        <v>1.6E-2</v>
      </c>
      <c r="L18033" s="8">
        <v>0.79300000000000004</v>
      </c>
      <c r="M18033" s="1"/>
    </row>
    <row r="18034" spans="2:13" x14ac:dyDescent="0.25">
      <c r="B18034">
        <v>8</v>
      </c>
      <c r="C18034">
        <v>-56</v>
      </c>
      <c r="D18034">
        <v>0</v>
      </c>
      <c r="E18034">
        <v>2</v>
      </c>
      <c r="F18034" s="1">
        <v>31.08</v>
      </c>
      <c r="G18034" s="1">
        <v>29.08</v>
      </c>
      <c r="H18034" s="1">
        <v>0.76</v>
      </c>
      <c r="I18034" s="1">
        <v>2</v>
      </c>
      <c r="J18034" s="1">
        <v>2.61</v>
      </c>
      <c r="K18034" s="19">
        <v>9.4E-2</v>
      </c>
      <c r="L18034" s="8">
        <v>1</v>
      </c>
      <c r="M18034" s="1"/>
    </row>
    <row r="18035" spans="2:13" x14ac:dyDescent="0.25">
      <c r="B18035">
        <v>8</v>
      </c>
      <c r="C18035">
        <v>-56</v>
      </c>
      <c r="D18035">
        <v>0</v>
      </c>
      <c r="E18035">
        <v>3</v>
      </c>
      <c r="F18035" s="1">
        <v>31.22</v>
      </c>
      <c r="G18035" s="1">
        <v>30.93</v>
      </c>
      <c r="H18035" s="1">
        <v>0.33</v>
      </c>
      <c r="I18035" s="1">
        <v>0.28999999999999998</v>
      </c>
      <c r="J18035" s="1">
        <v>0.86</v>
      </c>
      <c r="K18035" s="19">
        <v>4.4000000000000004E-2</v>
      </c>
      <c r="L18035" s="8">
        <v>0.77700000000000002</v>
      </c>
      <c r="M18035" s="1"/>
    </row>
    <row r="18036" spans="2:13" x14ac:dyDescent="0.25">
      <c r="B18036">
        <v>9</v>
      </c>
      <c r="C18036">
        <v>-56</v>
      </c>
      <c r="D18036">
        <v>0</v>
      </c>
      <c r="E18036">
        <v>2</v>
      </c>
      <c r="F18036" s="1">
        <v>31.06</v>
      </c>
      <c r="G18036" s="1">
        <v>29.06</v>
      </c>
      <c r="H18036" s="1">
        <v>0.76</v>
      </c>
      <c r="I18036" s="1">
        <v>2</v>
      </c>
      <c r="J18036" s="1">
        <v>2.62</v>
      </c>
      <c r="K18036" s="19">
        <v>8.3999999999999991E-2</v>
      </c>
      <c r="L18036" s="8">
        <v>1</v>
      </c>
      <c r="M18036" s="1"/>
    </row>
    <row r="18037" spans="2:13" x14ac:dyDescent="0.25">
      <c r="B18037">
        <v>9</v>
      </c>
      <c r="C18037">
        <v>-56</v>
      </c>
      <c r="D18037">
        <v>0</v>
      </c>
      <c r="E18037">
        <v>3</v>
      </c>
      <c r="F18037" s="1">
        <v>31.29</v>
      </c>
      <c r="G18037" s="1">
        <v>30.99</v>
      </c>
      <c r="H18037" s="1">
        <v>0.32</v>
      </c>
      <c r="I18037" s="1">
        <v>0.3</v>
      </c>
      <c r="J18037" s="1">
        <v>0.95</v>
      </c>
      <c r="K18037" s="19">
        <v>0.04</v>
      </c>
      <c r="L18037" s="8">
        <v>0.80900000000000005</v>
      </c>
      <c r="M18037" s="1"/>
    </row>
    <row r="18038" spans="2:13" x14ac:dyDescent="0.25">
      <c r="B18038">
        <v>10</v>
      </c>
      <c r="C18038">
        <v>-56</v>
      </c>
      <c r="D18038">
        <v>0</v>
      </c>
      <c r="E18038">
        <v>2</v>
      </c>
      <c r="F18038" s="1">
        <v>31.07</v>
      </c>
      <c r="G18038" s="1">
        <v>29.08</v>
      </c>
      <c r="H18038" s="1">
        <v>0.76</v>
      </c>
      <c r="I18038" s="1">
        <v>1.99</v>
      </c>
      <c r="J18038" s="1">
        <v>2.64</v>
      </c>
      <c r="K18038" s="19">
        <v>8.5999999999999993E-2</v>
      </c>
      <c r="L18038" s="8">
        <v>1</v>
      </c>
      <c r="M18038" s="1"/>
    </row>
    <row r="18039" spans="2:13" x14ac:dyDescent="0.25">
      <c r="B18039">
        <v>10</v>
      </c>
      <c r="C18039">
        <v>-56</v>
      </c>
      <c r="D18039">
        <v>0</v>
      </c>
      <c r="E18039">
        <v>3</v>
      </c>
      <c r="F18039" s="1">
        <v>31.43</v>
      </c>
      <c r="G18039" s="1">
        <v>31.01</v>
      </c>
      <c r="H18039" s="1">
        <v>0.34</v>
      </c>
      <c r="I18039" s="1">
        <v>0.42</v>
      </c>
      <c r="J18039" s="1">
        <v>1.25</v>
      </c>
      <c r="K18039" s="19">
        <v>7.4999999999999997E-2</v>
      </c>
      <c r="L18039" s="8">
        <v>0.88800000000000001</v>
      </c>
      <c r="M18039" s="1"/>
    </row>
    <row r="18040" spans="2:13" x14ac:dyDescent="0.25">
      <c r="B18040">
        <v>11</v>
      </c>
      <c r="C18040">
        <v>-56</v>
      </c>
      <c r="D18040">
        <v>0</v>
      </c>
      <c r="E18040">
        <v>2</v>
      </c>
      <c r="F18040" s="1">
        <v>31.11</v>
      </c>
      <c r="G18040" s="1">
        <v>29.12</v>
      </c>
      <c r="H18040" s="1">
        <v>0.75</v>
      </c>
      <c r="I18040" s="1">
        <v>1.99</v>
      </c>
      <c r="J18040" s="1">
        <v>2.65</v>
      </c>
      <c r="K18040" s="19">
        <v>0.09</v>
      </c>
      <c r="L18040" s="8">
        <v>1</v>
      </c>
      <c r="M18040" s="1"/>
    </row>
    <row r="18041" spans="2:13" x14ac:dyDescent="0.25">
      <c r="B18041">
        <v>11</v>
      </c>
      <c r="C18041">
        <v>-56</v>
      </c>
      <c r="D18041">
        <v>0</v>
      </c>
      <c r="E18041">
        <v>3</v>
      </c>
      <c r="F18041" s="1">
        <v>31.59</v>
      </c>
      <c r="G18041" s="1">
        <v>31.04</v>
      </c>
      <c r="H18041" s="1">
        <v>0.36</v>
      </c>
      <c r="I18041" s="1">
        <v>0.55000000000000004</v>
      </c>
      <c r="J18041" s="1">
        <v>1.53</v>
      </c>
      <c r="K18041" s="19">
        <v>9.0999999999999998E-2</v>
      </c>
      <c r="L18041" s="8">
        <v>0.90400000000000003</v>
      </c>
      <c r="M18041" s="1"/>
    </row>
    <row r="18042" spans="2:13" x14ac:dyDescent="0.25">
      <c r="B18042">
        <v>12</v>
      </c>
      <c r="C18042">
        <v>-56</v>
      </c>
      <c r="D18042">
        <v>0</v>
      </c>
      <c r="E18042">
        <v>2</v>
      </c>
      <c r="F18042" s="1">
        <v>31.12</v>
      </c>
      <c r="G18042" s="1">
        <v>29.19</v>
      </c>
      <c r="H18042" s="1">
        <v>0.74</v>
      </c>
      <c r="I18042" s="1">
        <v>1.93</v>
      </c>
      <c r="J18042" s="1">
        <v>2.6</v>
      </c>
      <c r="K18042" s="19">
        <v>8.5000000000000006E-2</v>
      </c>
      <c r="L18042" s="8">
        <v>1</v>
      </c>
      <c r="M18042" s="1"/>
    </row>
    <row r="18043" spans="2:13" x14ac:dyDescent="0.25">
      <c r="B18043">
        <v>12</v>
      </c>
      <c r="C18043">
        <v>-56</v>
      </c>
      <c r="D18043">
        <v>0</v>
      </c>
      <c r="E18043">
        <v>3</v>
      </c>
      <c r="F18043" s="1">
        <v>31.61</v>
      </c>
      <c r="G18043" s="1">
        <v>31.12</v>
      </c>
      <c r="H18043" s="1">
        <v>0.35</v>
      </c>
      <c r="I18043" s="1">
        <v>0.49</v>
      </c>
      <c r="J18043" s="1">
        <v>1.4</v>
      </c>
      <c r="K18043" s="19">
        <v>7.5999999999999998E-2</v>
      </c>
      <c r="L18043" s="8">
        <v>0.85699999999999998</v>
      </c>
      <c r="M18043" s="1"/>
    </row>
    <row r="18044" spans="2:13" x14ac:dyDescent="0.25">
      <c r="B18044">
        <v>13</v>
      </c>
      <c r="C18044">
        <v>-56</v>
      </c>
      <c r="D18044">
        <v>0</v>
      </c>
      <c r="E18044">
        <v>2</v>
      </c>
      <c r="F18044" s="1">
        <v>31.16</v>
      </c>
      <c r="G18044" s="1">
        <v>29.27</v>
      </c>
      <c r="H18044" s="1">
        <v>0.74</v>
      </c>
      <c r="I18044" s="1">
        <v>1.89</v>
      </c>
      <c r="J18044" s="1">
        <v>2.56</v>
      </c>
      <c r="K18044" s="19">
        <v>8.5000000000000006E-2</v>
      </c>
      <c r="L18044" s="8">
        <v>1</v>
      </c>
      <c r="M18044" s="1"/>
    </row>
    <row r="18045" spans="2:13" x14ac:dyDescent="0.25">
      <c r="B18045">
        <v>13</v>
      </c>
      <c r="C18045">
        <v>-56</v>
      </c>
      <c r="D18045">
        <v>0</v>
      </c>
      <c r="E18045">
        <v>3</v>
      </c>
      <c r="F18045" s="1">
        <v>31.77</v>
      </c>
      <c r="G18045" s="1">
        <v>31.22</v>
      </c>
      <c r="H18045" s="1">
        <v>0.33</v>
      </c>
      <c r="I18045" s="1">
        <v>0.55000000000000004</v>
      </c>
      <c r="J18045" s="1">
        <v>1.65</v>
      </c>
      <c r="K18045" s="19">
        <v>7.400000000000001E-2</v>
      </c>
      <c r="L18045" s="8">
        <v>0.92</v>
      </c>
      <c r="M18045" s="1"/>
    </row>
    <row r="18046" spans="2:13" x14ac:dyDescent="0.25">
      <c r="B18046">
        <v>14</v>
      </c>
      <c r="C18046">
        <v>-56</v>
      </c>
      <c r="D18046">
        <v>0</v>
      </c>
      <c r="E18046">
        <v>2</v>
      </c>
      <c r="F18046" s="1">
        <v>31.2</v>
      </c>
      <c r="G18046" s="1">
        <v>29.37</v>
      </c>
      <c r="H18046" s="1">
        <v>0.73</v>
      </c>
      <c r="I18046" s="1">
        <v>1.83</v>
      </c>
      <c r="J18046" s="1">
        <v>2.5</v>
      </c>
      <c r="K18046" s="19">
        <v>8.5999999999999993E-2</v>
      </c>
      <c r="L18046" s="8">
        <v>1</v>
      </c>
      <c r="M18046" s="1"/>
    </row>
    <row r="18047" spans="2:13" x14ac:dyDescent="0.25">
      <c r="B18047">
        <v>14</v>
      </c>
      <c r="C18047">
        <v>-56</v>
      </c>
      <c r="D18047">
        <v>0</v>
      </c>
      <c r="E18047">
        <v>3</v>
      </c>
      <c r="F18047" s="1">
        <v>31.86</v>
      </c>
      <c r="G18047" s="1">
        <v>31.29</v>
      </c>
      <c r="H18047" s="1">
        <v>0.34</v>
      </c>
      <c r="I18047" s="1">
        <v>0.56999999999999995</v>
      </c>
      <c r="J18047" s="1">
        <v>1.67</v>
      </c>
      <c r="K18047" s="19">
        <v>7.0000000000000007E-2</v>
      </c>
      <c r="L18047" s="8">
        <v>0.93600000000000005</v>
      </c>
      <c r="M18047" s="1"/>
    </row>
    <row r="18048" spans="2:13" x14ac:dyDescent="0.25">
      <c r="B18048">
        <v>15</v>
      </c>
      <c r="C18048">
        <v>-56</v>
      </c>
      <c r="D18048">
        <v>0</v>
      </c>
      <c r="E18048">
        <v>2</v>
      </c>
      <c r="F18048" s="1">
        <v>31.24</v>
      </c>
      <c r="G18048" s="1">
        <v>29.46</v>
      </c>
      <c r="H18048" s="1">
        <v>0.73</v>
      </c>
      <c r="I18048" s="1">
        <v>1.78</v>
      </c>
      <c r="J18048" s="1">
        <v>2.4300000000000002</v>
      </c>
      <c r="K18048" s="19">
        <v>9.2999999999999999E-2</v>
      </c>
      <c r="L18048" s="8">
        <v>1</v>
      </c>
      <c r="M18048" s="1"/>
    </row>
    <row r="18049" spans="2:13" x14ac:dyDescent="0.25">
      <c r="B18049">
        <v>15</v>
      </c>
      <c r="C18049">
        <v>-56</v>
      </c>
      <c r="D18049">
        <v>0</v>
      </c>
      <c r="E18049">
        <v>3</v>
      </c>
      <c r="F18049" s="1">
        <v>31.98</v>
      </c>
      <c r="G18049" s="1">
        <v>31.35</v>
      </c>
      <c r="H18049" s="1">
        <v>0.37</v>
      </c>
      <c r="I18049" s="1">
        <v>0.63</v>
      </c>
      <c r="J18049" s="1">
        <v>1.71</v>
      </c>
      <c r="K18049" s="19">
        <v>8.0999999999999989E-2</v>
      </c>
      <c r="L18049" s="8">
        <v>0.96799999999999997</v>
      </c>
      <c r="M18049" s="1"/>
    </row>
    <row r="18050" spans="2:13" x14ac:dyDescent="0.25">
      <c r="B18050">
        <v>16</v>
      </c>
      <c r="C18050">
        <v>-56</v>
      </c>
      <c r="D18050">
        <v>0</v>
      </c>
      <c r="E18050">
        <v>2</v>
      </c>
      <c r="F18050" s="1">
        <v>31.3</v>
      </c>
      <c r="G18050" s="1">
        <v>29.57</v>
      </c>
      <c r="H18050" s="1">
        <v>0.72</v>
      </c>
      <c r="I18050" s="1">
        <v>1.73</v>
      </c>
      <c r="J18050" s="1">
        <v>2.39</v>
      </c>
      <c r="K18050" s="19">
        <v>9.7000000000000003E-2</v>
      </c>
      <c r="L18050" s="8">
        <v>1</v>
      </c>
      <c r="M18050" s="1"/>
    </row>
    <row r="18051" spans="2:13" x14ac:dyDescent="0.25">
      <c r="B18051">
        <v>16</v>
      </c>
      <c r="C18051">
        <v>-56</v>
      </c>
      <c r="D18051">
        <v>0</v>
      </c>
      <c r="E18051">
        <v>3</v>
      </c>
      <c r="F18051" s="1">
        <v>32.11</v>
      </c>
      <c r="G18051" s="1">
        <v>31.42</v>
      </c>
      <c r="H18051" s="1">
        <v>0.36</v>
      </c>
      <c r="I18051" s="1">
        <v>0.69</v>
      </c>
      <c r="J18051" s="1">
        <v>1.93</v>
      </c>
      <c r="K18051" s="19">
        <v>7.8E-2</v>
      </c>
      <c r="L18051" s="8">
        <v>0.96799999999999997</v>
      </c>
      <c r="M18051" s="1"/>
    </row>
    <row r="18052" spans="2:13" x14ac:dyDescent="0.25">
      <c r="B18052">
        <v>17</v>
      </c>
      <c r="C18052">
        <v>-56</v>
      </c>
      <c r="D18052">
        <v>0</v>
      </c>
      <c r="E18052">
        <v>2</v>
      </c>
      <c r="F18052" s="1">
        <v>31.34</v>
      </c>
      <c r="G18052" s="1">
        <v>29.66</v>
      </c>
      <c r="H18052" s="1">
        <v>0.72</v>
      </c>
      <c r="I18052" s="1">
        <v>1.68</v>
      </c>
      <c r="J18052" s="1">
        <v>2.34</v>
      </c>
      <c r="K18052" s="19">
        <v>9.9000000000000005E-2</v>
      </c>
      <c r="L18052" s="8">
        <v>1</v>
      </c>
      <c r="M18052" s="1"/>
    </row>
    <row r="18053" spans="2:13" x14ac:dyDescent="0.25">
      <c r="B18053">
        <v>17</v>
      </c>
      <c r="C18053">
        <v>-56</v>
      </c>
      <c r="D18053">
        <v>0</v>
      </c>
      <c r="E18053">
        <v>3</v>
      </c>
      <c r="F18053" s="1">
        <v>32.14</v>
      </c>
      <c r="G18053" s="1">
        <v>31.44</v>
      </c>
      <c r="H18053" s="1">
        <v>0.36</v>
      </c>
      <c r="I18053" s="1">
        <v>0.7</v>
      </c>
      <c r="J18053" s="1">
        <v>1.98</v>
      </c>
      <c r="K18053" s="19">
        <v>7.4999999999999997E-2</v>
      </c>
      <c r="L18053" s="8">
        <v>0.98399999999999999</v>
      </c>
      <c r="M18053" s="1"/>
    </row>
    <row r="18054" spans="2:13" x14ac:dyDescent="0.25">
      <c r="B18054">
        <v>18</v>
      </c>
      <c r="C18054">
        <v>-56</v>
      </c>
      <c r="D18054">
        <v>0</v>
      </c>
      <c r="E18054">
        <v>2</v>
      </c>
      <c r="F18054" s="1">
        <v>31.33</v>
      </c>
      <c r="G18054" s="1">
        <v>29.72</v>
      </c>
      <c r="H18054" s="1">
        <v>0.72</v>
      </c>
      <c r="I18054" s="1">
        <v>1.61</v>
      </c>
      <c r="J18054" s="1">
        <v>2.2400000000000002</v>
      </c>
      <c r="K18054" s="19">
        <v>0.10800000000000001</v>
      </c>
      <c r="L18054" s="8">
        <v>1</v>
      </c>
      <c r="M18054" s="1"/>
    </row>
    <row r="18055" spans="2:13" x14ac:dyDescent="0.25">
      <c r="B18055">
        <v>18</v>
      </c>
      <c r="C18055">
        <v>-56</v>
      </c>
      <c r="D18055">
        <v>0</v>
      </c>
      <c r="E18055">
        <v>3</v>
      </c>
      <c r="F18055" s="1">
        <v>32.090000000000003</v>
      </c>
      <c r="G18055" s="1">
        <v>31.42</v>
      </c>
      <c r="H18055" s="1">
        <v>0.39</v>
      </c>
      <c r="I18055" s="1">
        <v>0.67</v>
      </c>
      <c r="J18055" s="1">
        <v>1.71</v>
      </c>
      <c r="K18055" s="19">
        <v>9.9000000000000005E-2</v>
      </c>
      <c r="L18055" s="8">
        <v>0.95199999999999996</v>
      </c>
      <c r="M18055" s="1"/>
    </row>
    <row r="18056" spans="2:13" x14ac:dyDescent="0.25">
      <c r="B18056">
        <v>19</v>
      </c>
      <c r="C18056">
        <v>-56</v>
      </c>
      <c r="D18056">
        <v>0</v>
      </c>
      <c r="E18056">
        <v>2</v>
      </c>
      <c r="F18056" s="1">
        <v>31.33</v>
      </c>
      <c r="G18056" s="1">
        <v>29.76</v>
      </c>
      <c r="H18056" s="1">
        <v>0.73</v>
      </c>
      <c r="I18056" s="1">
        <v>1.57</v>
      </c>
      <c r="J18056" s="1">
        <v>2.14</v>
      </c>
      <c r="K18056" s="19">
        <v>0.114</v>
      </c>
      <c r="L18056" s="8">
        <v>1</v>
      </c>
      <c r="M18056" s="1"/>
    </row>
    <row r="18057" spans="2:13" x14ac:dyDescent="0.25">
      <c r="B18057">
        <v>19</v>
      </c>
      <c r="C18057">
        <v>-56</v>
      </c>
      <c r="D18057">
        <v>0</v>
      </c>
      <c r="E18057">
        <v>3</v>
      </c>
      <c r="F18057" s="1">
        <v>32.090000000000003</v>
      </c>
      <c r="G18057" s="1">
        <v>31.39</v>
      </c>
      <c r="H18057" s="1">
        <v>0.45</v>
      </c>
      <c r="I18057" s="1">
        <v>0.7</v>
      </c>
      <c r="J18057" s="1">
        <v>1.57</v>
      </c>
      <c r="K18057" s="19">
        <v>0.10099999999999999</v>
      </c>
      <c r="L18057" s="8">
        <v>0.93600000000000005</v>
      </c>
      <c r="M18057" s="1"/>
    </row>
    <row r="18058" spans="2:13" x14ac:dyDescent="0.25">
      <c r="B18058">
        <v>20</v>
      </c>
      <c r="C18058">
        <v>-56</v>
      </c>
      <c r="D18058">
        <v>0</v>
      </c>
      <c r="E18058">
        <v>2</v>
      </c>
      <c r="F18058" s="1">
        <v>31.28</v>
      </c>
      <c r="G18058" s="1">
        <v>29.81</v>
      </c>
      <c r="H18058" s="1">
        <v>0.73</v>
      </c>
      <c r="I18058" s="1">
        <v>1.47</v>
      </c>
      <c r="J18058" s="1">
        <v>2.0099999999999998</v>
      </c>
      <c r="K18058" s="19">
        <v>0.1</v>
      </c>
      <c r="L18058" s="8">
        <v>0.98399999999999999</v>
      </c>
      <c r="M18058" s="1"/>
    </row>
    <row r="18059" spans="2:13" x14ac:dyDescent="0.25">
      <c r="B18059">
        <v>20</v>
      </c>
      <c r="C18059">
        <v>-56</v>
      </c>
      <c r="D18059">
        <v>0</v>
      </c>
      <c r="E18059">
        <v>3</v>
      </c>
      <c r="F18059" s="1">
        <v>31.9</v>
      </c>
      <c r="G18059" s="1">
        <v>31.38</v>
      </c>
      <c r="H18059" s="1">
        <v>0.41</v>
      </c>
      <c r="I18059" s="1">
        <v>0.52</v>
      </c>
      <c r="J18059" s="1">
        <v>1.27</v>
      </c>
      <c r="K18059" s="19">
        <v>6.2E-2</v>
      </c>
      <c r="L18059" s="8">
        <v>0.873</v>
      </c>
      <c r="M18059" s="1"/>
    </row>
    <row r="18060" spans="2:13" x14ac:dyDescent="0.25">
      <c r="B18060">
        <v>21</v>
      </c>
      <c r="C18060">
        <v>-56</v>
      </c>
      <c r="D18060">
        <v>0</v>
      </c>
      <c r="E18060">
        <v>2</v>
      </c>
      <c r="F18060" s="1">
        <v>31.22</v>
      </c>
      <c r="G18060" s="1">
        <v>29.82</v>
      </c>
      <c r="H18060" s="1">
        <v>0.73</v>
      </c>
      <c r="I18060" s="1">
        <v>1.4</v>
      </c>
      <c r="J18060" s="1">
        <v>1.9</v>
      </c>
      <c r="K18060" s="19">
        <v>9.5000000000000001E-2</v>
      </c>
      <c r="L18060" s="8">
        <v>0.96799999999999997</v>
      </c>
      <c r="M18060" s="1"/>
    </row>
    <row r="18061" spans="2:13" x14ac:dyDescent="0.25">
      <c r="B18061">
        <v>21</v>
      </c>
      <c r="C18061">
        <v>-56</v>
      </c>
      <c r="D18061">
        <v>0</v>
      </c>
      <c r="E18061">
        <v>3</v>
      </c>
      <c r="F18061" s="1">
        <v>31.78</v>
      </c>
      <c r="G18061" s="1">
        <v>31.29</v>
      </c>
      <c r="H18061" s="1">
        <v>0.42</v>
      </c>
      <c r="I18061" s="1">
        <v>0.49</v>
      </c>
      <c r="J18061" s="1">
        <v>1.17</v>
      </c>
      <c r="K18061" s="19">
        <v>6.7999999999999991E-2</v>
      </c>
      <c r="L18061" s="8">
        <v>0.85699999999999998</v>
      </c>
      <c r="M18061" s="1"/>
    </row>
    <row r="18062" spans="2:13" x14ac:dyDescent="0.25">
      <c r="B18062">
        <v>22</v>
      </c>
      <c r="C18062">
        <v>-56</v>
      </c>
      <c r="D18062">
        <v>0</v>
      </c>
      <c r="E18062">
        <v>2</v>
      </c>
      <c r="F18062" s="1">
        <v>31.24</v>
      </c>
      <c r="G18062" s="1">
        <v>29.9</v>
      </c>
      <c r="H18062" s="1">
        <v>0.74</v>
      </c>
      <c r="I18062" s="1">
        <v>1.34</v>
      </c>
      <c r="J18062" s="1">
        <v>1.82</v>
      </c>
      <c r="K18062" s="19">
        <v>8.8000000000000009E-2</v>
      </c>
      <c r="L18062" s="8">
        <v>0.96799999999999997</v>
      </c>
      <c r="M18062" s="1"/>
    </row>
    <row r="18063" spans="2:13" x14ac:dyDescent="0.25">
      <c r="B18063">
        <v>22</v>
      </c>
      <c r="C18063">
        <v>-56</v>
      </c>
      <c r="D18063">
        <v>0</v>
      </c>
      <c r="E18063">
        <v>3</v>
      </c>
      <c r="F18063" s="1">
        <v>31.78</v>
      </c>
      <c r="G18063" s="1">
        <v>31.36</v>
      </c>
      <c r="H18063" s="1">
        <v>0.45</v>
      </c>
      <c r="I18063" s="1">
        <v>0.42</v>
      </c>
      <c r="J18063" s="1">
        <v>0.94</v>
      </c>
      <c r="K18063" s="19">
        <v>4.5999999999999999E-2</v>
      </c>
      <c r="L18063" s="8">
        <v>0.85699999999999998</v>
      </c>
      <c r="M18063" s="1"/>
    </row>
    <row r="18064" spans="2:13" x14ac:dyDescent="0.25">
      <c r="B18064">
        <v>23</v>
      </c>
      <c r="C18064">
        <v>-56</v>
      </c>
      <c r="D18064">
        <v>0</v>
      </c>
      <c r="E18064">
        <v>2</v>
      </c>
      <c r="F18064" s="1">
        <v>31.33</v>
      </c>
      <c r="G18064" s="1">
        <v>30.01</v>
      </c>
      <c r="H18064" s="1">
        <v>0.73</v>
      </c>
      <c r="I18064" s="1">
        <v>1.32</v>
      </c>
      <c r="J18064" s="1">
        <v>1.79</v>
      </c>
      <c r="K18064" s="19">
        <v>8.6999999999999994E-2</v>
      </c>
      <c r="L18064" s="8">
        <v>0.96799999999999997</v>
      </c>
      <c r="M18064" s="1"/>
    </row>
    <row r="18065" spans="2:13" x14ac:dyDescent="0.25">
      <c r="B18065">
        <v>23</v>
      </c>
      <c r="C18065">
        <v>-56</v>
      </c>
      <c r="D18065">
        <v>0</v>
      </c>
      <c r="E18065">
        <v>3</v>
      </c>
      <c r="F18065" s="1">
        <v>31.98</v>
      </c>
      <c r="G18065" s="1">
        <v>31.48</v>
      </c>
      <c r="H18065" s="1">
        <v>0.45</v>
      </c>
      <c r="I18065" s="1">
        <v>0.5</v>
      </c>
      <c r="J18065" s="1">
        <v>1.1000000000000001</v>
      </c>
      <c r="K18065" s="19">
        <v>4.4000000000000004E-2</v>
      </c>
      <c r="L18065" s="8">
        <v>0.85699999999999998</v>
      </c>
      <c r="M18065" s="1"/>
    </row>
    <row r="18066" spans="2:13" x14ac:dyDescent="0.25">
      <c r="B18066">
        <v>24</v>
      </c>
      <c r="C18066">
        <v>-56</v>
      </c>
      <c r="D18066">
        <v>0</v>
      </c>
      <c r="E18066">
        <v>2</v>
      </c>
      <c r="F18066" s="1">
        <v>31.63</v>
      </c>
      <c r="G18066" s="1">
        <v>30.23</v>
      </c>
      <c r="H18066" s="1">
        <v>0.73</v>
      </c>
      <c r="I18066" s="1">
        <v>1.4</v>
      </c>
      <c r="J18066" s="1">
        <v>1.93</v>
      </c>
      <c r="K18066" s="19">
        <v>0.109</v>
      </c>
      <c r="L18066" s="8">
        <v>1</v>
      </c>
      <c r="M18066" s="1"/>
    </row>
    <row r="18067" spans="2:13" x14ac:dyDescent="0.25">
      <c r="B18067">
        <v>24</v>
      </c>
      <c r="C18067">
        <v>-56</v>
      </c>
      <c r="D18067">
        <v>0</v>
      </c>
      <c r="E18067">
        <v>3</v>
      </c>
      <c r="F18067" s="1">
        <v>32.78</v>
      </c>
      <c r="G18067" s="1">
        <v>31.77</v>
      </c>
      <c r="H18067" s="1">
        <v>0.49</v>
      </c>
      <c r="I18067" s="1">
        <v>1.01</v>
      </c>
      <c r="J18067" s="1">
        <v>2.0499999999999998</v>
      </c>
      <c r="K18067" s="19">
        <v>8.2000000000000003E-2</v>
      </c>
      <c r="L18067" s="8">
        <v>0.98399999999999999</v>
      </c>
      <c r="M18067" s="1"/>
    </row>
    <row r="18068" spans="2:13" x14ac:dyDescent="0.25">
      <c r="B18068">
        <v>25</v>
      </c>
      <c r="C18068">
        <v>-56</v>
      </c>
      <c r="D18068">
        <v>0</v>
      </c>
      <c r="E18068">
        <v>2</v>
      </c>
      <c r="F18068" s="1">
        <v>31.96</v>
      </c>
      <c r="G18068" s="1">
        <v>30.55</v>
      </c>
      <c r="H18068" s="1">
        <v>0.72</v>
      </c>
      <c r="I18068" s="1">
        <v>1.41</v>
      </c>
      <c r="J18068" s="1">
        <v>1.95</v>
      </c>
      <c r="K18068" s="19">
        <v>0.13200000000000001</v>
      </c>
      <c r="L18068" s="8">
        <v>1</v>
      </c>
      <c r="M18068" s="1"/>
    </row>
    <row r="18069" spans="2:13" x14ac:dyDescent="0.25">
      <c r="B18069">
        <v>25</v>
      </c>
      <c r="C18069">
        <v>-56</v>
      </c>
      <c r="D18069">
        <v>0</v>
      </c>
      <c r="E18069">
        <v>3</v>
      </c>
      <c r="F18069" s="1">
        <v>33.44</v>
      </c>
      <c r="G18069" s="1">
        <v>32.31</v>
      </c>
      <c r="H18069" s="1">
        <v>0.53</v>
      </c>
      <c r="I18069" s="1">
        <v>1.1299999999999999</v>
      </c>
      <c r="J18069" s="1">
        <v>2.14</v>
      </c>
      <c r="K18069" s="19">
        <v>0.10300000000000001</v>
      </c>
      <c r="L18069" s="8">
        <v>1</v>
      </c>
      <c r="M18069" s="1"/>
    </row>
    <row r="18070" spans="2:13" x14ac:dyDescent="0.25">
      <c r="B18070">
        <v>26</v>
      </c>
      <c r="C18070">
        <v>-56</v>
      </c>
      <c r="D18070">
        <v>0</v>
      </c>
      <c r="E18070">
        <v>2</v>
      </c>
      <c r="F18070" s="1">
        <v>32.18</v>
      </c>
      <c r="G18070" s="1">
        <v>30.87</v>
      </c>
      <c r="H18070" s="1">
        <v>0.72</v>
      </c>
      <c r="I18070" s="1">
        <v>1.31</v>
      </c>
      <c r="J18070" s="1">
        <v>1.83</v>
      </c>
      <c r="K18070" s="19">
        <v>0.16500000000000001</v>
      </c>
      <c r="L18070" s="8">
        <v>0.98399999999999999</v>
      </c>
      <c r="M18070" s="1"/>
    </row>
    <row r="18071" spans="2:13" x14ac:dyDescent="0.25">
      <c r="B18071">
        <v>26</v>
      </c>
      <c r="C18071">
        <v>-56</v>
      </c>
      <c r="D18071">
        <v>0</v>
      </c>
      <c r="E18071">
        <v>3</v>
      </c>
      <c r="F18071" s="1">
        <v>33.71</v>
      </c>
      <c r="G18071" s="1">
        <v>32.729999999999997</v>
      </c>
      <c r="H18071" s="1">
        <v>0.63</v>
      </c>
      <c r="I18071" s="1">
        <v>0.98</v>
      </c>
      <c r="J18071" s="1">
        <v>1.57</v>
      </c>
      <c r="K18071" s="19">
        <v>0.17</v>
      </c>
      <c r="L18071" s="8">
        <v>0.95199999999999996</v>
      </c>
      <c r="M18071" s="1"/>
    </row>
    <row r="18072" spans="2:13" x14ac:dyDescent="0.25">
      <c r="B18072">
        <v>27</v>
      </c>
      <c r="C18072">
        <v>-56</v>
      </c>
      <c r="D18072">
        <v>0</v>
      </c>
      <c r="E18072">
        <v>2</v>
      </c>
      <c r="F18072" s="1">
        <v>32.340000000000003</v>
      </c>
      <c r="G18072" s="1">
        <v>31.13</v>
      </c>
      <c r="H18072" s="1">
        <v>0.72</v>
      </c>
      <c r="I18072" s="1">
        <v>1.21</v>
      </c>
      <c r="J18072" s="1">
        <v>1.67</v>
      </c>
      <c r="K18072" s="19">
        <v>0.184</v>
      </c>
      <c r="L18072" s="8">
        <v>0.96799999999999997</v>
      </c>
      <c r="M18072" s="1"/>
    </row>
    <row r="18073" spans="2:13" x14ac:dyDescent="0.25">
      <c r="B18073">
        <v>27</v>
      </c>
      <c r="C18073">
        <v>-56</v>
      </c>
      <c r="D18073">
        <v>0</v>
      </c>
      <c r="E18073">
        <v>3</v>
      </c>
      <c r="F18073" s="1">
        <v>33.86</v>
      </c>
      <c r="G18073" s="1">
        <v>33.01</v>
      </c>
      <c r="H18073" s="1">
        <v>0.7</v>
      </c>
      <c r="I18073" s="1">
        <v>0.85</v>
      </c>
      <c r="J18073" s="1">
        <v>1.22</v>
      </c>
      <c r="K18073" s="19">
        <v>0.20199999999999999</v>
      </c>
      <c r="L18073" s="8">
        <v>0.90400000000000003</v>
      </c>
      <c r="M18073" s="1"/>
    </row>
    <row r="18074" spans="2:13" x14ac:dyDescent="0.25">
      <c r="B18074">
        <v>28</v>
      </c>
      <c r="C18074">
        <v>-56</v>
      </c>
      <c r="D18074">
        <v>0</v>
      </c>
      <c r="E18074">
        <v>2</v>
      </c>
      <c r="F18074" s="1">
        <v>32.5</v>
      </c>
      <c r="G18074" s="1">
        <v>31.35</v>
      </c>
      <c r="H18074" s="1">
        <v>0.71</v>
      </c>
      <c r="I18074" s="1">
        <v>1.1499999999999999</v>
      </c>
      <c r="J18074" s="1">
        <v>1.62</v>
      </c>
      <c r="K18074" s="19">
        <v>0.188</v>
      </c>
      <c r="L18074" s="8">
        <v>0.96799999999999997</v>
      </c>
      <c r="M18074" s="1"/>
    </row>
    <row r="18075" spans="2:13" x14ac:dyDescent="0.25">
      <c r="B18075">
        <v>28</v>
      </c>
      <c r="C18075">
        <v>-56</v>
      </c>
      <c r="D18075">
        <v>0</v>
      </c>
      <c r="E18075">
        <v>3</v>
      </c>
      <c r="F18075" s="1">
        <v>34.04</v>
      </c>
      <c r="G18075" s="1">
        <v>33.22</v>
      </c>
      <c r="H18075" s="1">
        <v>0.66</v>
      </c>
      <c r="I18075" s="1">
        <v>0.82</v>
      </c>
      <c r="J18075" s="1">
        <v>1.24</v>
      </c>
      <c r="K18075" s="19">
        <v>0.17799999999999999</v>
      </c>
      <c r="L18075" s="8">
        <v>0.92</v>
      </c>
      <c r="M18075" s="1"/>
    </row>
    <row r="18076" spans="2:13" x14ac:dyDescent="0.25">
      <c r="B18076">
        <v>29</v>
      </c>
      <c r="C18076">
        <v>-56</v>
      </c>
      <c r="D18076">
        <v>0</v>
      </c>
      <c r="E18076">
        <v>2</v>
      </c>
      <c r="F18076" s="1">
        <v>32.67</v>
      </c>
      <c r="G18076" s="1">
        <v>31.51</v>
      </c>
      <c r="H18076" s="1">
        <v>0.71</v>
      </c>
      <c r="I18076" s="1">
        <v>1.1599999999999999</v>
      </c>
      <c r="J18076" s="1">
        <v>1.63</v>
      </c>
      <c r="K18076" s="19">
        <v>0.19400000000000001</v>
      </c>
      <c r="L18076" s="8">
        <v>0.96799999999999997</v>
      </c>
      <c r="M18076" s="1"/>
    </row>
    <row r="18077" spans="2:13" x14ac:dyDescent="0.25">
      <c r="B18077">
        <v>29</v>
      </c>
      <c r="C18077">
        <v>-56</v>
      </c>
      <c r="D18077">
        <v>0</v>
      </c>
      <c r="E18077">
        <v>3</v>
      </c>
      <c r="F18077" s="1">
        <v>34.24</v>
      </c>
      <c r="G18077" s="1">
        <v>33.299999999999997</v>
      </c>
      <c r="H18077" s="1">
        <v>0.66</v>
      </c>
      <c r="I18077" s="1">
        <v>0.94</v>
      </c>
      <c r="J18077" s="1">
        <v>1.43</v>
      </c>
      <c r="K18077" s="19">
        <v>0.17799999999999999</v>
      </c>
      <c r="L18077" s="8">
        <v>0.95199999999999996</v>
      </c>
      <c r="M18077" s="1"/>
    </row>
    <row r="18078" spans="2:13" x14ac:dyDescent="0.25">
      <c r="B18078">
        <v>30</v>
      </c>
      <c r="C18078">
        <v>-56</v>
      </c>
      <c r="D18078">
        <v>0</v>
      </c>
      <c r="E18078">
        <v>2</v>
      </c>
      <c r="F18078" s="1">
        <v>32.81</v>
      </c>
      <c r="G18078" s="1">
        <v>31.63</v>
      </c>
      <c r="H18078" s="1">
        <v>0.72</v>
      </c>
      <c r="I18078" s="1">
        <v>1.18</v>
      </c>
      <c r="J18078" s="1">
        <v>1.64</v>
      </c>
      <c r="K18078" s="19">
        <v>0.20299999999999999</v>
      </c>
      <c r="L18078" s="8">
        <v>0.96799999999999997</v>
      </c>
      <c r="M18078" s="1"/>
    </row>
    <row r="18079" spans="2:13" x14ac:dyDescent="0.25">
      <c r="B18079">
        <v>30</v>
      </c>
      <c r="C18079">
        <v>-56</v>
      </c>
      <c r="D18079">
        <v>0</v>
      </c>
      <c r="E18079">
        <v>3</v>
      </c>
      <c r="F18079" s="1">
        <v>34.369999999999997</v>
      </c>
      <c r="G18079" s="1">
        <v>33.28</v>
      </c>
      <c r="H18079" s="1">
        <v>0.7</v>
      </c>
      <c r="I18079" s="1">
        <v>1.0900000000000001</v>
      </c>
      <c r="J18079" s="1">
        <v>1.56</v>
      </c>
      <c r="K18079" s="19">
        <v>0.19199999999999998</v>
      </c>
      <c r="L18079" s="8">
        <v>0.96799999999999997</v>
      </c>
      <c r="M18079" s="1"/>
    </row>
    <row r="18080" spans="2:13" x14ac:dyDescent="0.25">
      <c r="B18080">
        <v>31</v>
      </c>
      <c r="C18080">
        <v>-56</v>
      </c>
      <c r="D18080">
        <v>0</v>
      </c>
      <c r="E18080">
        <v>2</v>
      </c>
      <c r="F18080" s="1">
        <v>32.85</v>
      </c>
      <c r="G18080" s="1">
        <v>31.75</v>
      </c>
      <c r="H18080" s="1">
        <v>0.71</v>
      </c>
      <c r="I18080" s="1">
        <v>1.1000000000000001</v>
      </c>
      <c r="J18080" s="1">
        <v>1.55</v>
      </c>
      <c r="K18080" s="19">
        <v>0.189</v>
      </c>
      <c r="L18080" s="8">
        <v>0.96799999999999997</v>
      </c>
      <c r="M18080" s="1"/>
    </row>
    <row r="18081" spans="2:13" x14ac:dyDescent="0.25">
      <c r="B18081">
        <v>31</v>
      </c>
      <c r="C18081">
        <v>-56</v>
      </c>
      <c r="D18081">
        <v>0</v>
      </c>
      <c r="E18081">
        <v>3</v>
      </c>
      <c r="F18081" s="1">
        <v>34.24</v>
      </c>
      <c r="G18081" s="1">
        <v>33.39</v>
      </c>
      <c r="H18081" s="1">
        <v>0.68</v>
      </c>
      <c r="I18081" s="1">
        <v>0.85</v>
      </c>
      <c r="J18081" s="1">
        <v>1.26</v>
      </c>
      <c r="K18081" s="19">
        <v>0.13100000000000001</v>
      </c>
      <c r="L18081" s="8">
        <v>0.93600000000000005</v>
      </c>
      <c r="M18081" s="1"/>
    </row>
    <row r="18082" spans="2:13" x14ac:dyDescent="0.25">
      <c r="B18082">
        <v>32</v>
      </c>
      <c r="C18082">
        <v>-56</v>
      </c>
      <c r="D18082">
        <v>0</v>
      </c>
      <c r="E18082">
        <v>2</v>
      </c>
      <c r="F18082" s="1">
        <v>32.9</v>
      </c>
      <c r="G18082" s="1">
        <v>31.88</v>
      </c>
      <c r="H18082" s="1">
        <v>0.71</v>
      </c>
      <c r="I18082" s="1">
        <v>1.02</v>
      </c>
      <c r="J18082" s="1">
        <v>1.44</v>
      </c>
      <c r="K18082" s="19">
        <v>0.185</v>
      </c>
      <c r="L18082" s="8">
        <v>0.95199999999999996</v>
      </c>
      <c r="M18082" s="1"/>
    </row>
    <row r="18083" spans="2:13" x14ac:dyDescent="0.25">
      <c r="B18083">
        <v>32</v>
      </c>
      <c r="C18083">
        <v>-56</v>
      </c>
      <c r="D18083">
        <v>0</v>
      </c>
      <c r="E18083">
        <v>3</v>
      </c>
      <c r="F18083" s="1">
        <v>34.26</v>
      </c>
      <c r="G18083" s="1">
        <v>33.46</v>
      </c>
      <c r="H18083" s="1">
        <v>0.67</v>
      </c>
      <c r="I18083" s="1">
        <v>0.8</v>
      </c>
      <c r="J18083" s="1">
        <v>1.19</v>
      </c>
      <c r="K18083" s="19">
        <v>0.13200000000000001</v>
      </c>
      <c r="L18083" s="8">
        <v>0.90400000000000003</v>
      </c>
      <c r="M18083" s="1"/>
    </row>
    <row r="18084" spans="2:13" x14ac:dyDescent="0.25">
      <c r="B18084">
        <v>33</v>
      </c>
      <c r="C18084">
        <v>-56</v>
      </c>
      <c r="D18084">
        <v>0</v>
      </c>
      <c r="E18084">
        <v>2</v>
      </c>
      <c r="F18084" s="1">
        <v>32.979999999999997</v>
      </c>
      <c r="G18084" s="1">
        <v>32.01</v>
      </c>
      <c r="H18084" s="1">
        <v>0.71</v>
      </c>
      <c r="I18084" s="1">
        <v>0.97</v>
      </c>
      <c r="J18084" s="1">
        <v>1.38</v>
      </c>
      <c r="K18084" s="19">
        <v>0.188</v>
      </c>
      <c r="L18084" s="8">
        <v>0.93600000000000005</v>
      </c>
      <c r="M18084" s="1"/>
    </row>
    <row r="18085" spans="2:13" x14ac:dyDescent="0.25">
      <c r="B18085">
        <v>33</v>
      </c>
      <c r="C18085">
        <v>-56</v>
      </c>
      <c r="D18085">
        <v>0</v>
      </c>
      <c r="E18085">
        <v>3</v>
      </c>
      <c r="F18085" s="1">
        <v>34.340000000000003</v>
      </c>
      <c r="G18085" s="1">
        <v>33.630000000000003</v>
      </c>
      <c r="H18085" s="1">
        <v>0.67</v>
      </c>
      <c r="I18085" s="1">
        <v>0.71</v>
      </c>
      <c r="J18085" s="1">
        <v>1.07</v>
      </c>
      <c r="K18085" s="19">
        <v>0.13400000000000001</v>
      </c>
      <c r="L18085" s="8">
        <v>0.873</v>
      </c>
      <c r="M18085" s="1"/>
    </row>
    <row r="18086" spans="2:13" x14ac:dyDescent="0.25">
      <c r="B18086">
        <v>34</v>
      </c>
      <c r="C18086">
        <v>-56</v>
      </c>
      <c r="D18086">
        <v>0</v>
      </c>
      <c r="E18086">
        <v>2</v>
      </c>
      <c r="F18086" s="1">
        <v>33.020000000000003</v>
      </c>
      <c r="G18086" s="1">
        <v>32.15</v>
      </c>
      <c r="H18086" s="1">
        <v>0.7</v>
      </c>
      <c r="I18086" s="1">
        <v>0.87</v>
      </c>
      <c r="J18086" s="1">
        <v>1.24</v>
      </c>
      <c r="K18086" s="19">
        <v>0.184</v>
      </c>
      <c r="L18086" s="8">
        <v>0.90400000000000003</v>
      </c>
      <c r="M18086" s="1"/>
    </row>
    <row r="18087" spans="2:13" x14ac:dyDescent="0.25">
      <c r="B18087">
        <v>34</v>
      </c>
      <c r="C18087">
        <v>-56</v>
      </c>
      <c r="D18087">
        <v>0</v>
      </c>
      <c r="E18087">
        <v>3</v>
      </c>
      <c r="F18087" s="1">
        <v>34.22</v>
      </c>
      <c r="G18087" s="1">
        <v>33.799999999999997</v>
      </c>
      <c r="H18087" s="1">
        <v>0.65</v>
      </c>
      <c r="I18087" s="1">
        <v>0.42</v>
      </c>
      <c r="J18087" s="1">
        <v>0.64</v>
      </c>
      <c r="K18087" s="19">
        <v>0.11900000000000001</v>
      </c>
      <c r="L18087" s="8">
        <v>0.69799999999999995</v>
      </c>
      <c r="M18087" s="1"/>
    </row>
    <row r="18088" spans="2:13" x14ac:dyDescent="0.25">
      <c r="B18088">
        <v>35</v>
      </c>
      <c r="C18088">
        <v>-56</v>
      </c>
      <c r="D18088">
        <v>0</v>
      </c>
      <c r="E18088">
        <v>2</v>
      </c>
      <c r="F18088" s="1">
        <v>32.96</v>
      </c>
      <c r="G18088" s="1">
        <v>32.18</v>
      </c>
      <c r="H18088" s="1">
        <v>0.71</v>
      </c>
      <c r="I18088" s="1">
        <v>0.78</v>
      </c>
      <c r="J18088" s="1">
        <v>1.0900000000000001</v>
      </c>
      <c r="K18088" s="19">
        <v>0.19500000000000001</v>
      </c>
      <c r="L18088" s="8">
        <v>0.84099999999999997</v>
      </c>
      <c r="M18088" s="1"/>
    </row>
    <row r="18089" spans="2:13" x14ac:dyDescent="0.25">
      <c r="B18089">
        <v>35</v>
      </c>
      <c r="C18089">
        <v>-56</v>
      </c>
      <c r="D18089">
        <v>0</v>
      </c>
      <c r="E18089">
        <v>3</v>
      </c>
      <c r="F18089" s="1">
        <v>33.840000000000003</v>
      </c>
      <c r="G18089" s="1">
        <v>33.61</v>
      </c>
      <c r="H18089" s="1">
        <v>0.69</v>
      </c>
      <c r="I18089" s="1">
        <v>0.23</v>
      </c>
      <c r="J18089" s="1">
        <v>0.34</v>
      </c>
      <c r="K18089" s="19">
        <v>0.159</v>
      </c>
      <c r="L18089" s="8">
        <v>0.61899999999999999</v>
      </c>
      <c r="M18089" s="1"/>
    </row>
    <row r="18090" spans="2:13" x14ac:dyDescent="0.25">
      <c r="B18090">
        <v>36</v>
      </c>
      <c r="C18090">
        <v>-56</v>
      </c>
      <c r="D18090">
        <v>0</v>
      </c>
      <c r="E18090">
        <v>2</v>
      </c>
      <c r="F18090" s="1">
        <v>32.96</v>
      </c>
      <c r="G18090" s="1">
        <v>32.19</v>
      </c>
      <c r="H18090" s="1">
        <v>0.71</v>
      </c>
      <c r="I18090" s="1">
        <v>0.77</v>
      </c>
      <c r="J18090" s="1">
        <v>1.0900000000000001</v>
      </c>
      <c r="K18090" s="19">
        <v>0.19900000000000001</v>
      </c>
      <c r="L18090" s="8">
        <v>0.84099999999999997</v>
      </c>
      <c r="M18090" s="1"/>
    </row>
    <row r="18091" spans="2:13" x14ac:dyDescent="0.25">
      <c r="B18091">
        <v>36</v>
      </c>
      <c r="C18091">
        <v>-56</v>
      </c>
      <c r="D18091">
        <v>0</v>
      </c>
      <c r="E18091">
        <v>3</v>
      </c>
      <c r="F18091" s="1">
        <v>33.83</v>
      </c>
      <c r="G18091" s="1">
        <v>33.46</v>
      </c>
      <c r="H18091" s="1">
        <v>0.69</v>
      </c>
      <c r="I18091" s="1">
        <v>0.37</v>
      </c>
      <c r="J18091" s="1">
        <v>0.53</v>
      </c>
      <c r="K18091" s="19">
        <v>0.16500000000000001</v>
      </c>
      <c r="L18091" s="8">
        <v>0.71399999999999997</v>
      </c>
      <c r="M18091" s="1"/>
    </row>
    <row r="18092" spans="2:13" x14ac:dyDescent="0.25">
      <c r="B18092">
        <v>37</v>
      </c>
      <c r="C18092">
        <v>-56</v>
      </c>
      <c r="D18092">
        <v>0</v>
      </c>
      <c r="E18092">
        <v>2</v>
      </c>
      <c r="F18092" s="1">
        <v>33.04</v>
      </c>
      <c r="G18092" s="1">
        <v>32.270000000000003</v>
      </c>
      <c r="H18092" s="1">
        <v>0.71</v>
      </c>
      <c r="I18092" s="1">
        <v>0.77</v>
      </c>
      <c r="J18092" s="1">
        <v>1.08</v>
      </c>
      <c r="K18092" s="19">
        <v>0.193</v>
      </c>
      <c r="L18092" s="8">
        <v>0.84099999999999997</v>
      </c>
      <c r="M18092" s="1"/>
    </row>
    <row r="18093" spans="2:13" x14ac:dyDescent="0.25">
      <c r="B18093">
        <v>37</v>
      </c>
      <c r="C18093">
        <v>-56</v>
      </c>
      <c r="D18093">
        <v>0</v>
      </c>
      <c r="E18093">
        <v>3</v>
      </c>
      <c r="F18093" s="1">
        <v>33.94</v>
      </c>
      <c r="G18093" s="1">
        <v>33.56</v>
      </c>
      <c r="H18093" s="1">
        <v>0.7</v>
      </c>
      <c r="I18093" s="1">
        <v>0.38</v>
      </c>
      <c r="J18093" s="1">
        <v>0.54</v>
      </c>
      <c r="K18093" s="19">
        <v>0.14899999999999999</v>
      </c>
      <c r="L18093" s="8">
        <v>0.68200000000000005</v>
      </c>
      <c r="M18093" s="1"/>
    </row>
    <row r="18094" spans="2:13" x14ac:dyDescent="0.25">
      <c r="B18094">
        <v>38</v>
      </c>
      <c r="C18094">
        <v>-56</v>
      </c>
      <c r="D18094">
        <v>0</v>
      </c>
      <c r="E18094">
        <v>2</v>
      </c>
      <c r="F18094" s="1">
        <v>33.1</v>
      </c>
      <c r="G18094" s="1">
        <v>32.39</v>
      </c>
      <c r="H18094" s="1">
        <v>0.71</v>
      </c>
      <c r="I18094" s="1">
        <v>0.71</v>
      </c>
      <c r="J18094" s="1">
        <v>1</v>
      </c>
      <c r="K18094" s="19">
        <v>0.19</v>
      </c>
      <c r="L18094" s="8">
        <v>0.84099999999999997</v>
      </c>
      <c r="M18094" s="1"/>
    </row>
    <row r="18095" spans="2:13" x14ac:dyDescent="0.25">
      <c r="B18095">
        <v>38</v>
      </c>
      <c r="C18095">
        <v>-56</v>
      </c>
      <c r="D18095">
        <v>0</v>
      </c>
      <c r="E18095">
        <v>3</v>
      </c>
      <c r="F18095" s="1">
        <v>34.1</v>
      </c>
      <c r="G18095" s="1">
        <v>33.78</v>
      </c>
      <c r="H18095" s="1">
        <v>0.71</v>
      </c>
      <c r="I18095" s="1">
        <v>0.32</v>
      </c>
      <c r="J18095" s="1">
        <v>0.45</v>
      </c>
      <c r="K18095" s="19">
        <v>0.13899999999999998</v>
      </c>
      <c r="L18095" s="8">
        <v>0.58699999999999997</v>
      </c>
      <c r="M18095" s="1"/>
    </row>
    <row r="18096" spans="2:13" x14ac:dyDescent="0.25">
      <c r="B18096">
        <v>39</v>
      </c>
      <c r="C18096">
        <v>-56</v>
      </c>
      <c r="D18096">
        <v>0</v>
      </c>
      <c r="E18096">
        <v>2</v>
      </c>
      <c r="F18096" s="1">
        <v>33.130000000000003</v>
      </c>
      <c r="G18096" s="1">
        <v>32.44</v>
      </c>
      <c r="H18096" s="1">
        <v>0.7</v>
      </c>
      <c r="I18096" s="1">
        <v>0.69</v>
      </c>
      <c r="J18096" s="1">
        <v>0.98</v>
      </c>
      <c r="K18096" s="19">
        <v>0.18</v>
      </c>
      <c r="L18096" s="8">
        <v>0.82499999999999996</v>
      </c>
      <c r="M18096" s="1"/>
    </row>
    <row r="18097" spans="2:13" x14ac:dyDescent="0.25">
      <c r="B18097">
        <v>39</v>
      </c>
      <c r="C18097">
        <v>-56</v>
      </c>
      <c r="D18097">
        <v>0</v>
      </c>
      <c r="E18097">
        <v>3</v>
      </c>
      <c r="F18097" s="1">
        <v>34.130000000000003</v>
      </c>
      <c r="G18097" s="1">
        <v>33.75</v>
      </c>
      <c r="H18097" s="1">
        <v>0.68</v>
      </c>
      <c r="I18097" s="1">
        <v>0.38</v>
      </c>
      <c r="J18097" s="1">
        <v>0.56000000000000005</v>
      </c>
      <c r="K18097" s="19">
        <v>0.111</v>
      </c>
      <c r="L18097" s="8">
        <v>0.68200000000000005</v>
      </c>
      <c r="M18097" s="1"/>
    </row>
    <row r="18098" spans="2:13" x14ac:dyDescent="0.25">
      <c r="B18098">
        <v>40</v>
      </c>
      <c r="C18098">
        <v>-56</v>
      </c>
      <c r="D18098">
        <v>0</v>
      </c>
      <c r="E18098">
        <v>2</v>
      </c>
      <c r="F18098" s="1">
        <v>32.99</v>
      </c>
      <c r="G18098" s="1">
        <v>32.35</v>
      </c>
      <c r="H18098" s="1">
        <v>0.67</v>
      </c>
      <c r="I18098" s="1">
        <v>0.64</v>
      </c>
      <c r="J18098" s="1">
        <v>0.95</v>
      </c>
      <c r="K18098" s="19">
        <v>0.16</v>
      </c>
      <c r="L18098" s="8">
        <v>0.77700000000000002</v>
      </c>
      <c r="M18098" s="1"/>
    </row>
    <row r="18099" spans="2:13" x14ac:dyDescent="0.25">
      <c r="B18099">
        <v>40</v>
      </c>
      <c r="C18099">
        <v>-56</v>
      </c>
      <c r="D18099">
        <v>0</v>
      </c>
      <c r="E18099">
        <v>3</v>
      </c>
      <c r="F18099" s="1">
        <v>33.65</v>
      </c>
      <c r="G18099" s="1">
        <v>33.35</v>
      </c>
      <c r="H18099" s="1">
        <v>0.63</v>
      </c>
      <c r="I18099" s="1">
        <v>0.3</v>
      </c>
      <c r="J18099" s="1">
        <v>0.48</v>
      </c>
      <c r="K18099" s="19">
        <v>6.1000000000000006E-2</v>
      </c>
      <c r="L18099" s="8">
        <v>0.68200000000000005</v>
      </c>
      <c r="M18099" s="1"/>
    </row>
    <row r="18100" spans="2:13" x14ac:dyDescent="0.25">
      <c r="B18100">
        <v>41</v>
      </c>
      <c r="C18100">
        <v>-56</v>
      </c>
      <c r="D18100">
        <v>0</v>
      </c>
      <c r="E18100">
        <v>2</v>
      </c>
      <c r="F18100" s="1">
        <v>32.840000000000003</v>
      </c>
      <c r="G18100" s="1">
        <v>32.200000000000003</v>
      </c>
      <c r="H18100" s="1">
        <v>0.66</v>
      </c>
      <c r="I18100" s="1">
        <v>0.64</v>
      </c>
      <c r="J18100" s="1">
        <v>0.97</v>
      </c>
      <c r="K18100" s="19">
        <v>0.161</v>
      </c>
      <c r="L18100" s="8">
        <v>0.77700000000000002</v>
      </c>
      <c r="M18100" s="1"/>
    </row>
    <row r="18101" spans="2:13" x14ac:dyDescent="0.25">
      <c r="B18101">
        <v>41</v>
      </c>
      <c r="C18101">
        <v>-56</v>
      </c>
      <c r="D18101">
        <v>0</v>
      </c>
      <c r="E18101">
        <v>3</v>
      </c>
      <c r="F18101" s="1">
        <v>33.270000000000003</v>
      </c>
      <c r="G18101" s="1">
        <v>32.93</v>
      </c>
      <c r="H18101" s="1">
        <v>0.59</v>
      </c>
      <c r="I18101" s="1">
        <v>0.34</v>
      </c>
      <c r="J18101" s="1">
        <v>0.57999999999999996</v>
      </c>
      <c r="K18101" s="19">
        <v>8.3000000000000004E-2</v>
      </c>
      <c r="L18101" s="8">
        <v>0.66600000000000004</v>
      </c>
      <c r="M18101" s="1"/>
    </row>
    <row r="18102" spans="2:13" x14ac:dyDescent="0.25">
      <c r="B18102">
        <v>42</v>
      </c>
      <c r="C18102">
        <v>-56</v>
      </c>
      <c r="D18102">
        <v>0</v>
      </c>
      <c r="E18102">
        <v>2</v>
      </c>
      <c r="F18102" s="1">
        <v>32.79</v>
      </c>
      <c r="G18102" s="1">
        <v>32.11</v>
      </c>
      <c r="H18102" s="1">
        <v>0.67</v>
      </c>
      <c r="I18102" s="1">
        <v>0.68</v>
      </c>
      <c r="J18102" s="1">
        <v>1.02</v>
      </c>
      <c r="K18102" s="19">
        <v>0.16500000000000001</v>
      </c>
      <c r="L18102" s="8">
        <v>0.80900000000000005</v>
      </c>
      <c r="M18102" s="1"/>
    </row>
    <row r="18103" spans="2:13" x14ac:dyDescent="0.25">
      <c r="B18103">
        <v>42</v>
      </c>
      <c r="C18103">
        <v>-56</v>
      </c>
      <c r="D18103">
        <v>0</v>
      </c>
      <c r="E18103">
        <v>3</v>
      </c>
      <c r="F18103" s="1">
        <v>33.24</v>
      </c>
      <c r="G18103" s="1">
        <v>32.75</v>
      </c>
      <c r="H18103" s="1">
        <v>0.64</v>
      </c>
      <c r="I18103" s="1">
        <v>0.49</v>
      </c>
      <c r="J18103" s="1">
        <v>0.77</v>
      </c>
      <c r="K18103" s="19">
        <v>0.10099999999999999</v>
      </c>
      <c r="L18103" s="8">
        <v>0.71399999999999997</v>
      </c>
      <c r="M18103" s="1"/>
    </row>
    <row r="18104" spans="2:13" x14ac:dyDescent="0.25">
      <c r="B18104">
        <v>43</v>
      </c>
      <c r="C18104">
        <v>-56</v>
      </c>
      <c r="D18104">
        <v>0</v>
      </c>
      <c r="E18104">
        <v>2</v>
      </c>
      <c r="F18104" s="1">
        <v>32.74</v>
      </c>
      <c r="G18104" s="1">
        <v>32.08</v>
      </c>
      <c r="H18104" s="1">
        <v>0.66</v>
      </c>
      <c r="I18104" s="1">
        <v>0.66</v>
      </c>
      <c r="J18104" s="1">
        <v>1.01</v>
      </c>
      <c r="K18104" s="19">
        <v>0.154</v>
      </c>
      <c r="L18104" s="8">
        <v>0.77700000000000002</v>
      </c>
      <c r="M18104" s="1"/>
    </row>
    <row r="18105" spans="2:13" x14ac:dyDescent="0.25">
      <c r="B18105">
        <v>43</v>
      </c>
      <c r="C18105">
        <v>-56</v>
      </c>
      <c r="D18105">
        <v>0</v>
      </c>
      <c r="E18105">
        <v>3</v>
      </c>
      <c r="F18105" s="1">
        <v>33.119999999999997</v>
      </c>
      <c r="G18105" s="1">
        <v>32.729999999999997</v>
      </c>
      <c r="H18105" s="1">
        <v>0.63</v>
      </c>
      <c r="I18105" s="1">
        <v>0.39</v>
      </c>
      <c r="J18105" s="1">
        <v>0.63</v>
      </c>
      <c r="K18105" s="19">
        <v>7.8E-2</v>
      </c>
      <c r="L18105" s="8">
        <v>0.71399999999999997</v>
      </c>
      <c r="M18105" s="1"/>
    </row>
    <row r="18106" spans="2:13" x14ac:dyDescent="0.25">
      <c r="B18106">
        <v>44</v>
      </c>
      <c r="C18106">
        <v>-56</v>
      </c>
      <c r="D18106">
        <v>0</v>
      </c>
      <c r="E18106">
        <v>2</v>
      </c>
      <c r="F18106" s="1">
        <v>32.75</v>
      </c>
      <c r="G18106" s="1">
        <v>32.1</v>
      </c>
      <c r="H18106" s="1">
        <v>0.65</v>
      </c>
      <c r="I18106" s="1">
        <v>0.65</v>
      </c>
      <c r="J18106" s="1">
        <v>1</v>
      </c>
      <c r="K18106" s="19">
        <v>0.151</v>
      </c>
      <c r="L18106" s="8">
        <v>0.77700000000000002</v>
      </c>
      <c r="M18106" s="1"/>
    </row>
    <row r="18107" spans="2:13" x14ac:dyDescent="0.25">
      <c r="B18107">
        <v>44</v>
      </c>
      <c r="C18107">
        <v>-56</v>
      </c>
      <c r="D18107">
        <v>0</v>
      </c>
      <c r="E18107">
        <v>3</v>
      </c>
      <c r="F18107" s="1">
        <v>33.21</v>
      </c>
      <c r="G18107" s="1">
        <v>32.85</v>
      </c>
      <c r="H18107" s="1">
        <v>0.6</v>
      </c>
      <c r="I18107" s="1">
        <v>0.36</v>
      </c>
      <c r="J18107" s="1">
        <v>0.6</v>
      </c>
      <c r="K18107" s="19">
        <v>7.6999999999999999E-2</v>
      </c>
      <c r="L18107" s="8">
        <v>0.69799999999999995</v>
      </c>
      <c r="M18107" s="1"/>
    </row>
    <row r="18108" spans="2:13" x14ac:dyDescent="0.25">
      <c r="B18108">
        <v>45</v>
      </c>
      <c r="C18108">
        <v>-56</v>
      </c>
      <c r="D18108">
        <v>0</v>
      </c>
      <c r="E18108">
        <v>2</v>
      </c>
      <c r="F18108" s="1">
        <v>32.81</v>
      </c>
      <c r="G18108" s="1">
        <v>32.17</v>
      </c>
      <c r="H18108" s="1">
        <v>0.63</v>
      </c>
      <c r="I18108" s="1">
        <v>0.64</v>
      </c>
      <c r="J18108" s="1">
        <v>1.01</v>
      </c>
      <c r="K18108" s="19">
        <v>0.14699999999999999</v>
      </c>
      <c r="L18108" s="8">
        <v>0.79300000000000004</v>
      </c>
      <c r="M18108" s="1"/>
    </row>
    <row r="18109" spans="2:13" x14ac:dyDescent="0.25">
      <c r="B18109">
        <v>45</v>
      </c>
      <c r="C18109">
        <v>-56</v>
      </c>
      <c r="D18109">
        <v>0</v>
      </c>
      <c r="E18109">
        <v>3</v>
      </c>
      <c r="F18109" s="1">
        <v>33.380000000000003</v>
      </c>
      <c r="G18109" s="1">
        <v>33.03</v>
      </c>
      <c r="H18109" s="1">
        <v>0.56999999999999995</v>
      </c>
      <c r="I18109" s="1">
        <v>0.35</v>
      </c>
      <c r="J18109" s="1">
        <v>0.61</v>
      </c>
      <c r="K18109" s="19">
        <v>7.8E-2</v>
      </c>
      <c r="L18109" s="8">
        <v>0.69799999999999995</v>
      </c>
      <c r="M18109" s="1"/>
    </row>
    <row r="18110" spans="2:13" x14ac:dyDescent="0.25">
      <c r="B18110">
        <v>46</v>
      </c>
      <c r="C18110">
        <v>-56</v>
      </c>
      <c r="D18110">
        <v>0</v>
      </c>
      <c r="E18110">
        <v>2</v>
      </c>
      <c r="F18110" s="1">
        <v>32.89</v>
      </c>
      <c r="G18110" s="1">
        <v>32.25</v>
      </c>
      <c r="H18110" s="1">
        <v>0.62</v>
      </c>
      <c r="I18110" s="1">
        <v>0.64</v>
      </c>
      <c r="J18110" s="1">
        <v>1.04</v>
      </c>
      <c r="K18110" s="19">
        <v>0.14200000000000002</v>
      </c>
      <c r="L18110" s="8">
        <v>0.79300000000000004</v>
      </c>
      <c r="M18110" s="1"/>
    </row>
    <row r="18111" spans="2:13" x14ac:dyDescent="0.25">
      <c r="B18111">
        <v>46</v>
      </c>
      <c r="C18111">
        <v>-56</v>
      </c>
      <c r="D18111">
        <v>0</v>
      </c>
      <c r="E18111">
        <v>3</v>
      </c>
      <c r="F18111" s="1">
        <v>33.549999999999997</v>
      </c>
      <c r="G18111" s="1">
        <v>33.21</v>
      </c>
      <c r="H18111" s="1">
        <v>0.54</v>
      </c>
      <c r="I18111" s="1">
        <v>0.34</v>
      </c>
      <c r="J18111" s="1">
        <v>0.63</v>
      </c>
      <c r="K18111" s="19">
        <v>0.06</v>
      </c>
      <c r="L18111" s="8">
        <v>0.73</v>
      </c>
      <c r="M18111" s="1"/>
    </row>
    <row r="18112" spans="2:13" x14ac:dyDescent="0.25">
      <c r="B18112">
        <v>47</v>
      </c>
      <c r="C18112">
        <v>-56</v>
      </c>
      <c r="D18112">
        <v>0</v>
      </c>
      <c r="E18112">
        <v>2</v>
      </c>
      <c r="F18112" s="1">
        <v>32.950000000000003</v>
      </c>
      <c r="G18112" s="1">
        <v>32.32</v>
      </c>
      <c r="H18112" s="1">
        <v>0.62</v>
      </c>
      <c r="I18112" s="1">
        <v>0.63</v>
      </c>
      <c r="J18112" s="1">
        <v>1.03</v>
      </c>
      <c r="K18112" s="19">
        <v>0.13899999999999998</v>
      </c>
      <c r="L18112" s="8">
        <v>0.77700000000000002</v>
      </c>
      <c r="M18112" s="1"/>
    </row>
    <row r="18113" spans="2:13" x14ac:dyDescent="0.25">
      <c r="B18113">
        <v>47</v>
      </c>
      <c r="C18113">
        <v>-56</v>
      </c>
      <c r="D18113">
        <v>0</v>
      </c>
      <c r="E18113">
        <v>3</v>
      </c>
      <c r="F18113" s="1">
        <v>33.67</v>
      </c>
      <c r="G18113" s="1">
        <v>33.340000000000003</v>
      </c>
      <c r="H18113" s="1">
        <v>0.56000000000000005</v>
      </c>
      <c r="I18113" s="1">
        <v>0.33</v>
      </c>
      <c r="J18113" s="1">
        <v>0.59</v>
      </c>
      <c r="K18113" s="19">
        <v>5.8999999999999997E-2</v>
      </c>
      <c r="L18113" s="8">
        <v>0.71399999999999997</v>
      </c>
      <c r="M18113" s="1"/>
    </row>
    <row r="18114" spans="2:13" x14ac:dyDescent="0.25">
      <c r="B18114">
        <v>48</v>
      </c>
      <c r="C18114">
        <v>-56</v>
      </c>
      <c r="D18114">
        <v>0</v>
      </c>
      <c r="E18114">
        <v>2</v>
      </c>
      <c r="F18114" s="1">
        <v>33</v>
      </c>
      <c r="G18114" s="1">
        <v>32.39</v>
      </c>
      <c r="H18114" s="1">
        <v>0.62</v>
      </c>
      <c r="I18114" s="1">
        <v>0.61</v>
      </c>
      <c r="J18114" s="1">
        <v>0.98</v>
      </c>
      <c r="K18114" s="19">
        <v>0.13800000000000001</v>
      </c>
      <c r="L18114" s="8">
        <v>0.77700000000000002</v>
      </c>
      <c r="M18114" s="1"/>
    </row>
    <row r="18115" spans="2:13" x14ac:dyDescent="0.25">
      <c r="B18115">
        <v>48</v>
      </c>
      <c r="C18115">
        <v>-56</v>
      </c>
      <c r="D18115">
        <v>0</v>
      </c>
      <c r="E18115">
        <v>3</v>
      </c>
      <c r="F18115" s="1">
        <v>33.74</v>
      </c>
      <c r="G18115" s="1">
        <v>33.479999999999997</v>
      </c>
      <c r="H18115" s="1">
        <v>0.56999999999999995</v>
      </c>
      <c r="I18115" s="1">
        <v>0.26</v>
      </c>
      <c r="J18115" s="1">
        <v>0.46</v>
      </c>
      <c r="K18115" s="19">
        <v>5.8999999999999997E-2</v>
      </c>
      <c r="L18115" s="8">
        <v>0.66600000000000004</v>
      </c>
      <c r="M18115" s="1"/>
    </row>
    <row r="18116" spans="2:13" x14ac:dyDescent="0.25">
      <c r="B18116">
        <v>49</v>
      </c>
      <c r="C18116">
        <v>-56</v>
      </c>
      <c r="D18116">
        <v>0</v>
      </c>
      <c r="E18116">
        <v>2</v>
      </c>
      <c r="F18116" s="1">
        <v>33.06</v>
      </c>
      <c r="G18116" s="1">
        <v>32.5</v>
      </c>
      <c r="H18116" s="1">
        <v>0.61</v>
      </c>
      <c r="I18116" s="1">
        <v>0.56000000000000005</v>
      </c>
      <c r="J18116" s="1">
        <v>0.92</v>
      </c>
      <c r="K18116" s="19">
        <v>0.129</v>
      </c>
      <c r="L18116" s="8">
        <v>0.76100000000000001</v>
      </c>
      <c r="M18116" s="1"/>
    </row>
    <row r="18117" spans="2:13" x14ac:dyDescent="0.25">
      <c r="B18117">
        <v>49</v>
      </c>
      <c r="C18117">
        <v>-56</v>
      </c>
      <c r="D18117">
        <v>0</v>
      </c>
      <c r="E18117">
        <v>3</v>
      </c>
      <c r="F18117" s="1">
        <v>33.85</v>
      </c>
      <c r="G18117" s="1">
        <v>33.68</v>
      </c>
      <c r="H18117" s="1">
        <v>0.56999999999999995</v>
      </c>
      <c r="I18117" s="1">
        <v>0.17</v>
      </c>
      <c r="J18117" s="1">
        <v>0.3</v>
      </c>
      <c r="K18117" s="19">
        <v>3.9E-2</v>
      </c>
      <c r="L18117" s="8">
        <v>0.63400000000000001</v>
      </c>
      <c r="M18117" s="1"/>
    </row>
    <row r="18118" spans="2:13" x14ac:dyDescent="0.25">
      <c r="B18118">
        <v>50</v>
      </c>
      <c r="C18118">
        <v>-56</v>
      </c>
      <c r="D18118">
        <v>0</v>
      </c>
      <c r="E18118">
        <v>2</v>
      </c>
      <c r="F18118" s="1">
        <v>33.119999999999997</v>
      </c>
      <c r="G18118" s="1">
        <v>32.57</v>
      </c>
      <c r="H18118" s="1">
        <v>0.61</v>
      </c>
      <c r="I18118" s="1">
        <v>0.55000000000000004</v>
      </c>
      <c r="J18118" s="1">
        <v>0.89</v>
      </c>
      <c r="K18118" s="19">
        <v>0.125</v>
      </c>
      <c r="L18118" s="8">
        <v>0.76100000000000001</v>
      </c>
      <c r="M18118" s="1"/>
    </row>
    <row r="18119" spans="2:13" x14ac:dyDescent="0.25">
      <c r="B18119">
        <v>50</v>
      </c>
      <c r="C18119">
        <v>-56</v>
      </c>
      <c r="D18119">
        <v>0</v>
      </c>
      <c r="E18119">
        <v>3</v>
      </c>
      <c r="F18119" s="1">
        <v>33.9</v>
      </c>
      <c r="G18119" s="1">
        <v>33.81</v>
      </c>
      <c r="H18119" s="1">
        <v>0.6</v>
      </c>
      <c r="I18119" s="1">
        <v>0.09</v>
      </c>
      <c r="J18119" s="1">
        <v>0.16</v>
      </c>
      <c r="K18119" s="19">
        <v>3.2000000000000001E-2</v>
      </c>
      <c r="L18119" s="8">
        <v>0.55500000000000005</v>
      </c>
      <c r="M18119" s="1"/>
    </row>
    <row r="18120" spans="2:13" x14ac:dyDescent="0.25">
      <c r="B18120">
        <v>51</v>
      </c>
      <c r="C18120">
        <v>-56</v>
      </c>
      <c r="D18120">
        <v>0</v>
      </c>
      <c r="E18120">
        <v>2</v>
      </c>
      <c r="F18120" s="1">
        <v>33.159999999999997</v>
      </c>
      <c r="G18120" s="1">
        <v>32.619999999999997</v>
      </c>
      <c r="H18120" s="1">
        <v>0.61</v>
      </c>
      <c r="I18120" s="1">
        <v>0.54</v>
      </c>
      <c r="J18120" s="1">
        <v>0.88</v>
      </c>
      <c r="K18120" s="19">
        <v>0.12200000000000001</v>
      </c>
      <c r="L18120" s="8">
        <v>0.746</v>
      </c>
      <c r="M18120" s="1"/>
    </row>
    <row r="18121" spans="2:13" x14ac:dyDescent="0.25">
      <c r="B18121">
        <v>51</v>
      </c>
      <c r="C18121">
        <v>-56</v>
      </c>
      <c r="D18121">
        <v>0</v>
      </c>
      <c r="E18121">
        <v>3</v>
      </c>
      <c r="F18121" s="1">
        <v>33.92</v>
      </c>
      <c r="G18121" s="1">
        <v>33.799999999999997</v>
      </c>
      <c r="H18121" s="1">
        <v>0.56999999999999995</v>
      </c>
      <c r="I18121" s="1">
        <v>0.12</v>
      </c>
      <c r="J18121" s="1">
        <v>0.21</v>
      </c>
      <c r="K18121" s="19">
        <v>3.5000000000000003E-2</v>
      </c>
      <c r="L18121" s="8">
        <v>0.57099999999999995</v>
      </c>
      <c r="M18121" s="1"/>
    </row>
    <row r="18122" spans="2:13" x14ac:dyDescent="0.25">
      <c r="B18122">
        <v>52</v>
      </c>
      <c r="C18122">
        <v>-56</v>
      </c>
      <c r="D18122">
        <v>0</v>
      </c>
      <c r="E18122">
        <v>2</v>
      </c>
      <c r="F18122" s="1">
        <v>33.22</v>
      </c>
      <c r="G18122" s="1">
        <v>32.65</v>
      </c>
      <c r="H18122" s="1">
        <v>0.6</v>
      </c>
      <c r="I18122" s="1">
        <v>0.56999999999999995</v>
      </c>
      <c r="J18122" s="1">
        <v>0.95</v>
      </c>
      <c r="K18122" s="19">
        <v>0.124</v>
      </c>
      <c r="L18122" s="8">
        <v>0.80900000000000005</v>
      </c>
      <c r="M18122" s="1"/>
    </row>
    <row r="18123" spans="2:13" x14ac:dyDescent="0.25">
      <c r="B18123">
        <v>52</v>
      </c>
      <c r="C18123">
        <v>-56</v>
      </c>
      <c r="D18123">
        <v>0</v>
      </c>
      <c r="E18123">
        <v>3</v>
      </c>
      <c r="F18123" s="1">
        <v>33.97</v>
      </c>
      <c r="G18123" s="1">
        <v>33.799999999999997</v>
      </c>
      <c r="H18123" s="1">
        <v>0.53</v>
      </c>
      <c r="I18123" s="1">
        <v>0.17</v>
      </c>
      <c r="J18123" s="1">
        <v>0.32</v>
      </c>
      <c r="K18123" s="19">
        <v>4.2999999999999997E-2</v>
      </c>
      <c r="L18123" s="8">
        <v>0.58699999999999997</v>
      </c>
      <c r="M18123" s="1"/>
    </row>
    <row r="18124" spans="2:13" x14ac:dyDescent="0.25">
      <c r="B18124">
        <v>53</v>
      </c>
      <c r="C18124">
        <v>-56</v>
      </c>
      <c r="D18124">
        <v>0</v>
      </c>
      <c r="E18124">
        <v>2</v>
      </c>
      <c r="F18124" s="1">
        <v>33.32</v>
      </c>
      <c r="G18124" s="1">
        <v>32.72</v>
      </c>
      <c r="H18124" s="1">
        <v>0.57999999999999996</v>
      </c>
      <c r="I18124" s="1">
        <v>0.6</v>
      </c>
      <c r="J18124" s="1">
        <v>1.03</v>
      </c>
      <c r="K18124" s="19">
        <v>0.11700000000000001</v>
      </c>
      <c r="L18124" s="8">
        <v>0.82499999999999996</v>
      </c>
      <c r="M18124" s="1"/>
    </row>
    <row r="18125" spans="2:13" x14ac:dyDescent="0.25">
      <c r="B18125">
        <v>53</v>
      </c>
      <c r="C18125">
        <v>-56</v>
      </c>
      <c r="D18125">
        <v>0</v>
      </c>
      <c r="E18125">
        <v>3</v>
      </c>
      <c r="F18125" s="1">
        <v>34.17</v>
      </c>
      <c r="G18125" s="1">
        <v>33.96</v>
      </c>
      <c r="H18125" s="1">
        <v>0.49</v>
      </c>
      <c r="I18125" s="1">
        <v>0.21</v>
      </c>
      <c r="J18125" s="1">
        <v>0.43</v>
      </c>
      <c r="K18125" s="19">
        <v>0.03</v>
      </c>
      <c r="L18125" s="8">
        <v>0.65</v>
      </c>
      <c r="M18125" s="1"/>
    </row>
    <row r="18126" spans="2:13" x14ac:dyDescent="0.25">
      <c r="B18126">
        <v>54</v>
      </c>
      <c r="C18126">
        <v>-56</v>
      </c>
      <c r="D18126">
        <v>0</v>
      </c>
      <c r="E18126">
        <v>2</v>
      </c>
      <c r="F18126" s="1">
        <v>33.44</v>
      </c>
      <c r="G18126" s="1">
        <v>32.83</v>
      </c>
      <c r="H18126" s="1">
        <v>0.56999999999999995</v>
      </c>
      <c r="I18126" s="1">
        <v>0.61</v>
      </c>
      <c r="J18126" s="1">
        <v>1.07</v>
      </c>
      <c r="K18126" s="19">
        <v>0.104</v>
      </c>
      <c r="L18126" s="8">
        <v>0.84099999999999997</v>
      </c>
      <c r="M18126" s="1"/>
    </row>
    <row r="18127" spans="2:13" x14ac:dyDescent="0.25">
      <c r="B18127">
        <v>54</v>
      </c>
      <c r="C18127">
        <v>-56</v>
      </c>
      <c r="D18127">
        <v>0</v>
      </c>
      <c r="E18127">
        <v>3</v>
      </c>
      <c r="F18127" s="1">
        <v>34.33</v>
      </c>
      <c r="G18127" s="1">
        <v>34.17</v>
      </c>
      <c r="H18127" s="1">
        <v>0.49</v>
      </c>
      <c r="I18127" s="1">
        <v>0.16</v>
      </c>
      <c r="J18127" s="1">
        <v>0.33</v>
      </c>
      <c r="K18127" s="19">
        <v>4.0000000000000001E-3</v>
      </c>
      <c r="L18127" s="8">
        <v>0.66600000000000004</v>
      </c>
      <c r="M18127" s="1"/>
    </row>
    <row r="18128" spans="2:13" x14ac:dyDescent="0.25">
      <c r="B18128">
        <v>55</v>
      </c>
      <c r="C18128">
        <v>-56</v>
      </c>
      <c r="D18128">
        <v>0</v>
      </c>
      <c r="E18128">
        <v>2</v>
      </c>
      <c r="F18128" s="1">
        <v>33.6</v>
      </c>
      <c r="G18128" s="1">
        <v>32.880000000000003</v>
      </c>
      <c r="H18128" s="1">
        <v>0.56999999999999995</v>
      </c>
      <c r="I18128" s="1">
        <v>0.72</v>
      </c>
      <c r="J18128" s="1">
        <v>1.25</v>
      </c>
      <c r="K18128" s="19">
        <v>0.10800000000000001</v>
      </c>
      <c r="L18128" s="8">
        <v>0.90400000000000003</v>
      </c>
      <c r="M18128" s="1"/>
    </row>
    <row r="18129" spans="2:13" x14ac:dyDescent="0.25">
      <c r="B18129">
        <v>55</v>
      </c>
      <c r="C18129">
        <v>-56</v>
      </c>
      <c r="D18129">
        <v>0</v>
      </c>
      <c r="E18129">
        <v>3</v>
      </c>
      <c r="F18129" s="1">
        <v>34.78</v>
      </c>
      <c r="G18129" s="1">
        <v>34.24</v>
      </c>
      <c r="H18129" s="1">
        <v>0.51</v>
      </c>
      <c r="I18129" s="1">
        <v>0.54</v>
      </c>
      <c r="J18129" s="1">
        <v>1.07</v>
      </c>
      <c r="K18129" s="19">
        <v>3.7999999999999999E-2</v>
      </c>
      <c r="L18129" s="8">
        <v>0.80900000000000005</v>
      </c>
      <c r="M18129" s="1"/>
    </row>
    <row r="18130" spans="2:13" x14ac:dyDescent="0.25">
      <c r="B18130">
        <v>56</v>
      </c>
      <c r="C18130">
        <v>-56</v>
      </c>
      <c r="D18130">
        <v>0</v>
      </c>
      <c r="E18130">
        <v>2</v>
      </c>
      <c r="F18130" s="1">
        <v>33.69</v>
      </c>
      <c r="G18130" s="1">
        <v>32.950000000000003</v>
      </c>
      <c r="H18130" s="1">
        <v>0.56999999999999995</v>
      </c>
      <c r="I18130" s="1">
        <v>0.74</v>
      </c>
      <c r="J18130" s="1">
        <v>1.3</v>
      </c>
      <c r="K18130" s="19">
        <v>0.10500000000000001</v>
      </c>
      <c r="L18130" s="8">
        <v>0.90400000000000003</v>
      </c>
      <c r="M18130" s="1"/>
    </row>
    <row r="18131" spans="2:13" x14ac:dyDescent="0.25">
      <c r="B18131">
        <v>56</v>
      </c>
      <c r="C18131">
        <v>-56</v>
      </c>
      <c r="D18131">
        <v>0</v>
      </c>
      <c r="E18131">
        <v>3</v>
      </c>
      <c r="F18131" s="1">
        <v>34.9</v>
      </c>
      <c r="G18131" s="1">
        <v>34.380000000000003</v>
      </c>
      <c r="H18131" s="1">
        <v>0.5</v>
      </c>
      <c r="I18131" s="1">
        <v>0.52</v>
      </c>
      <c r="J18131" s="1">
        <v>1.03</v>
      </c>
      <c r="K18131" s="19">
        <v>2.0999999999999998E-2</v>
      </c>
      <c r="L18131" s="8">
        <v>0.77700000000000002</v>
      </c>
      <c r="M18131" s="1"/>
    </row>
    <row r="18132" spans="2:13" x14ac:dyDescent="0.25">
      <c r="B18132">
        <v>57</v>
      </c>
      <c r="C18132">
        <v>-56</v>
      </c>
      <c r="D18132">
        <v>0</v>
      </c>
      <c r="E18132">
        <v>2</v>
      </c>
      <c r="F18132" s="1">
        <v>33.700000000000003</v>
      </c>
      <c r="G18132" s="1">
        <v>33.01</v>
      </c>
      <c r="H18132" s="1">
        <v>0.56000000000000005</v>
      </c>
      <c r="I18132" s="1">
        <v>0.69</v>
      </c>
      <c r="J18132" s="1">
        <v>1.24</v>
      </c>
      <c r="K18132" s="19">
        <v>9.4E-2</v>
      </c>
      <c r="L18132" s="8">
        <v>0.90400000000000003</v>
      </c>
      <c r="M18132" s="1"/>
    </row>
    <row r="18133" spans="2:13" x14ac:dyDescent="0.25">
      <c r="B18133">
        <v>57</v>
      </c>
      <c r="C18133">
        <v>-56</v>
      </c>
      <c r="D18133">
        <v>0</v>
      </c>
      <c r="E18133">
        <v>3</v>
      </c>
      <c r="F18133" s="1">
        <v>34.79</v>
      </c>
      <c r="G18133" s="1">
        <v>34.5</v>
      </c>
      <c r="H18133" s="1">
        <v>0.5</v>
      </c>
      <c r="I18133" s="1">
        <v>0.28999999999999998</v>
      </c>
      <c r="J18133" s="1">
        <v>0.57999999999999996</v>
      </c>
      <c r="K18133" s="19">
        <v>-7.0000000000000001E-3</v>
      </c>
      <c r="L18133" s="8">
        <v>0.63400000000000001</v>
      </c>
      <c r="M18133" s="1"/>
    </row>
    <row r="18134" spans="2:13" x14ac:dyDescent="0.25">
      <c r="B18134">
        <v>58</v>
      </c>
      <c r="C18134">
        <v>-56</v>
      </c>
      <c r="D18134">
        <v>0</v>
      </c>
      <c r="E18134">
        <v>2</v>
      </c>
      <c r="F18134" s="1">
        <v>33.72</v>
      </c>
      <c r="G18134" s="1">
        <v>33.03</v>
      </c>
      <c r="H18134" s="1">
        <v>0.55000000000000004</v>
      </c>
      <c r="I18134" s="1">
        <v>0.69</v>
      </c>
      <c r="J18134" s="1">
        <v>1.26</v>
      </c>
      <c r="K18134" s="19">
        <v>9.5000000000000001E-2</v>
      </c>
      <c r="L18134" s="8">
        <v>0.90400000000000003</v>
      </c>
      <c r="M18134" s="1"/>
    </row>
    <row r="18135" spans="2:13" x14ac:dyDescent="0.25">
      <c r="B18135">
        <v>58</v>
      </c>
      <c r="C18135">
        <v>-56</v>
      </c>
      <c r="D18135">
        <v>0</v>
      </c>
      <c r="E18135">
        <v>3</v>
      </c>
      <c r="F18135" s="1">
        <v>34.76</v>
      </c>
      <c r="G18135" s="1">
        <v>34.47</v>
      </c>
      <c r="H18135" s="1">
        <v>0.47</v>
      </c>
      <c r="I18135" s="1">
        <v>0.28999999999999998</v>
      </c>
      <c r="J18135" s="1">
        <v>0.61</v>
      </c>
      <c r="K18135" s="19">
        <v>0.01</v>
      </c>
      <c r="L18135" s="8">
        <v>0.69799999999999995</v>
      </c>
      <c r="M18135" s="1"/>
    </row>
    <row r="18136" spans="2:13" x14ac:dyDescent="0.25">
      <c r="B18136">
        <v>59</v>
      </c>
      <c r="C18136">
        <v>-56</v>
      </c>
      <c r="D18136">
        <v>0</v>
      </c>
      <c r="E18136">
        <v>2</v>
      </c>
      <c r="F18136" s="1">
        <v>33.729999999999997</v>
      </c>
      <c r="G18136" s="1">
        <v>33.130000000000003</v>
      </c>
      <c r="H18136" s="1">
        <v>0.54</v>
      </c>
      <c r="I18136" s="1">
        <v>0.6</v>
      </c>
      <c r="J18136" s="1">
        <v>1.1000000000000001</v>
      </c>
      <c r="K18136" s="19">
        <v>7.4999999999999997E-2</v>
      </c>
      <c r="L18136" s="8">
        <v>0.82499999999999996</v>
      </c>
      <c r="M18136" s="1"/>
    </row>
    <row r="18137" spans="2:13" x14ac:dyDescent="0.25">
      <c r="B18137">
        <v>59</v>
      </c>
      <c r="C18137">
        <v>-56</v>
      </c>
      <c r="D18137">
        <v>0</v>
      </c>
      <c r="E18137">
        <v>3</v>
      </c>
      <c r="F18137" s="1">
        <v>34.630000000000003</v>
      </c>
      <c r="G18137" s="1">
        <v>34.76</v>
      </c>
      <c r="H18137" s="1">
        <v>0.5</v>
      </c>
      <c r="I18137" s="1">
        <v>-0.13</v>
      </c>
      <c r="J18137" s="1">
        <v>-0.27</v>
      </c>
      <c r="K18137" s="19">
        <v>-5.4000000000000006E-2</v>
      </c>
      <c r="L18137" s="8">
        <v>0.41199999999999998</v>
      </c>
      <c r="M18137" s="1"/>
    </row>
    <row r="18138" spans="2:13" x14ac:dyDescent="0.25">
      <c r="B18138">
        <v>60</v>
      </c>
      <c r="C18138">
        <v>-56</v>
      </c>
      <c r="D18138">
        <v>0</v>
      </c>
      <c r="E18138">
        <v>2</v>
      </c>
      <c r="F18138" s="1">
        <v>33.72</v>
      </c>
      <c r="G18138" s="1">
        <v>33.159999999999997</v>
      </c>
      <c r="H18138" s="1">
        <v>0.55000000000000004</v>
      </c>
      <c r="I18138" s="1">
        <v>0.56000000000000005</v>
      </c>
      <c r="J18138" s="1">
        <v>1.03</v>
      </c>
      <c r="K18138" s="19">
        <v>7.2999999999999995E-2</v>
      </c>
      <c r="L18138" s="8">
        <v>0.79300000000000004</v>
      </c>
      <c r="M18138" s="1"/>
    </row>
    <row r="18139" spans="2:13" x14ac:dyDescent="0.25">
      <c r="B18139">
        <v>60</v>
      </c>
      <c r="C18139">
        <v>-56</v>
      </c>
      <c r="D18139">
        <v>0</v>
      </c>
      <c r="E18139">
        <v>3</v>
      </c>
      <c r="F18139" s="1">
        <v>34.58</v>
      </c>
      <c r="G18139" s="1">
        <v>34.770000000000003</v>
      </c>
      <c r="H18139" s="1">
        <v>0.53</v>
      </c>
      <c r="I18139" s="1">
        <v>-0.19</v>
      </c>
      <c r="J18139" s="1">
        <v>-0.35</v>
      </c>
      <c r="K18139" s="19">
        <v>-3.7000000000000005E-2</v>
      </c>
      <c r="L18139" s="8">
        <v>0.36499999999999999</v>
      </c>
      <c r="M18139" s="1"/>
    </row>
    <row r="18140" spans="2:13" x14ac:dyDescent="0.25">
      <c r="B18140">
        <v>61</v>
      </c>
      <c r="C18140">
        <v>-56</v>
      </c>
      <c r="D18140">
        <v>0</v>
      </c>
      <c r="E18140">
        <v>2</v>
      </c>
      <c r="F18140" s="1">
        <v>33.840000000000003</v>
      </c>
      <c r="G18140" s="1">
        <v>33.08</v>
      </c>
      <c r="H18140" s="1">
        <v>0.55000000000000004</v>
      </c>
      <c r="I18140" s="1">
        <v>0.76</v>
      </c>
      <c r="J18140" s="1">
        <v>1.4</v>
      </c>
      <c r="K18140" s="19">
        <v>0.106</v>
      </c>
      <c r="L18140" s="8">
        <v>0.93600000000000005</v>
      </c>
      <c r="M18140" s="1"/>
    </row>
    <row r="18141" spans="2:13" x14ac:dyDescent="0.25">
      <c r="B18141">
        <v>61</v>
      </c>
      <c r="C18141">
        <v>-56</v>
      </c>
      <c r="D18141">
        <v>0</v>
      </c>
      <c r="E18141">
        <v>3</v>
      </c>
      <c r="F18141" s="1">
        <v>34.909999999999997</v>
      </c>
      <c r="G18141" s="1">
        <v>34.43</v>
      </c>
      <c r="H18141" s="1">
        <v>0.48</v>
      </c>
      <c r="I18141" s="1">
        <v>0.48</v>
      </c>
      <c r="J18141" s="1">
        <v>0.99</v>
      </c>
      <c r="K18141" s="19">
        <v>7.6999999999999999E-2</v>
      </c>
      <c r="L18141" s="8">
        <v>0.79300000000000004</v>
      </c>
      <c r="M18141" s="1"/>
    </row>
    <row r="18142" spans="2:13" x14ac:dyDescent="0.25">
      <c r="B18142">
        <v>62</v>
      </c>
      <c r="C18142">
        <v>-56</v>
      </c>
      <c r="D18142">
        <v>0</v>
      </c>
      <c r="E18142">
        <v>2</v>
      </c>
      <c r="F18142" s="1">
        <v>34</v>
      </c>
      <c r="G18142" s="1">
        <v>33.119999999999997</v>
      </c>
      <c r="H18142" s="1">
        <v>0.55000000000000004</v>
      </c>
      <c r="I18142" s="1">
        <v>0.88</v>
      </c>
      <c r="J18142" s="1">
        <v>1.62</v>
      </c>
      <c r="K18142" s="19">
        <v>0.10999999999999999</v>
      </c>
      <c r="L18142" s="8">
        <v>0.98399999999999999</v>
      </c>
      <c r="M18142" s="1"/>
    </row>
    <row r="18143" spans="2:13" x14ac:dyDescent="0.25">
      <c r="B18143">
        <v>62</v>
      </c>
      <c r="C18143">
        <v>-56</v>
      </c>
      <c r="D18143">
        <v>0</v>
      </c>
      <c r="E18143">
        <v>3</v>
      </c>
      <c r="F18143" s="1">
        <v>35.299999999999997</v>
      </c>
      <c r="G18143" s="1">
        <v>34.64</v>
      </c>
      <c r="H18143" s="1">
        <v>0.48</v>
      </c>
      <c r="I18143" s="1">
        <v>0.66</v>
      </c>
      <c r="J18143" s="1">
        <v>1.37</v>
      </c>
      <c r="K18143" s="19">
        <v>6.5000000000000002E-2</v>
      </c>
      <c r="L18143" s="8">
        <v>0.90400000000000003</v>
      </c>
      <c r="M18143" s="1"/>
    </row>
    <row r="18144" spans="2:13" x14ac:dyDescent="0.25">
      <c r="B18144">
        <v>63</v>
      </c>
      <c r="C18144">
        <v>-56</v>
      </c>
      <c r="D18144">
        <v>0</v>
      </c>
      <c r="E18144">
        <v>2</v>
      </c>
      <c r="F18144" s="1">
        <v>34.08</v>
      </c>
      <c r="G18144" s="1">
        <v>33.15</v>
      </c>
      <c r="H18144" s="1">
        <v>0.55000000000000004</v>
      </c>
      <c r="I18144" s="1">
        <v>0.93</v>
      </c>
      <c r="J18144" s="1">
        <v>1.68</v>
      </c>
      <c r="K18144" s="19">
        <v>0.11799999999999999</v>
      </c>
      <c r="L18144" s="8">
        <v>0.98399999999999999</v>
      </c>
      <c r="M18144" s="1"/>
    </row>
    <row r="18145" spans="2:13" x14ac:dyDescent="0.25">
      <c r="B18145">
        <v>63</v>
      </c>
      <c r="C18145">
        <v>-56</v>
      </c>
      <c r="D18145">
        <v>0</v>
      </c>
      <c r="E18145">
        <v>3</v>
      </c>
      <c r="F18145" s="1">
        <v>35.409999999999997</v>
      </c>
      <c r="G18145" s="1">
        <v>34.71</v>
      </c>
      <c r="H18145" s="1">
        <v>0.5</v>
      </c>
      <c r="I18145" s="1">
        <v>0.7</v>
      </c>
      <c r="J18145" s="1">
        <v>1.39</v>
      </c>
      <c r="K18145" s="19">
        <v>9.2999999999999999E-2</v>
      </c>
      <c r="L18145" s="8">
        <v>0.92</v>
      </c>
      <c r="M18145" s="1"/>
    </row>
    <row r="18146" spans="2:13" x14ac:dyDescent="0.25">
      <c r="B18146">
        <v>64</v>
      </c>
      <c r="C18146">
        <v>-56</v>
      </c>
      <c r="D18146">
        <v>0</v>
      </c>
      <c r="E18146">
        <v>2</v>
      </c>
      <c r="F18146" s="1">
        <v>34.15</v>
      </c>
      <c r="G18146" s="1">
        <v>33.19</v>
      </c>
      <c r="H18146" s="1">
        <v>0.55000000000000004</v>
      </c>
      <c r="I18146" s="1">
        <v>0.96</v>
      </c>
      <c r="J18146" s="1">
        <v>1.75</v>
      </c>
      <c r="K18146" s="19">
        <v>0.11900000000000001</v>
      </c>
      <c r="L18146" s="8">
        <v>0.98399999999999999</v>
      </c>
      <c r="M18146" s="1"/>
    </row>
    <row r="18147" spans="2:13" x14ac:dyDescent="0.25">
      <c r="B18147">
        <v>64</v>
      </c>
      <c r="C18147">
        <v>-56</v>
      </c>
      <c r="D18147">
        <v>0</v>
      </c>
      <c r="E18147">
        <v>3</v>
      </c>
      <c r="F18147" s="1">
        <v>35.43</v>
      </c>
      <c r="G18147" s="1">
        <v>34.82</v>
      </c>
      <c r="H18147" s="1">
        <v>0.46</v>
      </c>
      <c r="I18147" s="1">
        <v>0.61</v>
      </c>
      <c r="J18147" s="1">
        <v>1.33</v>
      </c>
      <c r="K18147" s="19">
        <v>7.2999999999999995E-2</v>
      </c>
      <c r="L18147" s="8">
        <v>0.92</v>
      </c>
      <c r="M18147" s="1"/>
    </row>
    <row r="18148" spans="2:13" x14ac:dyDescent="0.25">
      <c r="B18148">
        <v>65</v>
      </c>
      <c r="C18148">
        <v>-56</v>
      </c>
      <c r="D18148">
        <v>0</v>
      </c>
      <c r="E18148">
        <v>2</v>
      </c>
      <c r="F18148" s="1">
        <v>34.06</v>
      </c>
      <c r="G18148" s="1">
        <v>33.130000000000003</v>
      </c>
      <c r="H18148" s="1">
        <v>0.55000000000000004</v>
      </c>
      <c r="I18148" s="1">
        <v>0.93</v>
      </c>
      <c r="J18148" s="1">
        <v>1.7</v>
      </c>
      <c r="K18148" s="19">
        <v>0.11900000000000001</v>
      </c>
      <c r="L18148" s="8">
        <v>0.98399999999999999</v>
      </c>
      <c r="M18148" s="1"/>
    </row>
    <row r="18149" spans="2:13" x14ac:dyDescent="0.25">
      <c r="B18149">
        <v>65</v>
      </c>
      <c r="C18149">
        <v>-56</v>
      </c>
      <c r="D18149">
        <v>0</v>
      </c>
      <c r="E18149">
        <v>3</v>
      </c>
      <c r="F18149" s="1">
        <v>35.020000000000003</v>
      </c>
      <c r="G18149" s="1">
        <v>34.54</v>
      </c>
      <c r="H18149" s="1">
        <v>0.48</v>
      </c>
      <c r="I18149" s="1">
        <v>0.48</v>
      </c>
      <c r="J18149" s="1">
        <v>1</v>
      </c>
      <c r="K18149" s="19">
        <v>7.6999999999999999E-2</v>
      </c>
      <c r="L18149" s="8">
        <v>0.80900000000000005</v>
      </c>
      <c r="M18149" s="1"/>
    </row>
    <row r="18150" spans="2:13" x14ac:dyDescent="0.25">
      <c r="B18150">
        <v>66</v>
      </c>
      <c r="C18150">
        <v>-56</v>
      </c>
      <c r="D18150">
        <v>0</v>
      </c>
      <c r="E18150">
        <v>2</v>
      </c>
      <c r="F18150" s="1">
        <v>34.01</v>
      </c>
      <c r="G18150" s="1">
        <v>32.979999999999997</v>
      </c>
      <c r="H18150" s="1">
        <v>0.56000000000000005</v>
      </c>
      <c r="I18150" s="1">
        <v>1.03</v>
      </c>
      <c r="J18150" s="1">
        <v>1.83</v>
      </c>
      <c r="K18150" s="19">
        <v>0.13700000000000001</v>
      </c>
      <c r="L18150" s="8">
        <v>0.98399999999999999</v>
      </c>
      <c r="M18150" s="1"/>
    </row>
    <row r="18151" spans="2:13" x14ac:dyDescent="0.25">
      <c r="B18151">
        <v>66</v>
      </c>
      <c r="C18151">
        <v>-56</v>
      </c>
      <c r="D18151">
        <v>0</v>
      </c>
      <c r="E18151">
        <v>3</v>
      </c>
      <c r="F18151" s="1">
        <v>34.89</v>
      </c>
      <c r="G18151" s="1">
        <v>34.18</v>
      </c>
      <c r="H18151" s="1">
        <v>0.51</v>
      </c>
      <c r="I18151" s="1">
        <v>0.71</v>
      </c>
      <c r="J18151" s="1">
        <v>1.41</v>
      </c>
      <c r="K18151" s="19">
        <v>0.12</v>
      </c>
      <c r="L18151" s="8">
        <v>0.92</v>
      </c>
      <c r="M18151" s="1"/>
    </row>
    <row r="18152" spans="2:13" x14ac:dyDescent="0.25">
      <c r="B18152">
        <v>67</v>
      </c>
      <c r="C18152">
        <v>-56</v>
      </c>
      <c r="D18152">
        <v>0</v>
      </c>
      <c r="E18152">
        <v>2</v>
      </c>
      <c r="F18152" s="1">
        <v>34.049999999999997</v>
      </c>
      <c r="G18152" s="1">
        <v>33.01</v>
      </c>
      <c r="H18152" s="1">
        <v>0.55000000000000004</v>
      </c>
      <c r="I18152" s="1">
        <v>1.04</v>
      </c>
      <c r="J18152" s="1">
        <v>1.9</v>
      </c>
      <c r="K18152" s="19">
        <v>0.128</v>
      </c>
      <c r="L18152" s="8">
        <v>0.98399999999999999</v>
      </c>
      <c r="M18152" s="1"/>
    </row>
    <row r="18153" spans="2:13" x14ac:dyDescent="0.25">
      <c r="B18153">
        <v>67</v>
      </c>
      <c r="C18153">
        <v>-56</v>
      </c>
      <c r="D18153">
        <v>0</v>
      </c>
      <c r="E18153">
        <v>3</v>
      </c>
      <c r="F18153" s="1">
        <v>35.01</v>
      </c>
      <c r="G18153" s="1">
        <v>34.32</v>
      </c>
      <c r="H18153" s="1">
        <v>0.46</v>
      </c>
      <c r="I18153" s="1">
        <v>0.69</v>
      </c>
      <c r="J18153" s="1">
        <v>1.48</v>
      </c>
      <c r="K18153" s="19">
        <v>8.0999999999999989E-2</v>
      </c>
      <c r="L18153" s="8">
        <v>0.95199999999999996</v>
      </c>
      <c r="M18153" s="1"/>
    </row>
    <row r="18154" spans="2:13" x14ac:dyDescent="0.25">
      <c r="B18154">
        <v>68</v>
      </c>
      <c r="C18154">
        <v>-56</v>
      </c>
      <c r="D18154">
        <v>0</v>
      </c>
      <c r="E18154">
        <v>2</v>
      </c>
      <c r="F18154" s="1">
        <v>34.119999999999997</v>
      </c>
      <c r="G18154" s="1">
        <v>33.04</v>
      </c>
      <c r="H18154" s="1">
        <v>0.55000000000000004</v>
      </c>
      <c r="I18154" s="1">
        <v>1.08</v>
      </c>
      <c r="J18154" s="1">
        <v>1.96</v>
      </c>
      <c r="K18154" s="19">
        <v>0.13300000000000001</v>
      </c>
      <c r="L18154" s="8">
        <v>0.98399999999999999</v>
      </c>
      <c r="M18154" s="1"/>
    </row>
    <row r="18155" spans="2:13" x14ac:dyDescent="0.25">
      <c r="B18155">
        <v>68</v>
      </c>
      <c r="C18155">
        <v>-56</v>
      </c>
      <c r="D18155">
        <v>0</v>
      </c>
      <c r="E18155">
        <v>3</v>
      </c>
      <c r="F18155" s="1">
        <v>35.19</v>
      </c>
      <c r="G18155" s="1">
        <v>34.47</v>
      </c>
      <c r="H18155" s="1">
        <v>0.47</v>
      </c>
      <c r="I18155" s="1">
        <v>0.72</v>
      </c>
      <c r="J18155" s="1">
        <v>1.52</v>
      </c>
      <c r="K18155" s="19">
        <v>0.09</v>
      </c>
      <c r="L18155" s="8">
        <v>0.95199999999999996</v>
      </c>
      <c r="M18155" s="1"/>
    </row>
    <row r="18156" spans="2:13" x14ac:dyDescent="0.25">
      <c r="B18156">
        <v>69</v>
      </c>
      <c r="C18156">
        <v>-56</v>
      </c>
      <c r="D18156">
        <v>0</v>
      </c>
      <c r="E18156">
        <v>2</v>
      </c>
      <c r="F18156" s="1">
        <v>34.15</v>
      </c>
      <c r="G18156" s="1">
        <v>33.07</v>
      </c>
      <c r="H18156" s="1">
        <v>0.55000000000000004</v>
      </c>
      <c r="I18156" s="1">
        <v>1.08</v>
      </c>
      <c r="J18156" s="1">
        <v>1.95</v>
      </c>
      <c r="K18156" s="19">
        <v>0.14200000000000002</v>
      </c>
      <c r="L18156" s="8">
        <v>0.98399999999999999</v>
      </c>
      <c r="M18156" s="1"/>
    </row>
    <row r="18157" spans="2:13" x14ac:dyDescent="0.25">
      <c r="B18157">
        <v>69</v>
      </c>
      <c r="C18157">
        <v>-56</v>
      </c>
      <c r="D18157">
        <v>0</v>
      </c>
      <c r="E18157">
        <v>3</v>
      </c>
      <c r="F18157" s="1">
        <v>35.200000000000003</v>
      </c>
      <c r="G18157" s="1">
        <v>34.6</v>
      </c>
      <c r="H18157" s="1">
        <v>0.47</v>
      </c>
      <c r="I18157" s="1">
        <v>0.6</v>
      </c>
      <c r="J18157" s="1">
        <v>1.28</v>
      </c>
      <c r="K18157" s="19">
        <v>0.10800000000000001</v>
      </c>
      <c r="L18157" s="8">
        <v>0.92</v>
      </c>
      <c r="M18157" s="1"/>
    </row>
    <row r="18158" spans="2:13" x14ac:dyDescent="0.25">
      <c r="B18158">
        <v>70</v>
      </c>
      <c r="C18158">
        <v>-56</v>
      </c>
      <c r="D18158">
        <v>0</v>
      </c>
      <c r="E18158">
        <v>2</v>
      </c>
      <c r="F18158" s="1">
        <v>34.17</v>
      </c>
      <c r="G18158" s="1">
        <v>33.07</v>
      </c>
      <c r="H18158" s="1">
        <v>0.56000000000000005</v>
      </c>
      <c r="I18158" s="1">
        <v>1.1000000000000001</v>
      </c>
      <c r="J18158" s="1">
        <v>1.96</v>
      </c>
      <c r="K18158" s="19">
        <v>0.14699999999999999</v>
      </c>
      <c r="L18158" s="8">
        <v>0.98399999999999999</v>
      </c>
      <c r="M18158" s="1"/>
    </row>
    <row r="18159" spans="2:13" x14ac:dyDescent="0.25">
      <c r="B18159">
        <v>70</v>
      </c>
      <c r="C18159">
        <v>-56</v>
      </c>
      <c r="D18159">
        <v>0</v>
      </c>
      <c r="E18159">
        <v>3</v>
      </c>
      <c r="F18159" s="1">
        <v>35.25</v>
      </c>
      <c r="G18159" s="1">
        <v>34.659999999999997</v>
      </c>
      <c r="H18159" s="1">
        <v>0.5</v>
      </c>
      <c r="I18159" s="1">
        <v>0.59</v>
      </c>
      <c r="J18159" s="1">
        <v>1.19</v>
      </c>
      <c r="K18159" s="19">
        <v>0.11700000000000001</v>
      </c>
      <c r="L18159" s="8">
        <v>0.90400000000000003</v>
      </c>
      <c r="M18159" s="1"/>
    </row>
    <row r="18160" spans="2:13" x14ac:dyDescent="0.25">
      <c r="B18160">
        <v>71</v>
      </c>
      <c r="C18160">
        <v>-56</v>
      </c>
      <c r="D18160">
        <v>0</v>
      </c>
      <c r="E18160">
        <v>2</v>
      </c>
      <c r="F18160" s="1">
        <v>34.1</v>
      </c>
      <c r="G18160" s="1">
        <v>33.01</v>
      </c>
      <c r="H18160" s="1">
        <v>0.55000000000000004</v>
      </c>
      <c r="I18160" s="1">
        <v>1.0900000000000001</v>
      </c>
      <c r="J18160" s="1">
        <v>1.98</v>
      </c>
      <c r="K18160" s="19">
        <v>0.14300000000000002</v>
      </c>
      <c r="L18160" s="8">
        <v>0.98399999999999999</v>
      </c>
      <c r="M18160" s="1"/>
    </row>
    <row r="18161" spans="2:13" x14ac:dyDescent="0.25">
      <c r="B18161">
        <v>71</v>
      </c>
      <c r="C18161">
        <v>-56</v>
      </c>
      <c r="D18161">
        <v>0</v>
      </c>
      <c r="E18161">
        <v>3</v>
      </c>
      <c r="F18161" s="1">
        <v>35.04</v>
      </c>
      <c r="G18161" s="1">
        <v>34.56</v>
      </c>
      <c r="H18161" s="1">
        <v>0.46</v>
      </c>
      <c r="I18161" s="1">
        <v>0.48</v>
      </c>
      <c r="J18161" s="1">
        <v>1.05</v>
      </c>
      <c r="K18161" s="19">
        <v>9.4E-2</v>
      </c>
      <c r="L18161" s="8">
        <v>0.85699999999999998</v>
      </c>
      <c r="M18161" s="1"/>
    </row>
    <row r="18162" spans="2:13" x14ac:dyDescent="0.25">
      <c r="B18162">
        <v>72</v>
      </c>
      <c r="C18162">
        <v>-56</v>
      </c>
      <c r="D18162">
        <v>0</v>
      </c>
      <c r="E18162">
        <v>2</v>
      </c>
      <c r="F18162" s="1">
        <v>33.96</v>
      </c>
      <c r="G18162" s="1">
        <v>32.840000000000003</v>
      </c>
      <c r="H18162" s="1">
        <v>0.54</v>
      </c>
      <c r="I18162" s="1">
        <v>1.1200000000000001</v>
      </c>
      <c r="J18162" s="1">
        <v>2.09</v>
      </c>
      <c r="K18162" s="19">
        <v>0.13599999999999998</v>
      </c>
      <c r="L18162" s="8">
        <v>0.98399999999999999</v>
      </c>
      <c r="M18162" s="1"/>
    </row>
    <row r="18163" spans="2:13" x14ac:dyDescent="0.25">
      <c r="B18163">
        <v>72</v>
      </c>
      <c r="C18163">
        <v>-56</v>
      </c>
      <c r="D18163">
        <v>0</v>
      </c>
      <c r="E18163">
        <v>3</v>
      </c>
      <c r="F18163" s="1">
        <v>34.65</v>
      </c>
      <c r="G18163" s="1">
        <v>34.1</v>
      </c>
      <c r="H18163" s="1">
        <v>0.44</v>
      </c>
      <c r="I18163" s="1">
        <v>0.55000000000000004</v>
      </c>
      <c r="J18163" s="1">
        <v>1.25</v>
      </c>
      <c r="K18163" s="19">
        <v>7.1000000000000008E-2</v>
      </c>
      <c r="L18163" s="8">
        <v>0.92</v>
      </c>
      <c r="M18163" s="1"/>
    </row>
    <row r="18164" spans="2:13" x14ac:dyDescent="0.25">
      <c r="B18164">
        <v>73</v>
      </c>
      <c r="C18164">
        <v>-56</v>
      </c>
      <c r="D18164">
        <v>0</v>
      </c>
      <c r="E18164">
        <v>2</v>
      </c>
      <c r="F18164" s="1">
        <v>33.74</v>
      </c>
      <c r="G18164" s="1">
        <v>32.58</v>
      </c>
      <c r="H18164" s="1">
        <v>0.54</v>
      </c>
      <c r="I18164" s="1">
        <v>1.1599999999999999</v>
      </c>
      <c r="J18164" s="1">
        <v>2.13</v>
      </c>
      <c r="K18164" s="19">
        <v>0.13400000000000001</v>
      </c>
      <c r="L18164" s="8">
        <v>0.98399999999999999</v>
      </c>
      <c r="M18164" s="1"/>
    </row>
    <row r="18165" spans="2:13" x14ac:dyDescent="0.25">
      <c r="B18165">
        <v>73</v>
      </c>
      <c r="C18165">
        <v>-56</v>
      </c>
      <c r="D18165">
        <v>0</v>
      </c>
      <c r="E18165">
        <v>3</v>
      </c>
      <c r="F18165" s="1">
        <v>34.08</v>
      </c>
      <c r="G18165" s="1">
        <v>33.53</v>
      </c>
      <c r="H18165" s="1">
        <v>0.47</v>
      </c>
      <c r="I18165" s="1">
        <v>0.55000000000000004</v>
      </c>
      <c r="J18165" s="1">
        <v>1.1599999999999999</v>
      </c>
      <c r="K18165" s="19">
        <v>6.7999999999999991E-2</v>
      </c>
      <c r="L18165" s="8">
        <v>0.85699999999999998</v>
      </c>
      <c r="M18165" s="1"/>
    </row>
    <row r="18166" spans="2:13" x14ac:dyDescent="0.25">
      <c r="B18166">
        <v>74</v>
      </c>
      <c r="C18166">
        <v>-56</v>
      </c>
      <c r="D18166">
        <v>0</v>
      </c>
      <c r="E18166">
        <v>2</v>
      </c>
      <c r="F18166" s="1">
        <v>33.450000000000003</v>
      </c>
      <c r="G18166" s="1">
        <v>32.31</v>
      </c>
      <c r="H18166" s="1">
        <v>0.53</v>
      </c>
      <c r="I18166" s="1">
        <v>1.1399999999999999</v>
      </c>
      <c r="J18166" s="1">
        <v>2.15</v>
      </c>
      <c r="K18166" s="19">
        <v>0.125</v>
      </c>
      <c r="L18166" s="8">
        <v>0.98399999999999999</v>
      </c>
      <c r="M18166" s="1"/>
    </row>
    <row r="18167" spans="2:13" x14ac:dyDescent="0.25">
      <c r="B18167">
        <v>74</v>
      </c>
      <c r="C18167">
        <v>-56</v>
      </c>
      <c r="D18167">
        <v>0</v>
      </c>
      <c r="E18167">
        <v>3</v>
      </c>
      <c r="F18167" s="1">
        <v>33.479999999999997</v>
      </c>
      <c r="G18167" s="1">
        <v>32.97</v>
      </c>
      <c r="H18167" s="1">
        <v>0.42</v>
      </c>
      <c r="I18167" s="1">
        <v>0.51</v>
      </c>
      <c r="J18167" s="1">
        <v>1.22</v>
      </c>
      <c r="K18167" s="19">
        <v>4.4999999999999998E-2</v>
      </c>
      <c r="L18167" s="8">
        <v>0.873</v>
      </c>
      <c r="M18167" s="1"/>
    </row>
    <row r="18168" spans="2:13" x14ac:dyDescent="0.25">
      <c r="B18168">
        <v>75</v>
      </c>
      <c r="C18168">
        <v>-56</v>
      </c>
      <c r="D18168">
        <v>0</v>
      </c>
      <c r="E18168">
        <v>2</v>
      </c>
      <c r="F18168" s="1">
        <v>33.369999999999997</v>
      </c>
      <c r="G18168" s="1">
        <v>32.17</v>
      </c>
      <c r="H18168" s="1">
        <v>0.53</v>
      </c>
      <c r="I18168" s="1">
        <v>1.2</v>
      </c>
      <c r="J18168" s="1">
        <v>2.25</v>
      </c>
      <c r="K18168" s="19">
        <v>0.125</v>
      </c>
      <c r="L18168" s="8">
        <v>0.98399999999999999</v>
      </c>
      <c r="M18168" s="1"/>
    </row>
    <row r="18169" spans="2:13" x14ac:dyDescent="0.25">
      <c r="B18169">
        <v>75</v>
      </c>
      <c r="C18169">
        <v>-56</v>
      </c>
      <c r="D18169">
        <v>0</v>
      </c>
      <c r="E18169">
        <v>3</v>
      </c>
      <c r="F18169" s="1">
        <v>33.590000000000003</v>
      </c>
      <c r="G18169" s="1">
        <v>32.92</v>
      </c>
      <c r="H18169" s="1">
        <v>0.42</v>
      </c>
      <c r="I18169" s="1">
        <v>0.67</v>
      </c>
      <c r="J18169" s="1">
        <v>1.58</v>
      </c>
      <c r="K18169" s="19">
        <v>5.2999999999999999E-2</v>
      </c>
      <c r="L18169" s="8">
        <v>0.92</v>
      </c>
      <c r="M18169" s="1"/>
    </row>
    <row r="18170" spans="2:13" x14ac:dyDescent="0.25">
      <c r="B18170">
        <v>76</v>
      </c>
      <c r="C18170">
        <v>-56</v>
      </c>
      <c r="D18170">
        <v>0</v>
      </c>
      <c r="E18170">
        <v>2</v>
      </c>
      <c r="F18170" s="1">
        <v>33.409999999999997</v>
      </c>
      <c r="G18170" s="1">
        <v>32.159999999999997</v>
      </c>
      <c r="H18170" s="1">
        <v>0.54</v>
      </c>
      <c r="I18170" s="1">
        <v>1.25</v>
      </c>
      <c r="J18170" s="1">
        <v>2.2999999999999998</v>
      </c>
      <c r="K18170" s="19">
        <v>0.13</v>
      </c>
      <c r="L18170" s="8">
        <v>0.98399999999999999</v>
      </c>
      <c r="M18170" s="1"/>
    </row>
    <row r="18171" spans="2:13" x14ac:dyDescent="0.25">
      <c r="B18171">
        <v>76</v>
      </c>
      <c r="C18171">
        <v>-56</v>
      </c>
      <c r="D18171">
        <v>0</v>
      </c>
      <c r="E18171">
        <v>3</v>
      </c>
      <c r="F18171" s="1">
        <v>33.9</v>
      </c>
      <c r="G18171" s="1">
        <v>33.119999999999997</v>
      </c>
      <c r="H18171" s="1">
        <v>0.44</v>
      </c>
      <c r="I18171" s="1">
        <v>0.78</v>
      </c>
      <c r="J18171" s="1">
        <v>1.8</v>
      </c>
      <c r="K18171" s="19">
        <v>7.2999999999999995E-2</v>
      </c>
      <c r="L18171" s="8">
        <v>0.93600000000000005</v>
      </c>
      <c r="M18171" s="1"/>
    </row>
    <row r="18172" spans="2:13" x14ac:dyDescent="0.25">
      <c r="B18172">
        <v>77</v>
      </c>
      <c r="C18172">
        <v>-56</v>
      </c>
      <c r="D18172">
        <v>0</v>
      </c>
      <c r="E18172">
        <v>2</v>
      </c>
      <c r="F18172" s="1">
        <v>33.18</v>
      </c>
      <c r="G18172" s="1">
        <v>31.95</v>
      </c>
      <c r="H18172" s="1">
        <v>0.53</v>
      </c>
      <c r="I18172" s="1">
        <v>1.23</v>
      </c>
      <c r="J18172" s="1">
        <v>2.3199999999999998</v>
      </c>
      <c r="K18172" s="19">
        <v>0.12</v>
      </c>
      <c r="L18172" s="8">
        <v>0.98399999999999999</v>
      </c>
      <c r="M18172" s="1"/>
    </row>
    <row r="18173" spans="2:13" x14ac:dyDescent="0.25">
      <c r="B18173">
        <v>77</v>
      </c>
      <c r="C18173">
        <v>-56</v>
      </c>
      <c r="D18173">
        <v>0</v>
      </c>
      <c r="E18173">
        <v>3</v>
      </c>
      <c r="F18173" s="1">
        <v>33.340000000000003</v>
      </c>
      <c r="G18173" s="1">
        <v>32.67</v>
      </c>
      <c r="H18173" s="1">
        <v>0.38</v>
      </c>
      <c r="I18173" s="1">
        <v>0.67</v>
      </c>
      <c r="J18173" s="1">
        <v>1.78</v>
      </c>
      <c r="K18173" s="19">
        <v>4.1000000000000002E-2</v>
      </c>
      <c r="L18173" s="8">
        <v>0.93600000000000005</v>
      </c>
      <c r="M18173" s="1"/>
    </row>
    <row r="18174" spans="2:13" x14ac:dyDescent="0.25">
      <c r="B18174">
        <v>78</v>
      </c>
      <c r="C18174">
        <v>-56</v>
      </c>
      <c r="D18174">
        <v>0</v>
      </c>
      <c r="E18174">
        <v>2</v>
      </c>
      <c r="F18174" s="1">
        <v>32.82</v>
      </c>
      <c r="G18174" s="1">
        <v>31.69</v>
      </c>
      <c r="H18174" s="1">
        <v>0.52</v>
      </c>
      <c r="I18174" s="1">
        <v>1.1299999999999999</v>
      </c>
      <c r="J18174" s="1">
        <v>2.15</v>
      </c>
      <c r="K18174" s="19">
        <v>0.11799999999999999</v>
      </c>
      <c r="L18174" s="8">
        <v>0.96799999999999997</v>
      </c>
      <c r="M18174" s="1"/>
    </row>
    <row r="18175" spans="2:13" x14ac:dyDescent="0.25">
      <c r="B18175">
        <v>78</v>
      </c>
      <c r="C18175">
        <v>-56</v>
      </c>
      <c r="D18175">
        <v>0</v>
      </c>
      <c r="E18175">
        <v>3</v>
      </c>
      <c r="F18175" s="1">
        <v>32.630000000000003</v>
      </c>
      <c r="G18175" s="1">
        <v>32.21</v>
      </c>
      <c r="H18175" s="1">
        <v>0.34</v>
      </c>
      <c r="I18175" s="1">
        <v>0.42</v>
      </c>
      <c r="J18175" s="1">
        <v>1.24</v>
      </c>
      <c r="K18175" s="19">
        <v>4.5999999999999999E-2</v>
      </c>
      <c r="L18175" s="8">
        <v>0.90400000000000003</v>
      </c>
      <c r="M18175" s="1"/>
    </row>
    <row r="18176" spans="2:13" x14ac:dyDescent="0.25">
      <c r="B18176">
        <v>79</v>
      </c>
      <c r="C18176">
        <v>-56</v>
      </c>
      <c r="D18176">
        <v>0</v>
      </c>
      <c r="E18176">
        <v>2</v>
      </c>
      <c r="F18176" s="1">
        <v>32.75</v>
      </c>
      <c r="G18176" s="1">
        <v>31.53</v>
      </c>
      <c r="H18176" s="1">
        <v>0.54</v>
      </c>
      <c r="I18176" s="1">
        <v>1.22</v>
      </c>
      <c r="J18176" s="1">
        <v>2.25</v>
      </c>
      <c r="K18176" s="19">
        <v>0.14099999999999999</v>
      </c>
      <c r="L18176" s="8">
        <v>0.96799999999999997</v>
      </c>
      <c r="M18176" s="1"/>
    </row>
    <row r="18177" spans="2:13" x14ac:dyDescent="0.25">
      <c r="B18177">
        <v>79</v>
      </c>
      <c r="C18177">
        <v>-56</v>
      </c>
      <c r="D18177">
        <v>0</v>
      </c>
      <c r="E18177">
        <v>3</v>
      </c>
      <c r="F18177" s="1">
        <v>32.86</v>
      </c>
      <c r="G18177" s="1">
        <v>32.06</v>
      </c>
      <c r="H18177" s="1">
        <v>0.37</v>
      </c>
      <c r="I18177" s="1">
        <v>0.8</v>
      </c>
      <c r="J18177" s="1">
        <v>2.15</v>
      </c>
      <c r="K18177" s="19">
        <v>0.11599999999999999</v>
      </c>
      <c r="L18177" s="8">
        <v>0.95199999999999996</v>
      </c>
      <c r="M18177" s="1"/>
    </row>
    <row r="18178" spans="2:13" x14ac:dyDescent="0.25">
      <c r="B18178">
        <v>80</v>
      </c>
      <c r="C18178">
        <v>-56</v>
      </c>
      <c r="D18178">
        <v>0</v>
      </c>
      <c r="E18178">
        <v>2</v>
      </c>
      <c r="F18178" s="1">
        <v>32.78</v>
      </c>
      <c r="G18178" s="1">
        <v>31.5</v>
      </c>
      <c r="H18178" s="1">
        <v>0.55000000000000004</v>
      </c>
      <c r="I18178" s="1">
        <v>1.28</v>
      </c>
      <c r="J18178" s="1">
        <v>2.33</v>
      </c>
      <c r="K18178" s="19">
        <v>0.156</v>
      </c>
      <c r="L18178" s="8">
        <v>0.96799999999999997</v>
      </c>
      <c r="M18178" s="1"/>
    </row>
    <row r="18179" spans="2:13" x14ac:dyDescent="0.25">
      <c r="B18179">
        <v>80</v>
      </c>
      <c r="C18179">
        <v>-56</v>
      </c>
      <c r="D18179">
        <v>0</v>
      </c>
      <c r="E18179">
        <v>3</v>
      </c>
      <c r="F18179" s="1">
        <v>33.18</v>
      </c>
      <c r="G18179" s="1">
        <v>32.21</v>
      </c>
      <c r="H18179" s="1">
        <v>0.41</v>
      </c>
      <c r="I18179" s="1">
        <v>0.97</v>
      </c>
      <c r="J18179" s="1">
        <v>2.39</v>
      </c>
      <c r="K18179" s="19">
        <v>0.14699999999999999</v>
      </c>
      <c r="L18179" s="8">
        <v>0.96799999999999997</v>
      </c>
      <c r="M18179" s="1"/>
    </row>
    <row r="18180" spans="2:13" x14ac:dyDescent="0.25">
      <c r="B18180">
        <v>81</v>
      </c>
      <c r="C18180">
        <v>-56</v>
      </c>
      <c r="D18180">
        <v>0</v>
      </c>
      <c r="E18180">
        <v>2</v>
      </c>
      <c r="F18180" s="1">
        <v>33.049999999999997</v>
      </c>
      <c r="G18180" s="1">
        <v>31.75</v>
      </c>
      <c r="H18180" s="1">
        <v>0.56000000000000005</v>
      </c>
      <c r="I18180" s="1">
        <v>1.3</v>
      </c>
      <c r="J18180" s="1">
        <v>2.35</v>
      </c>
      <c r="K18180" s="19">
        <v>0.15699999999999997</v>
      </c>
      <c r="L18180" s="8">
        <v>0.96799999999999997</v>
      </c>
      <c r="M18180" s="1"/>
    </row>
    <row r="18181" spans="2:13" x14ac:dyDescent="0.25">
      <c r="B18181">
        <v>81</v>
      </c>
      <c r="C18181">
        <v>-56</v>
      </c>
      <c r="D18181">
        <v>0</v>
      </c>
      <c r="E18181">
        <v>3</v>
      </c>
      <c r="F18181" s="1">
        <v>34.08</v>
      </c>
      <c r="G18181" s="1">
        <v>32.99</v>
      </c>
      <c r="H18181" s="1">
        <v>0.47</v>
      </c>
      <c r="I18181" s="1">
        <v>1.0900000000000001</v>
      </c>
      <c r="J18181" s="1">
        <v>2.2999999999999998</v>
      </c>
      <c r="K18181" s="19">
        <v>0.14599999999999999</v>
      </c>
      <c r="L18181" s="8">
        <v>0.96799999999999997</v>
      </c>
      <c r="M18181" s="1"/>
    </row>
    <row r="18182" spans="2:13" x14ac:dyDescent="0.25">
      <c r="B18182">
        <v>82</v>
      </c>
      <c r="C18182">
        <v>-56</v>
      </c>
      <c r="D18182">
        <v>0</v>
      </c>
      <c r="E18182">
        <v>2</v>
      </c>
      <c r="F18182" s="1">
        <v>33.49</v>
      </c>
      <c r="G18182" s="1">
        <v>32.11</v>
      </c>
      <c r="H18182" s="1">
        <v>0.56000000000000005</v>
      </c>
      <c r="I18182" s="1">
        <v>1.38</v>
      </c>
      <c r="J18182" s="1">
        <v>2.4700000000000002</v>
      </c>
      <c r="K18182" s="19">
        <v>0.152</v>
      </c>
      <c r="L18182" s="8">
        <v>0.96799999999999997</v>
      </c>
      <c r="M18182" s="1"/>
    </row>
    <row r="18183" spans="2:13" x14ac:dyDescent="0.25">
      <c r="B18183">
        <v>82</v>
      </c>
      <c r="C18183">
        <v>-56</v>
      </c>
      <c r="D18183">
        <v>0</v>
      </c>
      <c r="E18183">
        <v>3</v>
      </c>
      <c r="F18183" s="1">
        <v>35.4</v>
      </c>
      <c r="G18183" s="1">
        <v>34.020000000000003</v>
      </c>
      <c r="H18183" s="1">
        <v>0.49</v>
      </c>
      <c r="I18183" s="1">
        <v>1.38</v>
      </c>
      <c r="J18183" s="1">
        <v>2.84</v>
      </c>
      <c r="K18183" s="19">
        <v>0.121</v>
      </c>
      <c r="L18183" s="8">
        <v>0.98399999999999999</v>
      </c>
      <c r="M18183" s="1"/>
    </row>
    <row r="18184" spans="2:13" x14ac:dyDescent="0.25">
      <c r="B18184">
        <v>83</v>
      </c>
      <c r="C18184">
        <v>-56</v>
      </c>
      <c r="D18184">
        <v>0</v>
      </c>
      <c r="E18184">
        <v>2</v>
      </c>
      <c r="F18184" s="1">
        <v>33.86</v>
      </c>
      <c r="G18184" s="1">
        <v>32.369999999999997</v>
      </c>
      <c r="H18184" s="1">
        <v>0.56000000000000005</v>
      </c>
      <c r="I18184" s="1">
        <v>1.49</v>
      </c>
      <c r="J18184" s="1">
        <v>2.67</v>
      </c>
      <c r="K18184" s="19">
        <v>0.161</v>
      </c>
      <c r="L18184" s="8">
        <v>0.96799999999999997</v>
      </c>
      <c r="M18184" s="1"/>
    </row>
    <row r="18185" spans="2:13" x14ac:dyDescent="0.25">
      <c r="B18185">
        <v>83</v>
      </c>
      <c r="C18185">
        <v>-56</v>
      </c>
      <c r="D18185">
        <v>0</v>
      </c>
      <c r="E18185">
        <v>3</v>
      </c>
      <c r="F18185" s="1">
        <v>36.29</v>
      </c>
      <c r="G18185" s="1">
        <v>34.49</v>
      </c>
      <c r="H18185" s="1">
        <v>0.49</v>
      </c>
      <c r="I18185" s="1">
        <v>1.8</v>
      </c>
      <c r="J18185" s="1">
        <v>3.65</v>
      </c>
      <c r="K18185" s="19">
        <v>0.16400000000000001</v>
      </c>
      <c r="L18185" s="8">
        <v>1</v>
      </c>
      <c r="M18185" s="1"/>
    </row>
    <row r="18186" spans="2:13" x14ac:dyDescent="0.25">
      <c r="B18186">
        <v>84</v>
      </c>
      <c r="C18186">
        <v>-56</v>
      </c>
      <c r="D18186">
        <v>0</v>
      </c>
      <c r="E18186">
        <v>2</v>
      </c>
      <c r="F18186" s="1">
        <v>34.19</v>
      </c>
      <c r="G18186" s="1">
        <v>32.56</v>
      </c>
      <c r="H18186" s="1">
        <v>0.56000000000000005</v>
      </c>
      <c r="I18186" s="1">
        <v>1.63</v>
      </c>
      <c r="J18186" s="1">
        <v>2.88</v>
      </c>
      <c r="K18186" s="19">
        <v>0.17399999999999999</v>
      </c>
      <c r="L18186" s="8">
        <v>1</v>
      </c>
      <c r="M18186" s="1"/>
    </row>
    <row r="18187" spans="2:13" x14ac:dyDescent="0.25">
      <c r="B18187">
        <v>84</v>
      </c>
      <c r="C18187">
        <v>-56</v>
      </c>
      <c r="D18187">
        <v>0</v>
      </c>
      <c r="E18187">
        <v>3</v>
      </c>
      <c r="F18187" s="1">
        <v>36.880000000000003</v>
      </c>
      <c r="G18187" s="1">
        <v>34.799999999999997</v>
      </c>
      <c r="H18187" s="1">
        <v>0.53</v>
      </c>
      <c r="I18187" s="1">
        <v>2.08</v>
      </c>
      <c r="J18187" s="1">
        <v>3.94</v>
      </c>
      <c r="K18187" s="19">
        <v>0.19</v>
      </c>
      <c r="L18187" s="8">
        <v>1</v>
      </c>
      <c r="M18187" s="1"/>
    </row>
    <row r="18188" spans="2:13" x14ac:dyDescent="0.25">
      <c r="B18188">
        <v>85</v>
      </c>
      <c r="C18188">
        <v>-56</v>
      </c>
      <c r="D18188">
        <v>0</v>
      </c>
      <c r="E18188">
        <v>2</v>
      </c>
      <c r="F18188" s="1">
        <v>34.31</v>
      </c>
      <c r="G18188" s="1">
        <v>32.700000000000003</v>
      </c>
      <c r="H18188" s="1">
        <v>0.56000000000000005</v>
      </c>
      <c r="I18188" s="1">
        <v>1.61</v>
      </c>
      <c r="J18188" s="1">
        <v>2.88</v>
      </c>
      <c r="K18188" s="19">
        <v>0.16899999999999998</v>
      </c>
      <c r="L18188" s="8">
        <v>1</v>
      </c>
      <c r="M18188" s="1"/>
    </row>
    <row r="18189" spans="2:13" x14ac:dyDescent="0.25">
      <c r="B18189">
        <v>85</v>
      </c>
      <c r="C18189">
        <v>-56</v>
      </c>
      <c r="D18189">
        <v>0</v>
      </c>
      <c r="E18189">
        <v>3</v>
      </c>
      <c r="F18189" s="1">
        <v>36.86</v>
      </c>
      <c r="G18189" s="1">
        <v>34.880000000000003</v>
      </c>
      <c r="H18189" s="1">
        <v>0.52</v>
      </c>
      <c r="I18189" s="1">
        <v>1.98</v>
      </c>
      <c r="J18189" s="1">
        <v>3.84</v>
      </c>
      <c r="K18189" s="19">
        <v>0.156</v>
      </c>
      <c r="L18189" s="8">
        <v>1</v>
      </c>
      <c r="M18189" s="1"/>
    </row>
    <row r="18190" spans="2:13" x14ac:dyDescent="0.25">
      <c r="B18190">
        <v>86</v>
      </c>
      <c r="C18190">
        <v>-56</v>
      </c>
      <c r="D18190">
        <v>0</v>
      </c>
      <c r="E18190">
        <v>2</v>
      </c>
      <c r="F18190" s="1">
        <v>34.29</v>
      </c>
      <c r="G18190" s="1">
        <v>32.71</v>
      </c>
      <c r="H18190" s="1">
        <v>0.57999999999999996</v>
      </c>
      <c r="I18190" s="1">
        <v>1.58</v>
      </c>
      <c r="J18190" s="1">
        <v>2.72</v>
      </c>
      <c r="K18190" s="19">
        <v>0.188</v>
      </c>
      <c r="L18190" s="8">
        <v>0.98399999999999999</v>
      </c>
      <c r="M18190" s="1"/>
    </row>
    <row r="18191" spans="2:13" x14ac:dyDescent="0.25">
      <c r="B18191">
        <v>86</v>
      </c>
      <c r="C18191">
        <v>-56</v>
      </c>
      <c r="D18191">
        <v>0</v>
      </c>
      <c r="E18191">
        <v>3</v>
      </c>
      <c r="F18191" s="1">
        <v>36.409999999999997</v>
      </c>
      <c r="G18191" s="1">
        <v>34.6</v>
      </c>
      <c r="H18191" s="1">
        <v>0.59</v>
      </c>
      <c r="I18191" s="1">
        <v>1.81</v>
      </c>
      <c r="J18191" s="1">
        <v>3.09</v>
      </c>
      <c r="K18191" s="19">
        <v>0.21999999999999997</v>
      </c>
      <c r="L18191" s="8">
        <v>1</v>
      </c>
      <c r="M18191" s="1"/>
    </row>
    <row r="18192" spans="2:13" x14ac:dyDescent="0.25">
      <c r="B18192">
        <v>87</v>
      </c>
      <c r="C18192">
        <v>-56</v>
      </c>
      <c r="D18192">
        <v>0</v>
      </c>
      <c r="E18192">
        <v>2</v>
      </c>
      <c r="F18192" s="1">
        <v>34.18</v>
      </c>
      <c r="G18192" s="1">
        <v>32.74</v>
      </c>
      <c r="H18192" s="1">
        <v>0.57999999999999996</v>
      </c>
      <c r="I18192" s="1">
        <v>1.44</v>
      </c>
      <c r="J18192" s="1">
        <v>2.46</v>
      </c>
      <c r="K18192" s="19">
        <v>0.2</v>
      </c>
      <c r="L18192" s="8">
        <v>0.96799999999999997</v>
      </c>
      <c r="M18192" s="1"/>
    </row>
    <row r="18193" spans="2:13" x14ac:dyDescent="0.25">
      <c r="B18193">
        <v>87</v>
      </c>
      <c r="C18193">
        <v>-56</v>
      </c>
      <c r="D18193">
        <v>0</v>
      </c>
      <c r="E18193">
        <v>3</v>
      </c>
      <c r="F18193" s="1">
        <v>35.799999999999997</v>
      </c>
      <c r="G18193" s="1">
        <v>34.51</v>
      </c>
      <c r="H18193" s="1">
        <v>0.56000000000000005</v>
      </c>
      <c r="I18193" s="1">
        <v>1.29</v>
      </c>
      <c r="J18193" s="1">
        <v>2.2999999999999998</v>
      </c>
      <c r="K18193" s="19">
        <v>0.23300000000000001</v>
      </c>
      <c r="L18193" s="8">
        <v>0.95199999999999996</v>
      </c>
      <c r="M18193" s="1"/>
    </row>
    <row r="18194" spans="2:13" x14ac:dyDescent="0.25">
      <c r="B18194">
        <v>88</v>
      </c>
      <c r="C18194">
        <v>-56</v>
      </c>
      <c r="D18194">
        <v>0</v>
      </c>
      <c r="E18194">
        <v>2</v>
      </c>
      <c r="F18194" s="1">
        <v>34.32</v>
      </c>
      <c r="G18194" s="1">
        <v>32.85</v>
      </c>
      <c r="H18194" s="1">
        <v>0.57999999999999996</v>
      </c>
      <c r="I18194" s="1">
        <v>1.47</v>
      </c>
      <c r="J18194" s="1">
        <v>2.5499999999999998</v>
      </c>
      <c r="K18194" s="19">
        <v>0.19</v>
      </c>
      <c r="L18194" s="8">
        <v>0.98399999999999999</v>
      </c>
      <c r="M18194" s="1"/>
    </row>
    <row r="18195" spans="2:13" x14ac:dyDescent="0.25">
      <c r="B18195">
        <v>88</v>
      </c>
      <c r="C18195">
        <v>-56</v>
      </c>
      <c r="D18195">
        <v>0</v>
      </c>
      <c r="E18195">
        <v>3</v>
      </c>
      <c r="F18195" s="1">
        <v>36.119999999999997</v>
      </c>
      <c r="G18195" s="1">
        <v>34.65</v>
      </c>
      <c r="H18195" s="1">
        <v>0.52</v>
      </c>
      <c r="I18195" s="1">
        <v>1.47</v>
      </c>
      <c r="J18195" s="1">
        <v>2.82</v>
      </c>
      <c r="K18195" s="19">
        <v>0.187</v>
      </c>
      <c r="L18195" s="8">
        <v>1</v>
      </c>
      <c r="M18195" s="1"/>
    </row>
    <row r="18196" spans="2:13" x14ac:dyDescent="0.25">
      <c r="B18196">
        <v>89</v>
      </c>
      <c r="C18196">
        <v>-56</v>
      </c>
      <c r="D18196">
        <v>0</v>
      </c>
      <c r="E18196">
        <v>2</v>
      </c>
      <c r="F18196" s="1">
        <v>34.299999999999997</v>
      </c>
      <c r="G18196" s="1">
        <v>32.880000000000003</v>
      </c>
      <c r="H18196" s="1">
        <v>0.57999999999999996</v>
      </c>
      <c r="I18196" s="1">
        <v>1.42</v>
      </c>
      <c r="J18196" s="1">
        <v>2.46</v>
      </c>
      <c r="K18196" s="19">
        <v>0.188</v>
      </c>
      <c r="L18196" s="8">
        <v>0.98399999999999999</v>
      </c>
      <c r="M18196" s="1"/>
    </row>
    <row r="18197" spans="2:13" x14ac:dyDescent="0.25">
      <c r="B18197">
        <v>89</v>
      </c>
      <c r="C18197">
        <v>-56</v>
      </c>
      <c r="D18197">
        <v>0</v>
      </c>
      <c r="E18197">
        <v>3</v>
      </c>
      <c r="F18197" s="1">
        <v>35.76</v>
      </c>
      <c r="G18197" s="1">
        <v>34.54</v>
      </c>
      <c r="H18197" s="1">
        <v>0.53</v>
      </c>
      <c r="I18197" s="1">
        <v>1.22</v>
      </c>
      <c r="J18197" s="1">
        <v>2.3199999999999998</v>
      </c>
      <c r="K18197" s="19">
        <v>0.17500000000000002</v>
      </c>
      <c r="L18197" s="8">
        <v>0.96799999999999997</v>
      </c>
      <c r="M18197" s="1"/>
    </row>
    <row r="18198" spans="2:13" x14ac:dyDescent="0.25">
      <c r="B18198">
        <v>90</v>
      </c>
      <c r="C18198">
        <v>-56</v>
      </c>
      <c r="D18198">
        <v>0</v>
      </c>
      <c r="E18198">
        <v>2</v>
      </c>
      <c r="F18198" s="1">
        <v>34.07</v>
      </c>
      <c r="G18198" s="1">
        <v>32.81</v>
      </c>
      <c r="H18198" s="1">
        <v>0.56999999999999995</v>
      </c>
      <c r="I18198" s="1">
        <v>1.26</v>
      </c>
      <c r="J18198" s="1">
        <v>2.2200000000000002</v>
      </c>
      <c r="K18198" s="19">
        <v>0.19500000000000001</v>
      </c>
      <c r="L18198" s="8">
        <v>0.96799999999999997</v>
      </c>
      <c r="M18198" s="1"/>
    </row>
    <row r="18199" spans="2:13" x14ac:dyDescent="0.25">
      <c r="B18199">
        <v>90</v>
      </c>
      <c r="C18199">
        <v>-56</v>
      </c>
      <c r="D18199">
        <v>0</v>
      </c>
      <c r="E18199">
        <v>3</v>
      </c>
      <c r="F18199" s="1">
        <v>34.909999999999997</v>
      </c>
      <c r="G18199" s="1">
        <v>34.11</v>
      </c>
      <c r="H18199" s="1">
        <v>0.5</v>
      </c>
      <c r="I18199" s="1">
        <v>0.8</v>
      </c>
      <c r="J18199" s="1">
        <v>1.61</v>
      </c>
      <c r="K18199" s="19">
        <v>0.19199999999999998</v>
      </c>
      <c r="L18199" s="8">
        <v>0.92</v>
      </c>
      <c r="M18199" s="1"/>
    </row>
    <row r="18200" spans="2:13" x14ac:dyDescent="0.25">
      <c r="B18200">
        <v>91</v>
      </c>
      <c r="C18200">
        <v>-56</v>
      </c>
      <c r="D18200">
        <v>0</v>
      </c>
      <c r="E18200">
        <v>2</v>
      </c>
      <c r="F18200" s="1">
        <v>33.950000000000003</v>
      </c>
      <c r="G18200" s="1">
        <v>32.76</v>
      </c>
      <c r="H18200" s="1">
        <v>0.56000000000000005</v>
      </c>
      <c r="I18200" s="1">
        <v>1.19</v>
      </c>
      <c r="J18200" s="1">
        <v>2.11</v>
      </c>
      <c r="K18200" s="19">
        <v>0.19800000000000001</v>
      </c>
      <c r="L18200" s="8">
        <v>0.95199999999999996</v>
      </c>
      <c r="M18200" s="1"/>
    </row>
    <row r="18201" spans="2:13" x14ac:dyDescent="0.25">
      <c r="B18201">
        <v>91</v>
      </c>
      <c r="C18201">
        <v>-56</v>
      </c>
      <c r="D18201">
        <v>0</v>
      </c>
      <c r="E18201">
        <v>3</v>
      </c>
      <c r="F18201" s="1">
        <v>34.659999999999997</v>
      </c>
      <c r="G18201" s="1">
        <v>33.89</v>
      </c>
      <c r="H18201" s="1">
        <v>0.5</v>
      </c>
      <c r="I18201" s="1">
        <v>0.77</v>
      </c>
      <c r="J18201" s="1">
        <v>1.55</v>
      </c>
      <c r="K18201" s="19">
        <v>0.187</v>
      </c>
      <c r="L18201" s="8">
        <v>0.92</v>
      </c>
      <c r="M18201" s="1"/>
    </row>
    <row r="18202" spans="2:13" x14ac:dyDescent="0.25">
      <c r="B18202">
        <v>92</v>
      </c>
      <c r="C18202">
        <v>-56</v>
      </c>
      <c r="D18202">
        <v>0</v>
      </c>
      <c r="E18202">
        <v>2</v>
      </c>
      <c r="F18202" s="1">
        <v>33.93</v>
      </c>
      <c r="G18202" s="1">
        <v>32.799999999999997</v>
      </c>
      <c r="H18202" s="1">
        <v>0.55000000000000004</v>
      </c>
      <c r="I18202" s="1">
        <v>1.1299999999999999</v>
      </c>
      <c r="J18202" s="1">
        <v>2.06</v>
      </c>
      <c r="K18202" s="19">
        <v>0.187</v>
      </c>
      <c r="L18202" s="8">
        <v>0.95199999999999996</v>
      </c>
      <c r="M18202" s="1"/>
    </row>
    <row r="18203" spans="2:13" x14ac:dyDescent="0.25">
      <c r="B18203">
        <v>92</v>
      </c>
      <c r="C18203">
        <v>-56</v>
      </c>
      <c r="D18203">
        <v>0</v>
      </c>
      <c r="E18203">
        <v>3</v>
      </c>
      <c r="F18203" s="1">
        <v>34.619999999999997</v>
      </c>
      <c r="G18203" s="1">
        <v>33.93</v>
      </c>
      <c r="H18203" s="1">
        <v>0.45</v>
      </c>
      <c r="I18203" s="1">
        <v>0.69</v>
      </c>
      <c r="J18203" s="1">
        <v>1.52</v>
      </c>
      <c r="K18203" s="19">
        <v>0.156</v>
      </c>
      <c r="L18203" s="8">
        <v>0.92</v>
      </c>
      <c r="M18203" s="1"/>
    </row>
    <row r="18204" spans="2:13" x14ac:dyDescent="0.25">
      <c r="B18204">
        <v>93</v>
      </c>
      <c r="C18204">
        <v>-56</v>
      </c>
      <c r="D18204">
        <v>0</v>
      </c>
      <c r="E18204">
        <v>2</v>
      </c>
      <c r="F18204" s="1">
        <v>33.86</v>
      </c>
      <c r="G18204" s="1">
        <v>32.82</v>
      </c>
      <c r="H18204" s="1">
        <v>0.54</v>
      </c>
      <c r="I18204" s="1">
        <v>1.04</v>
      </c>
      <c r="J18204" s="1">
        <v>1.91</v>
      </c>
      <c r="K18204" s="19">
        <v>0.17799999999999999</v>
      </c>
      <c r="L18204" s="8">
        <v>0.95199999999999996</v>
      </c>
      <c r="M18204" s="1"/>
    </row>
    <row r="18205" spans="2:13" x14ac:dyDescent="0.25">
      <c r="B18205">
        <v>93</v>
      </c>
      <c r="C18205">
        <v>-56</v>
      </c>
      <c r="D18205">
        <v>0</v>
      </c>
      <c r="E18205">
        <v>3</v>
      </c>
      <c r="F18205" s="1">
        <v>34.39</v>
      </c>
      <c r="G18205" s="1">
        <v>33.89</v>
      </c>
      <c r="H18205" s="1">
        <v>0.46</v>
      </c>
      <c r="I18205" s="1">
        <v>0.5</v>
      </c>
      <c r="J18205" s="1">
        <v>1.0900000000000001</v>
      </c>
      <c r="K18205" s="19">
        <v>0.13700000000000001</v>
      </c>
      <c r="L18205" s="8">
        <v>0.88800000000000001</v>
      </c>
      <c r="M18205" s="1"/>
    </row>
    <row r="18206" spans="2:13" x14ac:dyDescent="0.25">
      <c r="B18206">
        <v>94</v>
      </c>
      <c r="C18206">
        <v>-56</v>
      </c>
      <c r="D18206">
        <v>0</v>
      </c>
      <c r="E18206">
        <v>2</v>
      </c>
      <c r="F18206" s="1">
        <v>33.94</v>
      </c>
      <c r="G18206" s="1">
        <v>33.01</v>
      </c>
      <c r="H18206" s="1">
        <v>0.52</v>
      </c>
      <c r="I18206" s="1">
        <v>0.93</v>
      </c>
      <c r="J18206" s="1">
        <v>1.78</v>
      </c>
      <c r="K18206" s="19">
        <v>0.156</v>
      </c>
      <c r="L18206" s="8">
        <v>0.95199999999999996</v>
      </c>
      <c r="M18206" s="1"/>
    </row>
    <row r="18207" spans="2:13" x14ac:dyDescent="0.25">
      <c r="B18207">
        <v>94</v>
      </c>
      <c r="C18207">
        <v>-56</v>
      </c>
      <c r="D18207">
        <v>0</v>
      </c>
      <c r="E18207">
        <v>3</v>
      </c>
      <c r="F18207" s="1">
        <v>34.65</v>
      </c>
      <c r="G18207" s="1">
        <v>34.380000000000003</v>
      </c>
      <c r="H18207" s="1">
        <v>0.42</v>
      </c>
      <c r="I18207" s="1">
        <v>0.27</v>
      </c>
      <c r="J18207" s="1">
        <v>0.65</v>
      </c>
      <c r="K18207" s="19">
        <v>6.9000000000000006E-2</v>
      </c>
      <c r="L18207" s="8">
        <v>0.79300000000000004</v>
      </c>
      <c r="M18207" s="1"/>
    </row>
    <row r="18208" spans="2:13" x14ac:dyDescent="0.25">
      <c r="B18208">
        <v>95</v>
      </c>
      <c r="C18208">
        <v>-56</v>
      </c>
      <c r="D18208">
        <v>0</v>
      </c>
      <c r="E18208">
        <v>2</v>
      </c>
      <c r="F18208" s="1">
        <v>34.18</v>
      </c>
      <c r="G18208" s="1">
        <v>33.22</v>
      </c>
      <c r="H18208" s="1">
        <v>0.52</v>
      </c>
      <c r="I18208" s="1">
        <v>0.96</v>
      </c>
      <c r="J18208" s="1">
        <v>1.86</v>
      </c>
      <c r="K18208" s="19">
        <v>0.161</v>
      </c>
      <c r="L18208" s="8">
        <v>0.95199999999999996</v>
      </c>
      <c r="M18208" s="1"/>
    </row>
    <row r="18209" spans="2:13" x14ac:dyDescent="0.25">
      <c r="B18209">
        <v>95</v>
      </c>
      <c r="C18209">
        <v>-56</v>
      </c>
      <c r="D18209">
        <v>0</v>
      </c>
      <c r="E18209">
        <v>3</v>
      </c>
      <c r="F18209" s="1">
        <v>35.28</v>
      </c>
      <c r="G18209" s="1">
        <v>34.76</v>
      </c>
      <c r="H18209" s="1">
        <v>0.46</v>
      </c>
      <c r="I18209" s="1">
        <v>0.52</v>
      </c>
      <c r="J18209" s="1">
        <v>1.1499999999999999</v>
      </c>
      <c r="K18209" s="19">
        <v>0.106</v>
      </c>
      <c r="L18209" s="8">
        <v>0.93600000000000005</v>
      </c>
      <c r="M18209" s="1"/>
    </row>
    <row r="18210" spans="2:13" x14ac:dyDescent="0.25">
      <c r="B18210">
        <v>96</v>
      </c>
      <c r="C18210">
        <v>-56</v>
      </c>
      <c r="D18210">
        <v>0</v>
      </c>
      <c r="E18210">
        <v>2</v>
      </c>
      <c r="F18210" s="1">
        <v>34.32</v>
      </c>
      <c r="G18210" s="1">
        <v>33.299999999999997</v>
      </c>
      <c r="H18210" s="1">
        <v>0.56000000000000005</v>
      </c>
      <c r="I18210" s="1">
        <v>1.02</v>
      </c>
      <c r="J18210" s="1">
        <v>1.81</v>
      </c>
      <c r="K18210" s="19">
        <v>0.19400000000000001</v>
      </c>
      <c r="L18210" s="8">
        <v>0.95199999999999996</v>
      </c>
      <c r="M18210" s="1"/>
    </row>
    <row r="18211" spans="2:13" x14ac:dyDescent="0.25">
      <c r="B18211">
        <v>96</v>
      </c>
      <c r="C18211">
        <v>-56</v>
      </c>
      <c r="D18211">
        <v>0</v>
      </c>
      <c r="E18211">
        <v>3</v>
      </c>
      <c r="F18211" s="1">
        <v>35.630000000000003</v>
      </c>
      <c r="G18211" s="1">
        <v>34.85</v>
      </c>
      <c r="H18211" s="1">
        <v>0.57999999999999996</v>
      </c>
      <c r="I18211" s="1">
        <v>0.78</v>
      </c>
      <c r="J18211" s="1">
        <v>1.34</v>
      </c>
      <c r="K18211" s="19">
        <v>0.21100000000000002</v>
      </c>
      <c r="L18211" s="8">
        <v>0.92</v>
      </c>
      <c r="M18211" s="1"/>
    </row>
    <row r="18212" spans="2:13" x14ac:dyDescent="0.25">
      <c r="B18212">
        <v>97</v>
      </c>
      <c r="C18212">
        <v>-56</v>
      </c>
      <c r="D18212">
        <v>0</v>
      </c>
      <c r="E18212">
        <v>2</v>
      </c>
      <c r="F18212" s="1">
        <v>34.42</v>
      </c>
      <c r="G18212" s="1">
        <v>33.43</v>
      </c>
      <c r="H18212" s="1">
        <v>0.56999999999999995</v>
      </c>
      <c r="I18212" s="1">
        <v>0.99</v>
      </c>
      <c r="J18212" s="1">
        <v>1.76</v>
      </c>
      <c r="K18212" s="19">
        <v>0.182</v>
      </c>
      <c r="L18212" s="8">
        <v>0.93600000000000005</v>
      </c>
      <c r="M18212" s="1"/>
    </row>
    <row r="18213" spans="2:13" x14ac:dyDescent="0.25">
      <c r="B18213">
        <v>97</v>
      </c>
      <c r="C18213">
        <v>-56</v>
      </c>
      <c r="D18213">
        <v>0</v>
      </c>
      <c r="E18213">
        <v>3</v>
      </c>
      <c r="F18213" s="1">
        <v>35.86</v>
      </c>
      <c r="G18213" s="1">
        <v>35.090000000000003</v>
      </c>
      <c r="H18213" s="1">
        <v>0.59</v>
      </c>
      <c r="I18213" s="1">
        <v>0.77</v>
      </c>
      <c r="J18213" s="1">
        <v>1.31</v>
      </c>
      <c r="K18213" s="19">
        <v>0.15800000000000003</v>
      </c>
      <c r="L18213" s="8">
        <v>0.92</v>
      </c>
      <c r="M18213" s="1"/>
    </row>
    <row r="18214" spans="2:13" x14ac:dyDescent="0.25">
      <c r="B18214">
        <v>98</v>
      </c>
      <c r="C18214">
        <v>-56</v>
      </c>
      <c r="D18214">
        <v>0</v>
      </c>
      <c r="E18214">
        <v>2</v>
      </c>
      <c r="F18214" s="1">
        <v>34.39</v>
      </c>
      <c r="G18214" s="1">
        <v>33.450000000000003</v>
      </c>
      <c r="H18214" s="1">
        <v>0.54</v>
      </c>
      <c r="I18214" s="1">
        <v>0.94</v>
      </c>
      <c r="J18214" s="1">
        <v>1.73</v>
      </c>
      <c r="K18214" s="19">
        <v>0.161</v>
      </c>
      <c r="L18214" s="8">
        <v>0.93600000000000005</v>
      </c>
      <c r="M18214" s="1"/>
    </row>
    <row r="18215" spans="2:13" x14ac:dyDescent="0.25">
      <c r="B18215">
        <v>98</v>
      </c>
      <c r="C18215">
        <v>-56</v>
      </c>
      <c r="D18215">
        <v>0</v>
      </c>
      <c r="E18215">
        <v>3</v>
      </c>
      <c r="F18215" s="1">
        <v>35.72</v>
      </c>
      <c r="G18215" s="1">
        <v>35.03</v>
      </c>
      <c r="H18215" s="1">
        <v>0.51</v>
      </c>
      <c r="I18215" s="1">
        <v>0.69</v>
      </c>
      <c r="J18215" s="1">
        <v>1.34</v>
      </c>
      <c r="K18215" s="19">
        <v>9.5999999999999988E-2</v>
      </c>
      <c r="L18215" s="8">
        <v>0.90400000000000003</v>
      </c>
      <c r="M18215" s="1"/>
    </row>
    <row r="18216" spans="2:13" x14ac:dyDescent="0.25">
      <c r="B18216">
        <v>99</v>
      </c>
      <c r="C18216">
        <v>-56</v>
      </c>
      <c r="D18216">
        <v>0</v>
      </c>
      <c r="E18216">
        <v>2</v>
      </c>
      <c r="F18216" s="1">
        <v>34.25</v>
      </c>
      <c r="G18216" s="1">
        <v>33.299999999999997</v>
      </c>
      <c r="H18216" s="1">
        <v>0.53</v>
      </c>
      <c r="I18216" s="1">
        <v>0.95</v>
      </c>
      <c r="J18216" s="1">
        <v>1.8</v>
      </c>
      <c r="K18216" s="19">
        <v>0.16</v>
      </c>
      <c r="L18216" s="8">
        <v>0.93600000000000005</v>
      </c>
      <c r="M18216" s="1"/>
    </row>
    <row r="18217" spans="2:13" x14ac:dyDescent="0.25">
      <c r="B18217">
        <v>99</v>
      </c>
      <c r="C18217">
        <v>-56</v>
      </c>
      <c r="D18217">
        <v>0</v>
      </c>
      <c r="E18217">
        <v>3</v>
      </c>
      <c r="F18217" s="1">
        <v>35.25</v>
      </c>
      <c r="G18217" s="1">
        <v>34.47</v>
      </c>
      <c r="H18217" s="1">
        <v>0.48</v>
      </c>
      <c r="I18217" s="1">
        <v>0.78</v>
      </c>
      <c r="J18217" s="1">
        <v>1.63</v>
      </c>
      <c r="K18217" s="19">
        <v>0.11700000000000001</v>
      </c>
      <c r="L18217" s="8">
        <v>0.90400000000000003</v>
      </c>
      <c r="M18217" s="1"/>
    </row>
    <row r="18218" spans="2:13" x14ac:dyDescent="0.25">
      <c r="B18218">
        <v>100</v>
      </c>
      <c r="C18218">
        <v>-56</v>
      </c>
      <c r="D18218">
        <v>0</v>
      </c>
      <c r="E18218">
        <v>2</v>
      </c>
      <c r="F18218" s="1">
        <v>34.049999999999997</v>
      </c>
      <c r="G18218" s="1">
        <v>33.159999999999997</v>
      </c>
      <c r="H18218" s="1">
        <v>0.5</v>
      </c>
      <c r="I18218" s="1">
        <v>0.89</v>
      </c>
      <c r="J18218" s="1">
        <v>1.78</v>
      </c>
      <c r="K18218" s="19">
        <v>0.14800000000000002</v>
      </c>
      <c r="L18218" s="8">
        <v>0.95199999999999996</v>
      </c>
      <c r="M18218" s="1"/>
    </row>
    <row r="18219" spans="2:13" x14ac:dyDescent="0.25">
      <c r="B18219">
        <v>100</v>
      </c>
      <c r="C18219">
        <v>-56</v>
      </c>
      <c r="D18219">
        <v>0</v>
      </c>
      <c r="E18219">
        <v>3</v>
      </c>
      <c r="F18219" s="1">
        <v>34.71</v>
      </c>
      <c r="G18219" s="1">
        <v>34.06</v>
      </c>
      <c r="H18219" s="1">
        <v>0.47</v>
      </c>
      <c r="I18219" s="1">
        <v>0.65</v>
      </c>
      <c r="J18219" s="1">
        <v>1.37</v>
      </c>
      <c r="K18219" s="19">
        <v>8.6999999999999994E-2</v>
      </c>
      <c r="L18219" s="8">
        <v>0.88800000000000001</v>
      </c>
      <c r="M18219" s="1"/>
    </row>
    <row r="18220" spans="2:13" x14ac:dyDescent="0.25">
      <c r="B18220">
        <v>101</v>
      </c>
      <c r="C18220">
        <v>-56</v>
      </c>
      <c r="D18220">
        <v>0</v>
      </c>
      <c r="E18220">
        <v>2</v>
      </c>
      <c r="F18220" s="1">
        <v>33.86</v>
      </c>
      <c r="G18220" s="1">
        <v>33.1</v>
      </c>
      <c r="H18220" s="1">
        <v>0.47</v>
      </c>
      <c r="I18220" s="1">
        <v>0.76</v>
      </c>
      <c r="J18220" s="1">
        <v>1.59</v>
      </c>
      <c r="K18220" s="19">
        <v>0.128</v>
      </c>
      <c r="L18220" s="8">
        <v>0.95199999999999996</v>
      </c>
      <c r="M18220" s="1"/>
    </row>
    <row r="18221" spans="2:13" x14ac:dyDescent="0.25">
      <c r="B18221">
        <v>101</v>
      </c>
      <c r="C18221">
        <v>-56</v>
      </c>
      <c r="D18221">
        <v>0</v>
      </c>
      <c r="E18221">
        <v>3</v>
      </c>
      <c r="F18221" s="1">
        <v>34.31</v>
      </c>
      <c r="G18221" s="1">
        <v>33.92</v>
      </c>
      <c r="H18221" s="1">
        <v>0.45</v>
      </c>
      <c r="I18221" s="1">
        <v>0.39</v>
      </c>
      <c r="J18221" s="1">
        <v>0.86</v>
      </c>
      <c r="K18221" s="19">
        <v>4.7E-2</v>
      </c>
      <c r="L18221" s="8">
        <v>0.80900000000000005</v>
      </c>
      <c r="M18221" s="1"/>
    </row>
    <row r="18222" spans="2:13" x14ac:dyDescent="0.25">
      <c r="B18222">
        <v>102</v>
      </c>
      <c r="C18222">
        <v>-56</v>
      </c>
      <c r="D18222">
        <v>0</v>
      </c>
      <c r="E18222">
        <v>2</v>
      </c>
      <c r="F18222" s="1">
        <v>33.6</v>
      </c>
      <c r="G18222" s="1">
        <v>32.979999999999997</v>
      </c>
      <c r="H18222" s="1">
        <v>0.46</v>
      </c>
      <c r="I18222" s="1">
        <v>0.62</v>
      </c>
      <c r="J18222" s="1">
        <v>1.34</v>
      </c>
      <c r="K18222" s="19">
        <v>0.124</v>
      </c>
      <c r="L18222" s="8">
        <v>0.93600000000000005</v>
      </c>
      <c r="M18222" s="1"/>
    </row>
    <row r="18223" spans="2:13" x14ac:dyDescent="0.25">
      <c r="B18223">
        <v>102</v>
      </c>
      <c r="C18223">
        <v>-56</v>
      </c>
      <c r="D18223">
        <v>0</v>
      </c>
      <c r="E18223">
        <v>3</v>
      </c>
      <c r="F18223" s="1">
        <v>33.71</v>
      </c>
      <c r="G18223" s="1">
        <v>33.56</v>
      </c>
      <c r="H18223" s="1">
        <v>0.4</v>
      </c>
      <c r="I18223" s="1">
        <v>0.15</v>
      </c>
      <c r="J18223" s="1">
        <v>0.38</v>
      </c>
      <c r="K18223" s="19">
        <v>6.3E-2</v>
      </c>
      <c r="L18223" s="8">
        <v>0.71399999999999997</v>
      </c>
      <c r="M18223" s="1"/>
    </row>
    <row r="18224" spans="2:13" x14ac:dyDescent="0.25">
      <c r="B18224">
        <v>103</v>
      </c>
      <c r="C18224">
        <v>-56</v>
      </c>
      <c r="D18224">
        <v>0</v>
      </c>
      <c r="E18224">
        <v>2</v>
      </c>
      <c r="F18224" s="1">
        <v>33.43</v>
      </c>
      <c r="G18224" s="1">
        <v>32.96</v>
      </c>
      <c r="H18224" s="1">
        <v>0.47</v>
      </c>
      <c r="I18224" s="1">
        <v>0.47</v>
      </c>
      <c r="J18224" s="1">
        <v>1.01</v>
      </c>
      <c r="K18224" s="19">
        <v>0.13599999999999998</v>
      </c>
      <c r="L18224" s="8">
        <v>0.85699999999999998</v>
      </c>
      <c r="M18224" s="1"/>
    </row>
    <row r="18225" spans="2:13" x14ac:dyDescent="0.25">
      <c r="B18225">
        <v>103</v>
      </c>
      <c r="C18225">
        <v>-56</v>
      </c>
      <c r="D18225">
        <v>0</v>
      </c>
      <c r="E18225">
        <v>3</v>
      </c>
      <c r="F18225" s="1">
        <v>33.479999999999997</v>
      </c>
      <c r="G18225" s="1">
        <v>33.5</v>
      </c>
      <c r="H18225" s="1">
        <v>0.43</v>
      </c>
      <c r="I18225" s="1">
        <v>-0.02</v>
      </c>
      <c r="J18225" s="1">
        <v>-0.03</v>
      </c>
      <c r="K18225" s="19">
        <v>0.111</v>
      </c>
      <c r="L18225" s="8">
        <v>0.50700000000000001</v>
      </c>
      <c r="M18225" s="1"/>
    </row>
    <row r="18226" spans="2:13" x14ac:dyDescent="0.25">
      <c r="B18226">
        <v>104</v>
      </c>
      <c r="C18226">
        <v>-56</v>
      </c>
      <c r="D18226">
        <v>0</v>
      </c>
      <c r="E18226">
        <v>2</v>
      </c>
      <c r="F18226" s="1">
        <v>33.520000000000003</v>
      </c>
      <c r="G18226" s="1">
        <v>33.14</v>
      </c>
      <c r="H18226" s="1">
        <v>0.46</v>
      </c>
      <c r="I18226" s="1">
        <v>0.38</v>
      </c>
      <c r="J18226" s="1">
        <v>0.82</v>
      </c>
      <c r="K18226" s="19">
        <v>0.128</v>
      </c>
      <c r="L18226" s="8">
        <v>0.77700000000000002</v>
      </c>
      <c r="M18226" s="1"/>
    </row>
    <row r="18227" spans="2:13" x14ac:dyDescent="0.25">
      <c r="B18227">
        <v>104</v>
      </c>
      <c r="C18227">
        <v>-56</v>
      </c>
      <c r="D18227">
        <v>0</v>
      </c>
      <c r="E18227">
        <v>3</v>
      </c>
      <c r="F18227" s="1">
        <v>33.9</v>
      </c>
      <c r="G18227" s="1">
        <v>33.97</v>
      </c>
      <c r="H18227" s="1">
        <v>0.43</v>
      </c>
      <c r="I18227" s="1">
        <v>-7.0000000000000007E-2</v>
      </c>
      <c r="J18227" s="1">
        <v>-0.17</v>
      </c>
      <c r="K18227" s="19">
        <v>0.09</v>
      </c>
      <c r="L18227" s="8">
        <v>0.47599999999999998</v>
      </c>
      <c r="M18227" s="1"/>
    </row>
    <row r="18228" spans="2:13" x14ac:dyDescent="0.25">
      <c r="B18228">
        <v>105</v>
      </c>
      <c r="C18228">
        <v>-56</v>
      </c>
      <c r="D18228">
        <v>0</v>
      </c>
      <c r="E18228">
        <v>2</v>
      </c>
      <c r="F18228" s="1">
        <v>33.72</v>
      </c>
      <c r="G18228" s="1">
        <v>33.340000000000003</v>
      </c>
      <c r="H18228" s="1">
        <v>0.47</v>
      </c>
      <c r="I18228" s="1">
        <v>0.38</v>
      </c>
      <c r="J18228" s="1">
        <v>0.81</v>
      </c>
      <c r="K18228" s="19">
        <v>0.123</v>
      </c>
      <c r="L18228" s="8">
        <v>0.79300000000000004</v>
      </c>
      <c r="M18228" s="1"/>
    </row>
    <row r="18229" spans="2:13" x14ac:dyDescent="0.25">
      <c r="B18229">
        <v>105</v>
      </c>
      <c r="C18229">
        <v>-56</v>
      </c>
      <c r="D18229">
        <v>0</v>
      </c>
      <c r="E18229">
        <v>3</v>
      </c>
      <c r="F18229" s="1">
        <v>34.46</v>
      </c>
      <c r="G18229" s="1">
        <v>34.35</v>
      </c>
      <c r="H18229" s="1">
        <v>0.45</v>
      </c>
      <c r="I18229" s="1">
        <v>0.11</v>
      </c>
      <c r="J18229" s="1">
        <v>0.24</v>
      </c>
      <c r="K18229" s="19">
        <v>9.1999999999999998E-2</v>
      </c>
      <c r="L18229" s="8">
        <v>0.60299999999999998</v>
      </c>
      <c r="M18229" s="1"/>
    </row>
    <row r="18230" spans="2:13" x14ac:dyDescent="0.25">
      <c r="B18230">
        <v>106</v>
      </c>
      <c r="C18230">
        <v>-56</v>
      </c>
      <c r="D18230">
        <v>0</v>
      </c>
      <c r="E18230">
        <v>2</v>
      </c>
      <c r="F18230" s="1">
        <v>33.92</v>
      </c>
      <c r="G18230" s="1">
        <v>33.51</v>
      </c>
      <c r="H18230" s="1">
        <v>0.48</v>
      </c>
      <c r="I18230" s="1">
        <v>0.41</v>
      </c>
      <c r="J18230" s="1">
        <v>0.87</v>
      </c>
      <c r="K18230" s="19">
        <v>0.13200000000000001</v>
      </c>
      <c r="L18230" s="8">
        <v>0.80900000000000005</v>
      </c>
      <c r="M18230" s="1"/>
    </row>
    <row r="18231" spans="2:13" x14ac:dyDescent="0.25">
      <c r="B18231">
        <v>106</v>
      </c>
      <c r="C18231">
        <v>-56</v>
      </c>
      <c r="D18231">
        <v>0</v>
      </c>
      <c r="E18231">
        <v>3</v>
      </c>
      <c r="F18231" s="1">
        <v>34.96</v>
      </c>
      <c r="G18231" s="1">
        <v>34.549999999999997</v>
      </c>
      <c r="H18231" s="1">
        <v>0.49</v>
      </c>
      <c r="I18231" s="1">
        <v>0.41</v>
      </c>
      <c r="J18231" s="1">
        <v>0.84</v>
      </c>
      <c r="K18231" s="19">
        <v>0.13200000000000001</v>
      </c>
      <c r="L18231" s="8">
        <v>0.82499999999999996</v>
      </c>
      <c r="M18231" s="1"/>
    </row>
    <row r="18232" spans="2:13" x14ac:dyDescent="0.25">
      <c r="B18232">
        <v>107</v>
      </c>
      <c r="C18232">
        <v>-56</v>
      </c>
      <c r="D18232">
        <v>0</v>
      </c>
      <c r="E18232">
        <v>2</v>
      </c>
      <c r="F18232" s="1">
        <v>34.08</v>
      </c>
      <c r="G18232" s="1">
        <v>33.69</v>
      </c>
      <c r="H18232" s="1">
        <v>0.45</v>
      </c>
      <c r="I18232" s="1">
        <v>0.39</v>
      </c>
      <c r="J18232" s="1">
        <v>0.88</v>
      </c>
      <c r="K18232" s="19">
        <v>0.11599999999999999</v>
      </c>
      <c r="L18232" s="8">
        <v>0.82499999999999996</v>
      </c>
      <c r="M18232" s="1"/>
    </row>
    <row r="18233" spans="2:13" x14ac:dyDescent="0.25">
      <c r="B18233">
        <v>107</v>
      </c>
      <c r="C18233">
        <v>-56</v>
      </c>
      <c r="D18233">
        <v>0</v>
      </c>
      <c r="E18233">
        <v>3</v>
      </c>
      <c r="F18233" s="1">
        <v>35.15</v>
      </c>
      <c r="G18233" s="1">
        <v>34.79</v>
      </c>
      <c r="H18233" s="1">
        <v>0.42</v>
      </c>
      <c r="I18233" s="1">
        <v>0.36</v>
      </c>
      <c r="J18233" s="1">
        <v>0.84</v>
      </c>
      <c r="K18233" s="19">
        <v>8.3999999999999991E-2</v>
      </c>
      <c r="L18233" s="8">
        <v>0.76100000000000001</v>
      </c>
      <c r="M18233" s="1"/>
    </row>
    <row r="18234" spans="2:13" x14ac:dyDescent="0.25">
      <c r="B18234">
        <v>108</v>
      </c>
      <c r="C18234">
        <v>-56</v>
      </c>
      <c r="D18234">
        <v>0</v>
      </c>
      <c r="E18234">
        <v>2</v>
      </c>
      <c r="F18234" s="1">
        <v>34.18</v>
      </c>
      <c r="G18234" s="1">
        <v>33.799999999999997</v>
      </c>
      <c r="H18234" s="1">
        <v>0.43</v>
      </c>
      <c r="I18234" s="1">
        <v>0.38</v>
      </c>
      <c r="J18234" s="1">
        <v>0.9</v>
      </c>
      <c r="K18234" s="19">
        <v>0.104</v>
      </c>
      <c r="L18234" s="8">
        <v>0.84099999999999997</v>
      </c>
      <c r="M18234" s="1"/>
    </row>
    <row r="18235" spans="2:13" x14ac:dyDescent="0.25">
      <c r="B18235">
        <v>108</v>
      </c>
      <c r="C18235">
        <v>-56</v>
      </c>
      <c r="D18235">
        <v>0</v>
      </c>
      <c r="E18235">
        <v>3</v>
      </c>
      <c r="F18235" s="1">
        <v>35.29</v>
      </c>
      <c r="G18235" s="1">
        <v>34.89</v>
      </c>
      <c r="H18235" s="1">
        <v>0.35</v>
      </c>
      <c r="I18235" s="1">
        <v>0.4</v>
      </c>
      <c r="J18235" s="1">
        <v>1.1399999999999999</v>
      </c>
      <c r="K18235" s="19">
        <v>6.5000000000000002E-2</v>
      </c>
      <c r="L18235" s="8">
        <v>0.88800000000000001</v>
      </c>
      <c r="M18235" s="1"/>
    </row>
    <row r="18236" spans="2:13" x14ac:dyDescent="0.25">
      <c r="B18236">
        <v>109</v>
      </c>
      <c r="C18236">
        <v>-56</v>
      </c>
      <c r="D18236">
        <v>0</v>
      </c>
      <c r="E18236">
        <v>2</v>
      </c>
      <c r="F18236" s="1">
        <v>34.24</v>
      </c>
      <c r="G18236" s="1">
        <v>33.92</v>
      </c>
      <c r="H18236" s="1">
        <v>0.42</v>
      </c>
      <c r="I18236" s="1">
        <v>0.32</v>
      </c>
      <c r="J18236" s="1">
        <v>0.77</v>
      </c>
      <c r="K18236" s="19">
        <v>9.0999999999999998E-2</v>
      </c>
      <c r="L18236" s="8">
        <v>0.82499999999999996</v>
      </c>
      <c r="M18236" s="1"/>
    </row>
    <row r="18237" spans="2:13" x14ac:dyDescent="0.25">
      <c r="B18237">
        <v>109</v>
      </c>
      <c r="C18237">
        <v>-56</v>
      </c>
      <c r="D18237">
        <v>0</v>
      </c>
      <c r="E18237">
        <v>3</v>
      </c>
      <c r="F18237" s="1">
        <v>35.25</v>
      </c>
      <c r="G18237" s="1">
        <v>35.03</v>
      </c>
      <c r="H18237" s="1">
        <v>0.35</v>
      </c>
      <c r="I18237" s="1">
        <v>0.22</v>
      </c>
      <c r="J18237" s="1">
        <v>0.63</v>
      </c>
      <c r="K18237" s="19">
        <v>2.8999999999999998E-2</v>
      </c>
      <c r="L18237" s="8">
        <v>0.73</v>
      </c>
      <c r="M18237" s="1"/>
    </row>
    <row r="18238" spans="2:13" x14ac:dyDescent="0.25">
      <c r="B18238">
        <v>110</v>
      </c>
      <c r="C18238">
        <v>-56</v>
      </c>
      <c r="D18238">
        <v>0</v>
      </c>
      <c r="E18238">
        <v>2</v>
      </c>
      <c r="F18238" s="1">
        <v>34.17</v>
      </c>
      <c r="G18238" s="1">
        <v>34</v>
      </c>
      <c r="H18238" s="1">
        <v>0.43</v>
      </c>
      <c r="I18238" s="1">
        <v>0.17</v>
      </c>
      <c r="J18238" s="1">
        <v>0.41</v>
      </c>
      <c r="K18238" s="19">
        <v>8.8999999999999996E-2</v>
      </c>
      <c r="L18238" s="8">
        <v>0.63400000000000001</v>
      </c>
      <c r="M18238" s="1"/>
    </row>
    <row r="18239" spans="2:13" x14ac:dyDescent="0.25">
      <c r="B18239">
        <v>110</v>
      </c>
      <c r="C18239">
        <v>-56</v>
      </c>
      <c r="D18239">
        <v>0</v>
      </c>
      <c r="E18239">
        <v>3</v>
      </c>
      <c r="F18239" s="1">
        <v>34.840000000000003</v>
      </c>
      <c r="G18239" s="1">
        <v>34.97</v>
      </c>
      <c r="H18239" s="1">
        <v>0.39</v>
      </c>
      <c r="I18239" s="1">
        <v>-0.13</v>
      </c>
      <c r="J18239" s="1">
        <v>-0.33</v>
      </c>
      <c r="K18239" s="19">
        <v>5.1000000000000004E-2</v>
      </c>
      <c r="L18239" s="8">
        <v>0.38</v>
      </c>
      <c r="M18239" s="1"/>
    </row>
    <row r="18240" spans="2:13" x14ac:dyDescent="0.25">
      <c r="B18240">
        <v>111</v>
      </c>
      <c r="C18240">
        <v>-56</v>
      </c>
      <c r="D18240">
        <v>0</v>
      </c>
      <c r="E18240">
        <v>2</v>
      </c>
      <c r="F18240" s="1">
        <v>34.200000000000003</v>
      </c>
      <c r="G18240" s="1">
        <v>34.1</v>
      </c>
      <c r="H18240" s="1">
        <v>0.45</v>
      </c>
      <c r="I18240" s="1">
        <v>0.1</v>
      </c>
      <c r="J18240" s="1">
        <v>0.23</v>
      </c>
      <c r="K18240" s="19">
        <v>9.2999999999999999E-2</v>
      </c>
      <c r="L18240" s="8">
        <v>0.58699999999999997</v>
      </c>
      <c r="M18240" s="1"/>
    </row>
    <row r="18241" spans="2:13" x14ac:dyDescent="0.25">
      <c r="B18241">
        <v>111</v>
      </c>
      <c r="C18241">
        <v>-56</v>
      </c>
      <c r="D18241">
        <v>0</v>
      </c>
      <c r="E18241">
        <v>3</v>
      </c>
      <c r="F18241" s="1">
        <v>34.96</v>
      </c>
      <c r="G18241" s="1">
        <v>35.1</v>
      </c>
      <c r="H18241" s="1">
        <v>0.46</v>
      </c>
      <c r="I18241" s="1">
        <v>-0.14000000000000001</v>
      </c>
      <c r="J18241" s="1">
        <v>-0.31</v>
      </c>
      <c r="K18241" s="19">
        <v>6.5000000000000002E-2</v>
      </c>
      <c r="L18241" s="8">
        <v>0.39600000000000002</v>
      </c>
      <c r="M18241" s="1"/>
    </row>
    <row r="18242" spans="2:13" x14ac:dyDescent="0.25">
      <c r="B18242">
        <v>112</v>
      </c>
      <c r="C18242">
        <v>-56</v>
      </c>
      <c r="D18242">
        <v>0</v>
      </c>
      <c r="E18242">
        <v>2</v>
      </c>
      <c r="F18242" s="1">
        <v>34.39</v>
      </c>
      <c r="G18242" s="1">
        <v>34.36</v>
      </c>
      <c r="H18242" s="1">
        <v>0.46</v>
      </c>
      <c r="I18242" s="1">
        <v>0.03</v>
      </c>
      <c r="J18242" s="1">
        <v>0.05</v>
      </c>
      <c r="K18242" s="19">
        <v>6.9000000000000006E-2</v>
      </c>
      <c r="L18242" s="8">
        <v>0.53900000000000003</v>
      </c>
      <c r="M18242" s="1"/>
    </row>
    <row r="18243" spans="2:13" x14ac:dyDescent="0.25">
      <c r="B18243">
        <v>112</v>
      </c>
      <c r="C18243">
        <v>-56</v>
      </c>
      <c r="D18243">
        <v>0</v>
      </c>
      <c r="E18243">
        <v>3</v>
      </c>
      <c r="F18243" s="1">
        <v>35.44</v>
      </c>
      <c r="G18243" s="1">
        <v>35.659999999999997</v>
      </c>
      <c r="H18243" s="1">
        <v>0.53</v>
      </c>
      <c r="I18243" s="1">
        <v>-0.22</v>
      </c>
      <c r="J18243" s="1">
        <v>-0.42</v>
      </c>
      <c r="K18243" s="19">
        <v>-2E-3</v>
      </c>
      <c r="L18243" s="8">
        <v>0.33300000000000002</v>
      </c>
      <c r="M18243" s="1"/>
    </row>
    <row r="18244" spans="2:13" x14ac:dyDescent="0.25">
      <c r="B18244">
        <v>113</v>
      </c>
      <c r="C18244">
        <v>-56</v>
      </c>
      <c r="D18244">
        <v>0</v>
      </c>
      <c r="E18244">
        <v>2</v>
      </c>
      <c r="F18244" s="1">
        <v>34.729999999999997</v>
      </c>
      <c r="G18244" s="1">
        <v>34.64</v>
      </c>
      <c r="H18244" s="1">
        <v>0.48</v>
      </c>
      <c r="I18244" s="1">
        <v>0.09</v>
      </c>
      <c r="J18244" s="1">
        <v>0.18</v>
      </c>
      <c r="K18244" s="19">
        <v>8.3999999999999991E-2</v>
      </c>
      <c r="L18244" s="8">
        <v>0.60299999999999998</v>
      </c>
      <c r="M18244" s="1"/>
    </row>
    <row r="18245" spans="2:13" x14ac:dyDescent="0.25">
      <c r="B18245">
        <v>113</v>
      </c>
      <c r="C18245">
        <v>-56</v>
      </c>
      <c r="D18245">
        <v>0</v>
      </c>
      <c r="E18245">
        <v>3</v>
      </c>
      <c r="F18245" s="1">
        <v>36.25</v>
      </c>
      <c r="G18245" s="1">
        <v>36.130000000000003</v>
      </c>
      <c r="H18245" s="1">
        <v>0.54</v>
      </c>
      <c r="I18245" s="1">
        <v>0.12</v>
      </c>
      <c r="J18245" s="1">
        <v>0.21</v>
      </c>
      <c r="K18245" s="19">
        <v>6.3E-2</v>
      </c>
      <c r="L18245" s="8">
        <v>0.58699999999999997</v>
      </c>
      <c r="M18245" s="1"/>
    </row>
    <row r="18246" spans="2:13" x14ac:dyDescent="0.25">
      <c r="B18246">
        <v>114</v>
      </c>
      <c r="C18246">
        <v>-56</v>
      </c>
      <c r="D18246">
        <v>0</v>
      </c>
      <c r="E18246">
        <v>2</v>
      </c>
      <c r="F18246" s="1">
        <v>35</v>
      </c>
      <c r="G18246" s="1">
        <v>34.909999999999997</v>
      </c>
      <c r="H18246" s="1">
        <v>0.48</v>
      </c>
      <c r="I18246" s="1">
        <v>0.09</v>
      </c>
      <c r="J18246" s="1">
        <v>0.19</v>
      </c>
      <c r="K18246" s="19">
        <v>0.1</v>
      </c>
      <c r="L18246" s="8">
        <v>0.57099999999999995</v>
      </c>
      <c r="M18246" s="1"/>
    </row>
    <row r="18247" spans="2:13" x14ac:dyDescent="0.25">
      <c r="B18247">
        <v>114</v>
      </c>
      <c r="C18247">
        <v>-56</v>
      </c>
      <c r="D18247">
        <v>0</v>
      </c>
      <c r="E18247">
        <v>3</v>
      </c>
      <c r="F18247" s="1">
        <v>36.69</v>
      </c>
      <c r="G18247" s="1">
        <v>36.53</v>
      </c>
      <c r="H18247" s="1">
        <v>0.47</v>
      </c>
      <c r="I18247" s="1">
        <v>0.16</v>
      </c>
      <c r="J18247" s="1">
        <v>0.34</v>
      </c>
      <c r="K18247" s="19">
        <v>0.10800000000000001</v>
      </c>
      <c r="L18247" s="8">
        <v>0.68200000000000005</v>
      </c>
      <c r="M18247" s="1"/>
    </row>
    <row r="18248" spans="2:13" x14ac:dyDescent="0.25">
      <c r="B18248">
        <v>115</v>
      </c>
      <c r="C18248">
        <v>-56</v>
      </c>
      <c r="D18248">
        <v>0</v>
      </c>
      <c r="E18248">
        <v>2</v>
      </c>
      <c r="F18248" s="1">
        <v>35.15</v>
      </c>
      <c r="G18248" s="1">
        <v>35.1</v>
      </c>
      <c r="H18248" s="1">
        <v>0.46</v>
      </c>
      <c r="I18248" s="1">
        <v>0.05</v>
      </c>
      <c r="J18248" s="1">
        <v>0.12</v>
      </c>
      <c r="K18248" s="19">
        <v>0.10099999999999999</v>
      </c>
      <c r="L18248" s="8">
        <v>0.55500000000000005</v>
      </c>
      <c r="M18248" s="1"/>
    </row>
    <row r="18249" spans="2:13" x14ac:dyDescent="0.25">
      <c r="B18249">
        <v>115</v>
      </c>
      <c r="C18249">
        <v>-56</v>
      </c>
      <c r="D18249">
        <v>0</v>
      </c>
      <c r="E18249">
        <v>3</v>
      </c>
      <c r="F18249" s="1">
        <v>36.659999999999997</v>
      </c>
      <c r="G18249" s="1">
        <v>36.630000000000003</v>
      </c>
      <c r="H18249" s="1">
        <v>0.39</v>
      </c>
      <c r="I18249" s="1">
        <v>0.03</v>
      </c>
      <c r="J18249" s="1">
        <v>0.08</v>
      </c>
      <c r="K18249" s="19">
        <v>9.5000000000000001E-2</v>
      </c>
      <c r="L18249" s="8">
        <v>0.55500000000000005</v>
      </c>
      <c r="M18249" s="1"/>
    </row>
    <row r="18250" spans="2:13" x14ac:dyDescent="0.25">
      <c r="B18250">
        <v>116</v>
      </c>
      <c r="C18250">
        <v>-56</v>
      </c>
      <c r="D18250">
        <v>0</v>
      </c>
      <c r="E18250">
        <v>2</v>
      </c>
      <c r="F18250" s="1">
        <v>35.159999999999997</v>
      </c>
      <c r="G18250" s="1">
        <v>35.17</v>
      </c>
      <c r="H18250" s="1">
        <v>0.45</v>
      </c>
      <c r="I18250" s="1">
        <v>-0.01</v>
      </c>
      <c r="J18250" s="1">
        <v>-0.02</v>
      </c>
      <c r="K18250" s="19">
        <v>0.1</v>
      </c>
      <c r="L18250" s="8">
        <v>0.47599999999999998</v>
      </c>
      <c r="M18250" s="1"/>
    </row>
    <row r="18251" spans="2:13" x14ac:dyDescent="0.25">
      <c r="B18251">
        <v>116</v>
      </c>
      <c r="C18251">
        <v>-56</v>
      </c>
      <c r="D18251">
        <v>0</v>
      </c>
      <c r="E18251">
        <v>3</v>
      </c>
      <c r="F18251" s="1">
        <v>36.39</v>
      </c>
      <c r="G18251" s="1">
        <v>36.5</v>
      </c>
      <c r="H18251" s="1">
        <v>0.4</v>
      </c>
      <c r="I18251" s="1">
        <v>-0.11</v>
      </c>
      <c r="J18251" s="1">
        <v>-0.27</v>
      </c>
      <c r="K18251" s="19">
        <v>0.09</v>
      </c>
      <c r="L18251" s="8">
        <v>0.39600000000000002</v>
      </c>
      <c r="M18251" s="1"/>
    </row>
    <row r="18252" spans="2:13" x14ac:dyDescent="0.25">
      <c r="B18252">
        <v>117</v>
      </c>
      <c r="C18252">
        <v>-56</v>
      </c>
      <c r="D18252">
        <v>0</v>
      </c>
      <c r="E18252">
        <v>2</v>
      </c>
      <c r="F18252" s="1">
        <v>35.17</v>
      </c>
      <c r="G18252" s="1">
        <v>35.229999999999997</v>
      </c>
      <c r="H18252" s="1">
        <v>0.45</v>
      </c>
      <c r="I18252" s="1">
        <v>-0.06</v>
      </c>
      <c r="J18252" s="1">
        <v>-0.14000000000000001</v>
      </c>
      <c r="K18252" s="19">
        <v>0.1</v>
      </c>
      <c r="L18252" s="8">
        <v>0.41199999999999998</v>
      </c>
      <c r="M18252" s="1"/>
    </row>
    <row r="18253" spans="2:13" x14ac:dyDescent="0.25">
      <c r="B18253">
        <v>117</v>
      </c>
      <c r="C18253">
        <v>-56</v>
      </c>
      <c r="D18253">
        <v>0</v>
      </c>
      <c r="E18253">
        <v>3</v>
      </c>
      <c r="F18253" s="1">
        <v>36.26</v>
      </c>
      <c r="G18253" s="1">
        <v>36.39</v>
      </c>
      <c r="H18253" s="1">
        <v>0.39</v>
      </c>
      <c r="I18253" s="1">
        <v>-0.13</v>
      </c>
      <c r="J18253" s="1">
        <v>-0.33</v>
      </c>
      <c r="K18253" s="19">
        <v>8.5999999999999993E-2</v>
      </c>
      <c r="L18253" s="8">
        <v>0.39600000000000002</v>
      </c>
      <c r="M18253" s="1"/>
    </row>
    <row r="18254" spans="2:13" x14ac:dyDescent="0.25">
      <c r="B18254">
        <v>118</v>
      </c>
      <c r="C18254">
        <v>-56</v>
      </c>
      <c r="D18254">
        <v>0</v>
      </c>
      <c r="E18254">
        <v>2</v>
      </c>
      <c r="F18254" s="1">
        <v>35.21</v>
      </c>
      <c r="G18254" s="1">
        <v>35.31</v>
      </c>
      <c r="H18254" s="1">
        <v>0.46</v>
      </c>
      <c r="I18254" s="1">
        <v>-0.1</v>
      </c>
      <c r="J18254" s="1">
        <v>-0.21</v>
      </c>
      <c r="K18254" s="19">
        <v>0.10300000000000001</v>
      </c>
      <c r="L18254" s="8">
        <v>0.39600000000000002</v>
      </c>
      <c r="M18254" s="1"/>
    </row>
    <row r="18255" spans="2:13" x14ac:dyDescent="0.25">
      <c r="B18255">
        <v>118</v>
      </c>
      <c r="C18255">
        <v>-56</v>
      </c>
      <c r="D18255">
        <v>0</v>
      </c>
      <c r="E18255">
        <v>3</v>
      </c>
      <c r="F18255" s="1">
        <v>36.22</v>
      </c>
      <c r="G18255" s="1">
        <v>36.36</v>
      </c>
      <c r="H18255" s="1">
        <v>0.42</v>
      </c>
      <c r="I18255" s="1">
        <v>-0.14000000000000001</v>
      </c>
      <c r="J18255" s="1">
        <v>-0.32</v>
      </c>
      <c r="K18255" s="19">
        <v>9.8000000000000004E-2</v>
      </c>
      <c r="L18255" s="8">
        <v>0.38</v>
      </c>
      <c r="M18255" s="1"/>
    </row>
    <row r="18256" spans="2:13" x14ac:dyDescent="0.25">
      <c r="B18256">
        <v>119</v>
      </c>
      <c r="C18256">
        <v>-56</v>
      </c>
      <c r="D18256">
        <v>0</v>
      </c>
      <c r="E18256">
        <v>2</v>
      </c>
      <c r="F18256" s="1">
        <v>35.270000000000003</v>
      </c>
      <c r="G18256" s="1">
        <v>35.44</v>
      </c>
      <c r="H18256" s="1">
        <v>0.47</v>
      </c>
      <c r="I18256" s="1">
        <v>-0.17</v>
      </c>
      <c r="J18256" s="1">
        <v>-0.35</v>
      </c>
      <c r="K18256" s="19">
        <v>0.109</v>
      </c>
      <c r="L18256" s="8">
        <v>0.34899999999999998</v>
      </c>
      <c r="M18256" s="1"/>
    </row>
    <row r="18257" spans="2:13" x14ac:dyDescent="0.25">
      <c r="B18257">
        <v>119</v>
      </c>
      <c r="C18257">
        <v>-56</v>
      </c>
      <c r="D18257">
        <v>0</v>
      </c>
      <c r="E18257">
        <v>3</v>
      </c>
      <c r="F18257" s="1">
        <v>36.22</v>
      </c>
      <c r="G18257" s="1">
        <v>36.5</v>
      </c>
      <c r="H18257" s="1">
        <v>0.43</v>
      </c>
      <c r="I18257" s="1">
        <v>-0.28000000000000003</v>
      </c>
      <c r="J18257" s="1">
        <v>-0.66</v>
      </c>
      <c r="K18257" s="19">
        <v>0.10800000000000001</v>
      </c>
      <c r="L18257" s="8">
        <v>0.26900000000000002</v>
      </c>
      <c r="M18257" s="1"/>
    </row>
    <row r="18258" spans="2:13" x14ac:dyDescent="0.25">
      <c r="B18258">
        <v>120</v>
      </c>
      <c r="C18258">
        <v>-56</v>
      </c>
      <c r="D18258">
        <v>0</v>
      </c>
      <c r="E18258">
        <v>2</v>
      </c>
      <c r="F18258" s="1">
        <v>35.36</v>
      </c>
      <c r="G18258" s="1">
        <v>35.590000000000003</v>
      </c>
      <c r="H18258" s="1">
        <v>0.47</v>
      </c>
      <c r="I18258" s="1">
        <v>-0.23</v>
      </c>
      <c r="J18258" s="1">
        <v>-0.49</v>
      </c>
      <c r="K18258" s="19">
        <v>0.10800000000000001</v>
      </c>
      <c r="L18258" s="8">
        <v>0.33300000000000002</v>
      </c>
      <c r="M18258" s="1"/>
    </row>
    <row r="18259" spans="2:13" x14ac:dyDescent="0.25">
      <c r="B18259">
        <v>120</v>
      </c>
      <c r="C18259">
        <v>-56</v>
      </c>
      <c r="D18259">
        <v>0</v>
      </c>
      <c r="E18259">
        <v>3</v>
      </c>
      <c r="F18259" s="1">
        <v>36.33</v>
      </c>
      <c r="G18259" s="1">
        <v>36.659999999999997</v>
      </c>
      <c r="H18259" s="1">
        <v>0.42</v>
      </c>
      <c r="I18259" s="1">
        <v>-0.33</v>
      </c>
      <c r="J18259" s="1">
        <v>-0.79</v>
      </c>
      <c r="K18259" s="19">
        <v>0.106</v>
      </c>
      <c r="L18259" s="8">
        <v>0.253</v>
      </c>
      <c r="M18259" s="1"/>
    </row>
    <row r="18260" spans="2:13" x14ac:dyDescent="0.25">
      <c r="B18260">
        <v>121</v>
      </c>
      <c r="C18260">
        <v>-56</v>
      </c>
      <c r="D18260">
        <v>0</v>
      </c>
      <c r="E18260">
        <v>2</v>
      </c>
      <c r="F18260" s="1">
        <v>35.53</v>
      </c>
      <c r="G18260" s="1">
        <v>35.729999999999997</v>
      </c>
      <c r="H18260" s="1">
        <v>0.46</v>
      </c>
      <c r="I18260" s="1">
        <v>-0.2</v>
      </c>
      <c r="J18260" s="1">
        <v>-0.43</v>
      </c>
      <c r="K18260" s="19">
        <v>0.104</v>
      </c>
      <c r="L18260" s="8">
        <v>0.317</v>
      </c>
      <c r="M18260" s="1"/>
    </row>
    <row r="18261" spans="2:13" x14ac:dyDescent="0.25">
      <c r="B18261">
        <v>121</v>
      </c>
      <c r="C18261">
        <v>-56</v>
      </c>
      <c r="D18261">
        <v>0</v>
      </c>
      <c r="E18261">
        <v>3</v>
      </c>
      <c r="F18261" s="1">
        <v>36.619999999999997</v>
      </c>
      <c r="G18261" s="1">
        <v>36.799999999999997</v>
      </c>
      <c r="H18261" s="1">
        <v>0.4</v>
      </c>
      <c r="I18261" s="1">
        <v>-0.18</v>
      </c>
      <c r="J18261" s="1">
        <v>-0.44</v>
      </c>
      <c r="K18261" s="19">
        <v>8.6999999999999994E-2</v>
      </c>
      <c r="L18261" s="8">
        <v>0.33300000000000002</v>
      </c>
      <c r="M18261" s="1"/>
    </row>
    <row r="18262" spans="2:13" x14ac:dyDescent="0.25">
      <c r="B18262">
        <v>122</v>
      </c>
      <c r="C18262">
        <v>-56</v>
      </c>
      <c r="D18262">
        <v>0</v>
      </c>
      <c r="E18262">
        <v>2</v>
      </c>
      <c r="F18262" s="1">
        <v>35.729999999999997</v>
      </c>
      <c r="G18262" s="1">
        <v>35.909999999999997</v>
      </c>
      <c r="H18262" s="1">
        <v>0.45</v>
      </c>
      <c r="I18262" s="1">
        <v>-0.18</v>
      </c>
      <c r="J18262" s="1">
        <v>-0.39</v>
      </c>
      <c r="K18262" s="19">
        <v>0.09</v>
      </c>
      <c r="L18262" s="8">
        <v>0.317</v>
      </c>
      <c r="M18262" s="1"/>
    </row>
    <row r="18263" spans="2:13" x14ac:dyDescent="0.25">
      <c r="B18263">
        <v>122</v>
      </c>
      <c r="C18263">
        <v>-56</v>
      </c>
      <c r="D18263">
        <v>0</v>
      </c>
      <c r="E18263">
        <v>3</v>
      </c>
      <c r="F18263" s="1">
        <v>36.9</v>
      </c>
      <c r="G18263" s="1">
        <v>36.979999999999997</v>
      </c>
      <c r="H18263" s="1">
        <v>0.38</v>
      </c>
      <c r="I18263" s="1">
        <v>-0.08</v>
      </c>
      <c r="J18263" s="1">
        <v>-0.2</v>
      </c>
      <c r="K18263" s="19">
        <v>4.9000000000000002E-2</v>
      </c>
      <c r="L18263" s="8">
        <v>0.46</v>
      </c>
      <c r="M18263" s="1"/>
    </row>
    <row r="18264" spans="2:13" x14ac:dyDescent="0.25">
      <c r="B18264">
        <v>123</v>
      </c>
      <c r="C18264">
        <v>-56</v>
      </c>
      <c r="D18264">
        <v>0</v>
      </c>
      <c r="E18264">
        <v>2</v>
      </c>
      <c r="F18264" s="1">
        <v>35.869999999999997</v>
      </c>
      <c r="G18264" s="1">
        <v>36.04</v>
      </c>
      <c r="H18264" s="1">
        <v>0.46</v>
      </c>
      <c r="I18264" s="1">
        <v>-0.17</v>
      </c>
      <c r="J18264" s="1">
        <v>-0.36</v>
      </c>
      <c r="K18264" s="19">
        <v>9.5999999999999988E-2</v>
      </c>
      <c r="L18264" s="8">
        <v>0.317</v>
      </c>
      <c r="M18264" s="1"/>
    </row>
    <row r="18265" spans="2:13" x14ac:dyDescent="0.25">
      <c r="B18265">
        <v>123</v>
      </c>
      <c r="C18265">
        <v>-56</v>
      </c>
      <c r="D18265">
        <v>0</v>
      </c>
      <c r="E18265">
        <v>3</v>
      </c>
      <c r="F18265" s="1">
        <v>37.01</v>
      </c>
      <c r="G18265" s="1">
        <v>37.07</v>
      </c>
      <c r="H18265" s="1">
        <v>0.41</v>
      </c>
      <c r="I18265" s="1">
        <v>-0.06</v>
      </c>
      <c r="J18265" s="1">
        <v>-0.15</v>
      </c>
      <c r="K18265" s="19">
        <v>7.2999999999999995E-2</v>
      </c>
      <c r="L18265" s="8">
        <v>0.53900000000000003</v>
      </c>
      <c r="M18265" s="1"/>
    </row>
    <row r="18266" spans="2:13" x14ac:dyDescent="0.25">
      <c r="B18266">
        <v>124</v>
      </c>
      <c r="C18266">
        <v>-56</v>
      </c>
      <c r="D18266">
        <v>0</v>
      </c>
      <c r="E18266">
        <v>2</v>
      </c>
      <c r="F18266" s="1">
        <v>36.03</v>
      </c>
      <c r="G18266" s="1">
        <v>36.21</v>
      </c>
      <c r="H18266" s="1">
        <v>0.46</v>
      </c>
      <c r="I18266" s="1">
        <v>-0.18</v>
      </c>
      <c r="J18266" s="1">
        <v>-0.38</v>
      </c>
      <c r="K18266" s="19">
        <v>9.7000000000000003E-2</v>
      </c>
      <c r="L18266" s="8">
        <v>0.317</v>
      </c>
      <c r="M18266" s="1"/>
    </row>
    <row r="18267" spans="2:13" x14ac:dyDescent="0.25">
      <c r="B18267">
        <v>124</v>
      </c>
      <c r="C18267">
        <v>-56</v>
      </c>
      <c r="D18267">
        <v>0</v>
      </c>
      <c r="E18267">
        <v>3</v>
      </c>
      <c r="F18267" s="1">
        <v>37.119999999999997</v>
      </c>
      <c r="G18267" s="1">
        <v>37.229999999999997</v>
      </c>
      <c r="H18267" s="1">
        <v>0.42</v>
      </c>
      <c r="I18267" s="1">
        <v>-0.11</v>
      </c>
      <c r="J18267" s="1">
        <v>-0.25</v>
      </c>
      <c r="K18267" s="19">
        <v>7.2999999999999995E-2</v>
      </c>
      <c r="L18267" s="8">
        <v>0.46</v>
      </c>
      <c r="M18267" s="1"/>
    </row>
    <row r="18268" spans="2:13" x14ac:dyDescent="0.25">
      <c r="B18268">
        <v>125</v>
      </c>
      <c r="C18268">
        <v>-56</v>
      </c>
      <c r="D18268">
        <v>0</v>
      </c>
      <c r="E18268">
        <v>2</v>
      </c>
      <c r="F18268" s="1">
        <v>36.200000000000003</v>
      </c>
      <c r="G18268" s="1">
        <v>36.33</v>
      </c>
      <c r="H18268" s="1">
        <v>0.48</v>
      </c>
      <c r="I18268" s="1">
        <v>-0.13</v>
      </c>
      <c r="J18268" s="1">
        <v>-0.28000000000000003</v>
      </c>
      <c r="K18268" s="19">
        <v>0.10200000000000001</v>
      </c>
      <c r="L18268" s="8">
        <v>0.41199999999999998</v>
      </c>
      <c r="M18268" s="1"/>
    </row>
    <row r="18269" spans="2:13" x14ac:dyDescent="0.25">
      <c r="B18269">
        <v>125</v>
      </c>
      <c r="C18269">
        <v>-56</v>
      </c>
      <c r="D18269">
        <v>0</v>
      </c>
      <c r="E18269">
        <v>3</v>
      </c>
      <c r="F18269" s="1">
        <v>37.299999999999997</v>
      </c>
      <c r="G18269" s="1">
        <v>37.28</v>
      </c>
      <c r="H18269" s="1">
        <v>0.46</v>
      </c>
      <c r="I18269" s="1">
        <v>0.02</v>
      </c>
      <c r="J18269" s="1">
        <v>0.04</v>
      </c>
      <c r="K18269" s="19">
        <v>8.3000000000000004E-2</v>
      </c>
      <c r="L18269" s="8">
        <v>0.57099999999999995</v>
      </c>
      <c r="M18269" s="1"/>
    </row>
    <row r="18270" spans="2:13" x14ac:dyDescent="0.25">
      <c r="B18270">
        <v>126</v>
      </c>
      <c r="C18270">
        <v>-56</v>
      </c>
      <c r="D18270">
        <v>0</v>
      </c>
      <c r="E18270">
        <v>2</v>
      </c>
      <c r="F18270" s="1">
        <v>36.32</v>
      </c>
      <c r="G18270" s="1">
        <v>36.450000000000003</v>
      </c>
      <c r="H18270" s="1">
        <v>0.49</v>
      </c>
      <c r="I18270" s="1">
        <v>-0.13</v>
      </c>
      <c r="J18270" s="1">
        <v>-0.26</v>
      </c>
      <c r="K18270" s="19">
        <v>0.109</v>
      </c>
      <c r="L18270" s="8">
        <v>0.39600000000000002</v>
      </c>
      <c r="M18270" s="1"/>
    </row>
    <row r="18271" spans="2:13" x14ac:dyDescent="0.25">
      <c r="B18271">
        <v>126</v>
      </c>
      <c r="C18271">
        <v>-56</v>
      </c>
      <c r="D18271">
        <v>0</v>
      </c>
      <c r="E18271">
        <v>3</v>
      </c>
      <c r="F18271" s="1">
        <v>37.299999999999997</v>
      </c>
      <c r="G18271" s="1">
        <v>37.29</v>
      </c>
      <c r="H18271" s="1">
        <v>0.47</v>
      </c>
      <c r="I18271" s="1">
        <v>0.01</v>
      </c>
      <c r="J18271" s="1">
        <v>0.03</v>
      </c>
      <c r="K18271" s="19">
        <v>9.9000000000000005E-2</v>
      </c>
      <c r="L18271" s="8">
        <v>0.60299999999999998</v>
      </c>
      <c r="M18271" s="1"/>
    </row>
    <row r="18272" spans="2:13" x14ac:dyDescent="0.25">
      <c r="B18272">
        <v>127</v>
      </c>
      <c r="C18272">
        <v>-56</v>
      </c>
      <c r="D18272">
        <v>0</v>
      </c>
      <c r="E18272">
        <v>2</v>
      </c>
      <c r="F18272" s="1">
        <v>36.43</v>
      </c>
      <c r="G18272" s="1">
        <v>36.549999999999997</v>
      </c>
      <c r="H18272" s="1">
        <v>0.5</v>
      </c>
      <c r="I18272" s="1">
        <v>-0.12</v>
      </c>
      <c r="J18272" s="1">
        <v>-0.24</v>
      </c>
      <c r="K18272" s="19">
        <v>0.11799999999999999</v>
      </c>
      <c r="L18272" s="8">
        <v>0.42799999999999999</v>
      </c>
      <c r="M18272" s="1"/>
    </row>
    <row r="18273" spans="2:13" x14ac:dyDescent="0.25">
      <c r="B18273">
        <v>127</v>
      </c>
      <c r="C18273">
        <v>-56</v>
      </c>
      <c r="D18273">
        <v>0</v>
      </c>
      <c r="E18273">
        <v>3</v>
      </c>
      <c r="F18273" s="1">
        <v>37.32</v>
      </c>
      <c r="G18273" s="1">
        <v>37.340000000000003</v>
      </c>
      <c r="H18273" s="1">
        <v>0.49</v>
      </c>
      <c r="I18273" s="1">
        <v>-0.02</v>
      </c>
      <c r="J18273" s="1">
        <v>-0.03</v>
      </c>
      <c r="K18273" s="19">
        <v>0.11799999999999999</v>
      </c>
      <c r="L18273" s="8">
        <v>0.53900000000000003</v>
      </c>
      <c r="M18273" s="1"/>
    </row>
    <row r="18274" spans="2:13" x14ac:dyDescent="0.25">
      <c r="B18274">
        <v>128</v>
      </c>
      <c r="C18274">
        <v>-56</v>
      </c>
      <c r="D18274">
        <v>0</v>
      </c>
      <c r="E18274">
        <v>2</v>
      </c>
      <c r="F18274" s="1">
        <v>36.549999999999997</v>
      </c>
      <c r="G18274" s="1">
        <v>36.69</v>
      </c>
      <c r="H18274" s="1">
        <v>0.5</v>
      </c>
      <c r="I18274" s="1">
        <v>-0.14000000000000001</v>
      </c>
      <c r="J18274" s="1">
        <v>-0.28000000000000003</v>
      </c>
      <c r="K18274" s="19">
        <v>0.121</v>
      </c>
      <c r="L18274" s="8">
        <v>0.39600000000000002</v>
      </c>
      <c r="M18274" s="1"/>
    </row>
    <row r="18275" spans="2:13" x14ac:dyDescent="0.25">
      <c r="B18275">
        <v>128</v>
      </c>
      <c r="C18275">
        <v>-56</v>
      </c>
      <c r="D18275">
        <v>0</v>
      </c>
      <c r="E18275">
        <v>3</v>
      </c>
      <c r="F18275" s="1">
        <v>37.36</v>
      </c>
      <c r="G18275" s="1">
        <v>37.44</v>
      </c>
      <c r="H18275" s="1">
        <v>0.5</v>
      </c>
      <c r="I18275" s="1">
        <v>-0.08</v>
      </c>
      <c r="J18275" s="1">
        <v>-0.16</v>
      </c>
      <c r="K18275" s="19">
        <v>0.12200000000000001</v>
      </c>
      <c r="L18275" s="8">
        <v>0.46</v>
      </c>
      <c r="M18275" s="1"/>
    </row>
    <row r="18276" spans="2:13" x14ac:dyDescent="0.25">
      <c r="B18276">
        <v>129</v>
      </c>
      <c r="C18276">
        <v>-56</v>
      </c>
      <c r="D18276">
        <v>0</v>
      </c>
      <c r="E18276">
        <v>2</v>
      </c>
      <c r="F18276" s="1">
        <v>36.64</v>
      </c>
      <c r="G18276" s="1">
        <v>36.840000000000003</v>
      </c>
      <c r="H18276" s="1">
        <v>0.49</v>
      </c>
      <c r="I18276" s="1">
        <v>-0.2</v>
      </c>
      <c r="J18276" s="1">
        <v>-0.41</v>
      </c>
      <c r="K18276" s="19">
        <v>0.114</v>
      </c>
      <c r="L18276" s="8">
        <v>0.34899999999999998</v>
      </c>
      <c r="M18276" s="1"/>
    </row>
    <row r="18277" spans="2:13" x14ac:dyDescent="0.25">
      <c r="B18277">
        <v>129</v>
      </c>
      <c r="C18277">
        <v>-56</v>
      </c>
      <c r="D18277">
        <v>0</v>
      </c>
      <c r="E18277">
        <v>3</v>
      </c>
      <c r="F18277" s="1">
        <v>37.4</v>
      </c>
      <c r="G18277" s="1">
        <v>37.61</v>
      </c>
      <c r="H18277" s="1">
        <v>0.47</v>
      </c>
      <c r="I18277" s="1">
        <v>-0.21</v>
      </c>
      <c r="J18277" s="1">
        <v>-0.45</v>
      </c>
      <c r="K18277" s="19">
        <v>9.5999999999999988E-2</v>
      </c>
      <c r="L18277" s="8">
        <v>0.36499999999999999</v>
      </c>
      <c r="M18277" s="1"/>
    </row>
    <row r="18278" spans="2:13" x14ac:dyDescent="0.25">
      <c r="B18278">
        <v>130</v>
      </c>
      <c r="C18278">
        <v>-56</v>
      </c>
      <c r="D18278">
        <v>0</v>
      </c>
      <c r="E18278">
        <v>2</v>
      </c>
      <c r="F18278" s="1">
        <v>36.81</v>
      </c>
      <c r="G18278" s="1">
        <v>37.020000000000003</v>
      </c>
      <c r="H18278" s="1">
        <v>0.49</v>
      </c>
      <c r="I18278" s="1">
        <v>-0.21</v>
      </c>
      <c r="J18278" s="1">
        <v>-0.43</v>
      </c>
      <c r="K18278" s="19">
        <v>0.10999999999999999</v>
      </c>
      <c r="L18278" s="8">
        <v>0.39600000000000002</v>
      </c>
      <c r="M18278" s="1"/>
    </row>
    <row r="18279" spans="2:13" x14ac:dyDescent="0.25">
      <c r="B18279">
        <v>130</v>
      </c>
      <c r="C18279">
        <v>-56</v>
      </c>
      <c r="D18279">
        <v>0</v>
      </c>
      <c r="E18279">
        <v>3</v>
      </c>
      <c r="F18279" s="1">
        <v>37.659999999999997</v>
      </c>
      <c r="G18279" s="1">
        <v>37.83</v>
      </c>
      <c r="H18279" s="1">
        <v>0.48</v>
      </c>
      <c r="I18279" s="1">
        <v>-0.17</v>
      </c>
      <c r="J18279" s="1">
        <v>-0.36</v>
      </c>
      <c r="K18279" s="19">
        <v>9.0999999999999998E-2</v>
      </c>
      <c r="L18279" s="8">
        <v>0.38</v>
      </c>
      <c r="M18279" s="1"/>
    </row>
    <row r="18280" spans="2:13" x14ac:dyDescent="0.25">
      <c r="B18280">
        <v>131</v>
      </c>
      <c r="C18280">
        <v>-56</v>
      </c>
      <c r="D18280">
        <v>0</v>
      </c>
      <c r="E18280">
        <v>2</v>
      </c>
      <c r="F18280" s="1">
        <v>37.01</v>
      </c>
      <c r="G18280" s="1">
        <v>37.24</v>
      </c>
      <c r="H18280" s="1">
        <v>0.49</v>
      </c>
      <c r="I18280" s="1">
        <v>-0.23</v>
      </c>
      <c r="J18280" s="1">
        <v>-0.48</v>
      </c>
      <c r="K18280" s="19">
        <v>9.8000000000000004E-2</v>
      </c>
      <c r="L18280" s="8">
        <v>0.34899999999999998</v>
      </c>
      <c r="M18280" s="1"/>
    </row>
    <row r="18281" spans="2:13" x14ac:dyDescent="0.25">
      <c r="B18281">
        <v>131</v>
      </c>
      <c r="C18281">
        <v>-56</v>
      </c>
      <c r="D18281">
        <v>0</v>
      </c>
      <c r="E18281">
        <v>3</v>
      </c>
      <c r="F18281" s="1">
        <v>37.94</v>
      </c>
      <c r="G18281" s="1">
        <v>38.21</v>
      </c>
      <c r="H18281" s="1">
        <v>0.47</v>
      </c>
      <c r="I18281" s="1">
        <v>-0.27</v>
      </c>
      <c r="J18281" s="1">
        <v>-0.56999999999999995</v>
      </c>
      <c r="K18281" s="19">
        <v>5.6000000000000001E-2</v>
      </c>
      <c r="L18281" s="8">
        <v>0.317</v>
      </c>
      <c r="M18281" s="1"/>
    </row>
    <row r="18282" spans="2:13" x14ac:dyDescent="0.25">
      <c r="B18282">
        <v>132</v>
      </c>
      <c r="C18282">
        <v>-56</v>
      </c>
      <c r="D18282">
        <v>0</v>
      </c>
      <c r="E18282">
        <v>2</v>
      </c>
      <c r="F18282" s="1">
        <v>37.19</v>
      </c>
      <c r="G18282" s="1">
        <v>37.42</v>
      </c>
      <c r="H18282" s="1">
        <v>0.48</v>
      </c>
      <c r="I18282" s="1">
        <v>-0.23</v>
      </c>
      <c r="J18282" s="1">
        <v>-0.47</v>
      </c>
      <c r="K18282" s="19">
        <v>8.3000000000000004E-2</v>
      </c>
      <c r="L18282" s="8">
        <v>0.33300000000000002</v>
      </c>
      <c r="M18282" s="1"/>
    </row>
    <row r="18283" spans="2:13" x14ac:dyDescent="0.25">
      <c r="B18283">
        <v>132</v>
      </c>
      <c r="C18283">
        <v>-56</v>
      </c>
      <c r="D18283">
        <v>0</v>
      </c>
      <c r="E18283">
        <v>3</v>
      </c>
      <c r="F18283" s="1">
        <v>38.119999999999997</v>
      </c>
      <c r="G18283" s="1">
        <v>38.380000000000003</v>
      </c>
      <c r="H18283" s="1">
        <v>0.48</v>
      </c>
      <c r="I18283" s="1">
        <v>-0.26</v>
      </c>
      <c r="J18283" s="1">
        <v>-0.54</v>
      </c>
      <c r="K18283" s="19">
        <v>2.0999999999999998E-2</v>
      </c>
      <c r="L18283" s="8">
        <v>0.28499999999999998</v>
      </c>
      <c r="M18283" s="1"/>
    </row>
    <row r="18284" spans="2:13" x14ac:dyDescent="0.25">
      <c r="B18284">
        <v>133</v>
      </c>
      <c r="C18284">
        <v>-56</v>
      </c>
      <c r="D18284">
        <v>0</v>
      </c>
      <c r="E18284">
        <v>2</v>
      </c>
      <c r="F18284" s="1">
        <v>37.31</v>
      </c>
      <c r="G18284" s="1">
        <v>37.479999999999997</v>
      </c>
      <c r="H18284" s="1">
        <v>0.46</v>
      </c>
      <c r="I18284" s="1">
        <v>-0.17</v>
      </c>
      <c r="J18284" s="1">
        <v>-0.37</v>
      </c>
      <c r="K18284" s="19">
        <v>8.0999999999999989E-2</v>
      </c>
      <c r="L18284" s="8">
        <v>0.34899999999999998</v>
      </c>
      <c r="M18284" s="1"/>
    </row>
    <row r="18285" spans="2:13" x14ac:dyDescent="0.25">
      <c r="B18285">
        <v>133</v>
      </c>
      <c r="C18285">
        <v>-56</v>
      </c>
      <c r="D18285">
        <v>0</v>
      </c>
      <c r="E18285">
        <v>3</v>
      </c>
      <c r="F18285" s="1">
        <v>38.19</v>
      </c>
      <c r="G18285" s="1">
        <v>38.33</v>
      </c>
      <c r="H18285" s="1">
        <v>0.45</v>
      </c>
      <c r="I18285" s="1">
        <v>-0.14000000000000001</v>
      </c>
      <c r="J18285" s="1">
        <v>-0.3</v>
      </c>
      <c r="K18285" s="19">
        <v>2.3999999999999997E-2</v>
      </c>
      <c r="L18285" s="8">
        <v>0.34899999999999998</v>
      </c>
      <c r="M18285" s="1"/>
    </row>
    <row r="18286" spans="2:13" x14ac:dyDescent="0.25">
      <c r="B18286">
        <v>134</v>
      </c>
      <c r="C18286">
        <v>-56</v>
      </c>
      <c r="D18286">
        <v>0</v>
      </c>
      <c r="E18286">
        <v>2</v>
      </c>
      <c r="F18286" s="1">
        <v>37.340000000000003</v>
      </c>
      <c r="G18286" s="1">
        <v>37.549999999999997</v>
      </c>
      <c r="H18286" s="1">
        <v>0.44</v>
      </c>
      <c r="I18286" s="1">
        <v>-0.21</v>
      </c>
      <c r="J18286" s="1">
        <v>-0.49</v>
      </c>
      <c r="K18286" s="19">
        <v>6.7000000000000004E-2</v>
      </c>
      <c r="L18286" s="8">
        <v>0.30099999999999999</v>
      </c>
      <c r="M18286" s="1"/>
    </row>
    <row r="18287" spans="2:13" x14ac:dyDescent="0.25">
      <c r="B18287">
        <v>134</v>
      </c>
      <c r="C18287">
        <v>-56</v>
      </c>
      <c r="D18287">
        <v>0</v>
      </c>
      <c r="E18287">
        <v>3</v>
      </c>
      <c r="F18287" s="1">
        <v>38.07</v>
      </c>
      <c r="G18287" s="1">
        <v>38.33</v>
      </c>
      <c r="H18287" s="1">
        <v>0.4</v>
      </c>
      <c r="I18287" s="1">
        <v>-0.26</v>
      </c>
      <c r="J18287" s="1">
        <v>-0.66</v>
      </c>
      <c r="K18287" s="19">
        <v>-1.7999999999999999E-2</v>
      </c>
      <c r="L18287" s="8">
        <v>0.222</v>
      </c>
      <c r="M18287" s="1"/>
    </row>
    <row r="18288" spans="2:13" x14ac:dyDescent="0.25">
      <c r="B18288">
        <v>135</v>
      </c>
      <c r="C18288">
        <v>-56</v>
      </c>
      <c r="D18288">
        <v>0</v>
      </c>
      <c r="E18288">
        <v>2</v>
      </c>
      <c r="F18288" s="1">
        <v>37.24</v>
      </c>
      <c r="G18288" s="1">
        <v>37.58</v>
      </c>
      <c r="H18288" s="1">
        <v>0.43</v>
      </c>
      <c r="I18288" s="1">
        <v>-0.34</v>
      </c>
      <c r="J18288" s="1">
        <v>-0.78</v>
      </c>
      <c r="K18288" s="19">
        <v>0.06</v>
      </c>
      <c r="L18288" s="8">
        <v>0.26900000000000002</v>
      </c>
      <c r="M18288" s="1"/>
    </row>
    <row r="18289" spans="2:13" x14ac:dyDescent="0.25">
      <c r="B18289">
        <v>135</v>
      </c>
      <c r="C18289">
        <v>-56</v>
      </c>
      <c r="D18289">
        <v>0</v>
      </c>
      <c r="E18289">
        <v>3</v>
      </c>
      <c r="F18289" s="1">
        <v>37.700000000000003</v>
      </c>
      <c r="G18289" s="1">
        <v>38.229999999999997</v>
      </c>
      <c r="H18289" s="1">
        <v>0.4</v>
      </c>
      <c r="I18289" s="1">
        <v>-0.53</v>
      </c>
      <c r="J18289" s="1">
        <v>-1.32</v>
      </c>
      <c r="K18289" s="19">
        <v>-2.8000000000000001E-2</v>
      </c>
      <c r="L18289" s="8">
        <v>0.111</v>
      </c>
      <c r="M18289" s="1"/>
    </row>
    <row r="18290" spans="2:13" x14ac:dyDescent="0.25">
      <c r="B18290">
        <v>136</v>
      </c>
      <c r="C18290">
        <v>-56</v>
      </c>
      <c r="D18290">
        <v>0</v>
      </c>
      <c r="E18290">
        <v>2</v>
      </c>
      <c r="F18290" s="1">
        <v>37.21</v>
      </c>
      <c r="G18290" s="1">
        <v>37.56</v>
      </c>
      <c r="H18290" s="1">
        <v>0.45</v>
      </c>
      <c r="I18290" s="1">
        <v>-0.35</v>
      </c>
      <c r="J18290" s="1">
        <v>-0.79</v>
      </c>
      <c r="K18290" s="19">
        <v>7.1000000000000008E-2</v>
      </c>
      <c r="L18290" s="8">
        <v>0.26900000000000002</v>
      </c>
      <c r="M18290" s="1"/>
    </row>
    <row r="18291" spans="2:13" x14ac:dyDescent="0.25">
      <c r="B18291">
        <v>136</v>
      </c>
      <c r="C18291">
        <v>-56</v>
      </c>
      <c r="D18291">
        <v>0</v>
      </c>
      <c r="E18291">
        <v>3</v>
      </c>
      <c r="F18291" s="1">
        <v>37.5</v>
      </c>
      <c r="G18291" s="1">
        <v>38.03</v>
      </c>
      <c r="H18291" s="1">
        <v>0.42</v>
      </c>
      <c r="I18291" s="1">
        <v>-0.53</v>
      </c>
      <c r="J18291" s="1">
        <v>-1.25</v>
      </c>
      <c r="K18291" s="19">
        <v>1.6999999999999998E-2</v>
      </c>
      <c r="L18291" s="8">
        <v>0.126</v>
      </c>
      <c r="M18291" s="1"/>
    </row>
    <row r="18292" spans="2:13" x14ac:dyDescent="0.25">
      <c r="B18292">
        <v>137</v>
      </c>
      <c r="C18292">
        <v>-56</v>
      </c>
      <c r="D18292">
        <v>0</v>
      </c>
      <c r="E18292">
        <v>2</v>
      </c>
      <c r="F18292" s="1">
        <v>37.26</v>
      </c>
      <c r="G18292" s="1">
        <v>37.56</v>
      </c>
      <c r="H18292" s="1">
        <v>0.46</v>
      </c>
      <c r="I18292" s="1">
        <v>-0.3</v>
      </c>
      <c r="J18292" s="1">
        <v>-0.65</v>
      </c>
      <c r="K18292" s="19">
        <v>8.0999999999999989E-2</v>
      </c>
      <c r="L18292" s="8">
        <v>0.28499999999999998</v>
      </c>
      <c r="M18292" s="1"/>
    </row>
    <row r="18293" spans="2:13" x14ac:dyDescent="0.25">
      <c r="B18293">
        <v>137</v>
      </c>
      <c r="C18293">
        <v>-56</v>
      </c>
      <c r="D18293">
        <v>0</v>
      </c>
      <c r="E18293">
        <v>3</v>
      </c>
      <c r="F18293" s="1">
        <v>37.5</v>
      </c>
      <c r="G18293" s="1">
        <v>37.909999999999997</v>
      </c>
      <c r="H18293" s="1">
        <v>0.45</v>
      </c>
      <c r="I18293" s="1">
        <v>-0.41</v>
      </c>
      <c r="J18293" s="1">
        <v>-0.9</v>
      </c>
      <c r="K18293" s="19">
        <v>4.2999999999999997E-2</v>
      </c>
      <c r="L18293" s="8">
        <v>0.23799999999999999</v>
      </c>
      <c r="M18293" s="1"/>
    </row>
    <row r="18294" spans="2:13" x14ac:dyDescent="0.25">
      <c r="B18294">
        <v>138</v>
      </c>
      <c r="C18294">
        <v>-56</v>
      </c>
      <c r="D18294">
        <v>0</v>
      </c>
      <c r="E18294">
        <v>2</v>
      </c>
      <c r="F18294" s="1">
        <v>37.33</v>
      </c>
      <c r="G18294" s="1">
        <v>37.61</v>
      </c>
      <c r="H18294" s="1">
        <v>0.47</v>
      </c>
      <c r="I18294" s="1">
        <v>-0.28000000000000003</v>
      </c>
      <c r="J18294" s="1">
        <v>-0.59</v>
      </c>
      <c r="K18294" s="19">
        <v>6.7999999999999991E-2</v>
      </c>
      <c r="L18294" s="8">
        <v>0.26900000000000002</v>
      </c>
      <c r="M18294" s="1"/>
    </row>
    <row r="18295" spans="2:13" x14ac:dyDescent="0.25">
      <c r="B18295">
        <v>138</v>
      </c>
      <c r="C18295">
        <v>-56</v>
      </c>
      <c r="D18295">
        <v>0</v>
      </c>
      <c r="E18295">
        <v>3</v>
      </c>
      <c r="F18295" s="1">
        <v>37.56</v>
      </c>
      <c r="G18295" s="1">
        <v>37.97</v>
      </c>
      <c r="H18295" s="1">
        <v>0.5</v>
      </c>
      <c r="I18295" s="1">
        <v>-0.41</v>
      </c>
      <c r="J18295" s="1">
        <v>-0.84</v>
      </c>
      <c r="K18295" s="19">
        <v>-5.9999999999999993E-3</v>
      </c>
      <c r="L18295" s="8">
        <v>0.253</v>
      </c>
      <c r="M18295" s="1"/>
    </row>
    <row r="18296" spans="2:13" x14ac:dyDescent="0.25">
      <c r="B18296">
        <v>139</v>
      </c>
      <c r="C18296">
        <v>-56</v>
      </c>
      <c r="D18296">
        <v>0</v>
      </c>
      <c r="E18296">
        <v>2</v>
      </c>
      <c r="F18296" s="1">
        <v>37.340000000000003</v>
      </c>
      <c r="G18296" s="1">
        <v>37.58</v>
      </c>
      <c r="H18296" s="1">
        <v>0.46</v>
      </c>
      <c r="I18296" s="1">
        <v>-0.24</v>
      </c>
      <c r="J18296" s="1">
        <v>-0.52</v>
      </c>
      <c r="K18296" s="19">
        <v>0.06</v>
      </c>
      <c r="L18296" s="8">
        <v>0.28499999999999998</v>
      </c>
      <c r="M18296" s="1"/>
    </row>
    <row r="18297" spans="2:13" x14ac:dyDescent="0.25">
      <c r="B18297">
        <v>139</v>
      </c>
      <c r="C18297">
        <v>-56</v>
      </c>
      <c r="D18297">
        <v>0</v>
      </c>
      <c r="E18297">
        <v>3</v>
      </c>
      <c r="F18297" s="1">
        <v>37.43</v>
      </c>
      <c r="G18297" s="1">
        <v>37.81</v>
      </c>
      <c r="H18297" s="1">
        <v>0.49</v>
      </c>
      <c r="I18297" s="1">
        <v>-0.38</v>
      </c>
      <c r="J18297" s="1">
        <v>-0.79</v>
      </c>
      <c r="K18297" s="19">
        <v>-1.4999999999999999E-2</v>
      </c>
      <c r="L18297" s="8">
        <v>0.20599999999999999</v>
      </c>
      <c r="M18297" s="1"/>
    </row>
    <row r="18298" spans="2:13" x14ac:dyDescent="0.25">
      <c r="B18298">
        <v>140</v>
      </c>
      <c r="C18298">
        <v>-56</v>
      </c>
      <c r="D18298">
        <v>0</v>
      </c>
      <c r="E18298">
        <v>2</v>
      </c>
      <c r="F18298" s="1">
        <v>37.22</v>
      </c>
      <c r="G18298" s="1">
        <v>37.46</v>
      </c>
      <c r="H18298" s="1">
        <v>0.46</v>
      </c>
      <c r="I18298" s="1">
        <v>-0.24</v>
      </c>
      <c r="J18298" s="1">
        <v>-0.52</v>
      </c>
      <c r="K18298" s="19">
        <v>5.4000000000000006E-2</v>
      </c>
      <c r="L18298" s="8">
        <v>0.28499999999999998</v>
      </c>
      <c r="M18298" s="1"/>
    </row>
    <row r="18299" spans="2:13" x14ac:dyDescent="0.25">
      <c r="B18299">
        <v>140</v>
      </c>
      <c r="C18299">
        <v>-56</v>
      </c>
      <c r="D18299">
        <v>0</v>
      </c>
      <c r="E18299">
        <v>3</v>
      </c>
      <c r="F18299" s="1">
        <v>37.020000000000003</v>
      </c>
      <c r="G18299" s="1">
        <v>37.51</v>
      </c>
      <c r="H18299" s="1">
        <v>0.49</v>
      </c>
      <c r="I18299" s="1">
        <v>-0.49</v>
      </c>
      <c r="J18299" s="1">
        <v>-1</v>
      </c>
      <c r="K18299" s="19">
        <v>-2.2000000000000002E-2</v>
      </c>
      <c r="L18299" s="8">
        <v>0.158</v>
      </c>
      <c r="M18299" s="1"/>
    </row>
    <row r="18300" spans="2:13" x14ac:dyDescent="0.25">
      <c r="B18300">
        <v>141</v>
      </c>
      <c r="C18300">
        <v>-56</v>
      </c>
      <c r="D18300">
        <v>0</v>
      </c>
      <c r="E18300">
        <v>2</v>
      </c>
      <c r="F18300" s="1">
        <v>37.03</v>
      </c>
      <c r="G18300" s="1">
        <v>37.270000000000003</v>
      </c>
      <c r="H18300" s="1">
        <v>0.46</v>
      </c>
      <c r="I18300" s="1">
        <v>-0.24</v>
      </c>
      <c r="J18300" s="1">
        <v>-0.51</v>
      </c>
      <c r="K18300" s="19">
        <v>4.1999999999999996E-2</v>
      </c>
      <c r="L18300" s="8">
        <v>0.28499999999999998</v>
      </c>
      <c r="M18300" s="1"/>
    </row>
    <row r="18301" spans="2:13" x14ac:dyDescent="0.25">
      <c r="B18301">
        <v>141</v>
      </c>
      <c r="C18301">
        <v>-56</v>
      </c>
      <c r="D18301">
        <v>0</v>
      </c>
      <c r="E18301">
        <v>3</v>
      </c>
      <c r="F18301" s="1">
        <v>36.56</v>
      </c>
      <c r="G18301" s="1">
        <v>37.08</v>
      </c>
      <c r="H18301" s="1">
        <v>0.52</v>
      </c>
      <c r="I18301" s="1">
        <v>-0.52</v>
      </c>
      <c r="J18301" s="1">
        <v>-1.01</v>
      </c>
      <c r="K18301" s="19">
        <v>-3.9E-2</v>
      </c>
      <c r="L18301" s="8">
        <v>0.14199999999999999</v>
      </c>
      <c r="M18301" s="1"/>
    </row>
    <row r="18302" spans="2:13" x14ac:dyDescent="0.25">
      <c r="B18302">
        <v>142</v>
      </c>
      <c r="C18302">
        <v>-56</v>
      </c>
      <c r="D18302">
        <v>0</v>
      </c>
      <c r="E18302">
        <v>2</v>
      </c>
      <c r="F18302" s="1">
        <v>36.83</v>
      </c>
      <c r="G18302" s="1">
        <v>37.03</v>
      </c>
      <c r="H18302" s="1">
        <v>0.46</v>
      </c>
      <c r="I18302" s="1">
        <v>-0.2</v>
      </c>
      <c r="J18302" s="1">
        <v>-0.44</v>
      </c>
      <c r="K18302" s="19">
        <v>4.9000000000000002E-2</v>
      </c>
      <c r="L18302" s="8">
        <v>0.317</v>
      </c>
      <c r="M18302" s="1"/>
    </row>
    <row r="18303" spans="2:13" x14ac:dyDescent="0.25">
      <c r="B18303">
        <v>142</v>
      </c>
      <c r="C18303">
        <v>-56</v>
      </c>
      <c r="D18303">
        <v>0</v>
      </c>
      <c r="E18303">
        <v>3</v>
      </c>
      <c r="F18303" s="1">
        <v>36.130000000000003</v>
      </c>
      <c r="G18303" s="1">
        <v>36.61</v>
      </c>
      <c r="H18303" s="1">
        <v>0.48</v>
      </c>
      <c r="I18303" s="1">
        <v>-0.48</v>
      </c>
      <c r="J18303" s="1">
        <v>-1</v>
      </c>
      <c r="K18303" s="19">
        <v>-1.4999999999999999E-2</v>
      </c>
      <c r="L18303" s="8">
        <v>0.158</v>
      </c>
      <c r="M18303" s="1"/>
    </row>
    <row r="18304" spans="2:13" x14ac:dyDescent="0.25">
      <c r="B18304">
        <v>143</v>
      </c>
      <c r="C18304">
        <v>-56</v>
      </c>
      <c r="D18304">
        <v>0</v>
      </c>
      <c r="E18304">
        <v>2</v>
      </c>
      <c r="F18304" s="1">
        <v>36.68</v>
      </c>
      <c r="G18304" s="1">
        <v>36.799999999999997</v>
      </c>
      <c r="H18304" s="1">
        <v>0.45</v>
      </c>
      <c r="I18304" s="1">
        <v>-0.12</v>
      </c>
      <c r="J18304" s="1">
        <v>-0.27</v>
      </c>
      <c r="K18304" s="19">
        <v>4.9000000000000002E-2</v>
      </c>
      <c r="L18304" s="8">
        <v>0.36499999999999999</v>
      </c>
      <c r="M18304" s="1"/>
    </row>
    <row r="18305" spans="2:13" x14ac:dyDescent="0.25">
      <c r="B18305">
        <v>143</v>
      </c>
      <c r="C18305">
        <v>-56</v>
      </c>
      <c r="D18305">
        <v>0</v>
      </c>
      <c r="E18305">
        <v>3</v>
      </c>
      <c r="F18305" s="1">
        <v>35.83</v>
      </c>
      <c r="G18305" s="1">
        <v>36.21</v>
      </c>
      <c r="H18305" s="1">
        <v>0.45</v>
      </c>
      <c r="I18305" s="1">
        <v>-0.38</v>
      </c>
      <c r="J18305" s="1">
        <v>-0.84</v>
      </c>
      <c r="K18305" s="19">
        <v>-2.3999999999999997E-2</v>
      </c>
      <c r="L18305" s="8">
        <v>0.17399999999999999</v>
      </c>
      <c r="M18305" s="1"/>
    </row>
    <row r="18306" spans="2:13" x14ac:dyDescent="0.25">
      <c r="B18306">
        <v>144</v>
      </c>
      <c r="C18306">
        <v>-56</v>
      </c>
      <c r="D18306">
        <v>0</v>
      </c>
      <c r="E18306">
        <v>2</v>
      </c>
      <c r="F18306" s="1">
        <v>36.590000000000003</v>
      </c>
      <c r="G18306" s="1">
        <v>36.58</v>
      </c>
      <c r="H18306" s="1">
        <v>0.45</v>
      </c>
      <c r="I18306" s="1">
        <v>0.01</v>
      </c>
      <c r="J18306" s="1">
        <v>0.03</v>
      </c>
      <c r="K18306" s="19">
        <v>5.4999999999999993E-2</v>
      </c>
      <c r="L18306" s="8">
        <v>0.42799999999999999</v>
      </c>
      <c r="M18306" s="1"/>
    </row>
    <row r="18307" spans="2:13" x14ac:dyDescent="0.25">
      <c r="B18307">
        <v>144</v>
      </c>
      <c r="C18307">
        <v>-56</v>
      </c>
      <c r="D18307">
        <v>0</v>
      </c>
      <c r="E18307">
        <v>3</v>
      </c>
      <c r="F18307" s="1">
        <v>35.729999999999997</v>
      </c>
      <c r="G18307" s="1">
        <v>35.83</v>
      </c>
      <c r="H18307" s="1">
        <v>0.45</v>
      </c>
      <c r="I18307" s="1">
        <v>-0.1</v>
      </c>
      <c r="J18307" s="1">
        <v>-0.21</v>
      </c>
      <c r="K18307" s="19">
        <v>-2.9999999999999996E-3</v>
      </c>
      <c r="L18307" s="8">
        <v>0.38</v>
      </c>
      <c r="M18307" s="1"/>
    </row>
    <row r="18308" spans="2:13" x14ac:dyDescent="0.25">
      <c r="B18308">
        <v>145</v>
      </c>
      <c r="C18308">
        <v>-56</v>
      </c>
      <c r="D18308">
        <v>0</v>
      </c>
      <c r="E18308">
        <v>2</v>
      </c>
      <c r="F18308" s="1">
        <v>36.549999999999997</v>
      </c>
      <c r="G18308" s="1">
        <v>36.46</v>
      </c>
      <c r="H18308" s="1">
        <v>0.46</v>
      </c>
      <c r="I18308" s="1">
        <v>0.09</v>
      </c>
      <c r="J18308" s="1">
        <v>0.21</v>
      </c>
      <c r="K18308" s="19">
        <v>4.7E-2</v>
      </c>
      <c r="L18308" s="8">
        <v>0.55500000000000005</v>
      </c>
      <c r="M18308" s="1"/>
    </row>
    <row r="18309" spans="2:13" x14ac:dyDescent="0.25">
      <c r="B18309">
        <v>145</v>
      </c>
      <c r="C18309">
        <v>-56</v>
      </c>
      <c r="D18309">
        <v>0</v>
      </c>
      <c r="E18309">
        <v>3</v>
      </c>
      <c r="F18309" s="1">
        <v>35.68</v>
      </c>
      <c r="G18309" s="1">
        <v>35.72</v>
      </c>
      <c r="H18309" s="1">
        <v>0.47</v>
      </c>
      <c r="I18309" s="1">
        <v>-0.04</v>
      </c>
      <c r="J18309" s="1">
        <v>-0.09</v>
      </c>
      <c r="K18309" s="19">
        <v>-3.3999999999999996E-2</v>
      </c>
      <c r="L18309" s="8">
        <v>0.39600000000000002</v>
      </c>
      <c r="M18309" s="1"/>
    </row>
    <row r="18310" spans="2:13" x14ac:dyDescent="0.25">
      <c r="B18310">
        <v>146</v>
      </c>
      <c r="C18310">
        <v>-56</v>
      </c>
      <c r="D18310">
        <v>0</v>
      </c>
      <c r="E18310">
        <v>2</v>
      </c>
      <c r="F18310" s="1">
        <v>36.29</v>
      </c>
      <c r="G18310" s="1">
        <v>36.200000000000003</v>
      </c>
      <c r="H18310" s="1">
        <v>0.47</v>
      </c>
      <c r="I18310" s="1">
        <v>0.09</v>
      </c>
      <c r="J18310" s="1">
        <v>0.18</v>
      </c>
      <c r="K18310" s="19">
        <v>8.9999999999999993E-3</v>
      </c>
      <c r="L18310" s="8">
        <v>0.53900000000000003</v>
      </c>
      <c r="M18310" s="1"/>
    </row>
    <row r="18311" spans="2:13" x14ac:dyDescent="0.25">
      <c r="B18311">
        <v>146</v>
      </c>
      <c r="C18311">
        <v>-56</v>
      </c>
      <c r="D18311">
        <v>0</v>
      </c>
      <c r="E18311">
        <v>3</v>
      </c>
      <c r="F18311" s="1">
        <v>35.03</v>
      </c>
      <c r="G18311" s="1">
        <v>35.17</v>
      </c>
      <c r="H18311" s="1">
        <v>0.59</v>
      </c>
      <c r="I18311" s="1">
        <v>-0.14000000000000001</v>
      </c>
      <c r="J18311" s="1">
        <v>-0.24</v>
      </c>
      <c r="K18311" s="19">
        <v>-0.11700000000000001</v>
      </c>
      <c r="L18311" s="8">
        <v>0.39600000000000002</v>
      </c>
      <c r="M18311" s="1"/>
    </row>
    <row r="18312" spans="2:13" x14ac:dyDescent="0.25">
      <c r="B18312">
        <v>147</v>
      </c>
      <c r="C18312">
        <v>-56</v>
      </c>
      <c r="D18312">
        <v>0</v>
      </c>
      <c r="E18312">
        <v>2</v>
      </c>
      <c r="F18312" s="1">
        <v>36.06</v>
      </c>
      <c r="G18312" s="1">
        <v>35.89</v>
      </c>
      <c r="H18312" s="1">
        <v>0.5</v>
      </c>
      <c r="I18312" s="1">
        <v>0.17</v>
      </c>
      <c r="J18312" s="1">
        <v>0.33</v>
      </c>
      <c r="K18312" s="19">
        <v>-5.0000000000000001E-3</v>
      </c>
      <c r="L18312" s="8">
        <v>0.57099999999999995</v>
      </c>
      <c r="M18312" s="1"/>
    </row>
    <row r="18313" spans="2:13" x14ac:dyDescent="0.25">
      <c r="B18313">
        <v>147</v>
      </c>
      <c r="C18313">
        <v>-56</v>
      </c>
      <c r="D18313">
        <v>0</v>
      </c>
      <c r="E18313">
        <v>3</v>
      </c>
      <c r="F18313" s="1">
        <v>34.619999999999997</v>
      </c>
      <c r="G18313" s="1">
        <v>34.58</v>
      </c>
      <c r="H18313" s="1">
        <v>0.62</v>
      </c>
      <c r="I18313" s="1">
        <v>0.04</v>
      </c>
      <c r="J18313" s="1">
        <v>7.0000000000000007E-2</v>
      </c>
      <c r="K18313" s="19">
        <v>-0.13</v>
      </c>
      <c r="L18313" s="8">
        <v>0.49199999999999999</v>
      </c>
      <c r="M18313" s="1"/>
    </row>
    <row r="18314" spans="2:13" x14ac:dyDescent="0.25">
      <c r="B18314">
        <v>148</v>
      </c>
      <c r="C18314">
        <v>-56</v>
      </c>
      <c r="D18314">
        <v>0</v>
      </c>
      <c r="E18314">
        <v>2</v>
      </c>
      <c r="F18314" s="1">
        <v>36.46</v>
      </c>
      <c r="G18314" s="1">
        <v>36.090000000000003</v>
      </c>
      <c r="H18314" s="1">
        <v>0.51</v>
      </c>
      <c r="I18314" s="1">
        <v>0.37</v>
      </c>
      <c r="J18314" s="1">
        <v>0.73</v>
      </c>
      <c r="K18314" s="19">
        <v>2.2000000000000002E-2</v>
      </c>
      <c r="L18314" s="8">
        <v>0.71399999999999997</v>
      </c>
      <c r="M18314" s="1"/>
    </row>
    <row r="18315" spans="2:13" x14ac:dyDescent="0.25">
      <c r="B18315">
        <v>148</v>
      </c>
      <c r="C18315">
        <v>-56</v>
      </c>
      <c r="D18315">
        <v>0</v>
      </c>
      <c r="E18315">
        <v>3</v>
      </c>
      <c r="F18315" s="1">
        <v>35.58</v>
      </c>
      <c r="G18315" s="1">
        <v>35.090000000000003</v>
      </c>
      <c r="H18315" s="1">
        <v>0.56999999999999995</v>
      </c>
      <c r="I18315" s="1">
        <v>0.49</v>
      </c>
      <c r="J18315" s="1">
        <v>0.86</v>
      </c>
      <c r="K18315" s="19">
        <v>-4.5999999999999999E-2</v>
      </c>
      <c r="L18315" s="8">
        <v>0.77700000000000002</v>
      </c>
      <c r="M18315" s="1"/>
    </row>
    <row r="18316" spans="2:13" x14ac:dyDescent="0.25">
      <c r="B18316">
        <v>149</v>
      </c>
      <c r="C18316">
        <v>-56</v>
      </c>
      <c r="D18316">
        <v>0</v>
      </c>
      <c r="E18316">
        <v>2</v>
      </c>
      <c r="F18316" s="1">
        <v>37.35</v>
      </c>
      <c r="G18316" s="1">
        <v>36.85</v>
      </c>
      <c r="H18316" s="1">
        <v>0.52</v>
      </c>
      <c r="I18316" s="1">
        <v>0.5</v>
      </c>
      <c r="J18316" s="1">
        <v>0.96</v>
      </c>
      <c r="K18316" s="19">
        <v>4.4999999999999998E-2</v>
      </c>
      <c r="L18316" s="8">
        <v>0.79300000000000004</v>
      </c>
      <c r="M18316" s="1"/>
    </row>
    <row r="18317" spans="2:13" x14ac:dyDescent="0.25">
      <c r="B18317">
        <v>149</v>
      </c>
      <c r="C18317">
        <v>-56</v>
      </c>
      <c r="D18317">
        <v>0</v>
      </c>
      <c r="E18317">
        <v>3</v>
      </c>
      <c r="F18317" s="1">
        <v>37.590000000000003</v>
      </c>
      <c r="G18317" s="1">
        <v>36.86</v>
      </c>
      <c r="H18317" s="1">
        <v>0.56999999999999995</v>
      </c>
      <c r="I18317" s="1">
        <v>0.73</v>
      </c>
      <c r="J18317" s="1">
        <v>1.27</v>
      </c>
      <c r="K18317" s="19">
        <v>-1.4999999999999999E-2</v>
      </c>
      <c r="L18317" s="8">
        <v>0.873</v>
      </c>
      <c r="M18317" s="1"/>
    </row>
    <row r="18318" spans="2:13" x14ac:dyDescent="0.25">
      <c r="B18318">
        <v>150</v>
      </c>
      <c r="C18318">
        <v>-56</v>
      </c>
      <c r="D18318">
        <v>0</v>
      </c>
      <c r="E18318">
        <v>2</v>
      </c>
      <c r="F18318" s="1">
        <v>38.03</v>
      </c>
      <c r="G18318" s="1">
        <v>37.619999999999997</v>
      </c>
      <c r="H18318" s="1">
        <v>0.52</v>
      </c>
      <c r="I18318" s="1">
        <v>0.41</v>
      </c>
      <c r="J18318" s="1">
        <v>0.79</v>
      </c>
      <c r="K18318" s="19">
        <v>2.5000000000000001E-2</v>
      </c>
      <c r="L18318" s="8">
        <v>0.73</v>
      </c>
      <c r="M18318" s="1"/>
    </row>
    <row r="18319" spans="2:13" x14ac:dyDescent="0.25">
      <c r="B18319">
        <v>150</v>
      </c>
      <c r="C18319">
        <v>-56</v>
      </c>
      <c r="D18319">
        <v>0</v>
      </c>
      <c r="E18319">
        <v>3</v>
      </c>
      <c r="F18319" s="1">
        <v>38.79</v>
      </c>
      <c r="G18319" s="1">
        <v>38.369999999999997</v>
      </c>
      <c r="H18319" s="1">
        <v>0.66</v>
      </c>
      <c r="I18319" s="1">
        <v>0.42</v>
      </c>
      <c r="J18319" s="1">
        <v>0.64</v>
      </c>
      <c r="K18319" s="19">
        <v>-8.8999999999999996E-2</v>
      </c>
      <c r="L18319" s="8">
        <v>0.79300000000000004</v>
      </c>
      <c r="M18319" s="1"/>
    </row>
    <row r="18320" spans="2:13" x14ac:dyDescent="0.25">
      <c r="B18320">
        <v>151</v>
      </c>
      <c r="C18320">
        <v>-56</v>
      </c>
      <c r="D18320">
        <v>0</v>
      </c>
      <c r="E18320">
        <v>2</v>
      </c>
      <c r="F18320" s="1">
        <v>38.32</v>
      </c>
      <c r="G18320" s="1">
        <v>37.89</v>
      </c>
      <c r="H18320" s="1">
        <v>0.52</v>
      </c>
      <c r="I18320" s="1">
        <v>0.43</v>
      </c>
      <c r="J18320" s="1">
        <v>0.84</v>
      </c>
      <c r="K18320" s="19">
        <v>4.1000000000000002E-2</v>
      </c>
      <c r="L18320" s="8">
        <v>0.77700000000000002</v>
      </c>
      <c r="M18320" s="1"/>
    </row>
    <row r="18321" spans="2:13" x14ac:dyDescent="0.25">
      <c r="B18321">
        <v>151</v>
      </c>
      <c r="C18321">
        <v>-56</v>
      </c>
      <c r="D18321">
        <v>0</v>
      </c>
      <c r="E18321">
        <v>3</v>
      </c>
      <c r="F18321" s="1">
        <v>38.909999999999997</v>
      </c>
      <c r="G18321" s="1">
        <v>38.44</v>
      </c>
      <c r="H18321" s="1">
        <v>0.56000000000000005</v>
      </c>
      <c r="I18321" s="1">
        <v>0.47</v>
      </c>
      <c r="J18321" s="1">
        <v>0.83</v>
      </c>
      <c r="K18321" s="19">
        <v>-3.5999999999999997E-2</v>
      </c>
      <c r="L18321" s="8">
        <v>0.80900000000000005</v>
      </c>
      <c r="M18321" s="1"/>
    </row>
    <row r="18322" spans="2:13" x14ac:dyDescent="0.25">
      <c r="B18322">
        <v>152</v>
      </c>
      <c r="C18322">
        <v>-56</v>
      </c>
      <c r="D18322">
        <v>0</v>
      </c>
      <c r="E18322">
        <v>2</v>
      </c>
      <c r="F18322" s="1">
        <v>38.36</v>
      </c>
      <c r="G18322" s="1">
        <v>37.799999999999997</v>
      </c>
      <c r="H18322" s="1">
        <v>0.52</v>
      </c>
      <c r="I18322" s="1">
        <v>0.56000000000000005</v>
      </c>
      <c r="J18322" s="1">
        <v>1.08</v>
      </c>
      <c r="K18322" s="19">
        <v>6.7999999999999991E-2</v>
      </c>
      <c r="L18322" s="8">
        <v>0.84099999999999997</v>
      </c>
      <c r="M18322" s="1"/>
    </row>
    <row r="18323" spans="2:13" x14ac:dyDescent="0.25">
      <c r="B18323">
        <v>152</v>
      </c>
      <c r="C18323">
        <v>-56</v>
      </c>
      <c r="D18323">
        <v>0</v>
      </c>
      <c r="E18323">
        <v>3</v>
      </c>
      <c r="F18323" s="1">
        <v>38.549999999999997</v>
      </c>
      <c r="G18323" s="1">
        <v>37.85</v>
      </c>
      <c r="H18323" s="1">
        <v>0.48</v>
      </c>
      <c r="I18323" s="1">
        <v>0.7</v>
      </c>
      <c r="J18323" s="1">
        <v>1.46</v>
      </c>
      <c r="K18323" s="19">
        <v>2.5000000000000001E-2</v>
      </c>
      <c r="L18323" s="8">
        <v>0.93600000000000005</v>
      </c>
      <c r="M18323" s="1"/>
    </row>
    <row r="18324" spans="2:13" x14ac:dyDescent="0.25">
      <c r="B18324">
        <v>153</v>
      </c>
      <c r="C18324">
        <v>-56</v>
      </c>
      <c r="D18324">
        <v>0</v>
      </c>
      <c r="E18324">
        <v>2</v>
      </c>
      <c r="F18324" s="1">
        <v>38.35</v>
      </c>
      <c r="G18324" s="1">
        <v>37.9</v>
      </c>
      <c r="H18324" s="1">
        <v>0.54</v>
      </c>
      <c r="I18324" s="1">
        <v>0.45</v>
      </c>
      <c r="J18324" s="1">
        <v>0.84</v>
      </c>
      <c r="K18324" s="19">
        <v>7.6999999999999999E-2</v>
      </c>
      <c r="L18324" s="8">
        <v>0.79300000000000004</v>
      </c>
      <c r="M18324" s="1"/>
    </row>
    <row r="18325" spans="2:13" x14ac:dyDescent="0.25">
      <c r="B18325">
        <v>153</v>
      </c>
      <c r="C18325">
        <v>-56</v>
      </c>
      <c r="D18325">
        <v>0</v>
      </c>
      <c r="E18325">
        <v>3</v>
      </c>
      <c r="F18325" s="1">
        <v>38.17</v>
      </c>
      <c r="G18325" s="1">
        <v>38</v>
      </c>
      <c r="H18325" s="1">
        <v>0.5</v>
      </c>
      <c r="I18325" s="1">
        <v>0.17</v>
      </c>
      <c r="J18325" s="1">
        <v>0.34</v>
      </c>
      <c r="K18325" s="19">
        <v>3.2000000000000001E-2</v>
      </c>
      <c r="L18325" s="8">
        <v>0.66600000000000004</v>
      </c>
      <c r="M18325" s="1"/>
    </row>
    <row r="18326" spans="2:13" x14ac:dyDescent="0.25">
      <c r="B18326">
        <v>154</v>
      </c>
      <c r="C18326">
        <v>-56</v>
      </c>
      <c r="D18326">
        <v>0</v>
      </c>
      <c r="E18326">
        <v>2</v>
      </c>
      <c r="F18326" s="1">
        <v>38.700000000000003</v>
      </c>
      <c r="G18326" s="1">
        <v>38.29</v>
      </c>
      <c r="H18326" s="1">
        <v>0.55000000000000004</v>
      </c>
      <c r="I18326" s="1">
        <v>0.41</v>
      </c>
      <c r="J18326" s="1">
        <v>0.73</v>
      </c>
      <c r="K18326" s="19">
        <v>6.4000000000000001E-2</v>
      </c>
      <c r="L18326" s="8">
        <v>0.746</v>
      </c>
      <c r="M18326" s="1"/>
    </row>
    <row r="18327" spans="2:13" x14ac:dyDescent="0.25">
      <c r="B18327">
        <v>154</v>
      </c>
      <c r="C18327">
        <v>-56</v>
      </c>
      <c r="D18327">
        <v>0</v>
      </c>
      <c r="E18327">
        <v>3</v>
      </c>
      <c r="F18327" s="1">
        <v>38.909999999999997</v>
      </c>
      <c r="G18327" s="1">
        <v>38.85</v>
      </c>
      <c r="H18327" s="1">
        <v>0.55000000000000004</v>
      </c>
      <c r="I18327" s="1">
        <v>0.06</v>
      </c>
      <c r="J18327" s="1">
        <v>0.11</v>
      </c>
      <c r="K18327" s="19">
        <v>-1.1000000000000001E-2</v>
      </c>
      <c r="L18327" s="8">
        <v>0.55500000000000005</v>
      </c>
      <c r="M18327" s="1"/>
    </row>
    <row r="18328" spans="2:13" x14ac:dyDescent="0.25">
      <c r="B18328">
        <v>155</v>
      </c>
      <c r="C18328">
        <v>-56</v>
      </c>
      <c r="D18328">
        <v>0</v>
      </c>
      <c r="E18328">
        <v>2</v>
      </c>
      <c r="F18328" s="1">
        <v>39.29</v>
      </c>
      <c r="G18328" s="1">
        <v>38.729999999999997</v>
      </c>
      <c r="H18328" s="1">
        <v>0.55000000000000004</v>
      </c>
      <c r="I18328" s="1">
        <v>0.56000000000000005</v>
      </c>
      <c r="J18328" s="1">
        <v>1.02</v>
      </c>
      <c r="K18328" s="19">
        <v>5.4999999999999993E-2</v>
      </c>
      <c r="L18328" s="8">
        <v>0.80900000000000005</v>
      </c>
      <c r="M18328" s="1"/>
    </row>
    <row r="18329" spans="2:13" x14ac:dyDescent="0.25">
      <c r="B18329">
        <v>155</v>
      </c>
      <c r="C18329">
        <v>-56</v>
      </c>
      <c r="D18329">
        <v>0</v>
      </c>
      <c r="E18329">
        <v>3</v>
      </c>
      <c r="F18329" s="1">
        <v>40.28</v>
      </c>
      <c r="G18329" s="1">
        <v>39.68</v>
      </c>
      <c r="H18329" s="1">
        <v>0.6</v>
      </c>
      <c r="I18329" s="1">
        <v>0.6</v>
      </c>
      <c r="J18329" s="1">
        <v>0.99</v>
      </c>
      <c r="K18329" s="19">
        <v>-2.8000000000000001E-2</v>
      </c>
      <c r="L18329" s="8">
        <v>0.85699999999999998</v>
      </c>
      <c r="M18329" s="1"/>
    </row>
    <row r="18330" spans="2:13" x14ac:dyDescent="0.25">
      <c r="B18330">
        <v>156</v>
      </c>
      <c r="C18330">
        <v>-56</v>
      </c>
      <c r="D18330">
        <v>0</v>
      </c>
      <c r="E18330">
        <v>2</v>
      </c>
      <c r="F18330" s="1">
        <v>40</v>
      </c>
      <c r="G18330" s="1">
        <v>39.17</v>
      </c>
      <c r="H18330" s="1">
        <v>0.59</v>
      </c>
      <c r="I18330" s="1">
        <v>0.83</v>
      </c>
      <c r="J18330" s="1">
        <v>1.42</v>
      </c>
      <c r="K18330" s="19">
        <v>7.1999999999999995E-2</v>
      </c>
      <c r="L18330" s="8">
        <v>0.92</v>
      </c>
      <c r="M18330" s="1"/>
    </row>
    <row r="18331" spans="2:13" x14ac:dyDescent="0.25">
      <c r="B18331">
        <v>156</v>
      </c>
      <c r="C18331">
        <v>-56</v>
      </c>
      <c r="D18331">
        <v>0</v>
      </c>
      <c r="E18331">
        <v>3</v>
      </c>
      <c r="F18331" s="1">
        <v>41.9</v>
      </c>
      <c r="G18331" s="1">
        <v>40.61</v>
      </c>
      <c r="H18331" s="1">
        <v>0.68</v>
      </c>
      <c r="I18331" s="1">
        <v>1.29</v>
      </c>
      <c r="J18331" s="1">
        <v>1.91</v>
      </c>
      <c r="K18331" s="19">
        <v>1.4999999999999999E-2</v>
      </c>
      <c r="L18331" s="8">
        <v>0.98399999999999999</v>
      </c>
      <c r="M18331" s="1"/>
    </row>
    <row r="18332" spans="2:13" x14ac:dyDescent="0.25">
      <c r="B18332">
        <v>157</v>
      </c>
      <c r="C18332">
        <v>-56</v>
      </c>
      <c r="D18332">
        <v>0</v>
      </c>
      <c r="E18332">
        <v>2</v>
      </c>
      <c r="F18332" s="1">
        <v>40.14</v>
      </c>
      <c r="G18332" s="1">
        <v>39.22</v>
      </c>
      <c r="H18332" s="1">
        <v>0.61</v>
      </c>
      <c r="I18332" s="1">
        <v>0.92</v>
      </c>
      <c r="J18332" s="1">
        <v>1.5</v>
      </c>
      <c r="K18332" s="19">
        <v>9.5999999999999988E-2</v>
      </c>
      <c r="L18332" s="8">
        <v>0.95199999999999996</v>
      </c>
      <c r="M18332" s="1"/>
    </row>
    <row r="18333" spans="2:13" x14ac:dyDescent="0.25">
      <c r="B18333">
        <v>157</v>
      </c>
      <c r="C18333">
        <v>-56</v>
      </c>
      <c r="D18333">
        <v>0</v>
      </c>
      <c r="E18333">
        <v>3</v>
      </c>
      <c r="F18333" s="1">
        <v>41.42</v>
      </c>
      <c r="G18333" s="1">
        <v>40.32</v>
      </c>
      <c r="H18333" s="1">
        <v>0.68</v>
      </c>
      <c r="I18333" s="1">
        <v>1.1000000000000001</v>
      </c>
      <c r="J18333" s="1">
        <v>1.62</v>
      </c>
      <c r="K18333" s="19">
        <v>8.6999999999999994E-2</v>
      </c>
      <c r="L18333" s="8">
        <v>0.92</v>
      </c>
      <c r="M18333" s="1"/>
    </row>
    <row r="18334" spans="2:13" x14ac:dyDescent="0.25">
      <c r="B18334">
        <v>158</v>
      </c>
      <c r="C18334">
        <v>-56</v>
      </c>
      <c r="D18334">
        <v>0</v>
      </c>
      <c r="E18334">
        <v>2</v>
      </c>
      <c r="F18334" s="1">
        <v>39.89</v>
      </c>
      <c r="G18334" s="1">
        <v>39.08</v>
      </c>
      <c r="H18334" s="1">
        <v>0.59</v>
      </c>
      <c r="I18334" s="1">
        <v>0.81</v>
      </c>
      <c r="J18334" s="1">
        <v>1.37</v>
      </c>
      <c r="K18334" s="19">
        <v>0.10200000000000001</v>
      </c>
      <c r="L18334" s="8">
        <v>0.93600000000000005</v>
      </c>
      <c r="M18334" s="1"/>
    </row>
    <row r="18335" spans="2:13" x14ac:dyDescent="0.25">
      <c r="B18335">
        <v>158</v>
      </c>
      <c r="C18335">
        <v>-56</v>
      </c>
      <c r="D18335">
        <v>0</v>
      </c>
      <c r="E18335">
        <v>3</v>
      </c>
      <c r="F18335" s="1">
        <v>40.49</v>
      </c>
      <c r="G18335" s="1">
        <v>39.82</v>
      </c>
      <c r="H18335" s="1">
        <v>0.57999999999999996</v>
      </c>
      <c r="I18335" s="1">
        <v>0.67</v>
      </c>
      <c r="J18335" s="1">
        <v>1.1499999999999999</v>
      </c>
      <c r="K18335" s="19">
        <v>7.4999999999999997E-2</v>
      </c>
      <c r="L18335" s="8">
        <v>0.85699999999999998</v>
      </c>
      <c r="M18335" s="1"/>
    </row>
    <row r="18336" spans="2:13" x14ac:dyDescent="0.25">
      <c r="B18336">
        <v>159</v>
      </c>
      <c r="C18336">
        <v>-56</v>
      </c>
      <c r="D18336">
        <v>0</v>
      </c>
      <c r="E18336">
        <v>2</v>
      </c>
      <c r="F18336" s="1">
        <v>39.44</v>
      </c>
      <c r="G18336" s="1">
        <v>38.770000000000003</v>
      </c>
      <c r="H18336" s="1">
        <v>0.59</v>
      </c>
      <c r="I18336" s="1">
        <v>0.67</v>
      </c>
      <c r="J18336" s="1">
        <v>1.1499999999999999</v>
      </c>
      <c r="K18336" s="19">
        <v>0.06</v>
      </c>
      <c r="L18336" s="8">
        <v>0.88800000000000001</v>
      </c>
      <c r="M18336" s="1"/>
    </row>
    <row r="18337" spans="2:13" x14ac:dyDescent="0.25">
      <c r="B18337">
        <v>159</v>
      </c>
      <c r="C18337">
        <v>-56</v>
      </c>
      <c r="D18337">
        <v>0</v>
      </c>
      <c r="E18337">
        <v>3</v>
      </c>
      <c r="F18337" s="1">
        <v>39.06</v>
      </c>
      <c r="G18337" s="1">
        <v>38.86</v>
      </c>
      <c r="H18337" s="1">
        <v>0.61</v>
      </c>
      <c r="I18337" s="1">
        <v>0.2</v>
      </c>
      <c r="J18337" s="1">
        <v>0.33</v>
      </c>
      <c r="K18337" s="19">
        <v>-4.2999999999999997E-2</v>
      </c>
      <c r="L18337" s="8">
        <v>0.65</v>
      </c>
      <c r="M18337" s="1"/>
    </row>
    <row r="18338" spans="2:13" x14ac:dyDescent="0.25">
      <c r="B18338">
        <v>160</v>
      </c>
      <c r="C18338">
        <v>-56</v>
      </c>
      <c r="D18338">
        <v>0</v>
      </c>
      <c r="E18338">
        <v>2</v>
      </c>
      <c r="F18338" s="1">
        <v>39.29</v>
      </c>
      <c r="G18338" s="1">
        <v>38.43</v>
      </c>
      <c r="H18338" s="1">
        <v>0.61</v>
      </c>
      <c r="I18338" s="1">
        <v>0.86</v>
      </c>
      <c r="J18338" s="1">
        <v>1.41</v>
      </c>
      <c r="K18338" s="19">
        <v>6.2E-2</v>
      </c>
      <c r="L18338" s="8">
        <v>0.90400000000000003</v>
      </c>
      <c r="M18338" s="1"/>
    </row>
    <row r="18339" spans="2:13" x14ac:dyDescent="0.25">
      <c r="B18339">
        <v>160</v>
      </c>
      <c r="C18339">
        <v>-56</v>
      </c>
      <c r="D18339">
        <v>0</v>
      </c>
      <c r="E18339">
        <v>3</v>
      </c>
      <c r="F18339" s="1">
        <v>38.880000000000003</v>
      </c>
      <c r="G18339" s="1">
        <v>38.130000000000003</v>
      </c>
      <c r="H18339" s="1">
        <v>0.65</v>
      </c>
      <c r="I18339" s="1">
        <v>0.75</v>
      </c>
      <c r="J18339" s="1">
        <v>1.1499999999999999</v>
      </c>
      <c r="K18339" s="19">
        <v>-5.0000000000000001E-3</v>
      </c>
      <c r="L18339" s="8">
        <v>0.85699999999999998</v>
      </c>
      <c r="M18339" s="1"/>
    </row>
    <row r="18340" spans="2:13" x14ac:dyDescent="0.25">
      <c r="B18340">
        <v>161</v>
      </c>
      <c r="C18340">
        <v>-56</v>
      </c>
      <c r="D18340">
        <v>0</v>
      </c>
      <c r="E18340">
        <v>2</v>
      </c>
      <c r="F18340" s="1">
        <v>39.51</v>
      </c>
      <c r="G18340" s="1">
        <v>38.630000000000003</v>
      </c>
      <c r="H18340" s="1">
        <v>0.61</v>
      </c>
      <c r="I18340" s="1">
        <v>0.88</v>
      </c>
      <c r="J18340" s="1">
        <v>1.45</v>
      </c>
      <c r="K18340" s="19">
        <v>7.1000000000000008E-2</v>
      </c>
      <c r="L18340" s="8">
        <v>0.93600000000000005</v>
      </c>
      <c r="M18340" s="1"/>
    </row>
    <row r="18341" spans="2:13" x14ac:dyDescent="0.25">
      <c r="B18341">
        <v>161</v>
      </c>
      <c r="C18341">
        <v>-56</v>
      </c>
      <c r="D18341">
        <v>0</v>
      </c>
      <c r="E18341">
        <v>3</v>
      </c>
      <c r="F18341" s="1">
        <v>39.46</v>
      </c>
      <c r="G18341" s="1">
        <v>38.82</v>
      </c>
      <c r="H18341" s="1">
        <v>0.62</v>
      </c>
      <c r="I18341" s="1">
        <v>0.64</v>
      </c>
      <c r="J18341" s="1">
        <v>1.03</v>
      </c>
      <c r="K18341" s="19">
        <v>1.9E-2</v>
      </c>
      <c r="L18341" s="8">
        <v>0.79300000000000004</v>
      </c>
      <c r="M18341" s="1"/>
    </row>
    <row r="18342" spans="2:13" x14ac:dyDescent="0.25">
      <c r="B18342">
        <v>162</v>
      </c>
      <c r="C18342">
        <v>-56</v>
      </c>
      <c r="D18342">
        <v>0</v>
      </c>
      <c r="E18342">
        <v>2</v>
      </c>
      <c r="F18342" s="1">
        <v>39.69</v>
      </c>
      <c r="G18342" s="1">
        <v>38.89</v>
      </c>
      <c r="H18342" s="1">
        <v>0.61</v>
      </c>
      <c r="I18342" s="1">
        <v>0.8</v>
      </c>
      <c r="J18342" s="1">
        <v>1.32</v>
      </c>
      <c r="K18342" s="19">
        <v>6.4000000000000001E-2</v>
      </c>
      <c r="L18342" s="8">
        <v>0.873</v>
      </c>
      <c r="M18342" s="1"/>
    </row>
    <row r="18343" spans="2:13" x14ac:dyDescent="0.25">
      <c r="B18343">
        <v>162</v>
      </c>
      <c r="C18343">
        <v>-56</v>
      </c>
      <c r="D18343">
        <v>0</v>
      </c>
      <c r="E18343">
        <v>3</v>
      </c>
      <c r="F18343" s="1">
        <v>39.72</v>
      </c>
      <c r="G18343" s="1">
        <v>39.35</v>
      </c>
      <c r="H18343" s="1">
        <v>0.61</v>
      </c>
      <c r="I18343" s="1">
        <v>0.37</v>
      </c>
      <c r="J18343" s="1">
        <v>0.6</v>
      </c>
      <c r="K18343" s="19">
        <v>4.0000000000000001E-3</v>
      </c>
      <c r="L18343" s="8">
        <v>0.65</v>
      </c>
      <c r="M18343" s="1"/>
    </row>
    <row r="18344" spans="2:13" x14ac:dyDescent="0.25">
      <c r="B18344">
        <v>163</v>
      </c>
      <c r="C18344">
        <v>-56</v>
      </c>
      <c r="D18344">
        <v>0</v>
      </c>
      <c r="E18344">
        <v>2</v>
      </c>
      <c r="F18344" s="1">
        <v>40.08</v>
      </c>
      <c r="G18344" s="1">
        <v>39.29</v>
      </c>
      <c r="H18344" s="1">
        <v>0.64</v>
      </c>
      <c r="I18344" s="1">
        <v>0.79</v>
      </c>
      <c r="J18344" s="1">
        <v>1.23</v>
      </c>
      <c r="K18344" s="19">
        <v>6.3E-2</v>
      </c>
      <c r="L18344" s="8">
        <v>0.85699999999999998</v>
      </c>
      <c r="M18344" s="1"/>
    </row>
    <row r="18345" spans="2:13" x14ac:dyDescent="0.25">
      <c r="B18345">
        <v>163</v>
      </c>
      <c r="C18345">
        <v>-56</v>
      </c>
      <c r="D18345">
        <v>0</v>
      </c>
      <c r="E18345">
        <v>3</v>
      </c>
      <c r="F18345" s="1">
        <v>40.57</v>
      </c>
      <c r="G18345" s="1">
        <v>40.22</v>
      </c>
      <c r="H18345" s="1">
        <v>0.68</v>
      </c>
      <c r="I18345" s="1">
        <v>0.35</v>
      </c>
      <c r="J18345" s="1">
        <v>0.51</v>
      </c>
      <c r="K18345" s="19">
        <v>1.1000000000000001E-2</v>
      </c>
      <c r="L18345" s="8">
        <v>0.66600000000000004</v>
      </c>
      <c r="M18345" s="1"/>
    </row>
    <row r="18346" spans="2:13" x14ac:dyDescent="0.25">
      <c r="B18346">
        <v>164</v>
      </c>
      <c r="C18346">
        <v>-56</v>
      </c>
      <c r="D18346">
        <v>0</v>
      </c>
      <c r="E18346">
        <v>2</v>
      </c>
      <c r="F18346" s="1">
        <v>40.880000000000003</v>
      </c>
      <c r="G18346" s="1">
        <v>39.950000000000003</v>
      </c>
      <c r="H18346" s="1">
        <v>0.68</v>
      </c>
      <c r="I18346" s="1">
        <v>0.93</v>
      </c>
      <c r="J18346" s="1">
        <v>1.37</v>
      </c>
      <c r="K18346" s="19">
        <v>9.4E-2</v>
      </c>
      <c r="L18346" s="8">
        <v>0.873</v>
      </c>
      <c r="M18346" s="1"/>
    </row>
    <row r="18347" spans="2:13" x14ac:dyDescent="0.25">
      <c r="B18347">
        <v>164</v>
      </c>
      <c r="C18347">
        <v>-56</v>
      </c>
      <c r="D18347">
        <v>0</v>
      </c>
      <c r="E18347">
        <v>3</v>
      </c>
      <c r="F18347" s="1">
        <v>42.33</v>
      </c>
      <c r="G18347" s="1">
        <v>41.53</v>
      </c>
      <c r="H18347" s="1">
        <v>0.75</v>
      </c>
      <c r="I18347" s="1">
        <v>0.8</v>
      </c>
      <c r="J18347" s="1">
        <v>1.06</v>
      </c>
      <c r="K18347" s="19">
        <v>0.10800000000000001</v>
      </c>
      <c r="L18347" s="8">
        <v>0.84099999999999997</v>
      </c>
      <c r="M18347" s="1"/>
    </row>
    <row r="18348" spans="2:13" x14ac:dyDescent="0.25">
      <c r="B18348">
        <v>165</v>
      </c>
      <c r="C18348">
        <v>-56</v>
      </c>
      <c r="D18348">
        <v>0</v>
      </c>
      <c r="E18348">
        <v>2</v>
      </c>
      <c r="F18348" s="1">
        <v>42.02</v>
      </c>
      <c r="G18348" s="1">
        <v>40.79</v>
      </c>
      <c r="H18348" s="1">
        <v>0.74</v>
      </c>
      <c r="I18348" s="1">
        <v>1.23</v>
      </c>
      <c r="J18348" s="1">
        <v>1.66</v>
      </c>
      <c r="K18348" s="19">
        <v>0.16799999999999998</v>
      </c>
      <c r="L18348" s="8">
        <v>0.93600000000000005</v>
      </c>
      <c r="M18348" s="1"/>
    </row>
    <row r="18349" spans="2:13" x14ac:dyDescent="0.25">
      <c r="B18349">
        <v>165</v>
      </c>
      <c r="C18349">
        <v>-56</v>
      </c>
      <c r="D18349">
        <v>0</v>
      </c>
      <c r="E18349">
        <v>3</v>
      </c>
      <c r="F18349" s="1">
        <v>44.81</v>
      </c>
      <c r="G18349" s="1">
        <v>43.27</v>
      </c>
      <c r="H18349" s="1">
        <v>0.95</v>
      </c>
      <c r="I18349" s="1">
        <v>1.54</v>
      </c>
      <c r="J18349" s="1">
        <v>1.61</v>
      </c>
      <c r="K18349" s="19">
        <v>0.33899999999999997</v>
      </c>
      <c r="L18349" s="8">
        <v>0.93600000000000005</v>
      </c>
      <c r="M18349" s="1"/>
    </row>
    <row r="18350" spans="2:13" x14ac:dyDescent="0.25">
      <c r="B18350">
        <v>166</v>
      </c>
      <c r="C18350">
        <v>-56</v>
      </c>
      <c r="D18350">
        <v>0</v>
      </c>
      <c r="E18350">
        <v>2</v>
      </c>
      <c r="F18350" s="1">
        <v>42.77</v>
      </c>
      <c r="G18350" s="1">
        <v>41.59</v>
      </c>
      <c r="H18350" s="1">
        <v>0.71</v>
      </c>
      <c r="I18350" s="1">
        <v>1.18</v>
      </c>
      <c r="J18350" s="1">
        <v>1.65</v>
      </c>
      <c r="K18350" s="19">
        <v>0.13400000000000001</v>
      </c>
      <c r="L18350" s="8">
        <v>0.93600000000000005</v>
      </c>
      <c r="M18350" s="1"/>
    </row>
    <row r="18351" spans="2:13" x14ac:dyDescent="0.25">
      <c r="B18351">
        <v>166</v>
      </c>
      <c r="C18351">
        <v>-56</v>
      </c>
      <c r="D18351">
        <v>0</v>
      </c>
      <c r="E18351">
        <v>3</v>
      </c>
      <c r="F18351" s="1">
        <v>45.84</v>
      </c>
      <c r="G18351" s="1">
        <v>44.89</v>
      </c>
      <c r="H18351" s="1">
        <v>0.72</v>
      </c>
      <c r="I18351" s="1">
        <v>0.95</v>
      </c>
      <c r="J18351" s="1">
        <v>1.32</v>
      </c>
      <c r="K18351" s="19">
        <v>0.152</v>
      </c>
      <c r="L18351" s="8">
        <v>0.90400000000000003</v>
      </c>
      <c r="M18351" s="1"/>
    </row>
    <row r="18352" spans="2:13" x14ac:dyDescent="0.25">
      <c r="B18352">
        <v>167</v>
      </c>
      <c r="C18352">
        <v>-56</v>
      </c>
      <c r="D18352">
        <v>0</v>
      </c>
      <c r="E18352">
        <v>2</v>
      </c>
      <c r="F18352" s="1">
        <v>43.07</v>
      </c>
      <c r="G18352" s="1">
        <v>42.03</v>
      </c>
      <c r="H18352" s="1">
        <v>0.66</v>
      </c>
      <c r="I18352" s="1">
        <v>1.04</v>
      </c>
      <c r="J18352" s="1">
        <v>1.58</v>
      </c>
      <c r="K18352" s="19">
        <v>6.7999999999999991E-2</v>
      </c>
      <c r="L18352" s="8">
        <v>0.92</v>
      </c>
      <c r="M18352" s="1"/>
    </row>
    <row r="18353" spans="2:13" x14ac:dyDescent="0.25">
      <c r="B18353">
        <v>167</v>
      </c>
      <c r="C18353">
        <v>-56</v>
      </c>
      <c r="D18353">
        <v>0</v>
      </c>
      <c r="E18353">
        <v>3</v>
      </c>
      <c r="F18353" s="1">
        <v>45.69</v>
      </c>
      <c r="G18353" s="1">
        <v>45.25</v>
      </c>
      <c r="H18353" s="1">
        <v>0.62</v>
      </c>
      <c r="I18353" s="1">
        <v>0.44</v>
      </c>
      <c r="J18353" s="1">
        <v>0.71</v>
      </c>
      <c r="K18353" s="19">
        <v>-5.7000000000000002E-2</v>
      </c>
      <c r="L18353" s="8">
        <v>0.77700000000000002</v>
      </c>
      <c r="M18353" s="1"/>
    </row>
    <row r="18354" spans="2:13" x14ac:dyDescent="0.25">
      <c r="B18354">
        <v>168</v>
      </c>
      <c r="C18354">
        <v>-56</v>
      </c>
      <c r="D18354">
        <v>0</v>
      </c>
      <c r="E18354">
        <v>2</v>
      </c>
      <c r="F18354" s="1">
        <v>43.17</v>
      </c>
      <c r="G18354" s="1">
        <v>41.97</v>
      </c>
      <c r="H18354" s="1">
        <v>0.64</v>
      </c>
      <c r="I18354" s="1">
        <v>1.2</v>
      </c>
      <c r="J18354" s="1">
        <v>1.88</v>
      </c>
      <c r="K18354" s="19">
        <v>7.0000000000000007E-2</v>
      </c>
      <c r="L18354" s="8">
        <v>0.96799999999999997</v>
      </c>
      <c r="M18354" s="1"/>
    </row>
    <row r="18355" spans="2:13" x14ac:dyDescent="0.25">
      <c r="B18355">
        <v>168</v>
      </c>
      <c r="C18355">
        <v>-56</v>
      </c>
      <c r="D18355">
        <v>0</v>
      </c>
      <c r="E18355">
        <v>3</v>
      </c>
      <c r="F18355" s="1">
        <v>45.29</v>
      </c>
      <c r="G18355" s="1">
        <v>44.29</v>
      </c>
      <c r="H18355" s="1">
        <v>0.61</v>
      </c>
      <c r="I18355" s="1">
        <v>1</v>
      </c>
      <c r="J18355" s="1">
        <v>1.65</v>
      </c>
      <c r="K18355" s="19">
        <v>-1.2999999999999999E-2</v>
      </c>
      <c r="L18355" s="8">
        <v>0.98399999999999999</v>
      </c>
      <c r="M18355" s="1"/>
    </row>
    <row r="18356" spans="2:13" x14ac:dyDescent="0.25">
      <c r="B18356">
        <v>169</v>
      </c>
      <c r="C18356">
        <v>-56</v>
      </c>
      <c r="D18356">
        <v>0</v>
      </c>
      <c r="E18356">
        <v>2</v>
      </c>
      <c r="F18356" s="1">
        <v>43.15</v>
      </c>
      <c r="G18356" s="1">
        <v>41.88</v>
      </c>
      <c r="H18356" s="1">
        <v>0.63</v>
      </c>
      <c r="I18356" s="1">
        <v>1.27</v>
      </c>
      <c r="J18356" s="1">
        <v>2.0099999999999998</v>
      </c>
      <c r="K18356" s="19">
        <v>6.3E-2</v>
      </c>
      <c r="L18356" s="8">
        <v>0.98399999999999999</v>
      </c>
      <c r="M18356" s="1"/>
    </row>
    <row r="18357" spans="2:13" x14ac:dyDescent="0.25">
      <c r="B18357">
        <v>169</v>
      </c>
      <c r="C18357">
        <v>-56</v>
      </c>
      <c r="D18357">
        <v>0</v>
      </c>
      <c r="E18357">
        <v>3</v>
      </c>
      <c r="F18357" s="1">
        <v>44.78</v>
      </c>
      <c r="G18357" s="1">
        <v>43.72</v>
      </c>
      <c r="H18357" s="1">
        <v>0.55000000000000004</v>
      </c>
      <c r="I18357" s="1">
        <v>1.06</v>
      </c>
      <c r="J18357" s="1">
        <v>1.94</v>
      </c>
      <c r="K18357" s="19">
        <v>-2.2000000000000002E-2</v>
      </c>
      <c r="L18357" s="8">
        <v>1</v>
      </c>
      <c r="M18357" s="1"/>
    </row>
    <row r="18358" spans="2:13" x14ac:dyDescent="0.25">
      <c r="B18358">
        <v>170</v>
      </c>
      <c r="C18358">
        <v>-56</v>
      </c>
      <c r="D18358">
        <v>0</v>
      </c>
      <c r="E18358">
        <v>2</v>
      </c>
      <c r="F18358" s="1">
        <v>43.11</v>
      </c>
      <c r="G18358" s="1">
        <v>41.83</v>
      </c>
      <c r="H18358" s="1">
        <v>0.63</v>
      </c>
      <c r="I18358" s="1">
        <v>1.28</v>
      </c>
      <c r="J18358" s="1">
        <v>2.0299999999999998</v>
      </c>
      <c r="K18358" s="19">
        <v>7.9000000000000015E-2</v>
      </c>
      <c r="L18358" s="8">
        <v>0.98399999999999999</v>
      </c>
      <c r="M18358" s="1"/>
    </row>
    <row r="18359" spans="2:13" x14ac:dyDescent="0.25">
      <c r="B18359">
        <v>170</v>
      </c>
      <c r="C18359">
        <v>-56</v>
      </c>
      <c r="D18359">
        <v>0</v>
      </c>
      <c r="E18359">
        <v>3</v>
      </c>
      <c r="F18359" s="1">
        <v>44.38</v>
      </c>
      <c r="G18359" s="1">
        <v>43.37</v>
      </c>
      <c r="H18359" s="1">
        <v>0.55000000000000004</v>
      </c>
      <c r="I18359" s="1">
        <v>1.01</v>
      </c>
      <c r="J18359" s="1">
        <v>1.84</v>
      </c>
      <c r="K18359" s="19">
        <v>0.04</v>
      </c>
      <c r="L18359" s="8">
        <v>0.96799999999999997</v>
      </c>
      <c r="M18359" s="1"/>
    </row>
    <row r="18360" spans="2:13" x14ac:dyDescent="0.25">
      <c r="B18360">
        <v>171</v>
      </c>
      <c r="C18360">
        <v>-56</v>
      </c>
      <c r="D18360">
        <v>0</v>
      </c>
      <c r="E18360">
        <v>2</v>
      </c>
      <c r="F18360" s="1">
        <v>43.16</v>
      </c>
      <c r="G18360" s="1">
        <v>41.84</v>
      </c>
      <c r="H18360" s="1">
        <v>0.65</v>
      </c>
      <c r="I18360" s="1">
        <v>1.32</v>
      </c>
      <c r="J18360" s="1">
        <v>2.02</v>
      </c>
      <c r="K18360" s="19">
        <v>9.2999999999999999E-2</v>
      </c>
      <c r="L18360" s="8">
        <v>0.98399999999999999</v>
      </c>
      <c r="M18360" s="1"/>
    </row>
    <row r="18361" spans="2:13" x14ac:dyDescent="0.25">
      <c r="B18361">
        <v>171</v>
      </c>
      <c r="C18361">
        <v>-56</v>
      </c>
      <c r="D18361">
        <v>0</v>
      </c>
      <c r="E18361">
        <v>3</v>
      </c>
      <c r="F18361" s="1">
        <v>44.43</v>
      </c>
      <c r="G18361" s="1">
        <v>43.4</v>
      </c>
      <c r="H18361" s="1">
        <v>0.6</v>
      </c>
      <c r="I18361" s="1">
        <v>1.03</v>
      </c>
      <c r="J18361" s="1">
        <v>1.72</v>
      </c>
      <c r="K18361" s="19">
        <v>7.4999999999999997E-2</v>
      </c>
      <c r="L18361" s="8">
        <v>0.96799999999999997</v>
      </c>
      <c r="M18361" s="1"/>
    </row>
    <row r="18362" spans="2:13" x14ac:dyDescent="0.25">
      <c r="B18362">
        <v>172</v>
      </c>
      <c r="C18362">
        <v>-56</v>
      </c>
      <c r="D18362">
        <v>0</v>
      </c>
      <c r="E18362">
        <v>2</v>
      </c>
      <c r="F18362" s="1">
        <v>43.25</v>
      </c>
      <c r="G18362" s="1">
        <v>41.99</v>
      </c>
      <c r="H18362" s="1">
        <v>0.66</v>
      </c>
      <c r="I18362" s="1">
        <v>1.26</v>
      </c>
      <c r="J18362" s="1">
        <v>1.91</v>
      </c>
      <c r="K18362" s="19">
        <v>9.1999999999999998E-2</v>
      </c>
      <c r="L18362" s="8">
        <v>0.96799999999999997</v>
      </c>
      <c r="M18362" s="1"/>
    </row>
    <row r="18363" spans="2:13" x14ac:dyDescent="0.25">
      <c r="B18363">
        <v>172</v>
      </c>
      <c r="C18363">
        <v>-56</v>
      </c>
      <c r="D18363">
        <v>0</v>
      </c>
      <c r="E18363">
        <v>3</v>
      </c>
      <c r="F18363" s="1">
        <v>44.43</v>
      </c>
      <c r="G18363" s="1">
        <v>43.73</v>
      </c>
      <c r="H18363" s="1">
        <v>0.62</v>
      </c>
      <c r="I18363" s="1">
        <v>0.7</v>
      </c>
      <c r="J18363" s="1">
        <v>1.1200000000000001</v>
      </c>
      <c r="K18363" s="19">
        <v>5.8999999999999997E-2</v>
      </c>
      <c r="L18363" s="8">
        <v>0.90400000000000003</v>
      </c>
      <c r="M18363" s="1"/>
    </row>
    <row r="18364" spans="2:13" x14ac:dyDescent="0.25">
      <c r="B18364">
        <v>173</v>
      </c>
      <c r="C18364">
        <v>-56</v>
      </c>
      <c r="D18364">
        <v>0</v>
      </c>
      <c r="E18364">
        <v>2</v>
      </c>
      <c r="F18364" s="1">
        <v>43.42</v>
      </c>
      <c r="G18364" s="1">
        <v>42.05</v>
      </c>
      <c r="H18364" s="1">
        <v>0.64</v>
      </c>
      <c r="I18364" s="1">
        <v>1.37</v>
      </c>
      <c r="J18364" s="1">
        <v>2.14</v>
      </c>
      <c r="K18364" s="19">
        <v>9.4E-2</v>
      </c>
      <c r="L18364" s="8">
        <v>0.98399999999999999</v>
      </c>
      <c r="M18364" s="1"/>
    </row>
    <row r="18365" spans="2:13" x14ac:dyDescent="0.25">
      <c r="B18365">
        <v>173</v>
      </c>
      <c r="C18365">
        <v>-56</v>
      </c>
      <c r="D18365">
        <v>0</v>
      </c>
      <c r="E18365">
        <v>3</v>
      </c>
      <c r="F18365" s="1">
        <v>44.74</v>
      </c>
      <c r="G18365" s="1">
        <v>43.78</v>
      </c>
      <c r="H18365" s="1">
        <v>0.53</v>
      </c>
      <c r="I18365" s="1">
        <v>0.96</v>
      </c>
      <c r="J18365" s="1">
        <v>1.81</v>
      </c>
      <c r="K18365" s="19">
        <v>5.1000000000000004E-2</v>
      </c>
      <c r="L18365" s="8">
        <v>0.96799999999999997</v>
      </c>
      <c r="M18365" s="1"/>
    </row>
    <row r="18366" spans="2:13" x14ac:dyDescent="0.25">
      <c r="B18366">
        <v>174</v>
      </c>
      <c r="C18366">
        <v>-56</v>
      </c>
      <c r="D18366">
        <v>0</v>
      </c>
      <c r="E18366">
        <v>2</v>
      </c>
      <c r="F18366" s="1">
        <v>43.46</v>
      </c>
      <c r="G18366" s="1">
        <v>42.01</v>
      </c>
      <c r="H18366" s="1">
        <v>0.63</v>
      </c>
      <c r="I18366" s="1">
        <v>1.45</v>
      </c>
      <c r="J18366" s="1">
        <v>2.3199999999999998</v>
      </c>
      <c r="K18366" s="19">
        <v>0.10300000000000001</v>
      </c>
      <c r="L18366" s="8">
        <v>0.98399999999999999</v>
      </c>
      <c r="M18366" s="1"/>
    </row>
    <row r="18367" spans="2:13" x14ac:dyDescent="0.25">
      <c r="B18367">
        <v>174</v>
      </c>
      <c r="C18367">
        <v>-56</v>
      </c>
      <c r="D18367">
        <v>0</v>
      </c>
      <c r="E18367">
        <v>3</v>
      </c>
      <c r="F18367" s="1">
        <v>44.62</v>
      </c>
      <c r="G18367" s="1">
        <v>43.6</v>
      </c>
      <c r="H18367" s="1">
        <v>0.49</v>
      </c>
      <c r="I18367" s="1">
        <v>1.02</v>
      </c>
      <c r="J18367" s="1">
        <v>2.0699999999999998</v>
      </c>
      <c r="K18367" s="19">
        <v>6.6000000000000003E-2</v>
      </c>
      <c r="L18367" s="8">
        <v>0.98399999999999999</v>
      </c>
      <c r="M18367" s="1"/>
    </row>
    <row r="18368" spans="2:13" x14ac:dyDescent="0.25">
      <c r="B18368">
        <v>175</v>
      </c>
      <c r="C18368">
        <v>-56</v>
      </c>
      <c r="D18368">
        <v>0</v>
      </c>
      <c r="E18368">
        <v>2</v>
      </c>
      <c r="F18368" s="1">
        <v>43.38</v>
      </c>
      <c r="G18368" s="1">
        <v>41.97</v>
      </c>
      <c r="H18368" s="1">
        <v>0.64</v>
      </c>
      <c r="I18368" s="1">
        <v>1.41</v>
      </c>
      <c r="J18368" s="1">
        <v>2.21</v>
      </c>
      <c r="K18368" s="19">
        <v>0.11299999999999999</v>
      </c>
      <c r="L18368" s="8">
        <v>1</v>
      </c>
      <c r="M18368" s="1"/>
    </row>
    <row r="18369" spans="2:13" x14ac:dyDescent="0.25">
      <c r="B18369">
        <v>175</v>
      </c>
      <c r="C18369">
        <v>-56</v>
      </c>
      <c r="D18369">
        <v>0</v>
      </c>
      <c r="E18369">
        <v>3</v>
      </c>
      <c r="F18369" s="1">
        <v>44.2</v>
      </c>
      <c r="G18369" s="1">
        <v>43.5</v>
      </c>
      <c r="H18369" s="1">
        <v>0.53</v>
      </c>
      <c r="I18369" s="1">
        <v>0.7</v>
      </c>
      <c r="J18369" s="1">
        <v>1.33</v>
      </c>
      <c r="K18369" s="19">
        <v>0.08</v>
      </c>
      <c r="L18369" s="8">
        <v>0.90400000000000003</v>
      </c>
      <c r="M18369" s="1"/>
    </row>
    <row r="18370" spans="2:13" x14ac:dyDescent="0.25">
      <c r="B18370">
        <v>176</v>
      </c>
      <c r="C18370">
        <v>-56</v>
      </c>
      <c r="D18370">
        <v>0</v>
      </c>
      <c r="E18370">
        <v>2</v>
      </c>
      <c r="F18370" s="1">
        <v>43.27</v>
      </c>
      <c r="G18370" s="1">
        <v>41.83</v>
      </c>
      <c r="H18370" s="1">
        <v>0.65</v>
      </c>
      <c r="I18370" s="1">
        <v>1.44</v>
      </c>
      <c r="J18370" s="1">
        <v>2.2000000000000002</v>
      </c>
      <c r="K18370" s="19">
        <v>0.13200000000000001</v>
      </c>
      <c r="L18370" s="8">
        <v>1</v>
      </c>
      <c r="M18370" s="1"/>
    </row>
    <row r="18371" spans="2:13" x14ac:dyDescent="0.25">
      <c r="B18371">
        <v>176</v>
      </c>
      <c r="C18371">
        <v>-56</v>
      </c>
      <c r="D18371">
        <v>0</v>
      </c>
      <c r="E18371">
        <v>3</v>
      </c>
      <c r="F18371" s="1">
        <v>43.83</v>
      </c>
      <c r="G18371" s="1">
        <v>43.05</v>
      </c>
      <c r="H18371" s="1">
        <v>0.56999999999999995</v>
      </c>
      <c r="I18371" s="1">
        <v>0.78</v>
      </c>
      <c r="J18371" s="1">
        <v>1.36</v>
      </c>
      <c r="K18371" s="19">
        <v>0.124</v>
      </c>
      <c r="L18371" s="8">
        <v>0.873</v>
      </c>
      <c r="M18371" s="1"/>
    </row>
    <row r="18372" spans="2:13" x14ac:dyDescent="0.25">
      <c r="B18372">
        <v>177</v>
      </c>
      <c r="C18372">
        <v>-56</v>
      </c>
      <c r="D18372">
        <v>0</v>
      </c>
      <c r="E18372">
        <v>2</v>
      </c>
      <c r="F18372" s="1">
        <v>43.21</v>
      </c>
      <c r="G18372" s="1">
        <v>41.67</v>
      </c>
      <c r="H18372" s="1">
        <v>0.66</v>
      </c>
      <c r="I18372" s="1">
        <v>1.54</v>
      </c>
      <c r="J18372" s="1">
        <v>2.33</v>
      </c>
      <c r="K18372" s="19">
        <v>0.152</v>
      </c>
      <c r="L18372" s="8">
        <v>1</v>
      </c>
      <c r="M18372" s="1"/>
    </row>
    <row r="18373" spans="2:13" x14ac:dyDescent="0.25">
      <c r="B18373">
        <v>177</v>
      </c>
      <c r="C18373">
        <v>-56</v>
      </c>
      <c r="D18373">
        <v>0</v>
      </c>
      <c r="E18373">
        <v>3</v>
      </c>
      <c r="F18373" s="1">
        <v>43.64</v>
      </c>
      <c r="G18373" s="1">
        <v>42.67</v>
      </c>
      <c r="H18373" s="1">
        <v>0.6</v>
      </c>
      <c r="I18373" s="1">
        <v>0.97</v>
      </c>
      <c r="J18373" s="1">
        <v>1.62</v>
      </c>
      <c r="K18373" s="19">
        <v>0.16500000000000001</v>
      </c>
      <c r="L18373" s="8">
        <v>0.96799999999999997</v>
      </c>
      <c r="M18373" s="1"/>
    </row>
    <row r="18374" spans="2:13" x14ac:dyDescent="0.25">
      <c r="B18374">
        <v>178</v>
      </c>
      <c r="C18374">
        <v>-56</v>
      </c>
      <c r="D18374">
        <v>0</v>
      </c>
      <c r="E18374">
        <v>2</v>
      </c>
      <c r="F18374" s="1">
        <v>43.31</v>
      </c>
      <c r="G18374" s="1">
        <v>41.7</v>
      </c>
      <c r="H18374" s="1">
        <v>0.67</v>
      </c>
      <c r="I18374" s="1">
        <v>1.61</v>
      </c>
      <c r="J18374" s="1">
        <v>2.4</v>
      </c>
      <c r="K18374" s="19">
        <v>0.15</v>
      </c>
      <c r="L18374" s="8">
        <v>1</v>
      </c>
      <c r="M18374" s="1"/>
    </row>
    <row r="18375" spans="2:13" x14ac:dyDescent="0.25">
      <c r="B18375">
        <v>178</v>
      </c>
      <c r="C18375">
        <v>-56</v>
      </c>
      <c r="D18375">
        <v>0</v>
      </c>
      <c r="E18375">
        <v>3</v>
      </c>
      <c r="F18375" s="1">
        <v>43.87</v>
      </c>
      <c r="G18375" s="1">
        <v>42.87</v>
      </c>
      <c r="H18375" s="1">
        <v>0.57999999999999996</v>
      </c>
      <c r="I18375" s="1">
        <v>1</v>
      </c>
      <c r="J18375" s="1">
        <v>1.71</v>
      </c>
      <c r="K18375" s="19">
        <v>0.151</v>
      </c>
      <c r="L18375" s="8">
        <v>0.93600000000000005</v>
      </c>
      <c r="M18375" s="1"/>
    </row>
    <row r="18376" spans="2:13" x14ac:dyDescent="0.25">
      <c r="B18376">
        <v>179</v>
      </c>
      <c r="C18376">
        <v>-56</v>
      </c>
      <c r="D18376">
        <v>0</v>
      </c>
      <c r="E18376">
        <v>2</v>
      </c>
      <c r="F18376" s="1">
        <v>43.57</v>
      </c>
      <c r="G18376" s="1">
        <v>41.94</v>
      </c>
      <c r="H18376" s="1">
        <v>0.68</v>
      </c>
      <c r="I18376" s="1">
        <v>1.63</v>
      </c>
      <c r="J18376" s="1">
        <v>2.38</v>
      </c>
      <c r="K18376" s="19">
        <v>0.14399999999999999</v>
      </c>
      <c r="L18376" s="8">
        <v>1</v>
      </c>
      <c r="M18376" s="1"/>
    </row>
    <row r="18377" spans="2:13" x14ac:dyDescent="0.25">
      <c r="B18377">
        <v>179</v>
      </c>
      <c r="C18377">
        <v>-56</v>
      </c>
      <c r="D18377">
        <v>0</v>
      </c>
      <c r="E18377">
        <v>3</v>
      </c>
      <c r="F18377" s="1">
        <v>44.5</v>
      </c>
      <c r="G18377" s="1">
        <v>43.6</v>
      </c>
      <c r="H18377" s="1">
        <v>0.57999999999999996</v>
      </c>
      <c r="I18377" s="1">
        <v>0.9</v>
      </c>
      <c r="J18377" s="1">
        <v>1.54</v>
      </c>
      <c r="K18377" s="19">
        <v>0.125</v>
      </c>
      <c r="L18377" s="8">
        <v>0.93600000000000005</v>
      </c>
      <c r="M18377" s="1"/>
    </row>
    <row r="18378" spans="2:13" x14ac:dyDescent="0.25">
      <c r="B18378">
        <v>-180</v>
      </c>
      <c r="C18378">
        <v>-55</v>
      </c>
      <c r="D18378">
        <v>0</v>
      </c>
      <c r="E18378">
        <v>2</v>
      </c>
      <c r="F18378" s="1">
        <v>45.33</v>
      </c>
      <c r="G18378" s="1">
        <v>43.28</v>
      </c>
      <c r="H18378" s="1">
        <v>0.69</v>
      </c>
      <c r="I18378" s="1">
        <v>2.0499999999999998</v>
      </c>
      <c r="J18378" s="1">
        <v>2.95</v>
      </c>
      <c r="K18378" s="19">
        <v>0.14899999999999999</v>
      </c>
      <c r="L18378" s="8">
        <v>1</v>
      </c>
      <c r="M18378" s="1"/>
    </row>
    <row r="18379" spans="2:13" x14ac:dyDescent="0.25">
      <c r="B18379">
        <v>-180</v>
      </c>
      <c r="C18379">
        <v>-55</v>
      </c>
      <c r="D18379">
        <v>0</v>
      </c>
      <c r="E18379">
        <v>3</v>
      </c>
      <c r="F18379" s="1">
        <v>47.3</v>
      </c>
      <c r="G18379" s="1">
        <v>45.34</v>
      </c>
      <c r="H18379" s="1">
        <v>0.64</v>
      </c>
      <c r="I18379" s="1">
        <v>1.96</v>
      </c>
      <c r="J18379" s="1">
        <v>3.04</v>
      </c>
      <c r="K18379" s="19">
        <v>0.121</v>
      </c>
      <c r="L18379" s="8">
        <v>1</v>
      </c>
      <c r="M18379" s="1"/>
    </row>
    <row r="18380" spans="2:13" x14ac:dyDescent="0.25">
      <c r="B18380">
        <v>-179</v>
      </c>
      <c r="C18380">
        <v>-55</v>
      </c>
      <c r="D18380">
        <v>0</v>
      </c>
      <c r="E18380">
        <v>2</v>
      </c>
      <c r="F18380" s="1">
        <v>45.51</v>
      </c>
      <c r="G18380" s="1">
        <v>43.39</v>
      </c>
      <c r="H18380" s="1">
        <v>0.69</v>
      </c>
      <c r="I18380" s="1">
        <v>2.12</v>
      </c>
      <c r="J18380" s="1">
        <v>3.07</v>
      </c>
      <c r="K18380" s="19">
        <v>0.14699999999999999</v>
      </c>
      <c r="L18380" s="8">
        <v>1</v>
      </c>
      <c r="M18380" s="1"/>
    </row>
    <row r="18381" spans="2:13" x14ac:dyDescent="0.25">
      <c r="B18381">
        <v>-179</v>
      </c>
      <c r="C18381">
        <v>-55</v>
      </c>
      <c r="D18381">
        <v>0</v>
      </c>
      <c r="E18381">
        <v>3</v>
      </c>
      <c r="F18381" s="1">
        <v>47.35</v>
      </c>
      <c r="G18381" s="1">
        <v>45.47</v>
      </c>
      <c r="H18381" s="1">
        <v>0.64</v>
      </c>
      <c r="I18381" s="1">
        <v>1.88</v>
      </c>
      <c r="J18381" s="1">
        <v>2.95</v>
      </c>
      <c r="K18381" s="19">
        <v>0.11799999999999999</v>
      </c>
      <c r="L18381" s="8">
        <v>1</v>
      </c>
      <c r="M18381" s="1"/>
    </row>
    <row r="18382" spans="2:13" x14ac:dyDescent="0.25">
      <c r="B18382">
        <v>-178</v>
      </c>
      <c r="C18382">
        <v>-55</v>
      </c>
      <c r="D18382">
        <v>0</v>
      </c>
      <c r="E18382">
        <v>2</v>
      </c>
      <c r="F18382" s="1">
        <v>45.45</v>
      </c>
      <c r="G18382" s="1">
        <v>43.42</v>
      </c>
      <c r="H18382" s="1">
        <v>0.68</v>
      </c>
      <c r="I18382" s="1">
        <v>2.0299999999999998</v>
      </c>
      <c r="J18382" s="1">
        <v>2.97</v>
      </c>
      <c r="K18382" s="19">
        <v>0.161</v>
      </c>
      <c r="L18382" s="8">
        <v>1</v>
      </c>
      <c r="M18382" s="1"/>
    </row>
    <row r="18383" spans="2:13" x14ac:dyDescent="0.25">
      <c r="B18383">
        <v>-178</v>
      </c>
      <c r="C18383">
        <v>-55</v>
      </c>
      <c r="D18383">
        <v>0</v>
      </c>
      <c r="E18383">
        <v>3</v>
      </c>
      <c r="F18383" s="1">
        <v>46.81</v>
      </c>
      <c r="G18383" s="1">
        <v>45.33</v>
      </c>
      <c r="H18383" s="1">
        <v>0.64</v>
      </c>
      <c r="I18383" s="1">
        <v>1.48</v>
      </c>
      <c r="J18383" s="1">
        <v>2.3199999999999998</v>
      </c>
      <c r="K18383" s="19">
        <v>0.16699999999999998</v>
      </c>
      <c r="L18383" s="8">
        <v>1</v>
      </c>
      <c r="M18383" s="1"/>
    </row>
    <row r="18384" spans="2:13" x14ac:dyDescent="0.25">
      <c r="B18384">
        <v>-177</v>
      </c>
      <c r="C18384">
        <v>-55</v>
      </c>
      <c r="D18384">
        <v>0</v>
      </c>
      <c r="E18384">
        <v>2</v>
      </c>
      <c r="F18384" s="1">
        <v>45.34</v>
      </c>
      <c r="G18384" s="1">
        <v>43.35</v>
      </c>
      <c r="H18384" s="1">
        <v>0.67</v>
      </c>
      <c r="I18384" s="1">
        <v>1.99</v>
      </c>
      <c r="J18384" s="1">
        <v>2.97</v>
      </c>
      <c r="K18384" s="19">
        <v>0.161</v>
      </c>
      <c r="L18384" s="8">
        <v>1</v>
      </c>
      <c r="M18384" s="1"/>
    </row>
    <row r="18385" spans="2:13" x14ac:dyDescent="0.25">
      <c r="B18385">
        <v>-177</v>
      </c>
      <c r="C18385">
        <v>-55</v>
      </c>
      <c r="D18385">
        <v>0</v>
      </c>
      <c r="E18385">
        <v>3</v>
      </c>
      <c r="F18385" s="1">
        <v>46.33</v>
      </c>
      <c r="G18385" s="1">
        <v>45.03</v>
      </c>
      <c r="H18385" s="1">
        <v>0.57999999999999996</v>
      </c>
      <c r="I18385" s="1">
        <v>1.3</v>
      </c>
      <c r="J18385" s="1">
        <v>2.2400000000000002</v>
      </c>
      <c r="K18385" s="19">
        <v>0.154</v>
      </c>
      <c r="L18385" s="8">
        <v>1</v>
      </c>
      <c r="M18385" s="1"/>
    </row>
    <row r="18386" spans="2:13" x14ac:dyDescent="0.25">
      <c r="B18386">
        <v>-176</v>
      </c>
      <c r="C18386">
        <v>-55</v>
      </c>
      <c r="D18386">
        <v>0</v>
      </c>
      <c r="E18386">
        <v>2</v>
      </c>
      <c r="F18386" s="1">
        <v>45.34</v>
      </c>
      <c r="G18386" s="1">
        <v>43.27</v>
      </c>
      <c r="H18386" s="1">
        <v>0.65</v>
      </c>
      <c r="I18386" s="1">
        <v>2.0699999999999998</v>
      </c>
      <c r="J18386" s="1">
        <v>3.2</v>
      </c>
      <c r="K18386" s="19">
        <v>0.13700000000000001</v>
      </c>
      <c r="L18386" s="8">
        <v>1</v>
      </c>
      <c r="M18386" s="1"/>
    </row>
    <row r="18387" spans="2:13" x14ac:dyDescent="0.25">
      <c r="B18387">
        <v>-176</v>
      </c>
      <c r="C18387">
        <v>-55</v>
      </c>
      <c r="D18387">
        <v>0</v>
      </c>
      <c r="E18387">
        <v>3</v>
      </c>
      <c r="F18387" s="1">
        <v>46.36</v>
      </c>
      <c r="G18387" s="1">
        <v>44.81</v>
      </c>
      <c r="H18387" s="1">
        <v>0.52</v>
      </c>
      <c r="I18387" s="1">
        <v>1.55</v>
      </c>
      <c r="J18387" s="1">
        <v>2.97</v>
      </c>
      <c r="K18387" s="19">
        <v>7.8E-2</v>
      </c>
      <c r="L18387" s="8">
        <v>1</v>
      </c>
      <c r="M18387" s="1"/>
    </row>
    <row r="18388" spans="2:13" x14ac:dyDescent="0.25">
      <c r="B18388">
        <v>-175</v>
      </c>
      <c r="C18388">
        <v>-55</v>
      </c>
      <c r="D18388">
        <v>0</v>
      </c>
      <c r="E18388">
        <v>2</v>
      </c>
      <c r="F18388" s="1">
        <v>45.32</v>
      </c>
      <c r="G18388" s="1">
        <v>43.22</v>
      </c>
      <c r="H18388" s="1">
        <v>0.63</v>
      </c>
      <c r="I18388" s="1">
        <v>2.1</v>
      </c>
      <c r="J18388" s="1">
        <v>3.33</v>
      </c>
      <c r="K18388" s="19">
        <v>0.11299999999999999</v>
      </c>
      <c r="L18388" s="8">
        <v>1</v>
      </c>
      <c r="M18388" s="1"/>
    </row>
    <row r="18389" spans="2:13" x14ac:dyDescent="0.25">
      <c r="B18389">
        <v>-175</v>
      </c>
      <c r="C18389">
        <v>-55</v>
      </c>
      <c r="D18389">
        <v>0</v>
      </c>
      <c r="E18389">
        <v>3</v>
      </c>
      <c r="F18389" s="1">
        <v>46.3</v>
      </c>
      <c r="G18389" s="1">
        <v>44.77</v>
      </c>
      <c r="H18389" s="1">
        <v>0.51</v>
      </c>
      <c r="I18389" s="1">
        <v>1.53</v>
      </c>
      <c r="J18389" s="1">
        <v>3</v>
      </c>
      <c r="K18389" s="19">
        <v>0.01</v>
      </c>
      <c r="L18389" s="8">
        <v>1</v>
      </c>
      <c r="M18389" s="1"/>
    </row>
    <row r="18390" spans="2:13" x14ac:dyDescent="0.25">
      <c r="B18390">
        <v>-174</v>
      </c>
      <c r="C18390">
        <v>-55</v>
      </c>
      <c r="D18390">
        <v>0</v>
      </c>
      <c r="E18390">
        <v>2</v>
      </c>
      <c r="F18390" s="1">
        <v>44.98</v>
      </c>
      <c r="G18390" s="1">
        <v>43.02</v>
      </c>
      <c r="H18390" s="1">
        <v>0.62</v>
      </c>
      <c r="I18390" s="1">
        <v>1.96</v>
      </c>
      <c r="J18390" s="1">
        <v>3.18</v>
      </c>
      <c r="K18390" s="19">
        <v>0.13</v>
      </c>
      <c r="L18390" s="8">
        <v>1</v>
      </c>
      <c r="M18390" s="1"/>
    </row>
    <row r="18391" spans="2:13" x14ac:dyDescent="0.25">
      <c r="B18391">
        <v>-174</v>
      </c>
      <c r="C18391">
        <v>-55</v>
      </c>
      <c r="D18391">
        <v>0</v>
      </c>
      <c r="E18391">
        <v>3</v>
      </c>
      <c r="F18391" s="1">
        <v>45.33</v>
      </c>
      <c r="G18391" s="1">
        <v>44.21</v>
      </c>
      <c r="H18391" s="1">
        <v>0.48</v>
      </c>
      <c r="I18391" s="1">
        <v>1.1200000000000001</v>
      </c>
      <c r="J18391" s="1">
        <v>2.33</v>
      </c>
      <c r="K18391" s="19">
        <v>8.8999999999999996E-2</v>
      </c>
      <c r="L18391" s="8">
        <v>1</v>
      </c>
      <c r="M18391" s="1"/>
    </row>
    <row r="18392" spans="2:13" x14ac:dyDescent="0.25">
      <c r="B18392">
        <v>-173</v>
      </c>
      <c r="C18392">
        <v>-55</v>
      </c>
      <c r="D18392">
        <v>0</v>
      </c>
      <c r="E18392">
        <v>2</v>
      </c>
      <c r="F18392" s="1">
        <v>44.47</v>
      </c>
      <c r="G18392" s="1">
        <v>42.78</v>
      </c>
      <c r="H18392" s="1">
        <v>0.62</v>
      </c>
      <c r="I18392" s="1">
        <v>1.69</v>
      </c>
      <c r="J18392" s="1">
        <v>2.71</v>
      </c>
      <c r="K18392" s="19">
        <v>0.13599999999999998</v>
      </c>
      <c r="L18392" s="8">
        <v>1</v>
      </c>
      <c r="M18392" s="1"/>
    </row>
    <row r="18393" spans="2:13" x14ac:dyDescent="0.25">
      <c r="B18393">
        <v>-173</v>
      </c>
      <c r="C18393">
        <v>-55</v>
      </c>
      <c r="D18393">
        <v>0</v>
      </c>
      <c r="E18393">
        <v>3</v>
      </c>
      <c r="F18393" s="1">
        <v>44.12</v>
      </c>
      <c r="G18393" s="1">
        <v>43.73</v>
      </c>
      <c r="H18393" s="1">
        <v>0.52</v>
      </c>
      <c r="I18393" s="1">
        <v>0.39</v>
      </c>
      <c r="J18393" s="1">
        <v>0.75</v>
      </c>
      <c r="K18393" s="19">
        <v>9.1999999999999998E-2</v>
      </c>
      <c r="L18393" s="8">
        <v>0.73</v>
      </c>
      <c r="M18393" s="1"/>
    </row>
    <row r="18394" spans="2:13" x14ac:dyDescent="0.25">
      <c r="B18394">
        <v>-172</v>
      </c>
      <c r="C18394">
        <v>-55</v>
      </c>
      <c r="D18394">
        <v>0</v>
      </c>
      <c r="E18394">
        <v>2</v>
      </c>
      <c r="F18394" s="1">
        <v>44.16</v>
      </c>
      <c r="G18394" s="1">
        <v>42.58</v>
      </c>
      <c r="H18394" s="1">
        <v>0.64</v>
      </c>
      <c r="I18394" s="1">
        <v>1.58</v>
      </c>
      <c r="J18394" s="1">
        <v>2.4900000000000002</v>
      </c>
      <c r="K18394" s="19">
        <v>0.11299999999999999</v>
      </c>
      <c r="L18394" s="8">
        <v>1</v>
      </c>
      <c r="M18394" s="1"/>
    </row>
    <row r="18395" spans="2:13" x14ac:dyDescent="0.25">
      <c r="B18395">
        <v>-172</v>
      </c>
      <c r="C18395">
        <v>-55</v>
      </c>
      <c r="D18395">
        <v>0</v>
      </c>
      <c r="E18395">
        <v>3</v>
      </c>
      <c r="F18395" s="1">
        <v>43.64</v>
      </c>
      <c r="G18395" s="1">
        <v>43.35</v>
      </c>
      <c r="H18395" s="1">
        <v>0.56000000000000005</v>
      </c>
      <c r="I18395" s="1">
        <v>0.28999999999999998</v>
      </c>
      <c r="J18395" s="1">
        <v>0.51</v>
      </c>
      <c r="K18395" s="19">
        <v>2.5000000000000001E-2</v>
      </c>
      <c r="L18395" s="8">
        <v>0.66600000000000004</v>
      </c>
      <c r="M18395" s="1"/>
    </row>
    <row r="18396" spans="2:13" x14ac:dyDescent="0.25">
      <c r="B18396">
        <v>-171</v>
      </c>
      <c r="C18396">
        <v>-55</v>
      </c>
      <c r="D18396">
        <v>0</v>
      </c>
      <c r="E18396">
        <v>2</v>
      </c>
      <c r="F18396" s="1">
        <v>43.98</v>
      </c>
      <c r="G18396" s="1">
        <v>42.25</v>
      </c>
      <c r="H18396" s="1">
        <v>0.65</v>
      </c>
      <c r="I18396" s="1">
        <v>1.73</v>
      </c>
      <c r="J18396" s="1">
        <v>2.68</v>
      </c>
      <c r="K18396" s="19">
        <v>0.12</v>
      </c>
      <c r="L18396" s="8">
        <v>1</v>
      </c>
      <c r="M18396" s="1"/>
    </row>
    <row r="18397" spans="2:13" x14ac:dyDescent="0.25">
      <c r="B18397">
        <v>-171</v>
      </c>
      <c r="C18397">
        <v>-55</v>
      </c>
      <c r="D18397">
        <v>0</v>
      </c>
      <c r="E18397">
        <v>3</v>
      </c>
      <c r="F18397" s="1">
        <v>43.48</v>
      </c>
      <c r="G18397" s="1">
        <v>42.7</v>
      </c>
      <c r="H18397" s="1">
        <v>0.54</v>
      </c>
      <c r="I18397" s="1">
        <v>0.78</v>
      </c>
      <c r="J18397" s="1">
        <v>1.43</v>
      </c>
      <c r="K18397" s="19">
        <v>0.05</v>
      </c>
      <c r="L18397" s="8">
        <v>0.95199999999999996</v>
      </c>
      <c r="M18397" s="1"/>
    </row>
    <row r="18398" spans="2:13" x14ac:dyDescent="0.25">
      <c r="B18398">
        <v>-170</v>
      </c>
      <c r="C18398">
        <v>-55</v>
      </c>
      <c r="D18398">
        <v>0</v>
      </c>
      <c r="E18398">
        <v>2</v>
      </c>
      <c r="F18398" s="1">
        <v>43.76</v>
      </c>
      <c r="G18398" s="1">
        <v>41.98</v>
      </c>
      <c r="H18398" s="1">
        <v>0.65</v>
      </c>
      <c r="I18398" s="1">
        <v>1.78</v>
      </c>
      <c r="J18398" s="1">
        <v>2.73</v>
      </c>
      <c r="K18398" s="19">
        <v>0.123</v>
      </c>
      <c r="L18398" s="8">
        <v>1</v>
      </c>
      <c r="M18398" s="1"/>
    </row>
    <row r="18399" spans="2:13" x14ac:dyDescent="0.25">
      <c r="B18399">
        <v>-170</v>
      </c>
      <c r="C18399">
        <v>-55</v>
      </c>
      <c r="D18399">
        <v>0</v>
      </c>
      <c r="E18399">
        <v>3</v>
      </c>
      <c r="F18399" s="1">
        <v>43.18</v>
      </c>
      <c r="G18399" s="1">
        <v>42.28</v>
      </c>
      <c r="H18399" s="1">
        <v>0.57999999999999996</v>
      </c>
      <c r="I18399" s="1">
        <v>0.9</v>
      </c>
      <c r="J18399" s="1">
        <v>1.56</v>
      </c>
      <c r="K18399" s="19">
        <v>6.7000000000000004E-2</v>
      </c>
      <c r="L18399" s="8">
        <v>0.93600000000000005</v>
      </c>
      <c r="M18399" s="1"/>
    </row>
    <row r="18400" spans="2:13" x14ac:dyDescent="0.25">
      <c r="B18400">
        <v>-169</v>
      </c>
      <c r="C18400">
        <v>-55</v>
      </c>
      <c r="D18400">
        <v>0</v>
      </c>
      <c r="E18400">
        <v>2</v>
      </c>
      <c r="F18400" s="1">
        <v>43.68</v>
      </c>
      <c r="G18400" s="1">
        <v>41.92</v>
      </c>
      <c r="H18400" s="1">
        <v>0.65</v>
      </c>
      <c r="I18400" s="1">
        <v>1.76</v>
      </c>
      <c r="J18400" s="1">
        <v>2.69</v>
      </c>
      <c r="K18400" s="19">
        <v>0.12200000000000001</v>
      </c>
      <c r="L18400" s="8">
        <v>1</v>
      </c>
      <c r="M18400" s="1"/>
    </row>
    <row r="18401" spans="2:13" x14ac:dyDescent="0.25">
      <c r="B18401">
        <v>-169</v>
      </c>
      <c r="C18401">
        <v>-55</v>
      </c>
      <c r="D18401">
        <v>0</v>
      </c>
      <c r="E18401">
        <v>3</v>
      </c>
      <c r="F18401" s="1">
        <v>43.27</v>
      </c>
      <c r="G18401" s="1">
        <v>42.46</v>
      </c>
      <c r="H18401" s="1">
        <v>0.6</v>
      </c>
      <c r="I18401" s="1">
        <v>0.81</v>
      </c>
      <c r="J18401" s="1">
        <v>1.35</v>
      </c>
      <c r="K18401" s="19">
        <v>5.4000000000000006E-2</v>
      </c>
      <c r="L18401" s="8">
        <v>0.90400000000000003</v>
      </c>
      <c r="M18401" s="1"/>
    </row>
    <row r="18402" spans="2:13" x14ac:dyDescent="0.25">
      <c r="B18402">
        <v>-168</v>
      </c>
      <c r="C18402">
        <v>-55</v>
      </c>
      <c r="D18402">
        <v>0</v>
      </c>
      <c r="E18402">
        <v>2</v>
      </c>
      <c r="F18402" s="1">
        <v>43.84</v>
      </c>
      <c r="G18402" s="1">
        <v>42.04</v>
      </c>
      <c r="H18402" s="1">
        <v>0.65</v>
      </c>
      <c r="I18402" s="1">
        <v>1.8</v>
      </c>
      <c r="J18402" s="1">
        <v>2.78</v>
      </c>
      <c r="K18402" s="19">
        <v>9.2999999999999999E-2</v>
      </c>
      <c r="L18402" s="8">
        <v>1</v>
      </c>
      <c r="M18402" s="1"/>
    </row>
    <row r="18403" spans="2:13" x14ac:dyDescent="0.25">
      <c r="B18403">
        <v>-168</v>
      </c>
      <c r="C18403">
        <v>-55</v>
      </c>
      <c r="D18403">
        <v>0</v>
      </c>
      <c r="E18403">
        <v>3</v>
      </c>
      <c r="F18403" s="1">
        <v>43.91</v>
      </c>
      <c r="G18403" s="1">
        <v>42.98</v>
      </c>
      <c r="H18403" s="1">
        <v>0.59</v>
      </c>
      <c r="I18403" s="1">
        <v>0.93</v>
      </c>
      <c r="J18403" s="1">
        <v>1.57</v>
      </c>
      <c r="K18403" s="19">
        <v>-2.5000000000000001E-2</v>
      </c>
      <c r="L18403" s="8">
        <v>0.93600000000000005</v>
      </c>
      <c r="M18403" s="1"/>
    </row>
    <row r="18404" spans="2:13" x14ac:dyDescent="0.25">
      <c r="B18404">
        <v>-167</v>
      </c>
      <c r="C18404">
        <v>-55</v>
      </c>
      <c r="D18404">
        <v>0</v>
      </c>
      <c r="E18404">
        <v>2</v>
      </c>
      <c r="F18404" s="1">
        <v>43.7</v>
      </c>
      <c r="G18404" s="1">
        <v>41.99</v>
      </c>
      <c r="H18404" s="1">
        <v>0.68</v>
      </c>
      <c r="I18404" s="1">
        <v>1.71</v>
      </c>
      <c r="J18404" s="1">
        <v>2.5</v>
      </c>
      <c r="K18404" s="19">
        <v>8.5000000000000006E-2</v>
      </c>
      <c r="L18404" s="8">
        <v>1</v>
      </c>
      <c r="M18404" s="1"/>
    </row>
    <row r="18405" spans="2:13" x14ac:dyDescent="0.25">
      <c r="B18405">
        <v>-167</v>
      </c>
      <c r="C18405">
        <v>-55</v>
      </c>
      <c r="D18405">
        <v>0</v>
      </c>
      <c r="E18405">
        <v>3</v>
      </c>
      <c r="F18405" s="1">
        <v>43.59</v>
      </c>
      <c r="G18405" s="1">
        <v>42.94</v>
      </c>
      <c r="H18405" s="1">
        <v>0.71</v>
      </c>
      <c r="I18405" s="1">
        <v>0.65</v>
      </c>
      <c r="J18405" s="1">
        <v>0.92</v>
      </c>
      <c r="K18405" s="19">
        <v>-2.3E-2</v>
      </c>
      <c r="L18405" s="8">
        <v>0.76100000000000001</v>
      </c>
      <c r="M18405" s="1"/>
    </row>
    <row r="18406" spans="2:13" x14ac:dyDescent="0.25">
      <c r="B18406">
        <v>-166</v>
      </c>
      <c r="C18406">
        <v>-55</v>
      </c>
      <c r="D18406">
        <v>0</v>
      </c>
      <c r="E18406">
        <v>2</v>
      </c>
      <c r="F18406" s="1">
        <v>43.2</v>
      </c>
      <c r="G18406" s="1">
        <v>41.86</v>
      </c>
      <c r="H18406" s="1">
        <v>0.72</v>
      </c>
      <c r="I18406" s="1">
        <v>1.34</v>
      </c>
      <c r="J18406" s="1">
        <v>1.85</v>
      </c>
      <c r="K18406" s="19">
        <v>6.5000000000000002E-2</v>
      </c>
      <c r="L18406" s="8">
        <v>0.98399999999999999</v>
      </c>
      <c r="M18406" s="1"/>
    </row>
    <row r="18407" spans="2:13" x14ac:dyDescent="0.25">
      <c r="B18407">
        <v>-166</v>
      </c>
      <c r="C18407">
        <v>-55</v>
      </c>
      <c r="D18407">
        <v>0</v>
      </c>
      <c r="E18407">
        <v>3</v>
      </c>
      <c r="F18407" s="1">
        <v>42.49</v>
      </c>
      <c r="G18407" s="1">
        <v>42.75</v>
      </c>
      <c r="H18407" s="1">
        <v>0.82</v>
      </c>
      <c r="I18407" s="1">
        <v>-0.26</v>
      </c>
      <c r="J18407" s="1">
        <v>-0.31</v>
      </c>
      <c r="K18407" s="19">
        <v>-7.0000000000000007E-2</v>
      </c>
      <c r="L18407" s="8">
        <v>0.39600000000000002</v>
      </c>
      <c r="M18407" s="1"/>
    </row>
    <row r="18408" spans="2:13" x14ac:dyDescent="0.25">
      <c r="B18408">
        <v>-165</v>
      </c>
      <c r="C18408">
        <v>-55</v>
      </c>
      <c r="D18408">
        <v>0</v>
      </c>
      <c r="E18408">
        <v>2</v>
      </c>
      <c r="F18408" s="1">
        <v>42.88</v>
      </c>
      <c r="G18408" s="1">
        <v>41.68</v>
      </c>
      <c r="H18408" s="1">
        <v>0.71</v>
      </c>
      <c r="I18408" s="1">
        <v>1.2</v>
      </c>
      <c r="J18408" s="1">
        <v>1.69</v>
      </c>
      <c r="K18408" s="19">
        <v>5.1999999999999998E-2</v>
      </c>
      <c r="L18408" s="8">
        <v>0.96799999999999997</v>
      </c>
      <c r="M18408" s="1"/>
    </row>
    <row r="18409" spans="2:13" x14ac:dyDescent="0.25">
      <c r="B18409">
        <v>-165</v>
      </c>
      <c r="C18409">
        <v>-55</v>
      </c>
      <c r="D18409">
        <v>0</v>
      </c>
      <c r="E18409">
        <v>3</v>
      </c>
      <c r="F18409" s="1">
        <v>42.01</v>
      </c>
      <c r="G18409" s="1">
        <v>42.38</v>
      </c>
      <c r="H18409" s="1">
        <v>0.79</v>
      </c>
      <c r="I18409" s="1">
        <v>-0.37</v>
      </c>
      <c r="J18409" s="1">
        <v>-0.47</v>
      </c>
      <c r="K18409" s="19">
        <v>-8.5999999999999993E-2</v>
      </c>
      <c r="L18409" s="8">
        <v>0.30099999999999999</v>
      </c>
      <c r="M18409" s="1"/>
    </row>
    <row r="18410" spans="2:13" x14ac:dyDescent="0.25">
      <c r="B18410">
        <v>-164</v>
      </c>
      <c r="C18410">
        <v>-55</v>
      </c>
      <c r="D18410">
        <v>0</v>
      </c>
      <c r="E18410">
        <v>2</v>
      </c>
      <c r="F18410" s="1">
        <v>42.92</v>
      </c>
      <c r="G18410" s="1">
        <v>41.44</v>
      </c>
      <c r="H18410" s="1">
        <v>0.7</v>
      </c>
      <c r="I18410" s="1">
        <v>1.48</v>
      </c>
      <c r="J18410" s="1">
        <v>2.11</v>
      </c>
      <c r="K18410" s="19">
        <v>8.5999999999999993E-2</v>
      </c>
      <c r="L18410" s="8">
        <v>0.98399999999999999</v>
      </c>
      <c r="M18410" s="1"/>
    </row>
    <row r="18411" spans="2:13" x14ac:dyDescent="0.25">
      <c r="B18411">
        <v>-164</v>
      </c>
      <c r="C18411">
        <v>-55</v>
      </c>
      <c r="D18411">
        <v>0</v>
      </c>
      <c r="E18411">
        <v>3</v>
      </c>
      <c r="F18411" s="1">
        <v>42.39</v>
      </c>
      <c r="G18411" s="1">
        <v>41.99</v>
      </c>
      <c r="H18411" s="1">
        <v>0.71</v>
      </c>
      <c r="I18411" s="1">
        <v>0.4</v>
      </c>
      <c r="J18411" s="1">
        <v>0.56999999999999995</v>
      </c>
      <c r="K18411" s="19">
        <v>1.9E-2</v>
      </c>
      <c r="L18411" s="8">
        <v>0.66600000000000004</v>
      </c>
      <c r="M18411" s="1"/>
    </row>
    <row r="18412" spans="2:13" x14ac:dyDescent="0.25">
      <c r="B18412">
        <v>-163</v>
      </c>
      <c r="C18412">
        <v>-55</v>
      </c>
      <c r="D18412">
        <v>0</v>
      </c>
      <c r="E18412">
        <v>2</v>
      </c>
      <c r="F18412" s="1">
        <v>43.06</v>
      </c>
      <c r="G18412" s="1">
        <v>41.25</v>
      </c>
      <c r="H18412" s="1">
        <v>0.77</v>
      </c>
      <c r="I18412" s="1">
        <v>1.81</v>
      </c>
      <c r="J18412" s="1">
        <v>2.37</v>
      </c>
      <c r="K18412" s="19">
        <v>0.14200000000000002</v>
      </c>
      <c r="L18412" s="8">
        <v>0.98399999999999999</v>
      </c>
      <c r="M18412" s="1"/>
    </row>
    <row r="18413" spans="2:13" x14ac:dyDescent="0.25">
      <c r="B18413">
        <v>-163</v>
      </c>
      <c r="C18413">
        <v>-55</v>
      </c>
      <c r="D18413">
        <v>0</v>
      </c>
      <c r="E18413">
        <v>3</v>
      </c>
      <c r="F18413" s="1">
        <v>42.91</v>
      </c>
      <c r="G18413" s="1">
        <v>41.75</v>
      </c>
      <c r="H18413" s="1">
        <v>0.89</v>
      </c>
      <c r="I18413" s="1">
        <v>1.1599999999999999</v>
      </c>
      <c r="J18413" s="1">
        <v>1.31</v>
      </c>
      <c r="K18413" s="19">
        <v>0.16799999999999998</v>
      </c>
      <c r="L18413" s="8">
        <v>0.90400000000000003</v>
      </c>
      <c r="M18413" s="1"/>
    </row>
    <row r="18414" spans="2:13" x14ac:dyDescent="0.25">
      <c r="B18414">
        <v>-162</v>
      </c>
      <c r="C18414">
        <v>-55</v>
      </c>
      <c r="D18414">
        <v>0</v>
      </c>
      <c r="E18414">
        <v>2</v>
      </c>
      <c r="F18414" s="1">
        <v>43.17</v>
      </c>
      <c r="G18414" s="1">
        <v>41.2</v>
      </c>
      <c r="H18414" s="1">
        <v>0.8</v>
      </c>
      <c r="I18414" s="1">
        <v>1.97</v>
      </c>
      <c r="J18414" s="1">
        <v>2.46</v>
      </c>
      <c r="K18414" s="19">
        <v>0.14899999999999999</v>
      </c>
      <c r="L18414" s="8">
        <v>1</v>
      </c>
      <c r="M18414" s="1"/>
    </row>
    <row r="18415" spans="2:13" x14ac:dyDescent="0.25">
      <c r="B18415">
        <v>-162</v>
      </c>
      <c r="C18415">
        <v>-55</v>
      </c>
      <c r="D18415">
        <v>0</v>
      </c>
      <c r="E18415">
        <v>3</v>
      </c>
      <c r="F18415" s="1">
        <v>43.27</v>
      </c>
      <c r="G18415" s="1">
        <v>41.9</v>
      </c>
      <c r="H18415" s="1">
        <v>0.94</v>
      </c>
      <c r="I18415" s="1">
        <v>1.37</v>
      </c>
      <c r="J18415" s="1">
        <v>1.46</v>
      </c>
      <c r="K18415" s="19">
        <v>0.154</v>
      </c>
      <c r="L18415" s="8">
        <v>0.95199999999999996</v>
      </c>
      <c r="M18415" s="1"/>
    </row>
    <row r="18416" spans="2:13" x14ac:dyDescent="0.25">
      <c r="B18416">
        <v>-161</v>
      </c>
      <c r="C18416">
        <v>-55</v>
      </c>
      <c r="D18416">
        <v>0</v>
      </c>
      <c r="E18416">
        <v>2</v>
      </c>
      <c r="F18416" s="1">
        <v>43.15</v>
      </c>
      <c r="G18416" s="1">
        <v>41.23</v>
      </c>
      <c r="H18416" s="1">
        <v>0.8</v>
      </c>
      <c r="I18416" s="1">
        <v>1.92</v>
      </c>
      <c r="J18416" s="1">
        <v>2.4</v>
      </c>
      <c r="K18416" s="19">
        <v>0.1</v>
      </c>
      <c r="L18416" s="8">
        <v>1</v>
      </c>
      <c r="M18416" s="1"/>
    </row>
    <row r="18417" spans="2:13" x14ac:dyDescent="0.25">
      <c r="B18417">
        <v>-161</v>
      </c>
      <c r="C18417">
        <v>-55</v>
      </c>
      <c r="D18417">
        <v>0</v>
      </c>
      <c r="E18417">
        <v>3</v>
      </c>
      <c r="F18417" s="1">
        <v>43.29</v>
      </c>
      <c r="G18417" s="1">
        <v>42.16</v>
      </c>
      <c r="H18417" s="1">
        <v>0.92</v>
      </c>
      <c r="I18417" s="1">
        <v>1.1299999999999999</v>
      </c>
      <c r="J18417" s="1">
        <v>1.23</v>
      </c>
      <c r="K18417" s="19">
        <v>0.03</v>
      </c>
      <c r="L18417" s="8">
        <v>0.873</v>
      </c>
      <c r="M18417" s="1"/>
    </row>
    <row r="18418" spans="2:13" x14ac:dyDescent="0.25">
      <c r="B18418">
        <v>-160</v>
      </c>
      <c r="C18418">
        <v>-55</v>
      </c>
      <c r="D18418">
        <v>0</v>
      </c>
      <c r="E18418">
        <v>2</v>
      </c>
      <c r="F18418" s="1">
        <v>42.92</v>
      </c>
      <c r="G18418" s="1">
        <v>41.18</v>
      </c>
      <c r="H18418" s="1">
        <v>0.81</v>
      </c>
      <c r="I18418" s="1">
        <v>1.74</v>
      </c>
      <c r="J18418" s="1">
        <v>2.14</v>
      </c>
      <c r="K18418" s="19">
        <v>0.06</v>
      </c>
      <c r="L18418" s="8">
        <v>0.98399999999999999</v>
      </c>
      <c r="M18418" s="1"/>
    </row>
    <row r="18419" spans="2:13" x14ac:dyDescent="0.25">
      <c r="B18419">
        <v>-160</v>
      </c>
      <c r="C18419">
        <v>-55</v>
      </c>
      <c r="D18419">
        <v>0</v>
      </c>
      <c r="E18419">
        <v>3</v>
      </c>
      <c r="F18419" s="1">
        <v>42.81</v>
      </c>
      <c r="G18419" s="1">
        <v>42.16</v>
      </c>
      <c r="H18419" s="1">
        <v>0.95</v>
      </c>
      <c r="I18419" s="1">
        <v>0.65</v>
      </c>
      <c r="J18419" s="1">
        <v>0.69</v>
      </c>
      <c r="K18419" s="19">
        <v>-0.06</v>
      </c>
      <c r="L18419" s="8">
        <v>0.746</v>
      </c>
      <c r="M18419" s="1"/>
    </row>
    <row r="18420" spans="2:13" x14ac:dyDescent="0.25">
      <c r="B18420">
        <v>-159</v>
      </c>
      <c r="C18420">
        <v>-55</v>
      </c>
      <c r="D18420">
        <v>0</v>
      </c>
      <c r="E18420">
        <v>2</v>
      </c>
      <c r="F18420" s="1">
        <v>42.65</v>
      </c>
      <c r="G18420" s="1">
        <v>40.99</v>
      </c>
      <c r="H18420" s="1">
        <v>0.81</v>
      </c>
      <c r="I18420" s="1">
        <v>1.66</v>
      </c>
      <c r="J18420" s="1">
        <v>2.04</v>
      </c>
      <c r="K18420" s="19">
        <v>4.1000000000000002E-2</v>
      </c>
      <c r="L18420" s="8">
        <v>0.98399999999999999</v>
      </c>
      <c r="M18420" s="1"/>
    </row>
    <row r="18421" spans="2:13" x14ac:dyDescent="0.25">
      <c r="B18421">
        <v>-159</v>
      </c>
      <c r="C18421">
        <v>-55</v>
      </c>
      <c r="D18421">
        <v>0</v>
      </c>
      <c r="E18421">
        <v>3</v>
      </c>
      <c r="F18421" s="1">
        <v>42.46</v>
      </c>
      <c r="G18421" s="1">
        <v>41.82</v>
      </c>
      <c r="H18421" s="1">
        <v>0.93</v>
      </c>
      <c r="I18421" s="1">
        <v>0.64</v>
      </c>
      <c r="J18421" s="1">
        <v>0.69</v>
      </c>
      <c r="K18421" s="19">
        <v>-7.1999999999999995E-2</v>
      </c>
      <c r="L18421" s="8">
        <v>0.73</v>
      </c>
      <c r="M18421" s="1"/>
    </row>
    <row r="18422" spans="2:13" x14ac:dyDescent="0.25">
      <c r="B18422">
        <v>-158</v>
      </c>
      <c r="C18422">
        <v>-55</v>
      </c>
      <c r="D18422">
        <v>0</v>
      </c>
      <c r="E18422">
        <v>2</v>
      </c>
      <c r="F18422" s="1">
        <v>42.49</v>
      </c>
      <c r="G18422" s="1">
        <v>40.799999999999997</v>
      </c>
      <c r="H18422" s="1">
        <v>0.8</v>
      </c>
      <c r="I18422" s="1">
        <v>1.69</v>
      </c>
      <c r="J18422" s="1">
        <v>2.1</v>
      </c>
      <c r="K18422" s="19">
        <v>5.4999999999999993E-2</v>
      </c>
      <c r="L18422" s="8">
        <v>0.98399999999999999</v>
      </c>
      <c r="M18422" s="1"/>
    </row>
    <row r="18423" spans="2:13" x14ac:dyDescent="0.25">
      <c r="B18423">
        <v>-158</v>
      </c>
      <c r="C18423">
        <v>-55</v>
      </c>
      <c r="D18423">
        <v>0</v>
      </c>
      <c r="E18423">
        <v>3</v>
      </c>
      <c r="F18423" s="1">
        <v>42.39</v>
      </c>
      <c r="G18423" s="1">
        <v>41.52</v>
      </c>
      <c r="H18423" s="1">
        <v>0.87</v>
      </c>
      <c r="I18423" s="1">
        <v>0.87</v>
      </c>
      <c r="J18423" s="1">
        <v>1.01</v>
      </c>
      <c r="K18423" s="19">
        <v>-2.5999999999999999E-2</v>
      </c>
      <c r="L18423" s="8">
        <v>0.79300000000000004</v>
      </c>
      <c r="M18423" s="1"/>
    </row>
    <row r="18424" spans="2:13" x14ac:dyDescent="0.25">
      <c r="B18424">
        <v>-157</v>
      </c>
      <c r="C18424">
        <v>-55</v>
      </c>
      <c r="D18424">
        <v>0</v>
      </c>
      <c r="E18424">
        <v>2</v>
      </c>
      <c r="F18424" s="1">
        <v>42.42</v>
      </c>
      <c r="G18424" s="1">
        <v>40.72</v>
      </c>
      <c r="H18424" s="1">
        <v>0.77</v>
      </c>
      <c r="I18424" s="1">
        <v>1.7</v>
      </c>
      <c r="J18424" s="1">
        <v>2.2000000000000002</v>
      </c>
      <c r="K18424" s="19">
        <v>4.7999999999999994E-2</v>
      </c>
      <c r="L18424" s="8">
        <v>1</v>
      </c>
      <c r="M18424" s="1"/>
    </row>
    <row r="18425" spans="2:13" x14ac:dyDescent="0.25">
      <c r="B18425">
        <v>-157</v>
      </c>
      <c r="C18425">
        <v>-55</v>
      </c>
      <c r="D18425">
        <v>0</v>
      </c>
      <c r="E18425">
        <v>3</v>
      </c>
      <c r="F18425" s="1">
        <v>42.49</v>
      </c>
      <c r="G18425" s="1">
        <v>41.56</v>
      </c>
      <c r="H18425" s="1">
        <v>0.76</v>
      </c>
      <c r="I18425" s="1">
        <v>0.93</v>
      </c>
      <c r="J18425" s="1">
        <v>1.21</v>
      </c>
      <c r="K18425" s="19">
        <v>-4.4999999999999998E-2</v>
      </c>
      <c r="L18425" s="8">
        <v>0.84099999999999997</v>
      </c>
      <c r="M18425" s="1"/>
    </row>
    <row r="18426" spans="2:13" x14ac:dyDescent="0.25">
      <c r="B18426">
        <v>-156</v>
      </c>
      <c r="C18426">
        <v>-55</v>
      </c>
      <c r="D18426">
        <v>0</v>
      </c>
      <c r="E18426">
        <v>2</v>
      </c>
      <c r="F18426" s="1">
        <v>42.32</v>
      </c>
      <c r="G18426" s="1">
        <v>40.65</v>
      </c>
      <c r="H18426" s="1">
        <v>0.75</v>
      </c>
      <c r="I18426" s="1">
        <v>1.67</v>
      </c>
      <c r="J18426" s="1">
        <v>2.2200000000000002</v>
      </c>
      <c r="K18426" s="19">
        <v>2.5999999999999999E-2</v>
      </c>
      <c r="L18426" s="8">
        <v>0.98399999999999999</v>
      </c>
      <c r="M18426" s="1"/>
    </row>
    <row r="18427" spans="2:13" x14ac:dyDescent="0.25">
      <c r="B18427">
        <v>-156</v>
      </c>
      <c r="C18427">
        <v>-55</v>
      </c>
      <c r="D18427">
        <v>0</v>
      </c>
      <c r="E18427">
        <v>3</v>
      </c>
      <c r="F18427" s="1">
        <v>42.39</v>
      </c>
      <c r="G18427" s="1">
        <v>41.57</v>
      </c>
      <c r="H18427" s="1">
        <v>0.74</v>
      </c>
      <c r="I18427" s="1">
        <v>0.82</v>
      </c>
      <c r="J18427" s="1">
        <v>1.1100000000000001</v>
      </c>
      <c r="K18427" s="19">
        <v>-0.10800000000000001</v>
      </c>
      <c r="L18427" s="8">
        <v>0.84099999999999997</v>
      </c>
      <c r="M18427" s="1"/>
    </row>
    <row r="18428" spans="2:13" x14ac:dyDescent="0.25">
      <c r="B18428">
        <v>-155</v>
      </c>
      <c r="C18428">
        <v>-55</v>
      </c>
      <c r="D18428">
        <v>0</v>
      </c>
      <c r="E18428">
        <v>2</v>
      </c>
      <c r="F18428" s="1">
        <v>42.04</v>
      </c>
      <c r="G18428" s="1">
        <v>40.51</v>
      </c>
      <c r="H18428" s="1">
        <v>0.77</v>
      </c>
      <c r="I18428" s="1">
        <v>1.53</v>
      </c>
      <c r="J18428" s="1">
        <v>1.98</v>
      </c>
      <c r="K18428" s="19">
        <v>1.6999999999999998E-2</v>
      </c>
      <c r="L18428" s="8">
        <v>0.98399999999999999</v>
      </c>
      <c r="M18428" s="1"/>
    </row>
    <row r="18429" spans="2:13" x14ac:dyDescent="0.25">
      <c r="B18429">
        <v>-155</v>
      </c>
      <c r="C18429">
        <v>-55</v>
      </c>
      <c r="D18429">
        <v>0</v>
      </c>
      <c r="E18429">
        <v>3</v>
      </c>
      <c r="F18429" s="1">
        <v>41.86</v>
      </c>
      <c r="G18429" s="1">
        <v>41.34</v>
      </c>
      <c r="H18429" s="1">
        <v>0.82</v>
      </c>
      <c r="I18429" s="1">
        <v>0.52</v>
      </c>
      <c r="J18429" s="1">
        <v>0.63</v>
      </c>
      <c r="K18429" s="19">
        <v>-0.107</v>
      </c>
      <c r="L18429" s="8">
        <v>0.71399999999999997</v>
      </c>
      <c r="M18429" s="1"/>
    </row>
    <row r="18430" spans="2:13" x14ac:dyDescent="0.25">
      <c r="B18430">
        <v>-154</v>
      </c>
      <c r="C18430">
        <v>-55</v>
      </c>
      <c r="D18430">
        <v>0</v>
      </c>
      <c r="E18430">
        <v>2</v>
      </c>
      <c r="F18430" s="1">
        <v>41.68</v>
      </c>
      <c r="G18430" s="1">
        <v>40.19</v>
      </c>
      <c r="H18430" s="1">
        <v>0.82</v>
      </c>
      <c r="I18430" s="1">
        <v>1.49</v>
      </c>
      <c r="J18430" s="1">
        <v>1.82</v>
      </c>
      <c r="K18430" s="19">
        <v>5.1999999999999998E-2</v>
      </c>
      <c r="L18430" s="8">
        <v>0.98399999999999999</v>
      </c>
      <c r="M18430" s="1"/>
    </row>
    <row r="18431" spans="2:13" x14ac:dyDescent="0.25">
      <c r="B18431">
        <v>-154</v>
      </c>
      <c r="C18431">
        <v>-55</v>
      </c>
      <c r="D18431">
        <v>0</v>
      </c>
      <c r="E18431">
        <v>3</v>
      </c>
      <c r="F18431" s="1">
        <v>41.41</v>
      </c>
      <c r="G18431" s="1">
        <v>40.71</v>
      </c>
      <c r="H18431" s="1">
        <v>0.86</v>
      </c>
      <c r="I18431" s="1">
        <v>0.7</v>
      </c>
      <c r="J18431" s="1">
        <v>0.82</v>
      </c>
      <c r="K18431" s="19">
        <v>1E-3</v>
      </c>
      <c r="L18431" s="8">
        <v>0.77700000000000002</v>
      </c>
      <c r="M18431" s="1"/>
    </row>
    <row r="18432" spans="2:13" x14ac:dyDescent="0.25">
      <c r="B18432">
        <v>-153</v>
      </c>
      <c r="C18432">
        <v>-55</v>
      </c>
      <c r="D18432">
        <v>0</v>
      </c>
      <c r="E18432">
        <v>2</v>
      </c>
      <c r="F18432" s="1">
        <v>41.31</v>
      </c>
      <c r="G18432" s="1">
        <v>39.94</v>
      </c>
      <c r="H18432" s="1">
        <v>0.88</v>
      </c>
      <c r="I18432" s="1">
        <v>1.37</v>
      </c>
      <c r="J18432" s="1">
        <v>1.55</v>
      </c>
      <c r="K18432" s="19">
        <v>6.7000000000000004E-2</v>
      </c>
      <c r="L18432" s="8">
        <v>0.96799999999999997</v>
      </c>
      <c r="M18432" s="1"/>
    </row>
    <row r="18433" spans="2:13" x14ac:dyDescent="0.25">
      <c r="B18433">
        <v>-153</v>
      </c>
      <c r="C18433">
        <v>-55</v>
      </c>
      <c r="D18433">
        <v>0</v>
      </c>
      <c r="E18433">
        <v>3</v>
      </c>
      <c r="F18433" s="1">
        <v>40.98</v>
      </c>
      <c r="G18433" s="1">
        <v>40.409999999999997</v>
      </c>
      <c r="H18433" s="1">
        <v>1.02</v>
      </c>
      <c r="I18433" s="1">
        <v>0.56999999999999995</v>
      </c>
      <c r="J18433" s="1">
        <v>0.56000000000000005</v>
      </c>
      <c r="K18433" s="19">
        <v>3.3999999999999996E-2</v>
      </c>
      <c r="L18433" s="8">
        <v>0.69799999999999995</v>
      </c>
      <c r="M18433" s="1"/>
    </row>
    <row r="18434" spans="2:13" x14ac:dyDescent="0.25">
      <c r="B18434">
        <v>-152</v>
      </c>
      <c r="C18434">
        <v>-55</v>
      </c>
      <c r="D18434">
        <v>0</v>
      </c>
      <c r="E18434">
        <v>2</v>
      </c>
      <c r="F18434" s="1">
        <v>41.03</v>
      </c>
      <c r="G18434" s="1">
        <v>39.82</v>
      </c>
      <c r="H18434" s="1">
        <v>0.93</v>
      </c>
      <c r="I18434" s="1">
        <v>1.21</v>
      </c>
      <c r="J18434" s="1">
        <v>1.3</v>
      </c>
      <c r="K18434" s="19">
        <v>4.7999999999999994E-2</v>
      </c>
      <c r="L18434" s="8">
        <v>0.93600000000000005</v>
      </c>
      <c r="M18434" s="1"/>
    </row>
    <row r="18435" spans="2:13" x14ac:dyDescent="0.25">
      <c r="B18435">
        <v>-152</v>
      </c>
      <c r="C18435">
        <v>-55</v>
      </c>
      <c r="D18435">
        <v>0</v>
      </c>
      <c r="E18435">
        <v>3</v>
      </c>
      <c r="F18435" s="1">
        <v>40.78</v>
      </c>
      <c r="G18435" s="1">
        <v>40.43</v>
      </c>
      <c r="H18435" s="1">
        <v>1.1200000000000001</v>
      </c>
      <c r="I18435" s="1">
        <v>0.35</v>
      </c>
      <c r="J18435" s="1">
        <v>0.31</v>
      </c>
      <c r="K18435" s="19">
        <v>-2.3999999999999997E-2</v>
      </c>
      <c r="L18435" s="8">
        <v>0.60299999999999998</v>
      </c>
      <c r="M18435" s="1"/>
    </row>
    <row r="18436" spans="2:13" x14ac:dyDescent="0.25">
      <c r="B18436">
        <v>-151</v>
      </c>
      <c r="C18436">
        <v>-55</v>
      </c>
      <c r="D18436">
        <v>0</v>
      </c>
      <c r="E18436">
        <v>2</v>
      </c>
      <c r="F18436" s="1">
        <v>40.56</v>
      </c>
      <c r="G18436" s="1">
        <v>39.450000000000003</v>
      </c>
      <c r="H18436" s="1">
        <v>0.93</v>
      </c>
      <c r="I18436" s="1">
        <v>1.1100000000000001</v>
      </c>
      <c r="J18436" s="1">
        <v>1.2</v>
      </c>
      <c r="K18436" s="19">
        <v>7.5999999999999998E-2</v>
      </c>
      <c r="L18436" s="8">
        <v>0.90400000000000003</v>
      </c>
      <c r="M18436" s="1"/>
    </row>
    <row r="18437" spans="2:13" x14ac:dyDescent="0.25">
      <c r="B18437">
        <v>-151</v>
      </c>
      <c r="C18437">
        <v>-55</v>
      </c>
      <c r="D18437">
        <v>0</v>
      </c>
      <c r="E18437">
        <v>3</v>
      </c>
      <c r="F18437" s="1">
        <v>40</v>
      </c>
      <c r="G18437" s="1">
        <v>39.69</v>
      </c>
      <c r="H18437" s="1">
        <v>1.07</v>
      </c>
      <c r="I18437" s="1">
        <v>0.31</v>
      </c>
      <c r="J18437" s="1">
        <v>0.28999999999999998</v>
      </c>
      <c r="K18437" s="19">
        <v>6.1000000000000006E-2</v>
      </c>
      <c r="L18437" s="8">
        <v>0.55500000000000005</v>
      </c>
      <c r="M18437" s="1"/>
    </row>
    <row r="18438" spans="2:13" x14ac:dyDescent="0.25">
      <c r="B18438">
        <v>-150</v>
      </c>
      <c r="C18438">
        <v>-55</v>
      </c>
      <c r="D18438">
        <v>0</v>
      </c>
      <c r="E18438">
        <v>2</v>
      </c>
      <c r="F18438" s="1">
        <v>40.21</v>
      </c>
      <c r="G18438" s="1">
        <v>39.159999999999997</v>
      </c>
      <c r="H18438" s="1">
        <v>1</v>
      </c>
      <c r="I18438" s="1">
        <v>1.05</v>
      </c>
      <c r="J18438" s="1">
        <v>1.05</v>
      </c>
      <c r="K18438" s="19">
        <v>8.6999999999999994E-2</v>
      </c>
      <c r="L18438" s="8">
        <v>0.84099999999999997</v>
      </c>
      <c r="M18438" s="1"/>
    </row>
    <row r="18439" spans="2:13" x14ac:dyDescent="0.25">
      <c r="B18439">
        <v>-150</v>
      </c>
      <c r="C18439">
        <v>-55</v>
      </c>
      <c r="D18439">
        <v>0</v>
      </c>
      <c r="E18439">
        <v>3</v>
      </c>
      <c r="F18439" s="1">
        <v>39.61</v>
      </c>
      <c r="G18439" s="1">
        <v>39.33</v>
      </c>
      <c r="H18439" s="1">
        <v>1.23</v>
      </c>
      <c r="I18439" s="1">
        <v>0.28000000000000003</v>
      </c>
      <c r="J18439" s="1">
        <v>0.23</v>
      </c>
      <c r="K18439" s="19">
        <v>6.3E-2</v>
      </c>
      <c r="L18439" s="8">
        <v>0.58699999999999997</v>
      </c>
      <c r="M18439" s="1"/>
    </row>
    <row r="18440" spans="2:13" x14ac:dyDescent="0.25">
      <c r="B18440">
        <v>-149</v>
      </c>
      <c r="C18440">
        <v>-55</v>
      </c>
      <c r="D18440">
        <v>0</v>
      </c>
      <c r="E18440">
        <v>2</v>
      </c>
      <c r="F18440" s="1">
        <v>40</v>
      </c>
      <c r="G18440" s="1">
        <v>39.020000000000003</v>
      </c>
      <c r="H18440" s="1">
        <v>1.05</v>
      </c>
      <c r="I18440" s="1">
        <v>0.98</v>
      </c>
      <c r="J18440" s="1">
        <v>0.94</v>
      </c>
      <c r="K18440" s="19">
        <v>3.7999999999999999E-2</v>
      </c>
      <c r="L18440" s="8">
        <v>0.79300000000000004</v>
      </c>
      <c r="M18440" s="1"/>
    </row>
    <row r="18441" spans="2:13" x14ac:dyDescent="0.25">
      <c r="B18441">
        <v>-149</v>
      </c>
      <c r="C18441">
        <v>-55</v>
      </c>
      <c r="D18441">
        <v>0</v>
      </c>
      <c r="E18441">
        <v>3</v>
      </c>
      <c r="F18441" s="1">
        <v>39.54</v>
      </c>
      <c r="G18441" s="1">
        <v>39.200000000000003</v>
      </c>
      <c r="H18441" s="1">
        <v>1.31</v>
      </c>
      <c r="I18441" s="1">
        <v>0.34</v>
      </c>
      <c r="J18441" s="1">
        <v>0.26</v>
      </c>
      <c r="K18441" s="19">
        <v>-5.7000000000000002E-2</v>
      </c>
      <c r="L18441" s="8">
        <v>0.61899999999999999</v>
      </c>
      <c r="M18441" s="1"/>
    </row>
    <row r="18442" spans="2:13" x14ac:dyDescent="0.25">
      <c r="B18442">
        <v>-148</v>
      </c>
      <c r="C18442">
        <v>-55</v>
      </c>
      <c r="D18442">
        <v>0</v>
      </c>
      <c r="E18442">
        <v>2</v>
      </c>
      <c r="F18442" s="1">
        <v>39.520000000000003</v>
      </c>
      <c r="G18442" s="1">
        <v>38.71</v>
      </c>
      <c r="H18442" s="1">
        <v>1.04</v>
      </c>
      <c r="I18442" s="1">
        <v>0.81</v>
      </c>
      <c r="J18442" s="1">
        <v>0.78</v>
      </c>
      <c r="K18442" s="19">
        <v>5.1000000000000004E-2</v>
      </c>
      <c r="L18442" s="8">
        <v>0.79300000000000004</v>
      </c>
      <c r="M18442" s="1"/>
    </row>
    <row r="18443" spans="2:13" x14ac:dyDescent="0.25">
      <c r="B18443">
        <v>-148</v>
      </c>
      <c r="C18443">
        <v>-55</v>
      </c>
      <c r="D18443">
        <v>0</v>
      </c>
      <c r="E18443">
        <v>3</v>
      </c>
      <c r="F18443" s="1">
        <v>38.78</v>
      </c>
      <c r="G18443" s="1">
        <v>38.65</v>
      </c>
      <c r="H18443" s="1">
        <v>1.22</v>
      </c>
      <c r="I18443" s="1">
        <v>0.13</v>
      </c>
      <c r="J18443" s="1">
        <v>0.1</v>
      </c>
      <c r="K18443" s="19">
        <v>-5.9999999999999993E-3</v>
      </c>
      <c r="L18443" s="8">
        <v>0.57099999999999995</v>
      </c>
      <c r="M18443" s="1"/>
    </row>
    <row r="18444" spans="2:13" x14ac:dyDescent="0.25">
      <c r="B18444">
        <v>-147</v>
      </c>
      <c r="C18444">
        <v>-55</v>
      </c>
      <c r="D18444">
        <v>0</v>
      </c>
      <c r="E18444">
        <v>2</v>
      </c>
      <c r="F18444" s="1">
        <v>39.450000000000003</v>
      </c>
      <c r="G18444" s="1">
        <v>38.64</v>
      </c>
      <c r="H18444" s="1">
        <v>1.06</v>
      </c>
      <c r="I18444" s="1">
        <v>0.81</v>
      </c>
      <c r="J18444" s="1">
        <v>0.76</v>
      </c>
      <c r="K18444" s="19">
        <v>8.8999999999999996E-2</v>
      </c>
      <c r="L18444" s="8">
        <v>0.77700000000000002</v>
      </c>
      <c r="M18444" s="1"/>
    </row>
    <row r="18445" spans="2:13" x14ac:dyDescent="0.25">
      <c r="B18445">
        <v>-147</v>
      </c>
      <c r="C18445">
        <v>-55</v>
      </c>
      <c r="D18445">
        <v>0</v>
      </c>
      <c r="E18445">
        <v>3</v>
      </c>
      <c r="F18445" s="1">
        <v>39.29</v>
      </c>
      <c r="G18445" s="1">
        <v>38.74</v>
      </c>
      <c r="H18445" s="1">
        <v>1.23</v>
      </c>
      <c r="I18445" s="1">
        <v>0.55000000000000004</v>
      </c>
      <c r="J18445" s="1">
        <v>0.45</v>
      </c>
      <c r="K18445" s="19">
        <v>0.1</v>
      </c>
      <c r="L18445" s="8">
        <v>0.71399999999999997</v>
      </c>
      <c r="M18445" s="1"/>
    </row>
    <row r="18446" spans="2:13" x14ac:dyDescent="0.25">
      <c r="B18446">
        <v>-146</v>
      </c>
      <c r="C18446">
        <v>-55</v>
      </c>
      <c r="D18446">
        <v>0</v>
      </c>
      <c r="E18446">
        <v>2</v>
      </c>
      <c r="F18446" s="1">
        <v>39.72</v>
      </c>
      <c r="G18446" s="1">
        <v>38.86</v>
      </c>
      <c r="H18446" s="1">
        <v>1.07</v>
      </c>
      <c r="I18446" s="1">
        <v>0.86</v>
      </c>
      <c r="J18446" s="1">
        <v>0.8</v>
      </c>
      <c r="K18446" s="19">
        <v>9.5999999999999988E-2</v>
      </c>
      <c r="L18446" s="8">
        <v>0.79300000000000004</v>
      </c>
      <c r="M18446" s="1"/>
    </row>
    <row r="18447" spans="2:13" x14ac:dyDescent="0.25">
      <c r="B18447">
        <v>-146</v>
      </c>
      <c r="C18447">
        <v>-55</v>
      </c>
      <c r="D18447">
        <v>0</v>
      </c>
      <c r="E18447">
        <v>3</v>
      </c>
      <c r="F18447" s="1">
        <v>40.42</v>
      </c>
      <c r="G18447" s="1">
        <v>39.479999999999997</v>
      </c>
      <c r="H18447" s="1">
        <v>1.23</v>
      </c>
      <c r="I18447" s="1">
        <v>0.94</v>
      </c>
      <c r="J18447" s="1">
        <v>0.77</v>
      </c>
      <c r="K18447" s="19">
        <v>0.12200000000000001</v>
      </c>
      <c r="L18447" s="8">
        <v>0.76100000000000001</v>
      </c>
      <c r="M18447" s="1"/>
    </row>
    <row r="18448" spans="2:13" x14ac:dyDescent="0.25">
      <c r="B18448">
        <v>-145</v>
      </c>
      <c r="C18448">
        <v>-55</v>
      </c>
      <c r="D18448">
        <v>0</v>
      </c>
      <c r="E18448">
        <v>2</v>
      </c>
      <c r="F18448" s="1">
        <v>40.090000000000003</v>
      </c>
      <c r="G18448" s="1">
        <v>39.270000000000003</v>
      </c>
      <c r="H18448" s="1">
        <v>1.06</v>
      </c>
      <c r="I18448" s="1">
        <v>0.82</v>
      </c>
      <c r="J18448" s="1">
        <v>0.78</v>
      </c>
      <c r="K18448" s="19">
        <v>9.1999999999999998E-2</v>
      </c>
      <c r="L18448" s="8">
        <v>0.79300000000000004</v>
      </c>
      <c r="M18448" s="1"/>
    </row>
    <row r="18449" spans="2:13" x14ac:dyDescent="0.25">
      <c r="B18449">
        <v>-145</v>
      </c>
      <c r="C18449">
        <v>-55</v>
      </c>
      <c r="D18449">
        <v>0</v>
      </c>
      <c r="E18449">
        <v>3</v>
      </c>
      <c r="F18449" s="1">
        <v>41.51</v>
      </c>
      <c r="G18449" s="1">
        <v>40.630000000000003</v>
      </c>
      <c r="H18449" s="1">
        <v>1.2</v>
      </c>
      <c r="I18449" s="1">
        <v>0.88</v>
      </c>
      <c r="J18449" s="1">
        <v>0.73</v>
      </c>
      <c r="K18449" s="19">
        <v>0.126</v>
      </c>
      <c r="L18449" s="8">
        <v>0.746</v>
      </c>
      <c r="M18449" s="1"/>
    </row>
    <row r="18450" spans="2:13" x14ac:dyDescent="0.25">
      <c r="B18450">
        <v>-144</v>
      </c>
      <c r="C18450">
        <v>-55</v>
      </c>
      <c r="D18450">
        <v>0</v>
      </c>
      <c r="E18450">
        <v>2</v>
      </c>
      <c r="F18450" s="1">
        <v>40.43</v>
      </c>
      <c r="G18450" s="1">
        <v>39.69</v>
      </c>
      <c r="H18450" s="1">
        <v>1.08</v>
      </c>
      <c r="I18450" s="1">
        <v>0.74</v>
      </c>
      <c r="J18450" s="1">
        <v>0.68</v>
      </c>
      <c r="K18450" s="19">
        <v>0.10200000000000001</v>
      </c>
      <c r="L18450" s="8">
        <v>0.73</v>
      </c>
      <c r="M18450" s="1"/>
    </row>
    <row r="18451" spans="2:13" x14ac:dyDescent="0.25">
      <c r="B18451">
        <v>-144</v>
      </c>
      <c r="C18451">
        <v>-55</v>
      </c>
      <c r="D18451">
        <v>0</v>
      </c>
      <c r="E18451">
        <v>3</v>
      </c>
      <c r="F18451" s="1">
        <v>42.37</v>
      </c>
      <c r="G18451" s="1">
        <v>41.8</v>
      </c>
      <c r="H18451" s="1">
        <v>1.3</v>
      </c>
      <c r="I18451" s="1">
        <v>0.56999999999999995</v>
      </c>
      <c r="J18451" s="1">
        <v>0.44</v>
      </c>
      <c r="K18451" s="19">
        <v>0.16699999999999998</v>
      </c>
      <c r="L18451" s="8">
        <v>0.66600000000000004</v>
      </c>
      <c r="M18451" s="1"/>
    </row>
    <row r="18452" spans="2:13" x14ac:dyDescent="0.25">
      <c r="B18452">
        <v>-143</v>
      </c>
      <c r="C18452">
        <v>-55</v>
      </c>
      <c r="D18452">
        <v>0</v>
      </c>
      <c r="E18452">
        <v>2</v>
      </c>
      <c r="F18452" s="1">
        <v>40.590000000000003</v>
      </c>
      <c r="G18452" s="1">
        <v>40.07</v>
      </c>
      <c r="H18452" s="1">
        <v>1.07</v>
      </c>
      <c r="I18452" s="1">
        <v>0.52</v>
      </c>
      <c r="J18452" s="1">
        <v>0.48</v>
      </c>
      <c r="K18452" s="19">
        <v>5.8999999999999997E-2</v>
      </c>
      <c r="L18452" s="8">
        <v>0.65</v>
      </c>
      <c r="M18452" s="1"/>
    </row>
    <row r="18453" spans="2:13" x14ac:dyDescent="0.25">
      <c r="B18453">
        <v>-143</v>
      </c>
      <c r="C18453">
        <v>-55</v>
      </c>
      <c r="D18453">
        <v>0</v>
      </c>
      <c r="E18453">
        <v>3</v>
      </c>
      <c r="F18453" s="1">
        <v>42.63</v>
      </c>
      <c r="G18453" s="1">
        <v>42.74</v>
      </c>
      <c r="H18453" s="1">
        <v>1.31</v>
      </c>
      <c r="I18453" s="1">
        <v>-0.11</v>
      </c>
      <c r="J18453" s="1">
        <v>-0.08</v>
      </c>
      <c r="K18453" s="19">
        <v>1.1000000000000001E-2</v>
      </c>
      <c r="L18453" s="8">
        <v>0.49199999999999999</v>
      </c>
      <c r="M18453" s="1"/>
    </row>
    <row r="18454" spans="2:13" x14ac:dyDescent="0.25">
      <c r="B18454">
        <v>-142</v>
      </c>
      <c r="C18454">
        <v>-55</v>
      </c>
      <c r="D18454">
        <v>0</v>
      </c>
      <c r="E18454">
        <v>2</v>
      </c>
      <c r="F18454" s="1">
        <v>40.590000000000003</v>
      </c>
      <c r="G18454" s="1">
        <v>40.119999999999997</v>
      </c>
      <c r="H18454" s="1">
        <v>1</v>
      </c>
      <c r="I18454" s="1">
        <v>0.47</v>
      </c>
      <c r="J18454" s="1">
        <v>0.47</v>
      </c>
      <c r="K18454" s="19">
        <v>-7.0000000000000001E-3</v>
      </c>
      <c r="L18454" s="8">
        <v>0.68200000000000005</v>
      </c>
      <c r="M18454" s="1"/>
    </row>
    <row r="18455" spans="2:13" x14ac:dyDescent="0.25">
      <c r="B18455">
        <v>-142</v>
      </c>
      <c r="C18455">
        <v>-55</v>
      </c>
      <c r="D18455">
        <v>0</v>
      </c>
      <c r="E18455">
        <v>3</v>
      </c>
      <c r="F18455" s="1">
        <v>42.43</v>
      </c>
      <c r="G18455" s="1">
        <v>42.58</v>
      </c>
      <c r="H18455" s="1">
        <v>1.1499999999999999</v>
      </c>
      <c r="I18455" s="1">
        <v>-0.15</v>
      </c>
      <c r="J18455" s="1">
        <v>-0.13</v>
      </c>
      <c r="K18455" s="19">
        <v>-0.17299999999999999</v>
      </c>
      <c r="L18455" s="8">
        <v>0.47599999999999998</v>
      </c>
      <c r="M18455" s="1"/>
    </row>
    <row r="18456" spans="2:13" x14ac:dyDescent="0.25">
      <c r="B18456">
        <v>-141</v>
      </c>
      <c r="C18456">
        <v>-55</v>
      </c>
      <c r="D18456">
        <v>0</v>
      </c>
      <c r="E18456">
        <v>2</v>
      </c>
      <c r="F18456" s="1">
        <v>40.5</v>
      </c>
      <c r="G18456" s="1">
        <v>39.82</v>
      </c>
      <c r="H18456" s="1">
        <v>0.92</v>
      </c>
      <c r="I18456" s="1">
        <v>0.68</v>
      </c>
      <c r="J18456" s="1">
        <v>0.74</v>
      </c>
      <c r="K18456" s="19">
        <v>2.5000000000000001E-2</v>
      </c>
      <c r="L18456" s="8">
        <v>0.73</v>
      </c>
      <c r="M18456" s="1"/>
    </row>
    <row r="18457" spans="2:13" x14ac:dyDescent="0.25">
      <c r="B18457">
        <v>-141</v>
      </c>
      <c r="C18457">
        <v>-55</v>
      </c>
      <c r="D18457">
        <v>0</v>
      </c>
      <c r="E18457">
        <v>3</v>
      </c>
      <c r="F18457" s="1">
        <v>42.07</v>
      </c>
      <c r="G18457" s="1">
        <v>41.43</v>
      </c>
      <c r="H18457" s="1">
        <v>0.92</v>
      </c>
      <c r="I18457" s="1">
        <v>0.64</v>
      </c>
      <c r="J18457" s="1">
        <v>0.7</v>
      </c>
      <c r="K18457" s="19">
        <v>-0.02</v>
      </c>
      <c r="L18457" s="8">
        <v>0.79300000000000004</v>
      </c>
      <c r="M18457" s="1"/>
    </row>
    <row r="18458" spans="2:13" x14ac:dyDescent="0.25">
      <c r="B18458">
        <v>-140</v>
      </c>
      <c r="C18458">
        <v>-55</v>
      </c>
      <c r="D18458">
        <v>0</v>
      </c>
      <c r="E18458">
        <v>2</v>
      </c>
      <c r="F18458" s="1">
        <v>40.43</v>
      </c>
      <c r="G18458" s="1">
        <v>39.729999999999997</v>
      </c>
      <c r="H18458" s="1">
        <v>0.91</v>
      </c>
      <c r="I18458" s="1">
        <v>0.7</v>
      </c>
      <c r="J18458" s="1">
        <v>0.76</v>
      </c>
      <c r="K18458" s="19">
        <v>2.8000000000000001E-2</v>
      </c>
      <c r="L18458" s="8">
        <v>0.76100000000000001</v>
      </c>
      <c r="M18458" s="1"/>
    </row>
    <row r="18459" spans="2:13" x14ac:dyDescent="0.25">
      <c r="B18459">
        <v>-140</v>
      </c>
      <c r="C18459">
        <v>-55</v>
      </c>
      <c r="D18459">
        <v>0</v>
      </c>
      <c r="E18459">
        <v>3</v>
      </c>
      <c r="F18459" s="1">
        <v>41.95</v>
      </c>
      <c r="G18459" s="1">
        <v>41.22</v>
      </c>
      <c r="H18459" s="1">
        <v>1.01</v>
      </c>
      <c r="I18459" s="1">
        <v>0.73</v>
      </c>
      <c r="J18459" s="1">
        <v>0.73</v>
      </c>
      <c r="K18459" s="19">
        <v>-4.2999999999999997E-2</v>
      </c>
      <c r="L18459" s="8">
        <v>0.77700000000000002</v>
      </c>
      <c r="M18459" s="1"/>
    </row>
    <row r="18460" spans="2:13" x14ac:dyDescent="0.25">
      <c r="B18460">
        <v>-139</v>
      </c>
      <c r="C18460">
        <v>-55</v>
      </c>
      <c r="D18460">
        <v>0</v>
      </c>
      <c r="E18460">
        <v>2</v>
      </c>
      <c r="F18460" s="1">
        <v>40.24</v>
      </c>
      <c r="G18460" s="1">
        <v>39.79</v>
      </c>
      <c r="H18460" s="1">
        <v>0.9</v>
      </c>
      <c r="I18460" s="1">
        <v>0.45</v>
      </c>
      <c r="J18460" s="1">
        <v>0.5</v>
      </c>
      <c r="K18460" s="19">
        <v>1.6E-2</v>
      </c>
      <c r="L18460" s="8">
        <v>0.65</v>
      </c>
      <c r="M18460" s="1"/>
    </row>
    <row r="18461" spans="2:13" x14ac:dyDescent="0.25">
      <c r="B18461">
        <v>-139</v>
      </c>
      <c r="C18461">
        <v>-55</v>
      </c>
      <c r="D18461">
        <v>0</v>
      </c>
      <c r="E18461">
        <v>3</v>
      </c>
      <c r="F18461" s="1">
        <v>41.5</v>
      </c>
      <c r="G18461" s="1">
        <v>41.33</v>
      </c>
      <c r="H18461" s="1">
        <v>1.04</v>
      </c>
      <c r="I18461" s="1">
        <v>0.17</v>
      </c>
      <c r="J18461" s="1">
        <v>0.16</v>
      </c>
      <c r="K18461" s="19">
        <v>-7.1999999999999995E-2</v>
      </c>
      <c r="L18461" s="8">
        <v>0.60299999999999998</v>
      </c>
      <c r="M18461" s="1"/>
    </row>
    <row r="18462" spans="2:13" x14ac:dyDescent="0.25">
      <c r="B18462">
        <v>-138</v>
      </c>
      <c r="C18462">
        <v>-55</v>
      </c>
      <c r="D18462">
        <v>0</v>
      </c>
      <c r="E18462">
        <v>2</v>
      </c>
      <c r="F18462" s="1">
        <v>39.979999999999997</v>
      </c>
      <c r="G18462" s="1">
        <v>39.71</v>
      </c>
      <c r="H18462" s="1">
        <v>0.9</v>
      </c>
      <c r="I18462" s="1">
        <v>0.27</v>
      </c>
      <c r="J18462" s="1">
        <v>0.3</v>
      </c>
      <c r="K18462" s="19">
        <v>3.7000000000000005E-2</v>
      </c>
      <c r="L18462" s="8">
        <v>0.65</v>
      </c>
      <c r="M18462" s="1"/>
    </row>
    <row r="18463" spans="2:13" x14ac:dyDescent="0.25">
      <c r="B18463">
        <v>-138</v>
      </c>
      <c r="C18463">
        <v>-55</v>
      </c>
      <c r="D18463">
        <v>0</v>
      </c>
      <c r="E18463">
        <v>3</v>
      </c>
      <c r="F18463" s="1">
        <v>40.950000000000003</v>
      </c>
      <c r="G18463" s="1">
        <v>41.04</v>
      </c>
      <c r="H18463" s="1">
        <v>1.02</v>
      </c>
      <c r="I18463" s="1">
        <v>-0.09</v>
      </c>
      <c r="J18463" s="1">
        <v>-0.09</v>
      </c>
      <c r="K18463" s="19">
        <v>-2.9999999999999996E-3</v>
      </c>
      <c r="L18463" s="8">
        <v>0.55500000000000005</v>
      </c>
      <c r="M18463" s="1"/>
    </row>
    <row r="18464" spans="2:13" x14ac:dyDescent="0.25">
      <c r="B18464">
        <v>-137</v>
      </c>
      <c r="C18464">
        <v>-55</v>
      </c>
      <c r="D18464">
        <v>0</v>
      </c>
      <c r="E18464">
        <v>2</v>
      </c>
      <c r="F18464" s="1">
        <v>39.65</v>
      </c>
      <c r="G18464" s="1">
        <v>39.549999999999997</v>
      </c>
      <c r="H18464" s="1">
        <v>0.86</v>
      </c>
      <c r="I18464" s="1">
        <v>0.1</v>
      </c>
      <c r="J18464" s="1">
        <v>0.12</v>
      </c>
      <c r="K18464" s="19">
        <v>2.9999999999999996E-3</v>
      </c>
      <c r="L18464" s="8">
        <v>0.58699999999999997</v>
      </c>
      <c r="M18464" s="1"/>
    </row>
    <row r="18465" spans="2:13" x14ac:dyDescent="0.25">
      <c r="B18465">
        <v>-137</v>
      </c>
      <c r="C18465">
        <v>-55</v>
      </c>
      <c r="D18465">
        <v>0</v>
      </c>
      <c r="E18465">
        <v>3</v>
      </c>
      <c r="F18465" s="1">
        <v>40.31</v>
      </c>
      <c r="G18465" s="1">
        <v>40.619999999999997</v>
      </c>
      <c r="H18465" s="1">
        <v>0.89</v>
      </c>
      <c r="I18465" s="1">
        <v>-0.31</v>
      </c>
      <c r="J18465" s="1">
        <v>-0.35</v>
      </c>
      <c r="K18465" s="19">
        <v>-0.106</v>
      </c>
      <c r="L18465" s="8">
        <v>0.41199999999999998</v>
      </c>
      <c r="M18465" s="1"/>
    </row>
    <row r="18466" spans="2:13" x14ac:dyDescent="0.25">
      <c r="B18466">
        <v>-136</v>
      </c>
      <c r="C18466">
        <v>-55</v>
      </c>
      <c r="D18466">
        <v>0</v>
      </c>
      <c r="E18466">
        <v>2</v>
      </c>
      <c r="F18466" s="1">
        <v>39.24</v>
      </c>
      <c r="G18466" s="1">
        <v>39.29</v>
      </c>
      <c r="H18466" s="1">
        <v>0.86</v>
      </c>
      <c r="I18466" s="1">
        <v>-0.05</v>
      </c>
      <c r="J18466" s="1">
        <v>-0.06</v>
      </c>
      <c r="K18466" s="19">
        <v>1.1000000000000001E-2</v>
      </c>
      <c r="L18466" s="8">
        <v>0.41199999999999998</v>
      </c>
      <c r="M18466" s="1"/>
    </row>
    <row r="18467" spans="2:13" x14ac:dyDescent="0.25">
      <c r="B18467">
        <v>-136</v>
      </c>
      <c r="C18467">
        <v>-55</v>
      </c>
      <c r="D18467">
        <v>0</v>
      </c>
      <c r="E18467">
        <v>3</v>
      </c>
      <c r="F18467" s="1">
        <v>39.520000000000003</v>
      </c>
      <c r="G18467" s="1">
        <v>40</v>
      </c>
      <c r="H18467" s="1">
        <v>0.88</v>
      </c>
      <c r="I18467" s="1">
        <v>-0.48</v>
      </c>
      <c r="J18467" s="1">
        <v>-0.55000000000000004</v>
      </c>
      <c r="K18467" s="19">
        <v>-6.2E-2</v>
      </c>
      <c r="L18467" s="8">
        <v>0.30099999999999999</v>
      </c>
      <c r="M18467" s="1"/>
    </row>
    <row r="18468" spans="2:13" x14ac:dyDescent="0.25">
      <c r="B18468">
        <v>-135</v>
      </c>
      <c r="C18468">
        <v>-55</v>
      </c>
      <c r="D18468">
        <v>0</v>
      </c>
      <c r="E18468">
        <v>2</v>
      </c>
      <c r="F18468" s="1">
        <v>38.96</v>
      </c>
      <c r="G18468" s="1">
        <v>39.01</v>
      </c>
      <c r="H18468" s="1">
        <v>0.93</v>
      </c>
      <c r="I18468" s="1">
        <v>-0.05</v>
      </c>
      <c r="J18468" s="1">
        <v>-0.06</v>
      </c>
      <c r="K18468" s="19">
        <v>7.4999999999999997E-2</v>
      </c>
      <c r="L18468" s="8">
        <v>0.46</v>
      </c>
      <c r="M18468" s="1"/>
    </row>
    <row r="18469" spans="2:13" x14ac:dyDescent="0.25">
      <c r="B18469">
        <v>-135</v>
      </c>
      <c r="C18469">
        <v>-55</v>
      </c>
      <c r="D18469">
        <v>0</v>
      </c>
      <c r="E18469">
        <v>3</v>
      </c>
      <c r="F18469" s="1">
        <v>39.14</v>
      </c>
      <c r="G18469" s="1">
        <v>39.39</v>
      </c>
      <c r="H18469" s="1">
        <v>1.08</v>
      </c>
      <c r="I18469" s="1">
        <v>-0.25</v>
      </c>
      <c r="J18469" s="1">
        <v>-0.24</v>
      </c>
      <c r="K18469" s="19">
        <v>0.111</v>
      </c>
      <c r="L18469" s="8">
        <v>0.42799999999999999</v>
      </c>
      <c r="M18469" s="1"/>
    </row>
    <row r="18470" spans="2:13" x14ac:dyDescent="0.25">
      <c r="B18470">
        <v>-134</v>
      </c>
      <c r="C18470">
        <v>-55</v>
      </c>
      <c r="D18470">
        <v>0</v>
      </c>
      <c r="E18470">
        <v>2</v>
      </c>
      <c r="F18470" s="1">
        <v>38.659999999999997</v>
      </c>
      <c r="G18470" s="1">
        <v>38.93</v>
      </c>
      <c r="H18470" s="1">
        <v>0.96</v>
      </c>
      <c r="I18470" s="1">
        <v>-0.27</v>
      </c>
      <c r="J18470" s="1">
        <v>-0.28000000000000003</v>
      </c>
      <c r="K18470" s="19">
        <v>6.7999999999999991E-2</v>
      </c>
      <c r="L18470" s="8">
        <v>0.39600000000000002</v>
      </c>
      <c r="M18470" s="1"/>
    </row>
    <row r="18471" spans="2:13" x14ac:dyDescent="0.25">
      <c r="B18471">
        <v>-134</v>
      </c>
      <c r="C18471">
        <v>-55</v>
      </c>
      <c r="D18471">
        <v>0</v>
      </c>
      <c r="E18471">
        <v>3</v>
      </c>
      <c r="F18471" s="1">
        <v>38.64</v>
      </c>
      <c r="G18471" s="1">
        <v>39.35</v>
      </c>
      <c r="H18471" s="1">
        <v>1.1200000000000001</v>
      </c>
      <c r="I18471" s="1">
        <v>-0.71</v>
      </c>
      <c r="J18471" s="1">
        <v>-0.63</v>
      </c>
      <c r="K18471" s="19">
        <v>5.4000000000000006E-2</v>
      </c>
      <c r="L18471" s="8">
        <v>0.253</v>
      </c>
      <c r="M18471" s="1"/>
    </row>
    <row r="18472" spans="2:13" x14ac:dyDescent="0.25">
      <c r="B18472">
        <v>-133</v>
      </c>
      <c r="C18472">
        <v>-55</v>
      </c>
      <c r="D18472">
        <v>0</v>
      </c>
      <c r="E18472">
        <v>2</v>
      </c>
      <c r="F18472" s="1">
        <v>38.46</v>
      </c>
      <c r="G18472" s="1">
        <v>38.950000000000003</v>
      </c>
      <c r="H18472" s="1">
        <v>0.99</v>
      </c>
      <c r="I18472" s="1">
        <v>-0.49</v>
      </c>
      <c r="J18472" s="1">
        <v>-0.49</v>
      </c>
      <c r="K18472" s="19">
        <v>7.9000000000000015E-2</v>
      </c>
      <c r="L18472" s="8">
        <v>0.30099999999999999</v>
      </c>
      <c r="M18472" s="1"/>
    </row>
    <row r="18473" spans="2:13" x14ac:dyDescent="0.25">
      <c r="B18473">
        <v>-133</v>
      </c>
      <c r="C18473">
        <v>-55</v>
      </c>
      <c r="D18473">
        <v>0</v>
      </c>
      <c r="E18473">
        <v>3</v>
      </c>
      <c r="F18473" s="1">
        <v>38.33</v>
      </c>
      <c r="G18473" s="1">
        <v>39.369999999999997</v>
      </c>
      <c r="H18473" s="1">
        <v>1.18</v>
      </c>
      <c r="I18473" s="1">
        <v>-1.04</v>
      </c>
      <c r="J18473" s="1">
        <v>-0.88</v>
      </c>
      <c r="K18473" s="19">
        <v>9.5999999999999988E-2</v>
      </c>
      <c r="L18473" s="8">
        <v>0.19</v>
      </c>
      <c r="M18473" s="1"/>
    </row>
    <row r="18474" spans="2:13" x14ac:dyDescent="0.25">
      <c r="B18474">
        <v>-132</v>
      </c>
      <c r="C18474">
        <v>-55</v>
      </c>
      <c r="D18474">
        <v>0</v>
      </c>
      <c r="E18474">
        <v>2</v>
      </c>
      <c r="F18474" s="1">
        <v>38.47</v>
      </c>
      <c r="G18474" s="1">
        <v>38.96</v>
      </c>
      <c r="H18474" s="1">
        <v>0.95</v>
      </c>
      <c r="I18474" s="1">
        <v>-0.49</v>
      </c>
      <c r="J18474" s="1">
        <v>-0.52</v>
      </c>
      <c r="K18474" s="19">
        <v>9.8000000000000004E-2</v>
      </c>
      <c r="L18474" s="8">
        <v>0.30099999999999999</v>
      </c>
      <c r="M18474" s="1"/>
    </row>
    <row r="18475" spans="2:13" x14ac:dyDescent="0.25">
      <c r="B18475">
        <v>-132</v>
      </c>
      <c r="C18475">
        <v>-55</v>
      </c>
      <c r="D18475">
        <v>0</v>
      </c>
      <c r="E18475">
        <v>3</v>
      </c>
      <c r="F18475" s="1">
        <v>38.520000000000003</v>
      </c>
      <c r="G18475" s="1">
        <v>39.33</v>
      </c>
      <c r="H18475" s="1">
        <v>0.99</v>
      </c>
      <c r="I18475" s="1">
        <v>-0.81</v>
      </c>
      <c r="J18475" s="1">
        <v>-0.82</v>
      </c>
      <c r="K18475" s="19">
        <v>0.13100000000000001</v>
      </c>
      <c r="L18475" s="8">
        <v>0.23799999999999999</v>
      </c>
      <c r="M18475" s="1"/>
    </row>
    <row r="18476" spans="2:13" x14ac:dyDescent="0.25">
      <c r="B18476">
        <v>-131</v>
      </c>
      <c r="C18476">
        <v>-55</v>
      </c>
      <c r="D18476">
        <v>0</v>
      </c>
      <c r="E18476">
        <v>2</v>
      </c>
      <c r="F18476" s="1">
        <v>38.75</v>
      </c>
      <c r="G18476" s="1">
        <v>39.4</v>
      </c>
      <c r="H18476" s="1">
        <v>0.92</v>
      </c>
      <c r="I18476" s="1">
        <v>-0.65</v>
      </c>
      <c r="J18476" s="1">
        <v>-0.71</v>
      </c>
      <c r="K18476" s="19">
        <v>3.9E-2</v>
      </c>
      <c r="L18476" s="8">
        <v>0.23799999999999999</v>
      </c>
      <c r="M18476" s="1"/>
    </row>
    <row r="18477" spans="2:13" x14ac:dyDescent="0.25">
      <c r="B18477">
        <v>-131</v>
      </c>
      <c r="C18477">
        <v>-55</v>
      </c>
      <c r="D18477">
        <v>0</v>
      </c>
      <c r="E18477">
        <v>3</v>
      </c>
      <c r="F18477" s="1">
        <v>39.270000000000003</v>
      </c>
      <c r="G18477" s="1">
        <v>40.380000000000003</v>
      </c>
      <c r="H18477" s="1">
        <v>0.95</v>
      </c>
      <c r="I18477" s="1">
        <v>-1.1100000000000001</v>
      </c>
      <c r="J18477" s="1">
        <v>-1.17</v>
      </c>
      <c r="K18477" s="19">
        <v>-3.1E-2</v>
      </c>
      <c r="L18477" s="8">
        <v>0.126</v>
      </c>
      <c r="M18477" s="1"/>
    </row>
    <row r="18478" spans="2:13" x14ac:dyDescent="0.25">
      <c r="B18478">
        <v>-130</v>
      </c>
      <c r="C18478">
        <v>-55</v>
      </c>
      <c r="D18478">
        <v>0</v>
      </c>
      <c r="E18478">
        <v>2</v>
      </c>
      <c r="F18478" s="1">
        <v>39.28</v>
      </c>
      <c r="G18478" s="1">
        <v>39.909999999999997</v>
      </c>
      <c r="H18478" s="1">
        <v>0.92</v>
      </c>
      <c r="I18478" s="1">
        <v>-0.63</v>
      </c>
      <c r="J18478" s="1">
        <v>-0.68</v>
      </c>
      <c r="K18478" s="19">
        <v>4.1999999999999996E-2</v>
      </c>
      <c r="L18478" s="8">
        <v>0.253</v>
      </c>
      <c r="M18478" s="1"/>
    </row>
    <row r="18479" spans="2:13" x14ac:dyDescent="0.25">
      <c r="B18479">
        <v>-130</v>
      </c>
      <c r="C18479">
        <v>-55</v>
      </c>
      <c r="D18479">
        <v>0</v>
      </c>
      <c r="E18479">
        <v>3</v>
      </c>
      <c r="F18479" s="1">
        <v>40.700000000000003</v>
      </c>
      <c r="G18479" s="1">
        <v>41.48</v>
      </c>
      <c r="H18479" s="1">
        <v>0.94</v>
      </c>
      <c r="I18479" s="1">
        <v>-0.78</v>
      </c>
      <c r="J18479" s="1">
        <v>-0.83</v>
      </c>
      <c r="K18479" s="19">
        <v>1.9E-2</v>
      </c>
      <c r="L18479" s="8">
        <v>0.23799999999999999</v>
      </c>
      <c r="M18479" s="1"/>
    </row>
    <row r="18480" spans="2:13" x14ac:dyDescent="0.25">
      <c r="B18480">
        <v>-129</v>
      </c>
      <c r="C18480">
        <v>-55</v>
      </c>
      <c r="D18480">
        <v>0</v>
      </c>
      <c r="E18480">
        <v>2</v>
      </c>
      <c r="F18480" s="1">
        <v>39.79</v>
      </c>
      <c r="G18480" s="1">
        <v>40.409999999999997</v>
      </c>
      <c r="H18480" s="1">
        <v>0.9</v>
      </c>
      <c r="I18480" s="1">
        <v>-0.62</v>
      </c>
      <c r="J18480" s="1">
        <v>-0.69</v>
      </c>
      <c r="K18480" s="19">
        <v>4.5999999999999999E-2</v>
      </c>
      <c r="L18480" s="8">
        <v>0.253</v>
      </c>
      <c r="M18480" s="1"/>
    </row>
    <row r="18481" spans="2:13" x14ac:dyDescent="0.25">
      <c r="B18481">
        <v>-129</v>
      </c>
      <c r="C18481">
        <v>-55</v>
      </c>
      <c r="D18481">
        <v>0</v>
      </c>
      <c r="E18481">
        <v>3</v>
      </c>
      <c r="F18481" s="1">
        <v>41.95</v>
      </c>
      <c r="G18481" s="1">
        <v>42.61</v>
      </c>
      <c r="H18481" s="1">
        <v>0.89</v>
      </c>
      <c r="I18481" s="1">
        <v>-0.66</v>
      </c>
      <c r="J18481" s="1">
        <v>-0.74</v>
      </c>
      <c r="K18481" s="19">
        <v>0.03</v>
      </c>
      <c r="L18481" s="8">
        <v>0.20599999999999999</v>
      </c>
      <c r="M18481" s="1"/>
    </row>
    <row r="18482" spans="2:13" x14ac:dyDescent="0.25">
      <c r="B18482">
        <v>-128</v>
      </c>
      <c r="C18482">
        <v>-55</v>
      </c>
      <c r="D18482">
        <v>0</v>
      </c>
      <c r="E18482">
        <v>2</v>
      </c>
      <c r="F18482" s="1">
        <v>40.200000000000003</v>
      </c>
      <c r="G18482" s="1">
        <v>40.89</v>
      </c>
      <c r="H18482" s="1">
        <v>0.87</v>
      </c>
      <c r="I18482" s="1">
        <v>-0.69</v>
      </c>
      <c r="J18482" s="1">
        <v>-0.8</v>
      </c>
      <c r="K18482" s="19">
        <v>1.6999999999999998E-2</v>
      </c>
      <c r="L18482" s="8">
        <v>0.222</v>
      </c>
      <c r="M18482" s="1"/>
    </row>
    <row r="18483" spans="2:13" x14ac:dyDescent="0.25">
      <c r="B18483">
        <v>-128</v>
      </c>
      <c r="C18483">
        <v>-55</v>
      </c>
      <c r="D18483">
        <v>0</v>
      </c>
      <c r="E18483">
        <v>3</v>
      </c>
      <c r="F18483" s="1">
        <v>42.79</v>
      </c>
      <c r="G18483" s="1">
        <v>43.68</v>
      </c>
      <c r="H18483" s="1">
        <v>0.84</v>
      </c>
      <c r="I18483" s="1">
        <v>-0.89</v>
      </c>
      <c r="J18483" s="1">
        <v>-1.06</v>
      </c>
      <c r="K18483" s="19">
        <v>-5.6000000000000001E-2</v>
      </c>
      <c r="L18483" s="8">
        <v>0.111</v>
      </c>
      <c r="M18483" s="1"/>
    </row>
    <row r="18484" spans="2:13" x14ac:dyDescent="0.25">
      <c r="B18484">
        <v>-127</v>
      </c>
      <c r="C18484">
        <v>-55</v>
      </c>
      <c r="D18484">
        <v>0</v>
      </c>
      <c r="E18484">
        <v>2</v>
      </c>
      <c r="F18484" s="1">
        <v>40.450000000000003</v>
      </c>
      <c r="G18484" s="1">
        <v>41.21</v>
      </c>
      <c r="H18484" s="1">
        <v>0.82</v>
      </c>
      <c r="I18484" s="1">
        <v>-0.76</v>
      </c>
      <c r="J18484" s="1">
        <v>-0.92</v>
      </c>
      <c r="K18484" s="19">
        <v>-4.0000000000000001E-3</v>
      </c>
      <c r="L18484" s="8">
        <v>0.19</v>
      </c>
      <c r="M18484" s="1"/>
    </row>
    <row r="18485" spans="2:13" x14ac:dyDescent="0.25">
      <c r="B18485">
        <v>-127</v>
      </c>
      <c r="C18485">
        <v>-55</v>
      </c>
      <c r="D18485">
        <v>0</v>
      </c>
      <c r="E18485">
        <v>3</v>
      </c>
      <c r="F18485" s="1">
        <v>43.12</v>
      </c>
      <c r="G18485" s="1">
        <v>44.24</v>
      </c>
      <c r="H18485" s="1">
        <v>0.76</v>
      </c>
      <c r="I18485" s="1">
        <v>-1.1200000000000001</v>
      </c>
      <c r="J18485" s="1">
        <v>-1.46</v>
      </c>
      <c r="K18485" s="19">
        <v>-0.11299999999999999</v>
      </c>
      <c r="L18485" s="8">
        <v>9.5000000000000001E-2</v>
      </c>
      <c r="M18485" s="1"/>
    </row>
    <row r="18486" spans="2:13" x14ac:dyDescent="0.25">
      <c r="B18486">
        <v>-126</v>
      </c>
      <c r="C18486">
        <v>-55</v>
      </c>
      <c r="D18486">
        <v>0</v>
      </c>
      <c r="E18486">
        <v>2</v>
      </c>
      <c r="F18486" s="1">
        <v>40.590000000000003</v>
      </c>
      <c r="G18486" s="1">
        <v>41.36</v>
      </c>
      <c r="H18486" s="1">
        <v>0.81</v>
      </c>
      <c r="I18486" s="1">
        <v>-0.77</v>
      </c>
      <c r="J18486" s="1">
        <v>-0.95</v>
      </c>
      <c r="K18486" s="19">
        <v>-1.1000000000000001E-2</v>
      </c>
      <c r="L18486" s="8">
        <v>0.17399999999999999</v>
      </c>
      <c r="M18486" s="1"/>
    </row>
    <row r="18487" spans="2:13" x14ac:dyDescent="0.25">
      <c r="B18487">
        <v>-126</v>
      </c>
      <c r="C18487">
        <v>-55</v>
      </c>
      <c r="D18487">
        <v>0</v>
      </c>
      <c r="E18487">
        <v>3</v>
      </c>
      <c r="F18487" s="1">
        <v>43.26</v>
      </c>
      <c r="G18487" s="1">
        <v>44.29</v>
      </c>
      <c r="H18487" s="1">
        <v>0.76</v>
      </c>
      <c r="I18487" s="1">
        <v>-1.03</v>
      </c>
      <c r="J18487" s="1">
        <v>-1.35</v>
      </c>
      <c r="K18487" s="19">
        <v>-9.8000000000000004E-2</v>
      </c>
      <c r="L18487" s="8">
        <v>0.111</v>
      </c>
      <c r="M18487" s="1"/>
    </row>
    <row r="18488" spans="2:13" x14ac:dyDescent="0.25">
      <c r="B18488">
        <v>-125</v>
      </c>
      <c r="C18488">
        <v>-55</v>
      </c>
      <c r="D18488">
        <v>0</v>
      </c>
      <c r="E18488">
        <v>2</v>
      </c>
      <c r="F18488" s="1">
        <v>40.619999999999997</v>
      </c>
      <c r="G18488" s="1">
        <v>41.31</v>
      </c>
      <c r="H18488" s="1">
        <v>0.79</v>
      </c>
      <c r="I18488" s="1">
        <v>-0.69</v>
      </c>
      <c r="J18488" s="1">
        <v>-0.87</v>
      </c>
      <c r="K18488" s="19">
        <v>2.5000000000000001E-2</v>
      </c>
      <c r="L18488" s="8">
        <v>0.20599999999999999</v>
      </c>
      <c r="M18488" s="1"/>
    </row>
    <row r="18489" spans="2:13" x14ac:dyDescent="0.25">
      <c r="B18489">
        <v>-125</v>
      </c>
      <c r="C18489">
        <v>-55</v>
      </c>
      <c r="D18489">
        <v>0</v>
      </c>
      <c r="E18489">
        <v>3</v>
      </c>
      <c r="F18489" s="1">
        <v>43.13</v>
      </c>
      <c r="G18489" s="1">
        <v>43.8</v>
      </c>
      <c r="H18489" s="1">
        <v>0.71</v>
      </c>
      <c r="I18489" s="1">
        <v>-0.67</v>
      </c>
      <c r="J18489" s="1">
        <v>-0.95</v>
      </c>
      <c r="K18489" s="19">
        <v>3.2000000000000001E-2</v>
      </c>
      <c r="L18489" s="8">
        <v>0.20599999999999999</v>
      </c>
      <c r="M18489" s="1"/>
    </row>
    <row r="18490" spans="2:13" x14ac:dyDescent="0.25">
      <c r="B18490">
        <v>-124</v>
      </c>
      <c r="C18490">
        <v>-55</v>
      </c>
      <c r="D18490">
        <v>0</v>
      </c>
      <c r="E18490">
        <v>2</v>
      </c>
      <c r="F18490" s="1">
        <v>40.619999999999997</v>
      </c>
      <c r="G18490" s="1">
        <v>41.27</v>
      </c>
      <c r="H18490" s="1">
        <v>0.79</v>
      </c>
      <c r="I18490" s="1">
        <v>-0.65</v>
      </c>
      <c r="J18490" s="1">
        <v>-0.82</v>
      </c>
      <c r="K18490" s="19">
        <v>4.2999999999999997E-2</v>
      </c>
      <c r="L18490" s="8">
        <v>0.20599999999999999</v>
      </c>
      <c r="M18490" s="1"/>
    </row>
    <row r="18491" spans="2:13" x14ac:dyDescent="0.25">
      <c r="B18491">
        <v>-124</v>
      </c>
      <c r="C18491">
        <v>-55</v>
      </c>
      <c r="D18491">
        <v>0</v>
      </c>
      <c r="E18491">
        <v>3</v>
      </c>
      <c r="F18491" s="1">
        <v>42.96</v>
      </c>
      <c r="G18491" s="1">
        <v>43.53</v>
      </c>
      <c r="H18491" s="1">
        <v>0.73</v>
      </c>
      <c r="I18491" s="1">
        <v>-0.56999999999999995</v>
      </c>
      <c r="J18491" s="1">
        <v>-0.78</v>
      </c>
      <c r="K18491" s="19">
        <v>7.1000000000000008E-2</v>
      </c>
      <c r="L18491" s="8">
        <v>0.23799999999999999</v>
      </c>
      <c r="M18491" s="1"/>
    </row>
    <row r="18492" spans="2:13" x14ac:dyDescent="0.25">
      <c r="B18492">
        <v>-123</v>
      </c>
      <c r="C18492">
        <v>-55</v>
      </c>
      <c r="D18492">
        <v>0</v>
      </c>
      <c r="E18492">
        <v>2</v>
      </c>
      <c r="F18492" s="1">
        <v>40.549999999999997</v>
      </c>
      <c r="G18492" s="1">
        <v>41.25</v>
      </c>
      <c r="H18492" s="1">
        <v>0.78</v>
      </c>
      <c r="I18492" s="1">
        <v>-0.7</v>
      </c>
      <c r="J18492" s="1">
        <v>-0.89</v>
      </c>
      <c r="K18492" s="19">
        <v>2.8999999999999998E-2</v>
      </c>
      <c r="L18492" s="8">
        <v>0.17399999999999999</v>
      </c>
      <c r="M18492" s="1"/>
    </row>
    <row r="18493" spans="2:13" x14ac:dyDescent="0.25">
      <c r="B18493">
        <v>-123</v>
      </c>
      <c r="C18493">
        <v>-55</v>
      </c>
      <c r="D18493">
        <v>0</v>
      </c>
      <c r="E18493">
        <v>3</v>
      </c>
      <c r="F18493" s="1">
        <v>42.61</v>
      </c>
      <c r="G18493" s="1">
        <v>43.39</v>
      </c>
      <c r="H18493" s="1">
        <v>0.74</v>
      </c>
      <c r="I18493" s="1">
        <v>-0.78</v>
      </c>
      <c r="J18493" s="1">
        <v>-1.06</v>
      </c>
      <c r="K18493" s="19">
        <v>0</v>
      </c>
      <c r="L18493" s="8">
        <v>0.17399999999999999</v>
      </c>
      <c r="M18493" s="1"/>
    </row>
    <row r="18494" spans="2:13" x14ac:dyDescent="0.25">
      <c r="B18494">
        <v>-122</v>
      </c>
      <c r="C18494">
        <v>-55</v>
      </c>
      <c r="D18494">
        <v>0</v>
      </c>
      <c r="E18494">
        <v>2</v>
      </c>
      <c r="F18494" s="1">
        <v>40.39</v>
      </c>
      <c r="G18494" s="1">
        <v>41.2</v>
      </c>
      <c r="H18494" s="1">
        <v>0.76</v>
      </c>
      <c r="I18494" s="1">
        <v>-0.81</v>
      </c>
      <c r="J18494" s="1">
        <v>-1.06</v>
      </c>
      <c r="K18494" s="19">
        <v>5.9999999999999993E-3</v>
      </c>
      <c r="L18494" s="8">
        <v>0.14199999999999999</v>
      </c>
      <c r="M18494" s="1"/>
    </row>
    <row r="18495" spans="2:13" x14ac:dyDescent="0.25">
      <c r="B18495">
        <v>-122</v>
      </c>
      <c r="C18495">
        <v>-55</v>
      </c>
      <c r="D18495">
        <v>0</v>
      </c>
      <c r="E18495">
        <v>3</v>
      </c>
      <c r="F18495" s="1">
        <v>42.1</v>
      </c>
      <c r="G18495" s="1">
        <v>43.2</v>
      </c>
      <c r="H18495" s="1">
        <v>0.71</v>
      </c>
      <c r="I18495" s="1">
        <v>-1.1000000000000001</v>
      </c>
      <c r="J18495" s="1">
        <v>-1.54</v>
      </c>
      <c r="K18495" s="19">
        <v>-6.6000000000000003E-2</v>
      </c>
      <c r="L18495" s="8">
        <v>6.3E-2</v>
      </c>
      <c r="M18495" s="1"/>
    </row>
    <row r="18496" spans="2:13" x14ac:dyDescent="0.25">
      <c r="B18496">
        <v>-121</v>
      </c>
      <c r="C18496">
        <v>-55</v>
      </c>
      <c r="D18496">
        <v>0</v>
      </c>
      <c r="E18496">
        <v>2</v>
      </c>
      <c r="F18496" s="1">
        <v>40.35</v>
      </c>
      <c r="G18496" s="1">
        <v>41.14</v>
      </c>
      <c r="H18496" s="1">
        <v>0.76</v>
      </c>
      <c r="I18496" s="1">
        <v>-0.79</v>
      </c>
      <c r="J18496" s="1">
        <v>-1.05</v>
      </c>
      <c r="K18496" s="19">
        <v>5.9999999999999993E-3</v>
      </c>
      <c r="L18496" s="8">
        <v>0.14199999999999999</v>
      </c>
      <c r="M18496" s="1"/>
    </row>
    <row r="18497" spans="2:13" x14ac:dyDescent="0.25">
      <c r="B18497">
        <v>-121</v>
      </c>
      <c r="C18497">
        <v>-55</v>
      </c>
      <c r="D18497">
        <v>0</v>
      </c>
      <c r="E18497">
        <v>3</v>
      </c>
      <c r="F18497" s="1">
        <v>41.97</v>
      </c>
      <c r="G18497" s="1">
        <v>42.95</v>
      </c>
      <c r="H18497" s="1">
        <v>0.7</v>
      </c>
      <c r="I18497" s="1">
        <v>-0.98</v>
      </c>
      <c r="J18497" s="1">
        <v>-1.39</v>
      </c>
      <c r="K18497" s="19">
        <v>-0.05</v>
      </c>
      <c r="L18497" s="8">
        <v>7.9000000000000001E-2</v>
      </c>
      <c r="M18497" s="1"/>
    </row>
    <row r="18498" spans="2:13" x14ac:dyDescent="0.25">
      <c r="B18498">
        <v>-120</v>
      </c>
      <c r="C18498">
        <v>-55</v>
      </c>
      <c r="D18498">
        <v>0</v>
      </c>
      <c r="E18498">
        <v>2</v>
      </c>
      <c r="F18498" s="1">
        <v>40.299999999999997</v>
      </c>
      <c r="G18498" s="1">
        <v>41</v>
      </c>
      <c r="H18498" s="1">
        <v>0.74</v>
      </c>
      <c r="I18498" s="1">
        <v>-0.7</v>
      </c>
      <c r="J18498" s="1">
        <v>-0.94</v>
      </c>
      <c r="K18498" s="19">
        <v>7.0000000000000001E-3</v>
      </c>
      <c r="L18498" s="8">
        <v>0.17399999999999999</v>
      </c>
      <c r="M18498" s="1"/>
    </row>
    <row r="18499" spans="2:13" x14ac:dyDescent="0.25">
      <c r="B18499">
        <v>-120</v>
      </c>
      <c r="C18499">
        <v>-55</v>
      </c>
      <c r="D18499">
        <v>0</v>
      </c>
      <c r="E18499">
        <v>3</v>
      </c>
      <c r="F18499" s="1">
        <v>41.82</v>
      </c>
      <c r="G18499" s="1">
        <v>42.54</v>
      </c>
      <c r="H18499" s="1">
        <v>0.69</v>
      </c>
      <c r="I18499" s="1">
        <v>-0.72</v>
      </c>
      <c r="J18499" s="1">
        <v>-1.05</v>
      </c>
      <c r="K18499" s="19">
        <v>-4.9000000000000002E-2</v>
      </c>
      <c r="L18499" s="8">
        <v>0.14199999999999999</v>
      </c>
      <c r="M18499" s="1"/>
    </row>
    <row r="18500" spans="2:13" x14ac:dyDescent="0.25">
      <c r="B18500">
        <v>-119</v>
      </c>
      <c r="C18500">
        <v>-55</v>
      </c>
      <c r="D18500">
        <v>0</v>
      </c>
      <c r="E18500">
        <v>2</v>
      </c>
      <c r="F18500" s="1">
        <v>40.21</v>
      </c>
      <c r="G18500" s="1">
        <v>40.82</v>
      </c>
      <c r="H18500" s="1">
        <v>0.75</v>
      </c>
      <c r="I18500" s="1">
        <v>-0.61</v>
      </c>
      <c r="J18500" s="1">
        <v>-0.82</v>
      </c>
      <c r="K18500" s="19">
        <v>1.6999999999999998E-2</v>
      </c>
      <c r="L18500" s="8">
        <v>0.222</v>
      </c>
      <c r="M18500" s="1"/>
    </row>
    <row r="18501" spans="2:13" x14ac:dyDescent="0.25">
      <c r="B18501">
        <v>-119</v>
      </c>
      <c r="C18501">
        <v>-55</v>
      </c>
      <c r="D18501">
        <v>0</v>
      </c>
      <c r="E18501">
        <v>3</v>
      </c>
      <c r="F18501" s="1">
        <v>41.64</v>
      </c>
      <c r="G18501" s="1">
        <v>42.08</v>
      </c>
      <c r="H18501" s="1">
        <v>0.73</v>
      </c>
      <c r="I18501" s="1">
        <v>-0.44</v>
      </c>
      <c r="J18501" s="1">
        <v>-0.6</v>
      </c>
      <c r="K18501" s="19">
        <v>-0.01</v>
      </c>
      <c r="L18501" s="8">
        <v>0.23799999999999999</v>
      </c>
      <c r="M18501" s="1"/>
    </row>
    <row r="18502" spans="2:13" x14ac:dyDescent="0.25">
      <c r="B18502">
        <v>-118</v>
      </c>
      <c r="C18502">
        <v>-55</v>
      </c>
      <c r="D18502">
        <v>0</v>
      </c>
      <c r="E18502">
        <v>2</v>
      </c>
      <c r="F18502" s="1">
        <v>40.07</v>
      </c>
      <c r="G18502" s="1">
        <v>40.74</v>
      </c>
      <c r="H18502" s="1">
        <v>0.77</v>
      </c>
      <c r="I18502" s="1">
        <v>-0.67</v>
      </c>
      <c r="J18502" s="1">
        <v>-0.87</v>
      </c>
      <c r="K18502" s="19">
        <v>0.02</v>
      </c>
      <c r="L18502" s="8">
        <v>0.19</v>
      </c>
      <c r="M18502" s="1"/>
    </row>
    <row r="18503" spans="2:13" x14ac:dyDescent="0.25">
      <c r="B18503">
        <v>-118</v>
      </c>
      <c r="C18503">
        <v>-55</v>
      </c>
      <c r="D18503">
        <v>0</v>
      </c>
      <c r="E18503">
        <v>3</v>
      </c>
      <c r="F18503" s="1">
        <v>41.31</v>
      </c>
      <c r="G18503" s="1">
        <v>41.89</v>
      </c>
      <c r="H18503" s="1">
        <v>0.78</v>
      </c>
      <c r="I18503" s="1">
        <v>-0.57999999999999996</v>
      </c>
      <c r="J18503" s="1">
        <v>-0.74</v>
      </c>
      <c r="K18503" s="19">
        <v>-8.0000000000000002E-3</v>
      </c>
      <c r="L18503" s="8">
        <v>0.20599999999999999</v>
      </c>
      <c r="M18503" s="1"/>
    </row>
    <row r="18504" spans="2:13" x14ac:dyDescent="0.25">
      <c r="B18504">
        <v>-117</v>
      </c>
      <c r="C18504">
        <v>-55</v>
      </c>
      <c r="D18504">
        <v>0</v>
      </c>
      <c r="E18504">
        <v>2</v>
      </c>
      <c r="F18504" s="1">
        <v>39.979999999999997</v>
      </c>
      <c r="G18504" s="1">
        <v>40.76</v>
      </c>
      <c r="H18504" s="1">
        <v>0.77</v>
      </c>
      <c r="I18504" s="1">
        <v>-0.78</v>
      </c>
      <c r="J18504" s="1">
        <v>-1.02</v>
      </c>
      <c r="K18504" s="19">
        <v>8.0000000000000002E-3</v>
      </c>
      <c r="L18504" s="8">
        <v>0.158</v>
      </c>
      <c r="M18504" s="1"/>
    </row>
    <row r="18505" spans="2:13" x14ac:dyDescent="0.25">
      <c r="B18505">
        <v>-117</v>
      </c>
      <c r="C18505">
        <v>-55</v>
      </c>
      <c r="D18505">
        <v>0</v>
      </c>
      <c r="E18505">
        <v>3</v>
      </c>
      <c r="F18505" s="1">
        <v>41.14</v>
      </c>
      <c r="G18505" s="1">
        <v>42</v>
      </c>
      <c r="H18505" s="1">
        <v>0.79</v>
      </c>
      <c r="I18505" s="1">
        <v>-0.86</v>
      </c>
      <c r="J18505" s="1">
        <v>-1.0900000000000001</v>
      </c>
      <c r="K18505" s="19">
        <v>-4.1999999999999996E-2</v>
      </c>
      <c r="L18505" s="8">
        <v>0.14199999999999999</v>
      </c>
      <c r="M18505" s="1"/>
    </row>
    <row r="18506" spans="2:13" x14ac:dyDescent="0.25">
      <c r="B18506">
        <v>-116</v>
      </c>
      <c r="C18506">
        <v>-55</v>
      </c>
      <c r="D18506">
        <v>0</v>
      </c>
      <c r="E18506">
        <v>2</v>
      </c>
      <c r="F18506" s="1">
        <v>40.159999999999997</v>
      </c>
      <c r="G18506" s="1">
        <v>40.909999999999997</v>
      </c>
      <c r="H18506" s="1">
        <v>0.78</v>
      </c>
      <c r="I18506" s="1">
        <v>-0.75</v>
      </c>
      <c r="J18506" s="1">
        <v>-0.95</v>
      </c>
      <c r="K18506" s="19">
        <v>1.4E-2</v>
      </c>
      <c r="L18506" s="8">
        <v>0.19</v>
      </c>
      <c r="M18506" s="1"/>
    </row>
    <row r="18507" spans="2:13" x14ac:dyDescent="0.25">
      <c r="B18507">
        <v>-116</v>
      </c>
      <c r="C18507">
        <v>-55</v>
      </c>
      <c r="D18507">
        <v>0</v>
      </c>
      <c r="E18507">
        <v>3</v>
      </c>
      <c r="F18507" s="1">
        <v>41.74</v>
      </c>
      <c r="G18507" s="1">
        <v>42.38</v>
      </c>
      <c r="H18507" s="1">
        <v>0.84</v>
      </c>
      <c r="I18507" s="1">
        <v>-0.64</v>
      </c>
      <c r="J18507" s="1">
        <v>-0.75</v>
      </c>
      <c r="K18507" s="19">
        <v>-0.02</v>
      </c>
      <c r="L18507" s="8">
        <v>0.23799999999999999</v>
      </c>
      <c r="M18507" s="1"/>
    </row>
    <row r="18508" spans="2:13" x14ac:dyDescent="0.25">
      <c r="B18508">
        <v>-115</v>
      </c>
      <c r="C18508">
        <v>-55</v>
      </c>
      <c r="D18508">
        <v>0</v>
      </c>
      <c r="E18508">
        <v>2</v>
      </c>
      <c r="F18508" s="1">
        <v>40.299999999999997</v>
      </c>
      <c r="G18508" s="1">
        <v>41.1</v>
      </c>
      <c r="H18508" s="1">
        <v>0.78</v>
      </c>
      <c r="I18508" s="1">
        <v>-0.8</v>
      </c>
      <c r="J18508" s="1">
        <v>-1.03</v>
      </c>
      <c r="K18508" s="19">
        <v>5.9999999999999993E-3</v>
      </c>
      <c r="L18508" s="8">
        <v>0.19</v>
      </c>
      <c r="M18508" s="1"/>
    </row>
    <row r="18509" spans="2:13" x14ac:dyDescent="0.25">
      <c r="B18509">
        <v>-115</v>
      </c>
      <c r="C18509">
        <v>-55</v>
      </c>
      <c r="D18509">
        <v>0</v>
      </c>
      <c r="E18509">
        <v>3</v>
      </c>
      <c r="F18509" s="1">
        <v>42.04</v>
      </c>
      <c r="G18509" s="1">
        <v>42.86</v>
      </c>
      <c r="H18509" s="1">
        <v>0.84</v>
      </c>
      <c r="I18509" s="1">
        <v>-0.82</v>
      </c>
      <c r="J18509" s="1">
        <v>-0.97</v>
      </c>
      <c r="K18509" s="19">
        <v>-4.9000000000000002E-2</v>
      </c>
      <c r="L18509" s="8">
        <v>0.14199999999999999</v>
      </c>
      <c r="M18509" s="1"/>
    </row>
    <row r="18510" spans="2:13" x14ac:dyDescent="0.25">
      <c r="B18510">
        <v>-114</v>
      </c>
      <c r="C18510">
        <v>-55</v>
      </c>
      <c r="D18510">
        <v>0</v>
      </c>
      <c r="E18510">
        <v>2</v>
      </c>
      <c r="F18510" s="1">
        <v>40.31</v>
      </c>
      <c r="G18510" s="1">
        <v>41.25</v>
      </c>
      <c r="H18510" s="1">
        <v>0.75</v>
      </c>
      <c r="I18510" s="1">
        <v>-0.94</v>
      </c>
      <c r="J18510" s="1">
        <v>-1.25</v>
      </c>
      <c r="K18510" s="19">
        <v>-2E-3</v>
      </c>
      <c r="L18510" s="8">
        <v>7.9000000000000001E-2</v>
      </c>
      <c r="M18510" s="1"/>
    </row>
    <row r="18511" spans="2:13" x14ac:dyDescent="0.25">
      <c r="B18511">
        <v>-114</v>
      </c>
      <c r="C18511">
        <v>-55</v>
      </c>
      <c r="D18511">
        <v>0</v>
      </c>
      <c r="E18511">
        <v>3</v>
      </c>
      <c r="F18511" s="1">
        <v>41.94</v>
      </c>
      <c r="G18511" s="1">
        <v>43.09</v>
      </c>
      <c r="H18511" s="1">
        <v>0.78</v>
      </c>
      <c r="I18511" s="1">
        <v>-1.1499999999999999</v>
      </c>
      <c r="J18511" s="1">
        <v>-1.47</v>
      </c>
      <c r="K18511" s="19">
        <v>-7.1000000000000008E-2</v>
      </c>
      <c r="L18511" s="8">
        <v>7.9000000000000001E-2</v>
      </c>
      <c r="M18511" s="1"/>
    </row>
    <row r="18512" spans="2:13" x14ac:dyDescent="0.25">
      <c r="B18512">
        <v>-113</v>
      </c>
      <c r="C18512">
        <v>-55</v>
      </c>
      <c r="D18512">
        <v>0</v>
      </c>
      <c r="E18512">
        <v>2</v>
      </c>
      <c r="F18512" s="1">
        <v>40.270000000000003</v>
      </c>
      <c r="G18512" s="1">
        <v>41.29</v>
      </c>
      <c r="H18512" s="1">
        <v>0.74</v>
      </c>
      <c r="I18512" s="1">
        <v>-1.02</v>
      </c>
      <c r="J18512" s="1">
        <v>-1.37</v>
      </c>
      <c r="K18512" s="19">
        <v>5.0000000000000001E-3</v>
      </c>
      <c r="L18512" s="8">
        <v>7.9000000000000001E-2</v>
      </c>
      <c r="M18512" s="1"/>
    </row>
    <row r="18513" spans="2:13" x14ac:dyDescent="0.25">
      <c r="B18513">
        <v>-113</v>
      </c>
      <c r="C18513">
        <v>-55</v>
      </c>
      <c r="D18513">
        <v>0</v>
      </c>
      <c r="E18513">
        <v>3</v>
      </c>
      <c r="F18513" s="1">
        <v>41.75</v>
      </c>
      <c r="G18513" s="1">
        <v>43.03</v>
      </c>
      <c r="H18513" s="1">
        <v>0.75</v>
      </c>
      <c r="I18513" s="1">
        <v>-1.28</v>
      </c>
      <c r="J18513" s="1">
        <v>-1.71</v>
      </c>
      <c r="K18513" s="19">
        <v>-4.1000000000000002E-2</v>
      </c>
      <c r="L18513" s="8">
        <v>7.9000000000000001E-2</v>
      </c>
      <c r="M18513" s="1"/>
    </row>
    <row r="18514" spans="2:13" x14ac:dyDescent="0.25">
      <c r="B18514">
        <v>-112</v>
      </c>
      <c r="C18514">
        <v>-55</v>
      </c>
      <c r="D18514">
        <v>0</v>
      </c>
      <c r="E18514">
        <v>2</v>
      </c>
      <c r="F18514" s="1">
        <v>40.28</v>
      </c>
      <c r="G18514" s="1">
        <v>41.31</v>
      </c>
      <c r="H18514" s="1">
        <v>0.74</v>
      </c>
      <c r="I18514" s="1">
        <v>-1.03</v>
      </c>
      <c r="J18514" s="1">
        <v>-1.39</v>
      </c>
      <c r="K18514" s="19">
        <v>8.0000000000000002E-3</v>
      </c>
      <c r="L18514" s="8">
        <v>7.9000000000000001E-2</v>
      </c>
      <c r="M18514" s="1"/>
    </row>
    <row r="18515" spans="2:13" x14ac:dyDescent="0.25">
      <c r="B18515">
        <v>-112</v>
      </c>
      <c r="C18515">
        <v>-55</v>
      </c>
      <c r="D18515">
        <v>0</v>
      </c>
      <c r="E18515">
        <v>3</v>
      </c>
      <c r="F18515" s="1">
        <v>41.74</v>
      </c>
      <c r="G18515" s="1">
        <v>42.94</v>
      </c>
      <c r="H18515" s="1">
        <v>0.74</v>
      </c>
      <c r="I18515" s="1">
        <v>-1.2</v>
      </c>
      <c r="J18515" s="1">
        <v>-1.63</v>
      </c>
      <c r="K18515" s="19">
        <v>-3.5999999999999997E-2</v>
      </c>
      <c r="L18515" s="8">
        <v>7.9000000000000001E-2</v>
      </c>
      <c r="M18515" s="1"/>
    </row>
    <row r="18516" spans="2:13" x14ac:dyDescent="0.25">
      <c r="B18516">
        <v>-111</v>
      </c>
      <c r="C18516">
        <v>-55</v>
      </c>
      <c r="D18516">
        <v>0</v>
      </c>
      <c r="E18516">
        <v>2</v>
      </c>
      <c r="F18516" s="1">
        <v>40.36</v>
      </c>
      <c r="G18516" s="1">
        <v>41.37</v>
      </c>
      <c r="H18516" s="1">
        <v>0.73</v>
      </c>
      <c r="I18516" s="1">
        <v>-1.01</v>
      </c>
      <c r="J18516" s="1">
        <v>-1.38</v>
      </c>
      <c r="K18516" s="19">
        <v>1E-3</v>
      </c>
      <c r="L18516" s="8">
        <v>7.9000000000000001E-2</v>
      </c>
      <c r="M18516" s="1"/>
    </row>
    <row r="18517" spans="2:13" x14ac:dyDescent="0.25">
      <c r="B18517">
        <v>-111</v>
      </c>
      <c r="C18517">
        <v>-55</v>
      </c>
      <c r="D18517">
        <v>0</v>
      </c>
      <c r="E18517">
        <v>3</v>
      </c>
      <c r="F18517" s="1">
        <v>42</v>
      </c>
      <c r="G18517" s="1">
        <v>43.04</v>
      </c>
      <c r="H18517" s="1">
        <v>0.73</v>
      </c>
      <c r="I18517" s="1">
        <v>-1.04</v>
      </c>
      <c r="J18517" s="1">
        <v>-1.43</v>
      </c>
      <c r="K18517" s="19">
        <v>-6.5000000000000002E-2</v>
      </c>
      <c r="L18517" s="8">
        <v>0.111</v>
      </c>
      <c r="M18517" s="1"/>
    </row>
    <row r="18518" spans="2:13" x14ac:dyDescent="0.25">
      <c r="B18518">
        <v>-110</v>
      </c>
      <c r="C18518">
        <v>-55</v>
      </c>
      <c r="D18518">
        <v>0</v>
      </c>
      <c r="E18518">
        <v>2</v>
      </c>
      <c r="F18518" s="1">
        <v>40.450000000000003</v>
      </c>
      <c r="G18518" s="1">
        <v>41.45</v>
      </c>
      <c r="H18518" s="1">
        <v>0.72</v>
      </c>
      <c r="I18518" s="1">
        <v>-1</v>
      </c>
      <c r="J18518" s="1">
        <v>-1.4</v>
      </c>
      <c r="K18518" s="19">
        <v>4.0000000000000001E-3</v>
      </c>
      <c r="L18518" s="8">
        <v>6.3E-2</v>
      </c>
      <c r="M18518" s="1"/>
    </row>
    <row r="18519" spans="2:13" x14ac:dyDescent="0.25">
      <c r="B18519">
        <v>-110</v>
      </c>
      <c r="C18519">
        <v>-55</v>
      </c>
      <c r="D18519">
        <v>0</v>
      </c>
      <c r="E18519">
        <v>3</v>
      </c>
      <c r="F18519" s="1">
        <v>42.28</v>
      </c>
      <c r="G18519" s="1">
        <v>43.2</v>
      </c>
      <c r="H18519" s="1">
        <v>0.71</v>
      </c>
      <c r="I18519" s="1">
        <v>-0.92</v>
      </c>
      <c r="J18519" s="1">
        <v>-1.3</v>
      </c>
      <c r="K18519" s="19">
        <v>-4.9000000000000002E-2</v>
      </c>
      <c r="L18519" s="8">
        <v>9.5000000000000001E-2</v>
      </c>
      <c r="M18519" s="1"/>
    </row>
    <row r="18520" spans="2:13" x14ac:dyDescent="0.25">
      <c r="B18520">
        <v>-109</v>
      </c>
      <c r="C18520">
        <v>-55</v>
      </c>
      <c r="D18520">
        <v>0</v>
      </c>
      <c r="E18520">
        <v>2</v>
      </c>
      <c r="F18520" s="1">
        <v>40.5</v>
      </c>
      <c r="G18520" s="1">
        <v>41.53</v>
      </c>
      <c r="H18520" s="1">
        <v>0.69</v>
      </c>
      <c r="I18520" s="1">
        <v>-1.03</v>
      </c>
      <c r="J18520" s="1">
        <v>-1.49</v>
      </c>
      <c r="K18520" s="19">
        <v>1.9E-2</v>
      </c>
      <c r="L18520" s="8">
        <v>4.7E-2</v>
      </c>
      <c r="M18520" s="1"/>
    </row>
    <row r="18521" spans="2:13" x14ac:dyDescent="0.25">
      <c r="B18521">
        <v>-109</v>
      </c>
      <c r="C18521">
        <v>-55</v>
      </c>
      <c r="D18521">
        <v>0</v>
      </c>
      <c r="E18521">
        <v>3</v>
      </c>
      <c r="F18521" s="1">
        <v>42.34</v>
      </c>
      <c r="G18521" s="1">
        <v>43.3</v>
      </c>
      <c r="H18521" s="1">
        <v>0.66</v>
      </c>
      <c r="I18521" s="1">
        <v>-0.96</v>
      </c>
      <c r="J18521" s="1">
        <v>-1.46</v>
      </c>
      <c r="K18521" s="19">
        <v>-5.0000000000000001E-3</v>
      </c>
      <c r="L18521" s="8">
        <v>3.1E-2</v>
      </c>
      <c r="M18521" s="1"/>
    </row>
    <row r="18522" spans="2:13" x14ac:dyDescent="0.25">
      <c r="B18522">
        <v>-108</v>
      </c>
      <c r="C18522">
        <v>-55</v>
      </c>
      <c r="D18522">
        <v>0</v>
      </c>
      <c r="E18522">
        <v>2</v>
      </c>
      <c r="F18522" s="1">
        <v>40.479999999999997</v>
      </c>
      <c r="G18522" s="1">
        <v>41.58</v>
      </c>
      <c r="H18522" s="1">
        <v>0.66</v>
      </c>
      <c r="I18522" s="1">
        <v>-1.1000000000000001</v>
      </c>
      <c r="J18522" s="1">
        <v>-1.67</v>
      </c>
      <c r="K18522" s="19">
        <v>1.6E-2</v>
      </c>
      <c r="L18522" s="8">
        <v>4.7E-2</v>
      </c>
      <c r="M18522" s="1"/>
    </row>
    <row r="18523" spans="2:13" x14ac:dyDescent="0.25">
      <c r="B18523">
        <v>-108</v>
      </c>
      <c r="C18523">
        <v>-55</v>
      </c>
      <c r="D18523">
        <v>0</v>
      </c>
      <c r="E18523">
        <v>3</v>
      </c>
      <c r="F18523" s="1">
        <v>42.2</v>
      </c>
      <c r="G18523" s="1">
        <v>43.34</v>
      </c>
      <c r="H18523" s="1">
        <v>0.57999999999999996</v>
      </c>
      <c r="I18523" s="1">
        <v>-1.1399999999999999</v>
      </c>
      <c r="J18523" s="1">
        <v>-1.94</v>
      </c>
      <c r="K18523" s="19">
        <v>-2.5000000000000001E-2</v>
      </c>
      <c r="L18523" s="8">
        <v>1.4999999999999999E-2</v>
      </c>
      <c r="M18523" s="1"/>
    </row>
    <row r="18524" spans="2:13" x14ac:dyDescent="0.25">
      <c r="B18524">
        <v>-107</v>
      </c>
      <c r="C18524">
        <v>-55</v>
      </c>
      <c r="D18524">
        <v>0</v>
      </c>
      <c r="E18524">
        <v>2</v>
      </c>
      <c r="F18524" s="1">
        <v>40.46</v>
      </c>
      <c r="G18524" s="1">
        <v>41.61</v>
      </c>
      <c r="H18524" s="1">
        <v>0.65</v>
      </c>
      <c r="I18524" s="1">
        <v>-1.1499999999999999</v>
      </c>
      <c r="J18524" s="1">
        <v>-1.78</v>
      </c>
      <c r="K18524" s="19">
        <v>7.0000000000000001E-3</v>
      </c>
      <c r="L18524" s="8">
        <v>3.1E-2</v>
      </c>
      <c r="M18524" s="1"/>
    </row>
    <row r="18525" spans="2:13" x14ac:dyDescent="0.25">
      <c r="B18525">
        <v>-107</v>
      </c>
      <c r="C18525">
        <v>-55</v>
      </c>
      <c r="D18525">
        <v>0</v>
      </c>
      <c r="E18525">
        <v>3</v>
      </c>
      <c r="F18525" s="1">
        <v>42.16</v>
      </c>
      <c r="G18525" s="1">
        <v>43.3</v>
      </c>
      <c r="H18525" s="1">
        <v>0.57999999999999996</v>
      </c>
      <c r="I18525" s="1">
        <v>-1.1399999999999999</v>
      </c>
      <c r="J18525" s="1">
        <v>-1.97</v>
      </c>
      <c r="K18525" s="19">
        <v>-5.6000000000000001E-2</v>
      </c>
      <c r="L18525" s="8">
        <v>1.4999999999999999E-2</v>
      </c>
      <c r="M18525" s="1"/>
    </row>
    <row r="18526" spans="2:13" x14ac:dyDescent="0.25">
      <c r="B18526">
        <v>-106</v>
      </c>
      <c r="C18526">
        <v>-55</v>
      </c>
      <c r="D18526">
        <v>0</v>
      </c>
      <c r="E18526">
        <v>2</v>
      </c>
      <c r="F18526" s="1">
        <v>40.479999999999997</v>
      </c>
      <c r="G18526" s="1">
        <v>41.6</v>
      </c>
      <c r="H18526" s="1">
        <v>0.64</v>
      </c>
      <c r="I18526" s="1">
        <v>-1.1200000000000001</v>
      </c>
      <c r="J18526" s="1">
        <v>-1.77</v>
      </c>
      <c r="K18526" s="19">
        <v>8.9999999999999993E-3</v>
      </c>
      <c r="L18526" s="8">
        <v>3.1E-2</v>
      </c>
      <c r="M18526" s="1"/>
    </row>
    <row r="18527" spans="2:13" x14ac:dyDescent="0.25">
      <c r="B18527">
        <v>-106</v>
      </c>
      <c r="C18527">
        <v>-55</v>
      </c>
      <c r="D18527">
        <v>0</v>
      </c>
      <c r="E18527">
        <v>3</v>
      </c>
      <c r="F18527" s="1">
        <v>42.21</v>
      </c>
      <c r="G18527" s="1">
        <v>43.17</v>
      </c>
      <c r="H18527" s="1">
        <v>0.54</v>
      </c>
      <c r="I18527" s="1">
        <v>-0.96</v>
      </c>
      <c r="J18527" s="1">
        <v>-1.77</v>
      </c>
      <c r="K18527" s="19">
        <v>-4.5999999999999999E-2</v>
      </c>
      <c r="L18527" s="8">
        <v>4.7E-2</v>
      </c>
      <c r="M18527" s="1"/>
    </row>
    <row r="18528" spans="2:13" x14ac:dyDescent="0.25">
      <c r="B18528">
        <v>-105</v>
      </c>
      <c r="C18528">
        <v>-55</v>
      </c>
      <c r="D18528">
        <v>0</v>
      </c>
      <c r="E18528">
        <v>2</v>
      </c>
      <c r="F18528" s="1">
        <v>40.51</v>
      </c>
      <c r="G18528" s="1">
        <v>41.62</v>
      </c>
      <c r="H18528" s="1">
        <v>0.63</v>
      </c>
      <c r="I18528" s="1">
        <v>-1.1100000000000001</v>
      </c>
      <c r="J18528" s="1">
        <v>-1.75</v>
      </c>
      <c r="K18528" s="19">
        <v>1.1000000000000001E-2</v>
      </c>
      <c r="L18528" s="8">
        <v>1.4999999999999999E-2</v>
      </c>
      <c r="M18528" s="1"/>
    </row>
    <row r="18529" spans="2:13" x14ac:dyDescent="0.25">
      <c r="B18529">
        <v>-105</v>
      </c>
      <c r="C18529">
        <v>-55</v>
      </c>
      <c r="D18529">
        <v>0</v>
      </c>
      <c r="E18529">
        <v>3</v>
      </c>
      <c r="F18529" s="1">
        <v>42.29</v>
      </c>
      <c r="G18529" s="1">
        <v>43.15</v>
      </c>
      <c r="H18529" s="1">
        <v>0.55000000000000004</v>
      </c>
      <c r="I18529" s="1">
        <v>-0.86</v>
      </c>
      <c r="J18529" s="1">
        <v>-1.57</v>
      </c>
      <c r="K18529" s="19">
        <v>-4.1999999999999996E-2</v>
      </c>
      <c r="L18529" s="8">
        <v>6.3E-2</v>
      </c>
      <c r="M18529" s="1"/>
    </row>
    <row r="18530" spans="2:13" x14ac:dyDescent="0.25">
      <c r="B18530">
        <v>-104</v>
      </c>
      <c r="C18530">
        <v>-55</v>
      </c>
      <c r="D18530">
        <v>0</v>
      </c>
      <c r="E18530">
        <v>2</v>
      </c>
      <c r="F18530" s="1">
        <v>40.5</v>
      </c>
      <c r="G18530" s="1">
        <v>41.69</v>
      </c>
      <c r="H18530" s="1">
        <v>0.62</v>
      </c>
      <c r="I18530" s="1">
        <v>-1.19</v>
      </c>
      <c r="J18530" s="1">
        <v>-1.91</v>
      </c>
      <c r="K18530" s="19">
        <v>8.9999999999999993E-3</v>
      </c>
      <c r="L18530" s="8">
        <v>1.4999999999999999E-2</v>
      </c>
      <c r="M18530" s="1"/>
    </row>
    <row r="18531" spans="2:13" x14ac:dyDescent="0.25">
      <c r="B18531">
        <v>-104</v>
      </c>
      <c r="C18531">
        <v>-55</v>
      </c>
      <c r="D18531">
        <v>0</v>
      </c>
      <c r="E18531">
        <v>3</v>
      </c>
      <c r="F18531" s="1">
        <v>42.24</v>
      </c>
      <c r="G18531" s="1">
        <v>43.31</v>
      </c>
      <c r="H18531" s="1">
        <v>0.55000000000000004</v>
      </c>
      <c r="I18531" s="1">
        <v>-1.07</v>
      </c>
      <c r="J18531" s="1">
        <v>-1.96</v>
      </c>
      <c r="K18531" s="19">
        <v>-5.6000000000000001E-2</v>
      </c>
      <c r="L18531" s="8">
        <v>3.1E-2</v>
      </c>
      <c r="M18531" s="1"/>
    </row>
    <row r="18532" spans="2:13" x14ac:dyDescent="0.25">
      <c r="B18532">
        <v>-103</v>
      </c>
      <c r="C18532">
        <v>-55</v>
      </c>
      <c r="D18532">
        <v>0</v>
      </c>
      <c r="E18532">
        <v>2</v>
      </c>
      <c r="F18532" s="1">
        <v>40.5</v>
      </c>
      <c r="G18532" s="1">
        <v>41.75</v>
      </c>
      <c r="H18532" s="1">
        <v>0.61</v>
      </c>
      <c r="I18532" s="1">
        <v>-1.25</v>
      </c>
      <c r="J18532" s="1">
        <v>-2.0699999999999998</v>
      </c>
      <c r="K18532" s="19">
        <v>8.0000000000000002E-3</v>
      </c>
      <c r="L18532" s="8">
        <v>0</v>
      </c>
      <c r="M18532" s="1"/>
    </row>
    <row r="18533" spans="2:13" x14ac:dyDescent="0.25">
      <c r="B18533">
        <v>-103</v>
      </c>
      <c r="C18533">
        <v>-55</v>
      </c>
      <c r="D18533">
        <v>0</v>
      </c>
      <c r="E18533">
        <v>3</v>
      </c>
      <c r="F18533" s="1">
        <v>42.29</v>
      </c>
      <c r="G18533" s="1">
        <v>43.44</v>
      </c>
      <c r="H18533" s="1">
        <v>0.51</v>
      </c>
      <c r="I18533" s="1">
        <v>-1.1499999999999999</v>
      </c>
      <c r="J18533" s="1">
        <v>-2.27</v>
      </c>
      <c r="K18533" s="19">
        <v>-6.4000000000000001E-2</v>
      </c>
      <c r="L18533" s="8">
        <v>3.1E-2</v>
      </c>
      <c r="M18533" s="1"/>
    </row>
    <row r="18534" spans="2:13" x14ac:dyDescent="0.25">
      <c r="B18534">
        <v>-102</v>
      </c>
      <c r="C18534">
        <v>-55</v>
      </c>
      <c r="D18534">
        <v>0</v>
      </c>
      <c r="E18534">
        <v>2</v>
      </c>
      <c r="F18534" s="1">
        <v>40.49</v>
      </c>
      <c r="G18534" s="1">
        <v>41.73</v>
      </c>
      <c r="H18534" s="1">
        <v>0.59</v>
      </c>
      <c r="I18534" s="1">
        <v>-1.24</v>
      </c>
      <c r="J18534" s="1">
        <v>-2.1</v>
      </c>
      <c r="K18534" s="19">
        <v>0.02</v>
      </c>
      <c r="L18534" s="8">
        <v>0</v>
      </c>
      <c r="M18534" s="1"/>
    </row>
    <row r="18535" spans="2:13" x14ac:dyDescent="0.25">
      <c r="B18535">
        <v>-102</v>
      </c>
      <c r="C18535">
        <v>-55</v>
      </c>
      <c r="D18535">
        <v>0</v>
      </c>
      <c r="E18535">
        <v>3</v>
      </c>
      <c r="F18535" s="1">
        <v>42.31</v>
      </c>
      <c r="G18535" s="1">
        <v>43.27</v>
      </c>
      <c r="H18535" s="1">
        <v>0.46</v>
      </c>
      <c r="I18535" s="1">
        <v>-0.96</v>
      </c>
      <c r="J18535" s="1">
        <v>-2.1</v>
      </c>
      <c r="K18535" s="19">
        <v>-2.3999999999999997E-2</v>
      </c>
      <c r="L18535" s="8">
        <v>1.4999999999999999E-2</v>
      </c>
      <c r="M18535" s="1"/>
    </row>
    <row r="18536" spans="2:13" x14ac:dyDescent="0.25">
      <c r="B18536">
        <v>-101</v>
      </c>
      <c r="C18536">
        <v>-55</v>
      </c>
      <c r="D18536">
        <v>0</v>
      </c>
      <c r="E18536">
        <v>2</v>
      </c>
      <c r="F18536" s="1">
        <v>40.44</v>
      </c>
      <c r="G18536" s="1">
        <v>41.7</v>
      </c>
      <c r="H18536" s="1">
        <v>0.57999999999999996</v>
      </c>
      <c r="I18536" s="1">
        <v>-1.26</v>
      </c>
      <c r="J18536" s="1">
        <v>-2.1800000000000002</v>
      </c>
      <c r="K18536" s="19">
        <v>2.8000000000000001E-2</v>
      </c>
      <c r="L18536" s="8">
        <v>0</v>
      </c>
      <c r="M18536" s="1"/>
    </row>
    <row r="18537" spans="2:13" x14ac:dyDescent="0.25">
      <c r="B18537">
        <v>-101</v>
      </c>
      <c r="C18537">
        <v>-55</v>
      </c>
      <c r="D18537">
        <v>0</v>
      </c>
      <c r="E18537">
        <v>3</v>
      </c>
      <c r="F18537" s="1">
        <v>42.11</v>
      </c>
      <c r="G18537" s="1">
        <v>43.14</v>
      </c>
      <c r="H18537" s="1">
        <v>0.45</v>
      </c>
      <c r="I18537" s="1">
        <v>-1.03</v>
      </c>
      <c r="J18537" s="1">
        <v>-2.2999999999999998</v>
      </c>
      <c r="K18537" s="19">
        <v>-8.9999999999999993E-3</v>
      </c>
      <c r="L18537" s="8">
        <v>0</v>
      </c>
      <c r="M18537" s="1"/>
    </row>
    <row r="18538" spans="2:13" x14ac:dyDescent="0.25">
      <c r="B18538">
        <v>-100</v>
      </c>
      <c r="C18538">
        <v>-55</v>
      </c>
      <c r="D18538">
        <v>0</v>
      </c>
      <c r="E18538">
        <v>2</v>
      </c>
      <c r="F18538" s="1">
        <v>40.39</v>
      </c>
      <c r="G18538" s="1">
        <v>41.75</v>
      </c>
      <c r="H18538" s="1">
        <v>0.57999999999999996</v>
      </c>
      <c r="I18538" s="1">
        <v>-1.36</v>
      </c>
      <c r="J18538" s="1">
        <v>-2.34</v>
      </c>
      <c r="K18538" s="19">
        <v>1.4E-2</v>
      </c>
      <c r="L18538" s="8">
        <v>0</v>
      </c>
      <c r="M18538" s="1"/>
    </row>
    <row r="18539" spans="2:13" x14ac:dyDescent="0.25">
      <c r="B18539">
        <v>-100</v>
      </c>
      <c r="C18539">
        <v>-55</v>
      </c>
      <c r="D18539">
        <v>0</v>
      </c>
      <c r="E18539">
        <v>3</v>
      </c>
      <c r="F18539" s="1">
        <v>42.01</v>
      </c>
      <c r="G18539" s="1">
        <v>43.26</v>
      </c>
      <c r="H18539" s="1">
        <v>0.48</v>
      </c>
      <c r="I18539" s="1">
        <v>-1.25</v>
      </c>
      <c r="J18539" s="1">
        <v>-2.61</v>
      </c>
      <c r="K18539" s="19">
        <v>-6.4000000000000001E-2</v>
      </c>
      <c r="L18539" s="8">
        <v>0</v>
      </c>
      <c r="M18539" s="1"/>
    </row>
    <row r="18540" spans="2:13" x14ac:dyDescent="0.25">
      <c r="B18540">
        <v>-99</v>
      </c>
      <c r="C18540">
        <v>-55</v>
      </c>
      <c r="D18540">
        <v>0</v>
      </c>
      <c r="E18540">
        <v>2</v>
      </c>
      <c r="F18540" s="1">
        <v>40.44</v>
      </c>
      <c r="G18540" s="1">
        <v>41.78</v>
      </c>
      <c r="H18540" s="1">
        <v>0.59</v>
      </c>
      <c r="I18540" s="1">
        <v>-1.34</v>
      </c>
      <c r="J18540" s="1">
        <v>-2.29</v>
      </c>
      <c r="K18540" s="19">
        <v>8.0000000000000002E-3</v>
      </c>
      <c r="L18540" s="8">
        <v>0</v>
      </c>
      <c r="M18540" s="1"/>
    </row>
    <row r="18541" spans="2:13" x14ac:dyDescent="0.25">
      <c r="B18541">
        <v>-99</v>
      </c>
      <c r="C18541">
        <v>-55</v>
      </c>
      <c r="D18541">
        <v>0</v>
      </c>
      <c r="E18541">
        <v>3</v>
      </c>
      <c r="F18541" s="1">
        <v>42.2</v>
      </c>
      <c r="G18541" s="1">
        <v>43.34</v>
      </c>
      <c r="H18541" s="1">
        <v>0.52</v>
      </c>
      <c r="I18541" s="1">
        <v>-1.1399999999999999</v>
      </c>
      <c r="J18541" s="1">
        <v>-2.1800000000000002</v>
      </c>
      <c r="K18541" s="19">
        <v>-7.2999999999999995E-2</v>
      </c>
      <c r="L18541" s="8">
        <v>0</v>
      </c>
      <c r="M18541" s="1"/>
    </row>
    <row r="18542" spans="2:13" x14ac:dyDescent="0.25">
      <c r="B18542">
        <v>-98</v>
      </c>
      <c r="C18542">
        <v>-55</v>
      </c>
      <c r="D18542">
        <v>0</v>
      </c>
      <c r="E18542">
        <v>2</v>
      </c>
      <c r="F18542" s="1">
        <v>40.51</v>
      </c>
      <c r="G18542" s="1">
        <v>41.84</v>
      </c>
      <c r="H18542" s="1">
        <v>0.59</v>
      </c>
      <c r="I18542" s="1">
        <v>-1.33</v>
      </c>
      <c r="J18542" s="1">
        <v>-2.23</v>
      </c>
      <c r="K18542" s="19">
        <v>1.1999999999999999E-2</v>
      </c>
      <c r="L18542" s="8">
        <v>0</v>
      </c>
      <c r="M18542" s="1"/>
    </row>
    <row r="18543" spans="2:13" x14ac:dyDescent="0.25">
      <c r="B18543">
        <v>-98</v>
      </c>
      <c r="C18543">
        <v>-55</v>
      </c>
      <c r="D18543">
        <v>0</v>
      </c>
      <c r="E18543">
        <v>3</v>
      </c>
      <c r="F18543" s="1">
        <v>42.33</v>
      </c>
      <c r="G18543" s="1">
        <v>43.43</v>
      </c>
      <c r="H18543" s="1">
        <v>0.54</v>
      </c>
      <c r="I18543" s="1">
        <v>-1.1000000000000001</v>
      </c>
      <c r="J18543" s="1">
        <v>-2.04</v>
      </c>
      <c r="K18543" s="19">
        <v>-6.5000000000000002E-2</v>
      </c>
      <c r="L18543" s="8">
        <v>1.4999999999999999E-2</v>
      </c>
      <c r="M18543" s="1"/>
    </row>
    <row r="18544" spans="2:13" x14ac:dyDescent="0.25">
      <c r="B18544">
        <v>-97</v>
      </c>
      <c r="C18544">
        <v>-55</v>
      </c>
      <c r="D18544">
        <v>0</v>
      </c>
      <c r="E18544">
        <v>2</v>
      </c>
      <c r="F18544" s="1">
        <v>40.53</v>
      </c>
      <c r="G18544" s="1">
        <v>41.86</v>
      </c>
      <c r="H18544" s="1">
        <v>0.59</v>
      </c>
      <c r="I18544" s="1">
        <v>-1.33</v>
      </c>
      <c r="J18544" s="1">
        <v>-2.2400000000000002</v>
      </c>
      <c r="K18544" s="19">
        <v>2.0999999999999998E-2</v>
      </c>
      <c r="L18544" s="8">
        <v>0</v>
      </c>
      <c r="M18544" s="1"/>
    </row>
    <row r="18545" spans="2:13" x14ac:dyDescent="0.25">
      <c r="B18545">
        <v>-97</v>
      </c>
      <c r="C18545">
        <v>-55</v>
      </c>
      <c r="D18545">
        <v>0</v>
      </c>
      <c r="E18545">
        <v>3</v>
      </c>
      <c r="F18545" s="1">
        <v>42.36</v>
      </c>
      <c r="G18545" s="1">
        <v>43.42</v>
      </c>
      <c r="H18545" s="1">
        <v>0.51</v>
      </c>
      <c r="I18545" s="1">
        <v>-1.06</v>
      </c>
      <c r="J18545" s="1">
        <v>-2.06</v>
      </c>
      <c r="K18545" s="19">
        <v>-3.1E-2</v>
      </c>
      <c r="L18545" s="8">
        <v>1.4999999999999999E-2</v>
      </c>
      <c r="M18545" s="1"/>
    </row>
    <row r="18546" spans="2:13" x14ac:dyDescent="0.25">
      <c r="B18546">
        <v>-96</v>
      </c>
      <c r="C18546">
        <v>-55</v>
      </c>
      <c r="D18546">
        <v>0</v>
      </c>
      <c r="E18546">
        <v>2</v>
      </c>
      <c r="F18546" s="1">
        <v>40.51</v>
      </c>
      <c r="G18546" s="1">
        <v>41.88</v>
      </c>
      <c r="H18546" s="1">
        <v>0.59</v>
      </c>
      <c r="I18546" s="1">
        <v>-1.37</v>
      </c>
      <c r="J18546" s="1">
        <v>-2.34</v>
      </c>
      <c r="K18546" s="19">
        <v>2.0999999999999998E-2</v>
      </c>
      <c r="L18546" s="8">
        <v>0</v>
      </c>
      <c r="M18546" s="1"/>
    </row>
    <row r="18547" spans="2:13" x14ac:dyDescent="0.25">
      <c r="B18547">
        <v>-96</v>
      </c>
      <c r="C18547">
        <v>-55</v>
      </c>
      <c r="D18547">
        <v>0</v>
      </c>
      <c r="E18547">
        <v>3</v>
      </c>
      <c r="F18547" s="1">
        <v>42.25</v>
      </c>
      <c r="G18547" s="1">
        <v>43.47</v>
      </c>
      <c r="H18547" s="1">
        <v>0.5</v>
      </c>
      <c r="I18547" s="1">
        <v>-1.22</v>
      </c>
      <c r="J18547" s="1">
        <v>-2.44</v>
      </c>
      <c r="K18547" s="19">
        <v>-4.7999999999999994E-2</v>
      </c>
      <c r="L18547" s="8">
        <v>0</v>
      </c>
      <c r="M18547" s="1"/>
    </row>
    <row r="18548" spans="2:13" x14ac:dyDescent="0.25">
      <c r="B18548">
        <v>-95</v>
      </c>
      <c r="C18548">
        <v>-55</v>
      </c>
      <c r="D18548">
        <v>0</v>
      </c>
      <c r="E18548">
        <v>2</v>
      </c>
      <c r="F18548" s="1">
        <v>40.54</v>
      </c>
      <c r="G18548" s="1">
        <v>41.9</v>
      </c>
      <c r="H18548" s="1">
        <v>0.57999999999999996</v>
      </c>
      <c r="I18548" s="1">
        <v>-1.36</v>
      </c>
      <c r="J18548" s="1">
        <v>-2.34</v>
      </c>
      <c r="K18548" s="19">
        <v>2.5000000000000001E-2</v>
      </c>
      <c r="L18548" s="8">
        <v>0</v>
      </c>
      <c r="M18548" s="1"/>
    </row>
    <row r="18549" spans="2:13" x14ac:dyDescent="0.25">
      <c r="B18549">
        <v>-95</v>
      </c>
      <c r="C18549">
        <v>-55</v>
      </c>
      <c r="D18549">
        <v>0</v>
      </c>
      <c r="E18549">
        <v>3</v>
      </c>
      <c r="F18549" s="1">
        <v>42.31</v>
      </c>
      <c r="G18549" s="1">
        <v>43.4</v>
      </c>
      <c r="H18549" s="1">
        <v>0.48</v>
      </c>
      <c r="I18549" s="1">
        <v>-1.0900000000000001</v>
      </c>
      <c r="J18549" s="1">
        <v>-2.2599999999999998</v>
      </c>
      <c r="K18549" s="19">
        <v>-2.0999999999999998E-2</v>
      </c>
      <c r="L18549" s="8">
        <v>1.4999999999999999E-2</v>
      </c>
      <c r="M18549" s="1"/>
    </row>
    <row r="18550" spans="2:13" x14ac:dyDescent="0.25">
      <c r="B18550">
        <v>-94</v>
      </c>
      <c r="C18550">
        <v>-55</v>
      </c>
      <c r="D18550">
        <v>0</v>
      </c>
      <c r="E18550">
        <v>2</v>
      </c>
      <c r="F18550" s="1">
        <v>40.58</v>
      </c>
      <c r="G18550" s="1">
        <v>41.89</v>
      </c>
      <c r="H18550" s="1">
        <v>0.57999999999999996</v>
      </c>
      <c r="I18550" s="1">
        <v>-1.31</v>
      </c>
      <c r="J18550" s="1">
        <v>-2.27</v>
      </c>
      <c r="K18550" s="19">
        <v>3.1E-2</v>
      </c>
      <c r="L18550" s="8">
        <v>0</v>
      </c>
      <c r="M18550" s="1"/>
    </row>
    <row r="18551" spans="2:13" x14ac:dyDescent="0.25">
      <c r="B18551">
        <v>-94</v>
      </c>
      <c r="C18551">
        <v>-55</v>
      </c>
      <c r="D18551">
        <v>0</v>
      </c>
      <c r="E18551">
        <v>3</v>
      </c>
      <c r="F18551" s="1">
        <v>42.34</v>
      </c>
      <c r="G18551" s="1">
        <v>43.38</v>
      </c>
      <c r="H18551" s="1">
        <v>0.49</v>
      </c>
      <c r="I18551" s="1">
        <v>-1.04</v>
      </c>
      <c r="J18551" s="1">
        <v>-2.12</v>
      </c>
      <c r="K18551" s="19">
        <v>-1.4E-2</v>
      </c>
      <c r="L18551" s="8">
        <v>1.4999999999999999E-2</v>
      </c>
      <c r="M18551" s="1"/>
    </row>
    <row r="18552" spans="2:13" x14ac:dyDescent="0.25">
      <c r="B18552">
        <v>-93</v>
      </c>
      <c r="C18552">
        <v>-55</v>
      </c>
      <c r="D18552">
        <v>0</v>
      </c>
      <c r="E18552">
        <v>2</v>
      </c>
      <c r="F18552" s="1">
        <v>40.61</v>
      </c>
      <c r="G18552" s="1">
        <v>41.93</v>
      </c>
      <c r="H18552" s="1">
        <v>0.56999999999999995</v>
      </c>
      <c r="I18552" s="1">
        <v>-1.32</v>
      </c>
      <c r="J18552" s="1">
        <v>-2.31</v>
      </c>
      <c r="K18552" s="19">
        <v>1.9E-2</v>
      </c>
      <c r="L18552" s="8">
        <v>0</v>
      </c>
      <c r="M18552" s="1"/>
    </row>
    <row r="18553" spans="2:13" x14ac:dyDescent="0.25">
      <c r="B18553">
        <v>-93</v>
      </c>
      <c r="C18553">
        <v>-55</v>
      </c>
      <c r="D18553">
        <v>0</v>
      </c>
      <c r="E18553">
        <v>3</v>
      </c>
      <c r="F18553" s="1">
        <v>42.33</v>
      </c>
      <c r="G18553" s="1">
        <v>43.43</v>
      </c>
      <c r="H18553" s="1">
        <v>0.48</v>
      </c>
      <c r="I18553" s="1">
        <v>-1.1000000000000001</v>
      </c>
      <c r="J18553" s="1">
        <v>-2.29</v>
      </c>
      <c r="K18553" s="19">
        <v>-0.05</v>
      </c>
      <c r="L18553" s="8">
        <v>3.1E-2</v>
      </c>
      <c r="M18553" s="1"/>
    </row>
    <row r="18554" spans="2:13" x14ac:dyDescent="0.25">
      <c r="B18554">
        <v>-92</v>
      </c>
      <c r="C18554">
        <v>-55</v>
      </c>
      <c r="D18554">
        <v>0</v>
      </c>
      <c r="E18554">
        <v>2</v>
      </c>
      <c r="F18554" s="1">
        <v>40.619999999999997</v>
      </c>
      <c r="G18554" s="1">
        <v>41.89</v>
      </c>
      <c r="H18554" s="1">
        <v>0.56999999999999995</v>
      </c>
      <c r="I18554" s="1">
        <v>-1.27</v>
      </c>
      <c r="J18554" s="1">
        <v>-2.2200000000000002</v>
      </c>
      <c r="K18554" s="19">
        <v>3.2000000000000001E-2</v>
      </c>
      <c r="L18554" s="8">
        <v>0</v>
      </c>
      <c r="M18554" s="1"/>
    </row>
    <row r="18555" spans="2:13" x14ac:dyDescent="0.25">
      <c r="B18555">
        <v>-92</v>
      </c>
      <c r="C18555">
        <v>-55</v>
      </c>
      <c r="D18555">
        <v>0</v>
      </c>
      <c r="E18555">
        <v>3</v>
      </c>
      <c r="F18555" s="1">
        <v>42.27</v>
      </c>
      <c r="G18555" s="1">
        <v>43.29</v>
      </c>
      <c r="H18555" s="1">
        <v>0.46</v>
      </c>
      <c r="I18555" s="1">
        <v>-1.02</v>
      </c>
      <c r="J18555" s="1">
        <v>-2.19</v>
      </c>
      <c r="K18555" s="19">
        <v>-1E-3</v>
      </c>
      <c r="L18555" s="8">
        <v>1.4999999999999999E-2</v>
      </c>
      <c r="M18555" s="1"/>
    </row>
    <row r="18556" spans="2:13" x14ac:dyDescent="0.25">
      <c r="B18556">
        <v>-91</v>
      </c>
      <c r="C18556">
        <v>-55</v>
      </c>
      <c r="D18556">
        <v>0</v>
      </c>
      <c r="E18556">
        <v>2</v>
      </c>
      <c r="F18556" s="1">
        <v>40.590000000000003</v>
      </c>
      <c r="G18556" s="1">
        <v>41.88</v>
      </c>
      <c r="H18556" s="1">
        <v>0.56000000000000005</v>
      </c>
      <c r="I18556" s="1">
        <v>-1.29</v>
      </c>
      <c r="J18556" s="1">
        <v>-2.2999999999999998</v>
      </c>
      <c r="K18556" s="19">
        <v>0.03</v>
      </c>
      <c r="L18556" s="8">
        <v>0</v>
      </c>
      <c r="M18556" s="1"/>
    </row>
    <row r="18557" spans="2:13" x14ac:dyDescent="0.25">
      <c r="B18557">
        <v>-91</v>
      </c>
      <c r="C18557">
        <v>-55</v>
      </c>
      <c r="D18557">
        <v>0</v>
      </c>
      <c r="E18557">
        <v>3</v>
      </c>
      <c r="F18557" s="1">
        <v>42.1</v>
      </c>
      <c r="G18557" s="1">
        <v>43.3</v>
      </c>
      <c r="H18557" s="1">
        <v>0.46</v>
      </c>
      <c r="I18557" s="1">
        <v>-1.2</v>
      </c>
      <c r="J18557" s="1">
        <v>-2.63</v>
      </c>
      <c r="K18557" s="19">
        <v>-1.6E-2</v>
      </c>
      <c r="L18557" s="8">
        <v>0</v>
      </c>
      <c r="M18557" s="1"/>
    </row>
    <row r="18558" spans="2:13" x14ac:dyDescent="0.25">
      <c r="B18558">
        <v>-90</v>
      </c>
      <c r="C18558">
        <v>-55</v>
      </c>
      <c r="D18558">
        <v>0</v>
      </c>
      <c r="E18558">
        <v>2</v>
      </c>
      <c r="F18558" s="1">
        <v>40.65</v>
      </c>
      <c r="G18558" s="1">
        <v>41.89</v>
      </c>
      <c r="H18558" s="1">
        <v>0.56000000000000005</v>
      </c>
      <c r="I18558" s="1">
        <v>-1.24</v>
      </c>
      <c r="J18558" s="1">
        <v>-2.2200000000000002</v>
      </c>
      <c r="K18558" s="19">
        <v>3.3000000000000002E-2</v>
      </c>
      <c r="L18558" s="8">
        <v>0</v>
      </c>
      <c r="M18558" s="1"/>
    </row>
    <row r="18559" spans="2:13" x14ac:dyDescent="0.25">
      <c r="B18559">
        <v>-90</v>
      </c>
      <c r="C18559">
        <v>-55</v>
      </c>
      <c r="D18559">
        <v>0</v>
      </c>
      <c r="E18559">
        <v>3</v>
      </c>
      <c r="F18559" s="1">
        <v>42.17</v>
      </c>
      <c r="G18559" s="1">
        <v>43.26</v>
      </c>
      <c r="H18559" s="1">
        <v>0.47</v>
      </c>
      <c r="I18559" s="1">
        <v>-1.0900000000000001</v>
      </c>
      <c r="J18559" s="1">
        <v>-2.3199999999999998</v>
      </c>
      <c r="K18559" s="19">
        <v>-4.0000000000000001E-3</v>
      </c>
      <c r="L18559" s="8">
        <v>1.4999999999999999E-2</v>
      </c>
      <c r="M18559" s="1"/>
    </row>
    <row r="18560" spans="2:13" x14ac:dyDescent="0.25">
      <c r="B18560">
        <v>-89</v>
      </c>
      <c r="C18560">
        <v>-55</v>
      </c>
      <c r="D18560">
        <v>0</v>
      </c>
      <c r="E18560">
        <v>2</v>
      </c>
      <c r="F18560" s="1">
        <v>40.69</v>
      </c>
      <c r="G18560" s="1">
        <v>41.86</v>
      </c>
      <c r="H18560" s="1">
        <v>0.56000000000000005</v>
      </c>
      <c r="I18560" s="1">
        <v>-1.17</v>
      </c>
      <c r="J18560" s="1">
        <v>-2.0699999999999998</v>
      </c>
      <c r="K18560" s="19">
        <v>4.5999999999999999E-2</v>
      </c>
      <c r="L18560" s="8">
        <v>0</v>
      </c>
      <c r="M18560" s="1"/>
    </row>
    <row r="18561" spans="2:13" x14ac:dyDescent="0.25">
      <c r="B18561">
        <v>-89</v>
      </c>
      <c r="C18561">
        <v>-55</v>
      </c>
      <c r="D18561">
        <v>0</v>
      </c>
      <c r="E18561">
        <v>3</v>
      </c>
      <c r="F18561" s="1">
        <v>42.2</v>
      </c>
      <c r="G18561" s="1">
        <v>43.09</v>
      </c>
      <c r="H18561" s="1">
        <v>0.48</v>
      </c>
      <c r="I18561" s="1">
        <v>-0.89</v>
      </c>
      <c r="J18561" s="1">
        <v>-1.86</v>
      </c>
      <c r="K18561" s="19">
        <v>3.7000000000000005E-2</v>
      </c>
      <c r="L18561" s="8">
        <v>1.4999999999999999E-2</v>
      </c>
      <c r="M18561" s="1"/>
    </row>
    <row r="18562" spans="2:13" x14ac:dyDescent="0.25">
      <c r="B18562">
        <v>-88</v>
      </c>
      <c r="C18562">
        <v>-55</v>
      </c>
      <c r="D18562">
        <v>0</v>
      </c>
      <c r="E18562">
        <v>2</v>
      </c>
      <c r="F18562" s="1">
        <v>40.74</v>
      </c>
      <c r="G18562" s="1">
        <v>41.86</v>
      </c>
      <c r="H18562" s="1">
        <v>0.56000000000000005</v>
      </c>
      <c r="I18562" s="1">
        <v>-1.1200000000000001</v>
      </c>
      <c r="J18562" s="1">
        <v>-2.0099999999999998</v>
      </c>
      <c r="K18562" s="19">
        <v>4.2999999999999997E-2</v>
      </c>
      <c r="L18562" s="8">
        <v>0</v>
      </c>
      <c r="M18562" s="1"/>
    </row>
    <row r="18563" spans="2:13" x14ac:dyDescent="0.25">
      <c r="B18563">
        <v>-88</v>
      </c>
      <c r="C18563">
        <v>-55</v>
      </c>
      <c r="D18563">
        <v>0</v>
      </c>
      <c r="E18563">
        <v>3</v>
      </c>
      <c r="F18563" s="1">
        <v>42.22</v>
      </c>
      <c r="G18563" s="1">
        <v>43.12</v>
      </c>
      <c r="H18563" s="1">
        <v>0.48</v>
      </c>
      <c r="I18563" s="1">
        <v>-0.9</v>
      </c>
      <c r="J18563" s="1">
        <v>-1.89</v>
      </c>
      <c r="K18563" s="19">
        <v>1.6999999999999998E-2</v>
      </c>
      <c r="L18563" s="8">
        <v>1.4999999999999999E-2</v>
      </c>
      <c r="M18563" s="1"/>
    </row>
    <row r="18564" spans="2:13" x14ac:dyDescent="0.25">
      <c r="B18564">
        <v>-87</v>
      </c>
      <c r="C18564">
        <v>-55</v>
      </c>
      <c r="D18564">
        <v>0</v>
      </c>
      <c r="E18564">
        <v>2</v>
      </c>
      <c r="F18564" s="1">
        <v>40.79</v>
      </c>
      <c r="G18564" s="1">
        <v>41.91</v>
      </c>
      <c r="H18564" s="1">
        <v>0.56000000000000005</v>
      </c>
      <c r="I18564" s="1">
        <v>-1.1200000000000001</v>
      </c>
      <c r="J18564" s="1">
        <v>-2</v>
      </c>
      <c r="K18564" s="19">
        <v>3.2000000000000001E-2</v>
      </c>
      <c r="L18564" s="8">
        <v>0</v>
      </c>
      <c r="M18564" s="1"/>
    </row>
    <row r="18565" spans="2:13" x14ac:dyDescent="0.25">
      <c r="B18565">
        <v>-87</v>
      </c>
      <c r="C18565">
        <v>-55</v>
      </c>
      <c r="D18565">
        <v>0</v>
      </c>
      <c r="E18565">
        <v>3</v>
      </c>
      <c r="F18565" s="1">
        <v>42.25</v>
      </c>
      <c r="G18565" s="1">
        <v>43.22</v>
      </c>
      <c r="H18565" s="1">
        <v>0.49</v>
      </c>
      <c r="I18565" s="1">
        <v>-0.97</v>
      </c>
      <c r="J18565" s="1">
        <v>-1.97</v>
      </c>
      <c r="K18565" s="19">
        <v>-1.6E-2</v>
      </c>
      <c r="L18565" s="8">
        <v>1.4999999999999999E-2</v>
      </c>
      <c r="M18565" s="1"/>
    </row>
    <row r="18566" spans="2:13" x14ac:dyDescent="0.25">
      <c r="B18566">
        <v>-86</v>
      </c>
      <c r="C18566">
        <v>-55</v>
      </c>
      <c r="D18566">
        <v>0</v>
      </c>
      <c r="E18566">
        <v>2</v>
      </c>
      <c r="F18566" s="1">
        <v>40.81</v>
      </c>
      <c r="G18566" s="1">
        <v>41.91</v>
      </c>
      <c r="H18566" s="1">
        <v>0.55000000000000004</v>
      </c>
      <c r="I18566" s="1">
        <v>-1.1000000000000001</v>
      </c>
      <c r="J18566" s="1">
        <v>-1.98</v>
      </c>
      <c r="K18566" s="19">
        <v>3.1E-2</v>
      </c>
      <c r="L18566" s="8">
        <v>0</v>
      </c>
      <c r="M18566" s="1"/>
    </row>
    <row r="18567" spans="2:13" x14ac:dyDescent="0.25">
      <c r="B18567">
        <v>-86</v>
      </c>
      <c r="C18567">
        <v>-55</v>
      </c>
      <c r="D18567">
        <v>0</v>
      </c>
      <c r="E18567">
        <v>3</v>
      </c>
      <c r="F18567" s="1">
        <v>42.21</v>
      </c>
      <c r="G18567" s="1">
        <v>43.17</v>
      </c>
      <c r="H18567" s="1">
        <v>0.46</v>
      </c>
      <c r="I18567" s="1">
        <v>-0.96</v>
      </c>
      <c r="J18567" s="1">
        <v>-2.06</v>
      </c>
      <c r="K18567" s="19">
        <v>-1.4E-2</v>
      </c>
      <c r="L18567" s="8">
        <v>1.4999999999999999E-2</v>
      </c>
      <c r="M18567" s="1"/>
    </row>
    <row r="18568" spans="2:13" x14ac:dyDescent="0.25">
      <c r="B18568">
        <v>-85</v>
      </c>
      <c r="C18568">
        <v>-55</v>
      </c>
      <c r="D18568">
        <v>0</v>
      </c>
      <c r="E18568">
        <v>2</v>
      </c>
      <c r="F18568" s="1">
        <v>40.83</v>
      </c>
      <c r="G18568" s="1">
        <v>41.96</v>
      </c>
      <c r="H18568" s="1">
        <v>0.55000000000000004</v>
      </c>
      <c r="I18568" s="1">
        <v>-1.1299999999999999</v>
      </c>
      <c r="J18568" s="1">
        <v>-2.06</v>
      </c>
      <c r="K18568" s="19">
        <v>2.3E-2</v>
      </c>
      <c r="L18568" s="8">
        <v>0</v>
      </c>
      <c r="M18568" s="1"/>
    </row>
    <row r="18569" spans="2:13" x14ac:dyDescent="0.25">
      <c r="B18569">
        <v>-85</v>
      </c>
      <c r="C18569">
        <v>-55</v>
      </c>
      <c r="D18569">
        <v>0</v>
      </c>
      <c r="E18569">
        <v>3</v>
      </c>
      <c r="F18569" s="1">
        <v>42.1</v>
      </c>
      <c r="G18569" s="1">
        <v>43.23</v>
      </c>
      <c r="H18569" s="1">
        <v>0.45</v>
      </c>
      <c r="I18569" s="1">
        <v>-1.1299999999999999</v>
      </c>
      <c r="J18569" s="1">
        <v>-2.52</v>
      </c>
      <c r="K18569" s="19">
        <v>-3.5999999999999997E-2</v>
      </c>
      <c r="L18569" s="8">
        <v>1.4999999999999999E-2</v>
      </c>
      <c r="M18569" s="1"/>
    </row>
    <row r="18570" spans="2:13" x14ac:dyDescent="0.25">
      <c r="B18570">
        <v>-84</v>
      </c>
      <c r="C18570">
        <v>-55</v>
      </c>
      <c r="D18570">
        <v>0</v>
      </c>
      <c r="E18570">
        <v>2</v>
      </c>
      <c r="F18570" s="1">
        <v>40.83</v>
      </c>
      <c r="G18570" s="1">
        <v>41.98</v>
      </c>
      <c r="H18570" s="1">
        <v>0.54</v>
      </c>
      <c r="I18570" s="1">
        <v>-1.1499999999999999</v>
      </c>
      <c r="J18570" s="1">
        <v>-2.11</v>
      </c>
      <c r="K18570" s="19">
        <v>2.0999999999999998E-2</v>
      </c>
      <c r="L18570" s="8">
        <v>0</v>
      </c>
      <c r="M18570" s="1"/>
    </row>
    <row r="18571" spans="2:13" x14ac:dyDescent="0.25">
      <c r="B18571">
        <v>-84</v>
      </c>
      <c r="C18571">
        <v>-55</v>
      </c>
      <c r="D18571">
        <v>0</v>
      </c>
      <c r="E18571">
        <v>3</v>
      </c>
      <c r="F18571" s="1">
        <v>42.02</v>
      </c>
      <c r="G18571" s="1">
        <v>43.25</v>
      </c>
      <c r="H18571" s="1">
        <v>0.45</v>
      </c>
      <c r="I18571" s="1">
        <v>-1.23</v>
      </c>
      <c r="J18571" s="1">
        <v>-2.76</v>
      </c>
      <c r="K18571" s="19">
        <v>-4.1000000000000002E-2</v>
      </c>
      <c r="L18571" s="8">
        <v>0</v>
      </c>
      <c r="M18571" s="1"/>
    </row>
    <row r="18572" spans="2:13" x14ac:dyDescent="0.25">
      <c r="B18572">
        <v>-83</v>
      </c>
      <c r="C18572">
        <v>-55</v>
      </c>
      <c r="D18572">
        <v>0</v>
      </c>
      <c r="E18572">
        <v>2</v>
      </c>
      <c r="F18572" s="1">
        <v>40.86</v>
      </c>
      <c r="G18572" s="1">
        <v>41.99</v>
      </c>
      <c r="H18572" s="1">
        <v>0.55000000000000004</v>
      </c>
      <c r="I18572" s="1">
        <v>-1.1299999999999999</v>
      </c>
      <c r="J18572" s="1">
        <v>-2.0699999999999998</v>
      </c>
      <c r="K18572" s="19">
        <v>0.02</v>
      </c>
      <c r="L18572" s="8">
        <v>0</v>
      </c>
      <c r="M18572" s="1"/>
    </row>
    <row r="18573" spans="2:13" x14ac:dyDescent="0.25">
      <c r="B18573">
        <v>-83</v>
      </c>
      <c r="C18573">
        <v>-55</v>
      </c>
      <c r="D18573">
        <v>0</v>
      </c>
      <c r="E18573">
        <v>3</v>
      </c>
      <c r="F18573" s="1">
        <v>42.1</v>
      </c>
      <c r="G18573" s="1">
        <v>43.24</v>
      </c>
      <c r="H18573" s="1">
        <v>0.46</v>
      </c>
      <c r="I18573" s="1">
        <v>-1.1399999999999999</v>
      </c>
      <c r="J18573" s="1">
        <v>-2.46</v>
      </c>
      <c r="K18573" s="19">
        <v>-4.4000000000000004E-2</v>
      </c>
      <c r="L18573" s="8">
        <v>1.4999999999999999E-2</v>
      </c>
      <c r="M18573" s="1"/>
    </row>
    <row r="18574" spans="2:13" x14ac:dyDescent="0.25">
      <c r="B18574">
        <v>-82</v>
      </c>
      <c r="C18574">
        <v>-55</v>
      </c>
      <c r="D18574">
        <v>0</v>
      </c>
      <c r="E18574">
        <v>2</v>
      </c>
      <c r="F18574" s="1">
        <v>40.96</v>
      </c>
      <c r="G18574" s="1">
        <v>42.02</v>
      </c>
      <c r="H18574" s="1">
        <v>0.55000000000000004</v>
      </c>
      <c r="I18574" s="1">
        <v>-1.06</v>
      </c>
      <c r="J18574" s="1">
        <v>-1.91</v>
      </c>
      <c r="K18574" s="19">
        <v>2.7000000000000003E-2</v>
      </c>
      <c r="L18574" s="8">
        <v>0</v>
      </c>
      <c r="M18574" s="1"/>
    </row>
    <row r="18575" spans="2:13" x14ac:dyDescent="0.25">
      <c r="B18575">
        <v>-82</v>
      </c>
      <c r="C18575">
        <v>-55</v>
      </c>
      <c r="D18575">
        <v>0</v>
      </c>
      <c r="E18575">
        <v>3</v>
      </c>
      <c r="F18575" s="1">
        <v>42.25</v>
      </c>
      <c r="G18575" s="1">
        <v>43.24</v>
      </c>
      <c r="H18575" s="1">
        <v>0.48</v>
      </c>
      <c r="I18575" s="1">
        <v>-0.99</v>
      </c>
      <c r="J18575" s="1">
        <v>-2.06</v>
      </c>
      <c r="K18575" s="19">
        <v>-2.8999999999999998E-2</v>
      </c>
      <c r="L18575" s="8">
        <v>1.4999999999999999E-2</v>
      </c>
      <c r="M18575" s="1"/>
    </row>
    <row r="18576" spans="2:13" x14ac:dyDescent="0.25">
      <c r="B18576">
        <v>-81</v>
      </c>
      <c r="C18576">
        <v>-55</v>
      </c>
      <c r="D18576">
        <v>0</v>
      </c>
      <c r="E18576">
        <v>2</v>
      </c>
      <c r="F18576" s="1">
        <v>41.09</v>
      </c>
      <c r="G18576" s="1">
        <v>42.06</v>
      </c>
      <c r="H18576" s="1">
        <v>0.55000000000000004</v>
      </c>
      <c r="I18576" s="1">
        <v>-0.97</v>
      </c>
      <c r="J18576" s="1">
        <v>-1.77</v>
      </c>
      <c r="K18576" s="19">
        <v>2.8999999999999998E-2</v>
      </c>
      <c r="L18576" s="8">
        <v>0</v>
      </c>
      <c r="M18576" s="1"/>
    </row>
    <row r="18577" spans="2:13" x14ac:dyDescent="0.25">
      <c r="B18577">
        <v>-81</v>
      </c>
      <c r="C18577">
        <v>-55</v>
      </c>
      <c r="D18577">
        <v>0</v>
      </c>
      <c r="E18577">
        <v>3</v>
      </c>
      <c r="F18577" s="1">
        <v>42.47</v>
      </c>
      <c r="G18577" s="1">
        <v>43.28</v>
      </c>
      <c r="H18577" s="1">
        <v>0.46</v>
      </c>
      <c r="I18577" s="1">
        <v>-0.81</v>
      </c>
      <c r="J18577" s="1">
        <v>-1.75</v>
      </c>
      <c r="K18577" s="19">
        <v>-2.3E-2</v>
      </c>
      <c r="L18577" s="8">
        <v>4.7E-2</v>
      </c>
      <c r="M18577" s="1"/>
    </row>
    <row r="18578" spans="2:13" x14ac:dyDescent="0.25">
      <c r="B18578">
        <v>-80</v>
      </c>
      <c r="C18578">
        <v>-55</v>
      </c>
      <c r="D18578">
        <v>0</v>
      </c>
      <c r="E18578">
        <v>2</v>
      </c>
      <c r="F18578" s="1">
        <v>41.17</v>
      </c>
      <c r="G18578" s="1">
        <v>42.11</v>
      </c>
      <c r="H18578" s="1">
        <v>0.56000000000000005</v>
      </c>
      <c r="I18578" s="1">
        <v>-0.94</v>
      </c>
      <c r="J18578" s="1">
        <v>-1.69</v>
      </c>
      <c r="K18578" s="19">
        <v>0.03</v>
      </c>
      <c r="L18578" s="8">
        <v>0</v>
      </c>
      <c r="M18578" s="1"/>
    </row>
    <row r="18579" spans="2:13" x14ac:dyDescent="0.25">
      <c r="B18579">
        <v>-80</v>
      </c>
      <c r="C18579">
        <v>-55</v>
      </c>
      <c r="D18579">
        <v>0</v>
      </c>
      <c r="E18579">
        <v>3</v>
      </c>
      <c r="F18579" s="1">
        <v>42.46</v>
      </c>
      <c r="G18579" s="1">
        <v>43.32</v>
      </c>
      <c r="H18579" s="1">
        <v>0.49</v>
      </c>
      <c r="I18579" s="1">
        <v>-0.86</v>
      </c>
      <c r="J18579" s="1">
        <v>-1.76</v>
      </c>
      <c r="K18579" s="19">
        <v>-3.1E-2</v>
      </c>
      <c r="L18579" s="8">
        <v>6.3E-2</v>
      </c>
      <c r="M18579" s="1"/>
    </row>
    <row r="18580" spans="2:13" x14ac:dyDescent="0.25">
      <c r="B18580">
        <v>-79</v>
      </c>
      <c r="C18580">
        <v>-55</v>
      </c>
      <c r="D18580">
        <v>0</v>
      </c>
      <c r="E18580">
        <v>2</v>
      </c>
      <c r="F18580" s="1">
        <v>41.23</v>
      </c>
      <c r="G18580" s="1">
        <v>42.16</v>
      </c>
      <c r="H18580" s="1">
        <v>0.56999999999999995</v>
      </c>
      <c r="I18580" s="1">
        <v>-0.93</v>
      </c>
      <c r="J18580" s="1">
        <v>-1.64</v>
      </c>
      <c r="K18580" s="19">
        <v>3.7000000000000005E-2</v>
      </c>
      <c r="L18580" s="8">
        <v>1.4999999999999999E-2</v>
      </c>
      <c r="M18580" s="1"/>
    </row>
    <row r="18581" spans="2:13" x14ac:dyDescent="0.25">
      <c r="B18581">
        <v>-79</v>
      </c>
      <c r="C18581">
        <v>-55</v>
      </c>
      <c r="D18581">
        <v>0</v>
      </c>
      <c r="E18581">
        <v>3</v>
      </c>
      <c r="F18581" s="1">
        <v>42.46</v>
      </c>
      <c r="G18581" s="1">
        <v>43.37</v>
      </c>
      <c r="H18581" s="1">
        <v>0.5</v>
      </c>
      <c r="I18581" s="1">
        <v>-0.91</v>
      </c>
      <c r="J18581" s="1">
        <v>-1.8</v>
      </c>
      <c r="K18581" s="19">
        <v>-0.01</v>
      </c>
      <c r="L18581" s="8">
        <v>3.1E-2</v>
      </c>
      <c r="M18581" s="1"/>
    </row>
    <row r="18582" spans="2:13" x14ac:dyDescent="0.25">
      <c r="B18582">
        <v>-78</v>
      </c>
      <c r="C18582">
        <v>-55</v>
      </c>
      <c r="D18582">
        <v>0</v>
      </c>
      <c r="E18582">
        <v>2</v>
      </c>
      <c r="F18582" s="1">
        <v>41.32</v>
      </c>
      <c r="G18582" s="1">
        <v>42.22</v>
      </c>
      <c r="H18582" s="1">
        <v>0.56999999999999995</v>
      </c>
      <c r="I18582" s="1">
        <v>-0.9</v>
      </c>
      <c r="J18582" s="1">
        <v>-1.59</v>
      </c>
      <c r="K18582" s="19">
        <v>4.1000000000000002E-2</v>
      </c>
      <c r="L18582" s="8">
        <v>3.1E-2</v>
      </c>
      <c r="M18582" s="1"/>
    </row>
    <row r="18583" spans="2:13" x14ac:dyDescent="0.25">
      <c r="B18583">
        <v>-78</v>
      </c>
      <c r="C18583">
        <v>-55</v>
      </c>
      <c r="D18583">
        <v>0</v>
      </c>
      <c r="E18583">
        <v>3</v>
      </c>
      <c r="F18583" s="1">
        <v>42.5</v>
      </c>
      <c r="G18583" s="1">
        <v>43.45</v>
      </c>
      <c r="H18583" s="1">
        <v>0.5</v>
      </c>
      <c r="I18583" s="1">
        <v>-0.95</v>
      </c>
      <c r="J18583" s="1">
        <v>-1.92</v>
      </c>
      <c r="K18583" s="19">
        <v>-7.0000000000000001E-3</v>
      </c>
      <c r="L18583" s="8">
        <v>3.1E-2</v>
      </c>
      <c r="M18583" s="1"/>
    </row>
    <row r="18584" spans="2:13" x14ac:dyDescent="0.25">
      <c r="B18584">
        <v>-77</v>
      </c>
      <c r="C18584">
        <v>-55</v>
      </c>
      <c r="D18584">
        <v>0</v>
      </c>
      <c r="E18584">
        <v>2</v>
      </c>
      <c r="F18584" s="1">
        <v>41.41</v>
      </c>
      <c r="G18584" s="1">
        <v>42.32</v>
      </c>
      <c r="H18584" s="1">
        <v>0.56000000000000005</v>
      </c>
      <c r="I18584" s="1">
        <v>-0.91</v>
      </c>
      <c r="J18584" s="1">
        <v>-1.64</v>
      </c>
      <c r="K18584" s="19">
        <v>4.1000000000000002E-2</v>
      </c>
      <c r="L18584" s="8">
        <v>1.4999999999999999E-2</v>
      </c>
      <c r="M18584" s="1"/>
    </row>
    <row r="18585" spans="2:13" x14ac:dyDescent="0.25">
      <c r="B18585">
        <v>-77</v>
      </c>
      <c r="C18585">
        <v>-55</v>
      </c>
      <c r="D18585">
        <v>0</v>
      </c>
      <c r="E18585">
        <v>3</v>
      </c>
      <c r="F18585" s="1">
        <v>42.42</v>
      </c>
      <c r="G18585" s="1">
        <v>43.53</v>
      </c>
      <c r="H18585" s="1">
        <v>0.46</v>
      </c>
      <c r="I18585" s="1">
        <v>-1.1100000000000001</v>
      </c>
      <c r="J18585" s="1">
        <v>-2.41</v>
      </c>
      <c r="K18585" s="19">
        <v>-1.1999999999999999E-2</v>
      </c>
      <c r="L18585" s="8">
        <v>0</v>
      </c>
      <c r="M18585" s="1"/>
    </row>
    <row r="18586" spans="2:13" x14ac:dyDescent="0.25">
      <c r="B18586">
        <v>-76</v>
      </c>
      <c r="C18586">
        <v>-55</v>
      </c>
      <c r="D18586">
        <v>0</v>
      </c>
      <c r="E18586">
        <v>2</v>
      </c>
      <c r="F18586" s="1">
        <v>41.5</v>
      </c>
      <c r="G18586" s="1">
        <v>42.46</v>
      </c>
      <c r="H18586" s="1">
        <v>0.56000000000000005</v>
      </c>
      <c r="I18586" s="1">
        <v>-0.96</v>
      </c>
      <c r="J18586" s="1">
        <v>-1.71</v>
      </c>
      <c r="K18586" s="19">
        <v>0.03</v>
      </c>
      <c r="L18586" s="8">
        <v>0</v>
      </c>
      <c r="M18586" s="1"/>
    </row>
    <row r="18587" spans="2:13" x14ac:dyDescent="0.25">
      <c r="B18587">
        <v>-76</v>
      </c>
      <c r="C18587">
        <v>-55</v>
      </c>
      <c r="D18587">
        <v>0</v>
      </c>
      <c r="E18587">
        <v>3</v>
      </c>
      <c r="F18587" s="1">
        <v>42.53</v>
      </c>
      <c r="G18587" s="1">
        <v>43.88</v>
      </c>
      <c r="H18587" s="1">
        <v>0.53</v>
      </c>
      <c r="I18587" s="1">
        <v>-1.35</v>
      </c>
      <c r="J18587" s="1">
        <v>-2.57</v>
      </c>
      <c r="K18587" s="19">
        <v>-5.7999999999999996E-2</v>
      </c>
      <c r="L18587" s="8">
        <v>0</v>
      </c>
      <c r="M18587" s="1"/>
    </row>
    <row r="18588" spans="2:13" x14ac:dyDescent="0.25">
      <c r="B18588">
        <v>-75</v>
      </c>
      <c r="C18588">
        <v>-55</v>
      </c>
      <c r="D18588">
        <v>0</v>
      </c>
      <c r="E18588">
        <v>2</v>
      </c>
      <c r="F18588" s="1">
        <v>41.7</v>
      </c>
      <c r="G18588" s="1">
        <v>42.59</v>
      </c>
      <c r="H18588" s="1">
        <v>0.56999999999999995</v>
      </c>
      <c r="I18588" s="1">
        <v>-0.89</v>
      </c>
      <c r="J18588" s="1">
        <v>-1.56</v>
      </c>
      <c r="K18588" s="19">
        <v>3.9E-2</v>
      </c>
      <c r="L18588" s="8">
        <v>0</v>
      </c>
      <c r="M18588" s="1"/>
    </row>
    <row r="18589" spans="2:13" x14ac:dyDescent="0.25">
      <c r="B18589">
        <v>-75</v>
      </c>
      <c r="C18589">
        <v>-55</v>
      </c>
      <c r="D18589">
        <v>0</v>
      </c>
      <c r="E18589">
        <v>3</v>
      </c>
      <c r="F18589" s="1">
        <v>42.98</v>
      </c>
      <c r="G18589" s="1">
        <v>44.02</v>
      </c>
      <c r="H18589" s="1">
        <v>0.54</v>
      </c>
      <c r="I18589" s="1">
        <v>-1.04</v>
      </c>
      <c r="J18589" s="1">
        <v>-1.93</v>
      </c>
      <c r="K18589" s="19">
        <v>-1.6E-2</v>
      </c>
      <c r="L18589" s="8">
        <v>0</v>
      </c>
      <c r="M18589" s="1"/>
    </row>
    <row r="18590" spans="2:13" x14ac:dyDescent="0.25">
      <c r="B18590">
        <v>-74</v>
      </c>
      <c r="C18590">
        <v>-55</v>
      </c>
      <c r="D18590">
        <v>0</v>
      </c>
      <c r="E18590">
        <v>2</v>
      </c>
      <c r="F18590" s="1">
        <v>41.82</v>
      </c>
      <c r="G18590" s="1">
        <v>42.64</v>
      </c>
      <c r="H18590" s="1">
        <v>0.56000000000000005</v>
      </c>
      <c r="I18590" s="1">
        <v>-0.82</v>
      </c>
      <c r="J18590" s="1">
        <v>-1.47</v>
      </c>
      <c r="K18590" s="19">
        <v>5.1000000000000004E-2</v>
      </c>
      <c r="L18590" s="8">
        <v>4.7E-2</v>
      </c>
      <c r="M18590" s="1"/>
    </row>
    <row r="18591" spans="2:13" x14ac:dyDescent="0.25">
      <c r="B18591">
        <v>-74</v>
      </c>
      <c r="C18591">
        <v>-55</v>
      </c>
      <c r="D18591">
        <v>0</v>
      </c>
      <c r="E18591">
        <v>3</v>
      </c>
      <c r="F18591" s="1">
        <v>43.3</v>
      </c>
      <c r="G18591" s="1">
        <v>44.16</v>
      </c>
      <c r="H18591" s="1">
        <v>0.46</v>
      </c>
      <c r="I18591" s="1">
        <v>-0.86</v>
      </c>
      <c r="J18591" s="1">
        <v>-1.88</v>
      </c>
      <c r="K18591" s="19">
        <v>5.9999999999999993E-3</v>
      </c>
      <c r="L18591" s="8">
        <v>0</v>
      </c>
      <c r="M18591" s="1"/>
    </row>
    <row r="18592" spans="2:13" x14ac:dyDescent="0.25">
      <c r="B18592">
        <v>-73</v>
      </c>
      <c r="C18592">
        <v>-55</v>
      </c>
      <c r="D18592">
        <v>0</v>
      </c>
      <c r="E18592">
        <v>2</v>
      </c>
      <c r="F18592" s="1">
        <v>42.21</v>
      </c>
      <c r="G18592" s="1">
        <v>43.08</v>
      </c>
      <c r="H18592" s="1">
        <v>0.56999999999999995</v>
      </c>
      <c r="I18592" s="1">
        <v>-0.87</v>
      </c>
      <c r="J18592" s="1">
        <v>-1.52</v>
      </c>
      <c r="K18592" s="19">
        <v>4.4000000000000004E-2</v>
      </c>
      <c r="L18592" s="8">
        <v>3.1E-2</v>
      </c>
      <c r="M18592" s="1"/>
    </row>
    <row r="18593" spans="2:13" x14ac:dyDescent="0.25">
      <c r="B18593">
        <v>-73</v>
      </c>
      <c r="C18593">
        <v>-55</v>
      </c>
      <c r="D18593">
        <v>0</v>
      </c>
      <c r="E18593">
        <v>3</v>
      </c>
      <c r="F18593" s="1">
        <v>44.16</v>
      </c>
      <c r="G18593" s="1">
        <v>45.25</v>
      </c>
      <c r="H18593" s="1">
        <v>0.5</v>
      </c>
      <c r="I18593" s="1">
        <v>-1.0900000000000001</v>
      </c>
      <c r="J18593" s="1">
        <v>-2.2000000000000002</v>
      </c>
      <c r="K18593" s="19">
        <v>-2.3E-2</v>
      </c>
      <c r="L18593" s="8">
        <v>0</v>
      </c>
      <c r="M18593" s="1"/>
    </row>
    <row r="18594" spans="2:13" x14ac:dyDescent="0.25">
      <c r="B18594">
        <v>-72</v>
      </c>
      <c r="C18594">
        <v>-55</v>
      </c>
      <c r="D18594">
        <v>0</v>
      </c>
      <c r="E18594">
        <v>2</v>
      </c>
      <c r="F18594" s="1">
        <v>42.63</v>
      </c>
      <c r="G18594" s="1">
        <v>43.2</v>
      </c>
      <c r="H18594" s="1">
        <v>0.61</v>
      </c>
      <c r="I18594" s="1">
        <v>-0.56999999999999995</v>
      </c>
      <c r="J18594" s="1">
        <v>-0.94</v>
      </c>
      <c r="K18594" s="19">
        <v>8.3000000000000004E-2</v>
      </c>
      <c r="L18594" s="8">
        <v>0.17399999999999999</v>
      </c>
      <c r="M18594" s="1"/>
    </row>
    <row r="18595" spans="2:13" x14ac:dyDescent="0.25">
      <c r="B18595">
        <v>-72</v>
      </c>
      <c r="C18595">
        <v>-55</v>
      </c>
      <c r="D18595">
        <v>0</v>
      </c>
      <c r="E18595">
        <v>3</v>
      </c>
      <c r="F18595" s="1">
        <v>45.94</v>
      </c>
      <c r="G18595" s="1">
        <v>45.84</v>
      </c>
      <c r="H18595" s="1">
        <v>0.57999999999999996</v>
      </c>
      <c r="I18595" s="1">
        <v>0.1</v>
      </c>
      <c r="J18595" s="1">
        <v>0.18</v>
      </c>
      <c r="K18595" s="19">
        <v>0.10500000000000001</v>
      </c>
      <c r="L18595" s="8">
        <v>0.57099999999999995</v>
      </c>
      <c r="M18595" s="1"/>
    </row>
    <row r="18596" spans="2:13" x14ac:dyDescent="0.25">
      <c r="B18596">
        <v>-71</v>
      </c>
      <c r="C18596">
        <v>-55</v>
      </c>
      <c r="D18596">
        <v>0</v>
      </c>
      <c r="E18596">
        <v>2</v>
      </c>
      <c r="F18596" s="1">
        <v>41.11</v>
      </c>
      <c r="G18596" s="1">
        <v>41.95</v>
      </c>
      <c r="H18596" s="1">
        <v>0.59</v>
      </c>
      <c r="I18596" s="1">
        <v>-0.84</v>
      </c>
      <c r="J18596" s="1">
        <v>-1.43</v>
      </c>
      <c r="K18596" s="19">
        <v>5.1000000000000004E-2</v>
      </c>
      <c r="L18596" s="8">
        <v>6.3E-2</v>
      </c>
      <c r="M18596" s="1"/>
    </row>
    <row r="18597" spans="2:13" x14ac:dyDescent="0.25">
      <c r="B18597">
        <v>-71</v>
      </c>
      <c r="C18597">
        <v>-55</v>
      </c>
      <c r="D18597">
        <v>0</v>
      </c>
      <c r="E18597">
        <v>3</v>
      </c>
      <c r="F18597" s="1">
        <v>43.5</v>
      </c>
      <c r="G18597" s="1">
        <v>44.78</v>
      </c>
      <c r="H18597" s="1">
        <v>0.52</v>
      </c>
      <c r="I18597" s="1">
        <v>-1.28</v>
      </c>
      <c r="J18597" s="1">
        <v>-2.46</v>
      </c>
      <c r="K18597" s="19">
        <v>-5.7000000000000002E-2</v>
      </c>
      <c r="L18597" s="8">
        <v>0</v>
      </c>
      <c r="M18597" s="1"/>
    </row>
    <row r="18598" spans="2:13" x14ac:dyDescent="0.25">
      <c r="B18598">
        <v>-70</v>
      </c>
      <c r="C18598">
        <v>-55</v>
      </c>
      <c r="D18598">
        <v>1</v>
      </c>
      <c r="E18598">
        <v>1</v>
      </c>
      <c r="F18598" s="1">
        <v>39.19</v>
      </c>
      <c r="G18598" s="1">
        <v>39.36</v>
      </c>
      <c r="H18598" s="1">
        <v>0.75</v>
      </c>
      <c r="I18598" s="1">
        <v>-0.17</v>
      </c>
      <c r="J18598" s="1">
        <v>-0.23</v>
      </c>
      <c r="K18598" s="19">
        <v>0.217</v>
      </c>
      <c r="L18598" s="8">
        <v>0.47599999999999998</v>
      </c>
      <c r="M18598" s="1"/>
    </row>
    <row r="18599" spans="2:13" x14ac:dyDescent="0.25">
      <c r="B18599">
        <v>-69</v>
      </c>
      <c r="C18599">
        <v>-55</v>
      </c>
      <c r="D18599">
        <v>1</v>
      </c>
      <c r="E18599">
        <v>1</v>
      </c>
      <c r="F18599" s="1">
        <v>36.53</v>
      </c>
      <c r="G18599" s="1">
        <v>35.520000000000003</v>
      </c>
      <c r="H18599" s="1">
        <v>1.29</v>
      </c>
      <c r="I18599" s="1">
        <v>1.01</v>
      </c>
      <c r="J18599" s="1">
        <v>0.79</v>
      </c>
      <c r="K18599" s="19">
        <v>0.50600000000000001</v>
      </c>
      <c r="L18599" s="8">
        <v>0.80900000000000005</v>
      </c>
      <c r="M18599" s="1"/>
    </row>
    <row r="18600" spans="2:13" x14ac:dyDescent="0.25">
      <c r="B18600">
        <v>-68</v>
      </c>
      <c r="C18600">
        <v>-55</v>
      </c>
      <c r="D18600">
        <v>1</v>
      </c>
      <c r="E18600">
        <v>1</v>
      </c>
      <c r="F18600" s="1">
        <v>39.74</v>
      </c>
      <c r="G18600" s="1">
        <v>38.44</v>
      </c>
      <c r="H18600" s="1">
        <v>1.27</v>
      </c>
      <c r="I18600" s="1">
        <v>1.3</v>
      </c>
      <c r="J18600" s="1">
        <v>1.02</v>
      </c>
      <c r="K18600" s="19">
        <v>0.50600000000000001</v>
      </c>
      <c r="L18600" s="8">
        <v>0.82499999999999996</v>
      </c>
      <c r="M18600" s="1"/>
    </row>
    <row r="18601" spans="2:13" x14ac:dyDescent="0.25">
      <c r="B18601">
        <v>-67</v>
      </c>
      <c r="C18601">
        <v>-55</v>
      </c>
      <c r="D18601">
        <v>1</v>
      </c>
      <c r="E18601">
        <v>1</v>
      </c>
      <c r="F18601" s="1">
        <v>41.6</v>
      </c>
      <c r="G18601" s="1">
        <v>40.03</v>
      </c>
      <c r="H18601" s="1">
        <v>1.28</v>
      </c>
      <c r="I18601" s="1">
        <v>1.57</v>
      </c>
      <c r="J18601" s="1">
        <v>1.22</v>
      </c>
      <c r="K18601" s="19">
        <v>0.503</v>
      </c>
      <c r="L18601" s="8">
        <v>0.84099999999999997</v>
      </c>
      <c r="M18601" s="1"/>
    </row>
    <row r="18602" spans="2:13" x14ac:dyDescent="0.25">
      <c r="B18602">
        <v>-66</v>
      </c>
      <c r="C18602">
        <v>-55</v>
      </c>
      <c r="D18602">
        <v>1</v>
      </c>
      <c r="E18602">
        <v>1</v>
      </c>
      <c r="F18602" s="1">
        <v>42.39</v>
      </c>
      <c r="G18602" s="1">
        <v>41.64</v>
      </c>
      <c r="H18602" s="1">
        <v>0.96</v>
      </c>
      <c r="I18602" s="1">
        <v>0.75</v>
      </c>
      <c r="J18602" s="1">
        <v>0.78</v>
      </c>
      <c r="K18602" s="19">
        <v>0.34799999999999998</v>
      </c>
      <c r="L18602" s="8">
        <v>0.746</v>
      </c>
      <c r="M18602" s="1"/>
    </row>
    <row r="18603" spans="2:13" x14ac:dyDescent="0.25">
      <c r="B18603">
        <v>-65</v>
      </c>
      <c r="C18603">
        <v>-55</v>
      </c>
      <c r="D18603">
        <v>0</v>
      </c>
      <c r="E18603">
        <v>2</v>
      </c>
      <c r="F18603" s="1">
        <v>42.61</v>
      </c>
      <c r="G18603" s="1">
        <v>42.58</v>
      </c>
      <c r="H18603" s="1">
        <v>0.64</v>
      </c>
      <c r="I18603" s="1">
        <v>0.03</v>
      </c>
      <c r="J18603" s="1">
        <v>0.04</v>
      </c>
      <c r="K18603" s="19">
        <v>0.12200000000000001</v>
      </c>
      <c r="L18603" s="8">
        <v>0.52300000000000002</v>
      </c>
      <c r="M18603" s="1"/>
    </row>
    <row r="18604" spans="2:13" x14ac:dyDescent="0.25">
      <c r="B18604">
        <v>-65</v>
      </c>
      <c r="C18604">
        <v>-55</v>
      </c>
      <c r="D18604">
        <v>0</v>
      </c>
      <c r="E18604">
        <v>3</v>
      </c>
      <c r="F18604" s="1">
        <v>44.23</v>
      </c>
      <c r="G18604" s="1">
        <v>44.33</v>
      </c>
      <c r="H18604" s="1">
        <v>0.51</v>
      </c>
      <c r="I18604" s="1">
        <v>-0.1</v>
      </c>
      <c r="J18604" s="1">
        <v>-0.19</v>
      </c>
      <c r="K18604" s="19">
        <v>8.8999999999999996E-2</v>
      </c>
      <c r="L18604" s="8">
        <v>0.52300000000000002</v>
      </c>
      <c r="M18604" s="1"/>
    </row>
    <row r="18605" spans="2:13" x14ac:dyDescent="0.25">
      <c r="B18605">
        <v>-64</v>
      </c>
      <c r="C18605">
        <v>-55</v>
      </c>
      <c r="D18605">
        <v>0</v>
      </c>
      <c r="E18605">
        <v>2</v>
      </c>
      <c r="F18605" s="1">
        <v>42.4</v>
      </c>
      <c r="G18605" s="1">
        <v>42.33</v>
      </c>
      <c r="H18605" s="1">
        <v>0.62</v>
      </c>
      <c r="I18605" s="1">
        <v>7.0000000000000007E-2</v>
      </c>
      <c r="J18605" s="1">
        <v>0.12</v>
      </c>
      <c r="K18605" s="19">
        <v>0.11799999999999999</v>
      </c>
      <c r="L18605" s="8">
        <v>0.57099999999999995</v>
      </c>
      <c r="M18605" s="1"/>
    </row>
    <row r="18606" spans="2:13" x14ac:dyDescent="0.25">
      <c r="B18606">
        <v>-64</v>
      </c>
      <c r="C18606">
        <v>-55</v>
      </c>
      <c r="D18606">
        <v>0</v>
      </c>
      <c r="E18606">
        <v>3</v>
      </c>
      <c r="F18606" s="1">
        <v>43.42</v>
      </c>
      <c r="G18606" s="1">
        <v>43.54</v>
      </c>
      <c r="H18606" s="1">
        <v>0.47</v>
      </c>
      <c r="I18606" s="1">
        <v>-0.12</v>
      </c>
      <c r="J18606" s="1">
        <v>-0.26</v>
      </c>
      <c r="K18606" s="19">
        <v>8.6999999999999994E-2</v>
      </c>
      <c r="L18606" s="8">
        <v>0.49199999999999999</v>
      </c>
      <c r="M18606" s="1"/>
    </row>
    <row r="18607" spans="2:13" x14ac:dyDescent="0.25">
      <c r="B18607">
        <v>-63</v>
      </c>
      <c r="C18607">
        <v>-55</v>
      </c>
      <c r="D18607">
        <v>0</v>
      </c>
      <c r="E18607">
        <v>2</v>
      </c>
      <c r="F18607" s="1">
        <v>41.8</v>
      </c>
      <c r="G18607" s="1">
        <v>41.8</v>
      </c>
      <c r="H18607" s="1">
        <v>0.6</v>
      </c>
      <c r="I18607" s="1">
        <v>0</v>
      </c>
      <c r="J18607" s="1">
        <v>0</v>
      </c>
      <c r="K18607" s="19">
        <v>9.9000000000000005E-2</v>
      </c>
      <c r="L18607" s="8">
        <v>0.52300000000000002</v>
      </c>
      <c r="M18607" s="1"/>
    </row>
    <row r="18608" spans="2:13" x14ac:dyDescent="0.25">
      <c r="B18608">
        <v>-63</v>
      </c>
      <c r="C18608">
        <v>-55</v>
      </c>
      <c r="D18608">
        <v>0</v>
      </c>
      <c r="E18608">
        <v>3</v>
      </c>
      <c r="F18608" s="1">
        <v>41.96</v>
      </c>
      <c r="G18608" s="1">
        <v>42.42</v>
      </c>
      <c r="H18608" s="1">
        <v>0.48</v>
      </c>
      <c r="I18608" s="1">
        <v>-0.46</v>
      </c>
      <c r="J18608" s="1">
        <v>-0.95</v>
      </c>
      <c r="K18608" s="19">
        <v>2.8000000000000001E-2</v>
      </c>
      <c r="L18608" s="8">
        <v>0.20599999999999999</v>
      </c>
      <c r="M18608" s="1"/>
    </row>
    <row r="18609" spans="2:13" x14ac:dyDescent="0.25">
      <c r="B18609">
        <v>-62</v>
      </c>
      <c r="C18609">
        <v>-55</v>
      </c>
      <c r="D18609">
        <v>0</v>
      </c>
      <c r="E18609">
        <v>2</v>
      </c>
      <c r="F18609" s="1">
        <v>41.4</v>
      </c>
      <c r="G18609" s="1">
        <v>41.36</v>
      </c>
      <c r="H18609" s="1">
        <v>0.59</v>
      </c>
      <c r="I18609" s="1">
        <v>0.04</v>
      </c>
      <c r="J18609" s="1">
        <v>0.06</v>
      </c>
      <c r="K18609" s="19">
        <v>0.106</v>
      </c>
      <c r="L18609" s="8">
        <v>0.55500000000000005</v>
      </c>
      <c r="M18609" s="1"/>
    </row>
    <row r="18610" spans="2:13" x14ac:dyDescent="0.25">
      <c r="B18610">
        <v>-62</v>
      </c>
      <c r="C18610">
        <v>-55</v>
      </c>
      <c r="D18610">
        <v>0</v>
      </c>
      <c r="E18610">
        <v>3</v>
      </c>
      <c r="F18610" s="1">
        <v>41.59</v>
      </c>
      <c r="G18610" s="1">
        <v>41.95</v>
      </c>
      <c r="H18610" s="1">
        <v>0.45</v>
      </c>
      <c r="I18610" s="1">
        <v>-0.36</v>
      </c>
      <c r="J18610" s="1">
        <v>-0.79</v>
      </c>
      <c r="K18610" s="19">
        <v>5.7000000000000002E-2</v>
      </c>
      <c r="L18610" s="8">
        <v>0.253</v>
      </c>
      <c r="M18610" s="1"/>
    </row>
    <row r="18611" spans="2:13" x14ac:dyDescent="0.25">
      <c r="B18611">
        <v>-61</v>
      </c>
      <c r="C18611">
        <v>-55</v>
      </c>
      <c r="D18611">
        <v>0</v>
      </c>
      <c r="E18611">
        <v>2</v>
      </c>
      <c r="F18611" s="1">
        <v>41.29</v>
      </c>
      <c r="G18611" s="1">
        <v>41.14</v>
      </c>
      <c r="H18611" s="1">
        <v>0.6</v>
      </c>
      <c r="I18611" s="1">
        <v>0.15</v>
      </c>
      <c r="J18611" s="1">
        <v>0.25</v>
      </c>
      <c r="K18611" s="19">
        <v>0.11599999999999999</v>
      </c>
      <c r="L18611" s="8">
        <v>0.65</v>
      </c>
      <c r="M18611" s="1"/>
    </row>
    <row r="18612" spans="2:13" x14ac:dyDescent="0.25">
      <c r="B18612">
        <v>-61</v>
      </c>
      <c r="C18612">
        <v>-55</v>
      </c>
      <c r="D18612">
        <v>0</v>
      </c>
      <c r="E18612">
        <v>3</v>
      </c>
      <c r="F18612" s="1">
        <v>41.75</v>
      </c>
      <c r="G18612" s="1">
        <v>41.89</v>
      </c>
      <c r="H18612" s="1">
        <v>0.42</v>
      </c>
      <c r="I18612" s="1">
        <v>-0.14000000000000001</v>
      </c>
      <c r="J18612" s="1">
        <v>-0.32</v>
      </c>
      <c r="K18612" s="19">
        <v>7.5999999999999998E-2</v>
      </c>
      <c r="L18612" s="8">
        <v>0.47599999999999998</v>
      </c>
      <c r="M18612" s="1"/>
    </row>
    <row r="18613" spans="2:13" x14ac:dyDescent="0.25">
      <c r="B18613">
        <v>-60</v>
      </c>
      <c r="C18613">
        <v>-55</v>
      </c>
      <c r="D18613">
        <v>0</v>
      </c>
      <c r="E18613">
        <v>2</v>
      </c>
      <c r="F18613" s="1">
        <v>41.29</v>
      </c>
      <c r="G18613" s="1">
        <v>41.08</v>
      </c>
      <c r="H18613" s="1">
        <v>0.6</v>
      </c>
      <c r="I18613" s="1">
        <v>0.21</v>
      </c>
      <c r="J18613" s="1">
        <v>0.35</v>
      </c>
      <c r="K18613" s="19">
        <v>0.104</v>
      </c>
      <c r="L18613" s="8">
        <v>0.66600000000000004</v>
      </c>
      <c r="M18613" s="1"/>
    </row>
    <row r="18614" spans="2:13" x14ac:dyDescent="0.25">
      <c r="B18614">
        <v>-60</v>
      </c>
      <c r="C18614">
        <v>-55</v>
      </c>
      <c r="D18614">
        <v>0</v>
      </c>
      <c r="E18614">
        <v>3</v>
      </c>
      <c r="F18614" s="1">
        <v>42.05</v>
      </c>
      <c r="G18614" s="1">
        <v>42.17</v>
      </c>
      <c r="H18614" s="1">
        <v>0.42</v>
      </c>
      <c r="I18614" s="1">
        <v>-0.12</v>
      </c>
      <c r="J18614" s="1">
        <v>-0.28000000000000003</v>
      </c>
      <c r="K18614" s="19">
        <v>3.3000000000000002E-2</v>
      </c>
      <c r="L18614" s="8">
        <v>0.42799999999999999</v>
      </c>
      <c r="M18614" s="1"/>
    </row>
    <row r="18615" spans="2:13" x14ac:dyDescent="0.25">
      <c r="B18615">
        <v>-59</v>
      </c>
      <c r="C18615">
        <v>-55</v>
      </c>
      <c r="D18615">
        <v>0</v>
      </c>
      <c r="E18615">
        <v>2</v>
      </c>
      <c r="F18615" s="1">
        <v>41.22</v>
      </c>
      <c r="G18615" s="1">
        <v>41.05</v>
      </c>
      <c r="H18615" s="1">
        <v>0.61</v>
      </c>
      <c r="I18615" s="1">
        <v>0.17</v>
      </c>
      <c r="J18615" s="1">
        <v>0.28000000000000003</v>
      </c>
      <c r="K18615" s="19">
        <v>8.5999999999999993E-2</v>
      </c>
      <c r="L18615" s="8">
        <v>0.65</v>
      </c>
      <c r="M18615" s="1"/>
    </row>
    <row r="18616" spans="2:13" x14ac:dyDescent="0.25">
      <c r="B18616">
        <v>-59</v>
      </c>
      <c r="C18616">
        <v>-55</v>
      </c>
      <c r="D18616">
        <v>0</v>
      </c>
      <c r="E18616">
        <v>3</v>
      </c>
      <c r="F18616" s="1">
        <v>42.1</v>
      </c>
      <c r="G18616" s="1">
        <v>42.51</v>
      </c>
      <c r="H18616" s="1">
        <v>0.46</v>
      </c>
      <c r="I18616" s="1">
        <v>-0.41</v>
      </c>
      <c r="J18616" s="1">
        <v>-0.9</v>
      </c>
      <c r="K18616" s="19">
        <v>-2.8999999999999998E-2</v>
      </c>
      <c r="L18616" s="8">
        <v>0.20599999999999999</v>
      </c>
      <c r="M18616" s="1"/>
    </row>
    <row r="18617" spans="2:13" x14ac:dyDescent="0.25">
      <c r="B18617">
        <v>-58</v>
      </c>
      <c r="C18617">
        <v>-55</v>
      </c>
      <c r="D18617">
        <v>0</v>
      </c>
      <c r="E18617">
        <v>2</v>
      </c>
      <c r="F18617" s="1">
        <v>41.15</v>
      </c>
      <c r="G18617" s="1">
        <v>40.880000000000003</v>
      </c>
      <c r="H18617" s="1">
        <v>0.63</v>
      </c>
      <c r="I18617" s="1">
        <v>0.27</v>
      </c>
      <c r="J18617" s="1">
        <v>0.43</v>
      </c>
      <c r="K18617" s="19">
        <v>9.7000000000000003E-2</v>
      </c>
      <c r="L18617" s="8">
        <v>0.66600000000000004</v>
      </c>
      <c r="M18617" s="1"/>
    </row>
    <row r="18618" spans="2:13" x14ac:dyDescent="0.25">
      <c r="B18618">
        <v>-58</v>
      </c>
      <c r="C18618">
        <v>-55</v>
      </c>
      <c r="D18618">
        <v>0</v>
      </c>
      <c r="E18618">
        <v>3</v>
      </c>
      <c r="F18618" s="1">
        <v>42.16</v>
      </c>
      <c r="G18618" s="1">
        <v>42.4</v>
      </c>
      <c r="H18618" s="1">
        <v>0.47</v>
      </c>
      <c r="I18618" s="1">
        <v>-0.24</v>
      </c>
      <c r="J18618" s="1">
        <v>-0.51</v>
      </c>
      <c r="K18618" s="19">
        <v>8.9999999999999993E-3</v>
      </c>
      <c r="L18618" s="8">
        <v>0.36499999999999999</v>
      </c>
      <c r="M18618" s="1"/>
    </row>
    <row r="18619" spans="2:13" x14ac:dyDescent="0.25">
      <c r="B18619">
        <v>-57</v>
      </c>
      <c r="C18619">
        <v>-55</v>
      </c>
      <c r="D18619">
        <v>0</v>
      </c>
      <c r="E18619">
        <v>2</v>
      </c>
      <c r="F18619" s="1">
        <v>41.02</v>
      </c>
      <c r="G18619" s="1">
        <v>40.590000000000003</v>
      </c>
      <c r="H18619" s="1">
        <v>0.63</v>
      </c>
      <c r="I18619" s="1">
        <v>0.43</v>
      </c>
      <c r="J18619" s="1">
        <v>0.67</v>
      </c>
      <c r="K18619" s="19">
        <v>0.126</v>
      </c>
      <c r="L18619" s="8">
        <v>0.746</v>
      </c>
      <c r="M18619" s="1"/>
    </row>
    <row r="18620" spans="2:13" x14ac:dyDescent="0.25">
      <c r="B18620">
        <v>-57</v>
      </c>
      <c r="C18620">
        <v>-55</v>
      </c>
      <c r="D18620">
        <v>0</v>
      </c>
      <c r="E18620">
        <v>3</v>
      </c>
      <c r="F18620" s="1">
        <v>42.12</v>
      </c>
      <c r="G18620" s="1">
        <v>42.06</v>
      </c>
      <c r="H18620" s="1">
        <v>0.44</v>
      </c>
      <c r="I18620" s="1">
        <v>0.06</v>
      </c>
      <c r="J18620" s="1">
        <v>0.15</v>
      </c>
      <c r="K18620" s="19">
        <v>7.8E-2</v>
      </c>
      <c r="L18620" s="8">
        <v>0.63400000000000001</v>
      </c>
      <c r="M18620" s="1"/>
    </row>
    <row r="18621" spans="2:13" x14ac:dyDescent="0.25">
      <c r="B18621">
        <v>-56</v>
      </c>
      <c r="C18621">
        <v>-55</v>
      </c>
      <c r="D18621">
        <v>0</v>
      </c>
      <c r="E18621">
        <v>2</v>
      </c>
      <c r="F18621" s="1">
        <v>40.76</v>
      </c>
      <c r="G18621" s="1">
        <v>40.299999999999997</v>
      </c>
      <c r="H18621" s="1">
        <v>0.64</v>
      </c>
      <c r="I18621" s="1">
        <v>0.46</v>
      </c>
      <c r="J18621" s="1">
        <v>0.72</v>
      </c>
      <c r="K18621" s="19">
        <v>0.13</v>
      </c>
      <c r="L18621" s="8">
        <v>0.76100000000000001</v>
      </c>
      <c r="M18621" s="1"/>
    </row>
    <row r="18622" spans="2:13" x14ac:dyDescent="0.25">
      <c r="B18622">
        <v>-56</v>
      </c>
      <c r="C18622">
        <v>-55</v>
      </c>
      <c r="D18622">
        <v>0</v>
      </c>
      <c r="E18622">
        <v>3</v>
      </c>
      <c r="F18622" s="1">
        <v>41.81</v>
      </c>
      <c r="G18622" s="1">
        <v>41.85</v>
      </c>
      <c r="H18622" s="1">
        <v>0.46</v>
      </c>
      <c r="I18622" s="1">
        <v>-0.04</v>
      </c>
      <c r="J18622" s="1">
        <v>-0.08</v>
      </c>
      <c r="K18622" s="19">
        <v>5.4000000000000006E-2</v>
      </c>
      <c r="L18622" s="8">
        <v>0.46</v>
      </c>
      <c r="M18622" s="1"/>
    </row>
    <row r="18623" spans="2:13" x14ac:dyDescent="0.25">
      <c r="B18623">
        <v>-55</v>
      </c>
      <c r="C18623">
        <v>-55</v>
      </c>
      <c r="D18623">
        <v>0</v>
      </c>
      <c r="E18623">
        <v>2</v>
      </c>
      <c r="F18623" s="1">
        <v>40.299999999999997</v>
      </c>
      <c r="G18623" s="1">
        <v>39.840000000000003</v>
      </c>
      <c r="H18623" s="1">
        <v>0.65</v>
      </c>
      <c r="I18623" s="1">
        <v>0.46</v>
      </c>
      <c r="J18623" s="1">
        <v>0.71</v>
      </c>
      <c r="K18623" s="19">
        <v>0.13800000000000001</v>
      </c>
      <c r="L18623" s="8">
        <v>0.746</v>
      </c>
      <c r="M18623" s="1"/>
    </row>
    <row r="18624" spans="2:13" x14ac:dyDescent="0.25">
      <c r="B18624">
        <v>-55</v>
      </c>
      <c r="C18624">
        <v>-55</v>
      </c>
      <c r="D18624">
        <v>0</v>
      </c>
      <c r="E18624">
        <v>3</v>
      </c>
      <c r="F18624" s="1">
        <v>41.04</v>
      </c>
      <c r="G18624" s="1">
        <v>41.16</v>
      </c>
      <c r="H18624" s="1">
        <v>0.52</v>
      </c>
      <c r="I18624" s="1">
        <v>-0.12</v>
      </c>
      <c r="J18624" s="1">
        <v>-0.23</v>
      </c>
      <c r="K18624" s="19">
        <v>0.06</v>
      </c>
      <c r="L18624" s="8">
        <v>0.42799999999999999</v>
      </c>
      <c r="M18624" s="1"/>
    </row>
    <row r="18625" spans="2:13" x14ac:dyDescent="0.25">
      <c r="B18625">
        <v>-54</v>
      </c>
      <c r="C18625">
        <v>-55</v>
      </c>
      <c r="D18625">
        <v>0</v>
      </c>
      <c r="E18625">
        <v>2</v>
      </c>
      <c r="F18625" s="1">
        <v>39.82</v>
      </c>
      <c r="G18625" s="1">
        <v>39.22</v>
      </c>
      <c r="H18625" s="1">
        <v>0.66</v>
      </c>
      <c r="I18625" s="1">
        <v>0.6</v>
      </c>
      <c r="J18625" s="1">
        <v>0.92</v>
      </c>
      <c r="K18625" s="19">
        <v>0.14899999999999999</v>
      </c>
      <c r="L18625" s="8">
        <v>0.77700000000000002</v>
      </c>
      <c r="M18625" s="1"/>
    </row>
    <row r="18626" spans="2:13" x14ac:dyDescent="0.25">
      <c r="B18626">
        <v>-54</v>
      </c>
      <c r="C18626">
        <v>-55</v>
      </c>
      <c r="D18626">
        <v>0</v>
      </c>
      <c r="E18626">
        <v>3</v>
      </c>
      <c r="F18626" s="1">
        <v>40.409999999999997</v>
      </c>
      <c r="G18626" s="1">
        <v>40.19</v>
      </c>
      <c r="H18626" s="1">
        <v>0.56999999999999995</v>
      </c>
      <c r="I18626" s="1">
        <v>0.22</v>
      </c>
      <c r="J18626" s="1">
        <v>0.39</v>
      </c>
      <c r="K18626" s="19">
        <v>6.9000000000000006E-2</v>
      </c>
      <c r="L18626" s="8">
        <v>0.63400000000000001</v>
      </c>
      <c r="M18626" s="1"/>
    </row>
    <row r="18627" spans="2:13" x14ac:dyDescent="0.25">
      <c r="B18627">
        <v>-53</v>
      </c>
      <c r="C18627">
        <v>-55</v>
      </c>
      <c r="D18627">
        <v>0</v>
      </c>
      <c r="E18627">
        <v>2</v>
      </c>
      <c r="F18627" s="1">
        <v>39.450000000000003</v>
      </c>
      <c r="G18627" s="1">
        <v>38.700000000000003</v>
      </c>
      <c r="H18627" s="1">
        <v>0.67</v>
      </c>
      <c r="I18627" s="1">
        <v>0.75</v>
      </c>
      <c r="J18627" s="1">
        <v>1.1200000000000001</v>
      </c>
      <c r="K18627" s="19">
        <v>0.14500000000000002</v>
      </c>
      <c r="L18627" s="8">
        <v>0.79300000000000004</v>
      </c>
      <c r="M18627" s="1"/>
    </row>
    <row r="18628" spans="2:13" x14ac:dyDescent="0.25">
      <c r="B18628">
        <v>-53</v>
      </c>
      <c r="C18628">
        <v>-55</v>
      </c>
      <c r="D18628">
        <v>0</v>
      </c>
      <c r="E18628">
        <v>3</v>
      </c>
      <c r="F18628" s="1">
        <v>40</v>
      </c>
      <c r="G18628" s="1">
        <v>39.53</v>
      </c>
      <c r="H18628" s="1">
        <v>0.59</v>
      </c>
      <c r="I18628" s="1">
        <v>0.47</v>
      </c>
      <c r="J18628" s="1">
        <v>0.8</v>
      </c>
      <c r="K18628" s="19">
        <v>4.2999999999999997E-2</v>
      </c>
      <c r="L18628" s="8">
        <v>0.79300000000000004</v>
      </c>
      <c r="M18628" s="1"/>
    </row>
    <row r="18629" spans="2:13" x14ac:dyDescent="0.25">
      <c r="B18629">
        <v>-52</v>
      </c>
      <c r="C18629">
        <v>-55</v>
      </c>
      <c r="D18629">
        <v>0</v>
      </c>
      <c r="E18629">
        <v>2</v>
      </c>
      <c r="F18629" s="1">
        <v>39.090000000000003</v>
      </c>
      <c r="G18629" s="1">
        <v>38.270000000000003</v>
      </c>
      <c r="H18629" s="1">
        <v>0.69</v>
      </c>
      <c r="I18629" s="1">
        <v>0.82</v>
      </c>
      <c r="J18629" s="1">
        <v>1.19</v>
      </c>
      <c r="K18629" s="19">
        <v>0.153</v>
      </c>
      <c r="L18629" s="8">
        <v>0.84099999999999997</v>
      </c>
      <c r="M18629" s="1"/>
    </row>
    <row r="18630" spans="2:13" x14ac:dyDescent="0.25">
      <c r="B18630">
        <v>-52</v>
      </c>
      <c r="C18630">
        <v>-55</v>
      </c>
      <c r="D18630">
        <v>0</v>
      </c>
      <c r="E18630">
        <v>3</v>
      </c>
      <c r="F18630" s="1">
        <v>39.51</v>
      </c>
      <c r="G18630" s="1">
        <v>39.06</v>
      </c>
      <c r="H18630" s="1">
        <v>0.61</v>
      </c>
      <c r="I18630" s="1">
        <v>0.45</v>
      </c>
      <c r="J18630" s="1">
        <v>0.74</v>
      </c>
      <c r="K18630" s="19">
        <v>4.4000000000000004E-2</v>
      </c>
      <c r="L18630" s="8">
        <v>0.77700000000000002</v>
      </c>
      <c r="M18630" s="1"/>
    </row>
    <row r="18631" spans="2:13" x14ac:dyDescent="0.25">
      <c r="B18631">
        <v>-51</v>
      </c>
      <c r="C18631">
        <v>-55</v>
      </c>
      <c r="D18631">
        <v>0</v>
      </c>
      <c r="E18631">
        <v>2</v>
      </c>
      <c r="F18631" s="1">
        <v>38.85</v>
      </c>
      <c r="G18631" s="1">
        <v>37.99</v>
      </c>
      <c r="H18631" s="1">
        <v>0.7</v>
      </c>
      <c r="I18631" s="1">
        <v>0.86</v>
      </c>
      <c r="J18631" s="1">
        <v>1.23</v>
      </c>
      <c r="K18631" s="19">
        <v>0.17500000000000002</v>
      </c>
      <c r="L18631" s="8">
        <v>0.873</v>
      </c>
      <c r="M18631" s="1"/>
    </row>
    <row r="18632" spans="2:13" x14ac:dyDescent="0.25">
      <c r="B18632">
        <v>-51</v>
      </c>
      <c r="C18632">
        <v>-55</v>
      </c>
      <c r="D18632">
        <v>0</v>
      </c>
      <c r="E18632">
        <v>3</v>
      </c>
      <c r="F18632" s="1">
        <v>39.369999999999997</v>
      </c>
      <c r="G18632" s="1">
        <v>38.93</v>
      </c>
      <c r="H18632" s="1">
        <v>0.64</v>
      </c>
      <c r="I18632" s="1">
        <v>0.44</v>
      </c>
      <c r="J18632" s="1">
        <v>0.69</v>
      </c>
      <c r="K18632" s="19">
        <v>8.5999999999999993E-2</v>
      </c>
      <c r="L18632" s="8">
        <v>0.77700000000000002</v>
      </c>
      <c r="M18632" s="1"/>
    </row>
    <row r="18633" spans="2:13" x14ac:dyDescent="0.25">
      <c r="B18633">
        <v>-50</v>
      </c>
      <c r="C18633">
        <v>-55</v>
      </c>
      <c r="D18633">
        <v>0</v>
      </c>
      <c r="E18633">
        <v>2</v>
      </c>
      <c r="F18633" s="1">
        <v>38.72</v>
      </c>
      <c r="G18633" s="1">
        <v>37.659999999999997</v>
      </c>
      <c r="H18633" s="1">
        <v>0.74</v>
      </c>
      <c r="I18633" s="1">
        <v>1.06</v>
      </c>
      <c r="J18633" s="1">
        <v>1.43</v>
      </c>
      <c r="K18633" s="19">
        <v>0.19800000000000001</v>
      </c>
      <c r="L18633" s="8">
        <v>0.88800000000000001</v>
      </c>
      <c r="M18633" s="1"/>
    </row>
    <row r="18634" spans="2:13" x14ac:dyDescent="0.25">
      <c r="B18634">
        <v>-50</v>
      </c>
      <c r="C18634">
        <v>-55</v>
      </c>
      <c r="D18634">
        <v>0</v>
      </c>
      <c r="E18634">
        <v>3</v>
      </c>
      <c r="F18634" s="1">
        <v>39.51</v>
      </c>
      <c r="G18634" s="1">
        <v>38.590000000000003</v>
      </c>
      <c r="H18634" s="1">
        <v>0.74</v>
      </c>
      <c r="I18634" s="1">
        <v>0.92</v>
      </c>
      <c r="J18634" s="1">
        <v>1.24</v>
      </c>
      <c r="K18634" s="19">
        <v>0.123</v>
      </c>
      <c r="L18634" s="8">
        <v>0.84099999999999997</v>
      </c>
      <c r="M18634" s="1"/>
    </row>
    <row r="18635" spans="2:13" x14ac:dyDescent="0.25">
      <c r="B18635">
        <v>-49</v>
      </c>
      <c r="C18635">
        <v>-55</v>
      </c>
      <c r="D18635">
        <v>0</v>
      </c>
      <c r="E18635">
        <v>2</v>
      </c>
      <c r="F18635" s="1">
        <v>38.15</v>
      </c>
      <c r="G18635" s="1">
        <v>37.130000000000003</v>
      </c>
      <c r="H18635" s="1">
        <v>0.79</v>
      </c>
      <c r="I18635" s="1">
        <v>1.02</v>
      </c>
      <c r="J18635" s="1">
        <v>1.28</v>
      </c>
      <c r="K18635" s="19">
        <v>0.20299999999999999</v>
      </c>
      <c r="L18635" s="8">
        <v>0.85699999999999998</v>
      </c>
      <c r="M18635" s="1"/>
    </row>
    <row r="18636" spans="2:13" x14ac:dyDescent="0.25">
      <c r="B18636">
        <v>-49</v>
      </c>
      <c r="C18636">
        <v>-55</v>
      </c>
      <c r="D18636">
        <v>0</v>
      </c>
      <c r="E18636">
        <v>3</v>
      </c>
      <c r="F18636" s="1">
        <v>38.5</v>
      </c>
      <c r="G18636" s="1">
        <v>37.81</v>
      </c>
      <c r="H18636" s="1">
        <v>0.82</v>
      </c>
      <c r="I18636" s="1">
        <v>0.69</v>
      </c>
      <c r="J18636" s="1">
        <v>0.84</v>
      </c>
      <c r="K18636" s="19">
        <v>0.11900000000000001</v>
      </c>
      <c r="L18636" s="8">
        <v>0.82499999999999996</v>
      </c>
      <c r="M18636" s="1"/>
    </row>
    <row r="18637" spans="2:13" x14ac:dyDescent="0.25">
      <c r="B18637">
        <v>-48</v>
      </c>
      <c r="C18637">
        <v>-55</v>
      </c>
      <c r="D18637">
        <v>0</v>
      </c>
      <c r="E18637">
        <v>2</v>
      </c>
      <c r="F18637" s="1">
        <v>37.58</v>
      </c>
      <c r="G18637" s="1">
        <v>36.68</v>
      </c>
      <c r="H18637" s="1">
        <v>0.8</v>
      </c>
      <c r="I18637" s="1">
        <v>0.9</v>
      </c>
      <c r="J18637" s="1">
        <v>1.1200000000000001</v>
      </c>
      <c r="K18637" s="19">
        <v>0.21299999999999999</v>
      </c>
      <c r="L18637" s="8">
        <v>0.84099999999999997</v>
      </c>
      <c r="M18637" s="1"/>
    </row>
    <row r="18638" spans="2:13" x14ac:dyDescent="0.25">
      <c r="B18638">
        <v>-48</v>
      </c>
      <c r="C18638">
        <v>-55</v>
      </c>
      <c r="D18638">
        <v>0</v>
      </c>
      <c r="E18638">
        <v>3</v>
      </c>
      <c r="F18638" s="1">
        <v>37.700000000000003</v>
      </c>
      <c r="G18638" s="1">
        <v>37.31</v>
      </c>
      <c r="H18638" s="1">
        <v>0.79</v>
      </c>
      <c r="I18638" s="1">
        <v>0.39</v>
      </c>
      <c r="J18638" s="1">
        <v>0.49</v>
      </c>
      <c r="K18638" s="19">
        <v>0.13400000000000001</v>
      </c>
      <c r="L18638" s="8">
        <v>0.71399999999999997</v>
      </c>
      <c r="M18638" s="1"/>
    </row>
    <row r="18639" spans="2:13" x14ac:dyDescent="0.25">
      <c r="B18639">
        <v>-47</v>
      </c>
      <c r="C18639">
        <v>-55</v>
      </c>
      <c r="D18639">
        <v>0</v>
      </c>
      <c r="E18639">
        <v>2</v>
      </c>
      <c r="F18639" s="1">
        <v>37.35</v>
      </c>
      <c r="G18639" s="1">
        <v>36.33</v>
      </c>
      <c r="H18639" s="1">
        <v>0.75</v>
      </c>
      <c r="I18639" s="1">
        <v>1.02</v>
      </c>
      <c r="J18639" s="1">
        <v>1.37</v>
      </c>
      <c r="K18639" s="19">
        <v>0.16699999999999998</v>
      </c>
      <c r="L18639" s="8">
        <v>0.93600000000000005</v>
      </c>
      <c r="M18639" s="1"/>
    </row>
    <row r="18640" spans="2:13" x14ac:dyDescent="0.25">
      <c r="B18640">
        <v>-47</v>
      </c>
      <c r="C18640">
        <v>-55</v>
      </c>
      <c r="D18640">
        <v>0</v>
      </c>
      <c r="E18640">
        <v>3</v>
      </c>
      <c r="F18640" s="1">
        <v>37.58</v>
      </c>
      <c r="G18640" s="1">
        <v>37.04</v>
      </c>
      <c r="H18640" s="1">
        <v>0.74</v>
      </c>
      <c r="I18640" s="1">
        <v>0.54</v>
      </c>
      <c r="J18640" s="1">
        <v>0.74</v>
      </c>
      <c r="K18640" s="19">
        <v>-2.9999999999999996E-3</v>
      </c>
      <c r="L18640" s="8">
        <v>0.77700000000000002</v>
      </c>
      <c r="M18640" s="1"/>
    </row>
    <row r="18641" spans="2:13" x14ac:dyDescent="0.25">
      <c r="B18641">
        <v>-46</v>
      </c>
      <c r="C18641">
        <v>-55</v>
      </c>
      <c r="D18641">
        <v>0</v>
      </c>
      <c r="E18641">
        <v>2</v>
      </c>
      <c r="F18641" s="1">
        <v>37.049999999999997</v>
      </c>
      <c r="G18641" s="1">
        <v>36.020000000000003</v>
      </c>
      <c r="H18641" s="1">
        <v>0.76</v>
      </c>
      <c r="I18641" s="1">
        <v>1.03</v>
      </c>
      <c r="J18641" s="1">
        <v>1.34</v>
      </c>
      <c r="K18641" s="19">
        <v>0.11700000000000001</v>
      </c>
      <c r="L18641" s="8">
        <v>0.92</v>
      </c>
      <c r="M18641" s="1"/>
    </row>
    <row r="18642" spans="2:13" x14ac:dyDescent="0.25">
      <c r="B18642">
        <v>-46</v>
      </c>
      <c r="C18642">
        <v>-55</v>
      </c>
      <c r="D18642">
        <v>0</v>
      </c>
      <c r="E18642">
        <v>3</v>
      </c>
      <c r="F18642" s="1">
        <v>37.159999999999997</v>
      </c>
      <c r="G18642" s="1">
        <v>36.869999999999997</v>
      </c>
      <c r="H18642" s="1">
        <v>0.92</v>
      </c>
      <c r="I18642" s="1">
        <v>0.28999999999999998</v>
      </c>
      <c r="J18642" s="1">
        <v>0.31</v>
      </c>
      <c r="K18642" s="19">
        <v>-0.12200000000000001</v>
      </c>
      <c r="L18642" s="8">
        <v>0.68200000000000005</v>
      </c>
      <c r="M18642" s="1"/>
    </row>
    <row r="18643" spans="2:13" x14ac:dyDescent="0.25">
      <c r="B18643">
        <v>-45</v>
      </c>
      <c r="C18643">
        <v>-55</v>
      </c>
      <c r="D18643">
        <v>0</v>
      </c>
      <c r="E18643">
        <v>2</v>
      </c>
      <c r="F18643" s="1">
        <v>36.799999999999997</v>
      </c>
      <c r="G18643" s="1">
        <v>35.57</v>
      </c>
      <c r="H18643" s="1">
        <v>0.77</v>
      </c>
      <c r="I18643" s="1">
        <v>1.23</v>
      </c>
      <c r="J18643" s="1">
        <v>1.6</v>
      </c>
      <c r="K18643" s="19">
        <v>0.14800000000000002</v>
      </c>
      <c r="L18643" s="8">
        <v>0.93600000000000005</v>
      </c>
      <c r="M18643" s="1"/>
    </row>
    <row r="18644" spans="2:13" x14ac:dyDescent="0.25">
      <c r="B18644">
        <v>-45</v>
      </c>
      <c r="C18644">
        <v>-55</v>
      </c>
      <c r="D18644">
        <v>0</v>
      </c>
      <c r="E18644">
        <v>3</v>
      </c>
      <c r="F18644" s="1">
        <v>36.880000000000003</v>
      </c>
      <c r="G18644" s="1">
        <v>36.18</v>
      </c>
      <c r="H18644" s="1">
        <v>0.78</v>
      </c>
      <c r="I18644" s="1">
        <v>0.7</v>
      </c>
      <c r="J18644" s="1">
        <v>0.9</v>
      </c>
      <c r="K18644" s="19">
        <v>-1.6E-2</v>
      </c>
      <c r="L18644" s="8">
        <v>0.82499999999999996</v>
      </c>
      <c r="M18644" s="1"/>
    </row>
    <row r="18645" spans="2:13" x14ac:dyDescent="0.25">
      <c r="B18645">
        <v>-44</v>
      </c>
      <c r="C18645">
        <v>-55</v>
      </c>
      <c r="D18645">
        <v>0</v>
      </c>
      <c r="E18645">
        <v>2</v>
      </c>
      <c r="F18645" s="1">
        <v>36.43</v>
      </c>
      <c r="G18645" s="1">
        <v>35.090000000000003</v>
      </c>
      <c r="H18645" s="1">
        <v>0.78</v>
      </c>
      <c r="I18645" s="1">
        <v>1.34</v>
      </c>
      <c r="J18645" s="1">
        <v>1.73</v>
      </c>
      <c r="K18645" s="19">
        <v>0.20500000000000002</v>
      </c>
      <c r="L18645" s="8">
        <v>0.96799999999999997</v>
      </c>
      <c r="M18645" s="1"/>
    </row>
    <row r="18646" spans="2:13" x14ac:dyDescent="0.25">
      <c r="B18646">
        <v>-44</v>
      </c>
      <c r="C18646">
        <v>-55</v>
      </c>
      <c r="D18646">
        <v>0</v>
      </c>
      <c r="E18646">
        <v>3</v>
      </c>
      <c r="F18646" s="1">
        <v>36.380000000000003</v>
      </c>
      <c r="G18646" s="1">
        <v>35.53</v>
      </c>
      <c r="H18646" s="1">
        <v>0.73</v>
      </c>
      <c r="I18646" s="1">
        <v>0.85</v>
      </c>
      <c r="J18646" s="1">
        <v>1.17</v>
      </c>
      <c r="K18646" s="19">
        <v>0.11799999999999999</v>
      </c>
      <c r="L18646" s="8">
        <v>0.88800000000000001</v>
      </c>
      <c r="M18646" s="1"/>
    </row>
    <row r="18647" spans="2:13" x14ac:dyDescent="0.25">
      <c r="B18647">
        <v>-43</v>
      </c>
      <c r="C18647">
        <v>-55</v>
      </c>
      <c r="D18647">
        <v>0</v>
      </c>
      <c r="E18647">
        <v>2</v>
      </c>
      <c r="F18647" s="1">
        <v>36.15</v>
      </c>
      <c r="G18647" s="1">
        <v>34.729999999999997</v>
      </c>
      <c r="H18647" s="1">
        <v>0.79</v>
      </c>
      <c r="I18647" s="1">
        <v>1.42</v>
      </c>
      <c r="J18647" s="1">
        <v>1.78</v>
      </c>
      <c r="K18647" s="19">
        <v>0.22999999999999998</v>
      </c>
      <c r="L18647" s="8">
        <v>0.96799999999999997</v>
      </c>
      <c r="M18647" s="1"/>
    </row>
    <row r="18648" spans="2:13" x14ac:dyDescent="0.25">
      <c r="B18648">
        <v>-43</v>
      </c>
      <c r="C18648">
        <v>-55</v>
      </c>
      <c r="D18648">
        <v>0</v>
      </c>
      <c r="E18648">
        <v>3</v>
      </c>
      <c r="F18648" s="1">
        <v>36.19</v>
      </c>
      <c r="G18648" s="1">
        <v>35.19</v>
      </c>
      <c r="H18648" s="1">
        <v>0.74</v>
      </c>
      <c r="I18648" s="1">
        <v>1</v>
      </c>
      <c r="J18648" s="1">
        <v>1.36</v>
      </c>
      <c r="K18648" s="19">
        <v>0.14200000000000002</v>
      </c>
      <c r="L18648" s="8">
        <v>0.90400000000000003</v>
      </c>
      <c r="M18648" s="1"/>
    </row>
    <row r="18649" spans="2:13" x14ac:dyDescent="0.25">
      <c r="B18649">
        <v>-42</v>
      </c>
      <c r="C18649">
        <v>-55</v>
      </c>
      <c r="D18649">
        <v>0</v>
      </c>
      <c r="E18649">
        <v>2</v>
      </c>
      <c r="F18649" s="1">
        <v>35.93</v>
      </c>
      <c r="G18649" s="1">
        <v>34.42</v>
      </c>
      <c r="H18649" s="1">
        <v>0.79</v>
      </c>
      <c r="I18649" s="1">
        <v>1.51</v>
      </c>
      <c r="J18649" s="1">
        <v>1.92</v>
      </c>
      <c r="K18649" s="19">
        <v>0.23400000000000001</v>
      </c>
      <c r="L18649" s="8">
        <v>0.96799999999999997</v>
      </c>
      <c r="M18649" s="1"/>
    </row>
    <row r="18650" spans="2:13" x14ac:dyDescent="0.25">
      <c r="B18650">
        <v>-42</v>
      </c>
      <c r="C18650">
        <v>-55</v>
      </c>
      <c r="D18650">
        <v>0</v>
      </c>
      <c r="E18650">
        <v>3</v>
      </c>
      <c r="F18650" s="1">
        <v>36.08</v>
      </c>
      <c r="G18650" s="1">
        <v>34.93</v>
      </c>
      <c r="H18650" s="1">
        <v>0.68</v>
      </c>
      <c r="I18650" s="1">
        <v>1.1499999999999999</v>
      </c>
      <c r="J18650" s="1">
        <v>1.7</v>
      </c>
      <c r="K18650" s="19">
        <v>0.13599999999999998</v>
      </c>
      <c r="L18650" s="8">
        <v>0.96799999999999997</v>
      </c>
      <c r="M18650" s="1"/>
    </row>
    <row r="18651" spans="2:13" x14ac:dyDescent="0.25">
      <c r="B18651">
        <v>-41</v>
      </c>
      <c r="C18651">
        <v>-55</v>
      </c>
      <c r="D18651">
        <v>0</v>
      </c>
      <c r="E18651">
        <v>2</v>
      </c>
      <c r="F18651" s="1">
        <v>35.75</v>
      </c>
      <c r="G18651" s="1">
        <v>34.21</v>
      </c>
      <c r="H18651" s="1">
        <v>0.79</v>
      </c>
      <c r="I18651" s="1">
        <v>1.54</v>
      </c>
      <c r="J18651" s="1">
        <v>1.96</v>
      </c>
      <c r="K18651" s="19">
        <v>0.24400000000000002</v>
      </c>
      <c r="L18651" s="8">
        <v>0.98399999999999999</v>
      </c>
      <c r="M18651" s="1"/>
    </row>
    <row r="18652" spans="2:13" x14ac:dyDescent="0.25">
      <c r="B18652">
        <v>-41</v>
      </c>
      <c r="C18652">
        <v>-55</v>
      </c>
      <c r="D18652">
        <v>0</v>
      </c>
      <c r="E18652">
        <v>3</v>
      </c>
      <c r="F18652" s="1">
        <v>35.99</v>
      </c>
      <c r="G18652" s="1">
        <v>34.85</v>
      </c>
      <c r="H18652" s="1">
        <v>0.66</v>
      </c>
      <c r="I18652" s="1">
        <v>1.1399999999999999</v>
      </c>
      <c r="J18652" s="1">
        <v>1.73</v>
      </c>
      <c r="K18652" s="19">
        <v>0.14800000000000002</v>
      </c>
      <c r="L18652" s="8">
        <v>0.95199999999999996</v>
      </c>
      <c r="M18652" s="1"/>
    </row>
    <row r="18653" spans="2:13" x14ac:dyDescent="0.25">
      <c r="B18653">
        <v>-40</v>
      </c>
      <c r="C18653">
        <v>-55</v>
      </c>
      <c r="D18653">
        <v>0</v>
      </c>
      <c r="E18653">
        <v>2</v>
      </c>
      <c r="F18653" s="1">
        <v>35.39</v>
      </c>
      <c r="G18653" s="1">
        <v>33.909999999999997</v>
      </c>
      <c r="H18653" s="1">
        <v>0.78</v>
      </c>
      <c r="I18653" s="1">
        <v>1.48</v>
      </c>
      <c r="J18653" s="1">
        <v>1.89</v>
      </c>
      <c r="K18653" s="19">
        <v>0.246</v>
      </c>
      <c r="L18653" s="8">
        <v>0.98399999999999999</v>
      </c>
      <c r="M18653" s="1"/>
    </row>
    <row r="18654" spans="2:13" x14ac:dyDescent="0.25">
      <c r="B18654">
        <v>-40</v>
      </c>
      <c r="C18654">
        <v>-55</v>
      </c>
      <c r="D18654">
        <v>0</v>
      </c>
      <c r="E18654">
        <v>3</v>
      </c>
      <c r="F18654" s="1">
        <v>35.450000000000003</v>
      </c>
      <c r="G18654" s="1">
        <v>34.479999999999997</v>
      </c>
      <c r="H18654" s="1">
        <v>0.62</v>
      </c>
      <c r="I18654" s="1">
        <v>0.97</v>
      </c>
      <c r="J18654" s="1">
        <v>1.56</v>
      </c>
      <c r="K18654" s="19">
        <v>0.14399999999999999</v>
      </c>
      <c r="L18654" s="8">
        <v>0.93600000000000005</v>
      </c>
      <c r="M18654" s="1"/>
    </row>
    <row r="18655" spans="2:13" x14ac:dyDescent="0.25">
      <c r="B18655">
        <v>-39</v>
      </c>
      <c r="C18655">
        <v>-55</v>
      </c>
      <c r="D18655">
        <v>0</v>
      </c>
      <c r="E18655">
        <v>2</v>
      </c>
      <c r="F18655" s="1">
        <v>35.15</v>
      </c>
      <c r="G18655" s="1">
        <v>33.6</v>
      </c>
      <c r="H18655" s="1">
        <v>0.8</v>
      </c>
      <c r="I18655" s="1">
        <v>1.55</v>
      </c>
      <c r="J18655" s="1">
        <v>1.94</v>
      </c>
      <c r="K18655" s="19">
        <v>0.27</v>
      </c>
      <c r="L18655" s="8">
        <v>0.98399999999999999</v>
      </c>
      <c r="M18655" s="1"/>
    </row>
    <row r="18656" spans="2:13" x14ac:dyDescent="0.25">
      <c r="B18656">
        <v>-39</v>
      </c>
      <c r="C18656">
        <v>-55</v>
      </c>
      <c r="D18656">
        <v>0</v>
      </c>
      <c r="E18656">
        <v>3</v>
      </c>
      <c r="F18656" s="1">
        <v>35.21</v>
      </c>
      <c r="G18656" s="1">
        <v>34.11</v>
      </c>
      <c r="H18656" s="1">
        <v>0.66</v>
      </c>
      <c r="I18656" s="1">
        <v>1.1000000000000001</v>
      </c>
      <c r="J18656" s="1">
        <v>1.67</v>
      </c>
      <c r="K18656" s="19">
        <v>0.19900000000000001</v>
      </c>
      <c r="L18656" s="8">
        <v>0.98399999999999999</v>
      </c>
      <c r="M18656" s="1"/>
    </row>
    <row r="18657" spans="2:13" x14ac:dyDescent="0.25">
      <c r="B18657">
        <v>-38</v>
      </c>
      <c r="C18657">
        <v>-55</v>
      </c>
      <c r="D18657">
        <v>0</v>
      </c>
      <c r="E18657">
        <v>2</v>
      </c>
      <c r="F18657" s="1">
        <v>35.159999999999997</v>
      </c>
      <c r="G18657" s="1">
        <v>33.549999999999997</v>
      </c>
      <c r="H18657" s="1">
        <v>0.8</v>
      </c>
      <c r="I18657" s="1">
        <v>1.61</v>
      </c>
      <c r="J18657" s="1">
        <v>2.0099999999999998</v>
      </c>
      <c r="K18657" s="19">
        <v>0.27699999999999997</v>
      </c>
      <c r="L18657" s="8">
        <v>0.98399999999999999</v>
      </c>
      <c r="M18657" s="1"/>
    </row>
    <row r="18658" spans="2:13" x14ac:dyDescent="0.25">
      <c r="B18658">
        <v>-38</v>
      </c>
      <c r="C18658">
        <v>-55</v>
      </c>
      <c r="D18658">
        <v>0</v>
      </c>
      <c r="E18658">
        <v>3</v>
      </c>
      <c r="F18658" s="1">
        <v>35.5</v>
      </c>
      <c r="G18658" s="1">
        <v>34.33</v>
      </c>
      <c r="H18658" s="1">
        <v>0.66</v>
      </c>
      <c r="I18658" s="1">
        <v>1.17</v>
      </c>
      <c r="J18658" s="1">
        <v>1.78</v>
      </c>
      <c r="K18658" s="19">
        <v>0.20799999999999999</v>
      </c>
      <c r="L18658" s="8">
        <v>0.98399999999999999</v>
      </c>
      <c r="M18658" s="1"/>
    </row>
    <row r="18659" spans="2:13" x14ac:dyDescent="0.25">
      <c r="B18659">
        <v>-37</v>
      </c>
      <c r="C18659">
        <v>-55</v>
      </c>
      <c r="D18659">
        <v>0</v>
      </c>
      <c r="E18659">
        <v>2</v>
      </c>
      <c r="F18659" s="1">
        <v>35.75</v>
      </c>
      <c r="G18659" s="1">
        <v>34.119999999999997</v>
      </c>
      <c r="H18659" s="1">
        <v>0.78</v>
      </c>
      <c r="I18659" s="1">
        <v>1.63</v>
      </c>
      <c r="J18659" s="1">
        <v>2.08</v>
      </c>
      <c r="K18659" s="19">
        <v>0.27</v>
      </c>
      <c r="L18659" s="8">
        <v>0.98399999999999999</v>
      </c>
      <c r="M18659" s="1"/>
    </row>
    <row r="18660" spans="2:13" x14ac:dyDescent="0.25">
      <c r="B18660">
        <v>-37</v>
      </c>
      <c r="C18660">
        <v>-55</v>
      </c>
      <c r="D18660">
        <v>0</v>
      </c>
      <c r="E18660">
        <v>3</v>
      </c>
      <c r="F18660" s="1">
        <v>36.119999999999997</v>
      </c>
      <c r="G18660" s="1">
        <v>35.049999999999997</v>
      </c>
      <c r="H18660" s="1">
        <v>0.62</v>
      </c>
      <c r="I18660" s="1">
        <v>1.07</v>
      </c>
      <c r="J18660" s="1">
        <v>1.74</v>
      </c>
      <c r="K18660" s="19">
        <v>0.17699999999999999</v>
      </c>
      <c r="L18660" s="8">
        <v>1</v>
      </c>
      <c r="M18660" s="1"/>
    </row>
    <row r="18661" spans="2:13" x14ac:dyDescent="0.25">
      <c r="B18661">
        <v>-36</v>
      </c>
      <c r="C18661">
        <v>-55</v>
      </c>
      <c r="D18661">
        <v>0</v>
      </c>
      <c r="E18661">
        <v>2</v>
      </c>
      <c r="F18661" s="1">
        <v>34.75</v>
      </c>
      <c r="G18661" s="1">
        <v>33.01</v>
      </c>
      <c r="H18661" s="1">
        <v>0.8</v>
      </c>
      <c r="I18661" s="1">
        <v>1.74</v>
      </c>
      <c r="J18661" s="1">
        <v>2.1800000000000002</v>
      </c>
      <c r="K18661" s="19">
        <v>0.28500000000000003</v>
      </c>
      <c r="L18661" s="8">
        <v>0.98399999999999999</v>
      </c>
      <c r="M18661" s="1"/>
    </row>
    <row r="18662" spans="2:13" x14ac:dyDescent="0.25">
      <c r="B18662">
        <v>-36</v>
      </c>
      <c r="C18662">
        <v>-55</v>
      </c>
      <c r="D18662">
        <v>0</v>
      </c>
      <c r="E18662">
        <v>3</v>
      </c>
      <c r="F18662" s="1">
        <v>35.270000000000003</v>
      </c>
      <c r="G18662" s="1">
        <v>34.21</v>
      </c>
      <c r="H18662" s="1">
        <v>0.65</v>
      </c>
      <c r="I18662" s="1">
        <v>1.06</v>
      </c>
      <c r="J18662" s="1">
        <v>1.63</v>
      </c>
      <c r="K18662" s="19">
        <v>0.182</v>
      </c>
      <c r="L18662" s="8">
        <v>0.98399999999999999</v>
      </c>
      <c r="M18662" s="1"/>
    </row>
    <row r="18663" spans="2:13" x14ac:dyDescent="0.25">
      <c r="B18663">
        <v>-35</v>
      </c>
      <c r="C18663">
        <v>-55</v>
      </c>
      <c r="D18663">
        <v>0</v>
      </c>
      <c r="E18663">
        <v>2</v>
      </c>
      <c r="F18663" s="1">
        <v>35.14</v>
      </c>
      <c r="G18663" s="1">
        <v>33.4</v>
      </c>
      <c r="H18663" s="1">
        <v>0.78</v>
      </c>
      <c r="I18663" s="1">
        <v>1.74</v>
      </c>
      <c r="J18663" s="1">
        <v>2.2200000000000002</v>
      </c>
      <c r="K18663" s="19">
        <v>0.28100000000000003</v>
      </c>
      <c r="L18663" s="8">
        <v>1</v>
      </c>
      <c r="M18663" s="1"/>
    </row>
    <row r="18664" spans="2:13" x14ac:dyDescent="0.25">
      <c r="B18664">
        <v>-35</v>
      </c>
      <c r="C18664">
        <v>-55</v>
      </c>
      <c r="D18664">
        <v>0</v>
      </c>
      <c r="E18664">
        <v>3</v>
      </c>
      <c r="F18664" s="1">
        <v>35.68</v>
      </c>
      <c r="G18664" s="1">
        <v>34.42</v>
      </c>
      <c r="H18664" s="1">
        <v>0.62</v>
      </c>
      <c r="I18664" s="1">
        <v>1.26</v>
      </c>
      <c r="J18664" s="1">
        <v>2.04</v>
      </c>
      <c r="K18664" s="19">
        <v>0.184</v>
      </c>
      <c r="L18664" s="8">
        <v>1</v>
      </c>
      <c r="M18664" s="1"/>
    </row>
    <row r="18665" spans="2:13" x14ac:dyDescent="0.25">
      <c r="B18665">
        <v>-34</v>
      </c>
      <c r="C18665">
        <v>-55</v>
      </c>
      <c r="D18665">
        <v>0</v>
      </c>
      <c r="E18665">
        <v>2</v>
      </c>
      <c r="F18665" s="1">
        <v>34.700000000000003</v>
      </c>
      <c r="G18665" s="1">
        <v>32.909999999999997</v>
      </c>
      <c r="H18665" s="1">
        <v>0.79</v>
      </c>
      <c r="I18665" s="1">
        <v>1.79</v>
      </c>
      <c r="J18665" s="1">
        <v>2.2799999999999998</v>
      </c>
      <c r="K18665" s="19">
        <v>0.29199999999999998</v>
      </c>
      <c r="L18665" s="8">
        <v>0.98399999999999999</v>
      </c>
      <c r="M18665" s="1"/>
    </row>
    <row r="18666" spans="2:13" x14ac:dyDescent="0.25">
      <c r="B18666">
        <v>-34</v>
      </c>
      <c r="C18666">
        <v>-55</v>
      </c>
      <c r="D18666">
        <v>0</v>
      </c>
      <c r="E18666">
        <v>3</v>
      </c>
      <c r="F18666" s="1">
        <v>35</v>
      </c>
      <c r="G18666" s="1">
        <v>33.64</v>
      </c>
      <c r="H18666" s="1">
        <v>0.62</v>
      </c>
      <c r="I18666" s="1">
        <v>1.36</v>
      </c>
      <c r="J18666" s="1">
        <v>2.21</v>
      </c>
      <c r="K18666" s="19">
        <v>0.20600000000000002</v>
      </c>
      <c r="L18666" s="8">
        <v>1</v>
      </c>
      <c r="M18666" s="1"/>
    </row>
    <row r="18667" spans="2:13" x14ac:dyDescent="0.25">
      <c r="B18667">
        <v>-33</v>
      </c>
      <c r="C18667">
        <v>-55</v>
      </c>
      <c r="D18667">
        <v>0</v>
      </c>
      <c r="E18667">
        <v>2</v>
      </c>
      <c r="F18667" s="1">
        <v>34.270000000000003</v>
      </c>
      <c r="G18667" s="1">
        <v>32.42</v>
      </c>
      <c r="H18667" s="1">
        <v>0.82</v>
      </c>
      <c r="I18667" s="1">
        <v>1.85</v>
      </c>
      <c r="J18667" s="1">
        <v>2.2599999999999998</v>
      </c>
      <c r="K18667" s="19">
        <v>0.312</v>
      </c>
      <c r="L18667" s="8">
        <v>0.98399999999999999</v>
      </c>
      <c r="M18667" s="1"/>
    </row>
    <row r="18668" spans="2:13" x14ac:dyDescent="0.25">
      <c r="B18668">
        <v>-33</v>
      </c>
      <c r="C18668">
        <v>-55</v>
      </c>
      <c r="D18668">
        <v>0</v>
      </c>
      <c r="E18668">
        <v>3</v>
      </c>
      <c r="F18668" s="1">
        <v>34.31</v>
      </c>
      <c r="G18668" s="1">
        <v>32.92</v>
      </c>
      <c r="H18668" s="1">
        <v>0.66</v>
      </c>
      <c r="I18668" s="1">
        <v>1.39</v>
      </c>
      <c r="J18668" s="1">
        <v>2.1</v>
      </c>
      <c r="K18668" s="19">
        <v>0.23499999999999999</v>
      </c>
      <c r="L18668" s="8">
        <v>0.98399999999999999</v>
      </c>
      <c r="M18668" s="1"/>
    </row>
    <row r="18669" spans="2:13" x14ac:dyDescent="0.25">
      <c r="B18669">
        <v>-32</v>
      </c>
      <c r="C18669">
        <v>-55</v>
      </c>
      <c r="D18669">
        <v>0</v>
      </c>
      <c r="E18669">
        <v>2</v>
      </c>
      <c r="F18669" s="1">
        <v>33.840000000000003</v>
      </c>
      <c r="G18669" s="1">
        <v>31.94</v>
      </c>
      <c r="H18669" s="1">
        <v>0.83</v>
      </c>
      <c r="I18669" s="1">
        <v>1.9</v>
      </c>
      <c r="J18669" s="1">
        <v>2.2999999999999998</v>
      </c>
      <c r="K18669" s="19">
        <v>0.32599999999999996</v>
      </c>
      <c r="L18669" s="8">
        <v>0.98399999999999999</v>
      </c>
      <c r="M18669" s="1"/>
    </row>
    <row r="18670" spans="2:13" x14ac:dyDescent="0.25">
      <c r="B18670">
        <v>-32</v>
      </c>
      <c r="C18670">
        <v>-55</v>
      </c>
      <c r="D18670">
        <v>0</v>
      </c>
      <c r="E18670">
        <v>3</v>
      </c>
      <c r="F18670" s="1">
        <v>33.57</v>
      </c>
      <c r="G18670" s="1">
        <v>32.15</v>
      </c>
      <c r="H18670" s="1">
        <v>0.63</v>
      </c>
      <c r="I18670" s="1">
        <v>1.42</v>
      </c>
      <c r="J18670" s="1">
        <v>2.25</v>
      </c>
      <c r="K18670" s="19">
        <v>0.249</v>
      </c>
      <c r="L18670" s="8">
        <v>0.98399999999999999</v>
      </c>
      <c r="M18670" s="1"/>
    </row>
    <row r="18671" spans="2:13" x14ac:dyDescent="0.25">
      <c r="B18671">
        <v>-31</v>
      </c>
      <c r="C18671">
        <v>-55</v>
      </c>
      <c r="D18671">
        <v>0</v>
      </c>
      <c r="E18671">
        <v>2</v>
      </c>
      <c r="F18671" s="1">
        <v>33.51</v>
      </c>
      <c r="G18671" s="1">
        <v>31.66</v>
      </c>
      <c r="H18671" s="1">
        <v>0.8</v>
      </c>
      <c r="I18671" s="1">
        <v>1.85</v>
      </c>
      <c r="J18671" s="1">
        <v>2.3199999999999998</v>
      </c>
      <c r="K18671" s="19">
        <v>0.30099999999999999</v>
      </c>
      <c r="L18671" s="8">
        <v>0.98399999999999999</v>
      </c>
      <c r="M18671" s="1"/>
    </row>
    <row r="18672" spans="2:13" x14ac:dyDescent="0.25">
      <c r="B18672">
        <v>-31</v>
      </c>
      <c r="C18672">
        <v>-55</v>
      </c>
      <c r="D18672">
        <v>0</v>
      </c>
      <c r="E18672">
        <v>3</v>
      </c>
      <c r="F18672" s="1">
        <v>33.08</v>
      </c>
      <c r="G18672" s="1">
        <v>31.95</v>
      </c>
      <c r="H18672" s="1">
        <v>0.54</v>
      </c>
      <c r="I18672" s="1">
        <v>1.1299999999999999</v>
      </c>
      <c r="J18672" s="1">
        <v>2.11</v>
      </c>
      <c r="K18672" s="19">
        <v>0.17500000000000002</v>
      </c>
      <c r="L18672" s="8">
        <v>0.98399999999999999</v>
      </c>
      <c r="M18672" s="1"/>
    </row>
    <row r="18673" spans="2:13" x14ac:dyDescent="0.25">
      <c r="B18673">
        <v>-30</v>
      </c>
      <c r="C18673">
        <v>-55</v>
      </c>
      <c r="D18673">
        <v>0</v>
      </c>
      <c r="E18673">
        <v>2</v>
      </c>
      <c r="F18673" s="1">
        <v>33.4</v>
      </c>
      <c r="G18673" s="1">
        <v>31.55</v>
      </c>
      <c r="H18673" s="1">
        <v>0.8</v>
      </c>
      <c r="I18673" s="1">
        <v>1.85</v>
      </c>
      <c r="J18673" s="1">
        <v>2.3199999999999998</v>
      </c>
      <c r="K18673" s="19">
        <v>0.28699999999999998</v>
      </c>
      <c r="L18673" s="8">
        <v>0.98399999999999999</v>
      </c>
      <c r="M18673" s="1"/>
    </row>
    <row r="18674" spans="2:13" x14ac:dyDescent="0.25">
      <c r="B18674">
        <v>-30</v>
      </c>
      <c r="C18674">
        <v>-55</v>
      </c>
      <c r="D18674">
        <v>0</v>
      </c>
      <c r="E18674">
        <v>3</v>
      </c>
      <c r="F18674" s="1">
        <v>33.07</v>
      </c>
      <c r="G18674" s="1">
        <v>32.03</v>
      </c>
      <c r="H18674" s="1">
        <v>0.54</v>
      </c>
      <c r="I18674" s="1">
        <v>1.04</v>
      </c>
      <c r="J18674" s="1">
        <v>1.92</v>
      </c>
      <c r="K18674" s="19">
        <v>0.156</v>
      </c>
      <c r="L18674" s="8">
        <v>0.98399999999999999</v>
      </c>
      <c r="M18674" s="1"/>
    </row>
    <row r="18675" spans="2:13" x14ac:dyDescent="0.25">
      <c r="B18675">
        <v>-29</v>
      </c>
      <c r="C18675">
        <v>-55</v>
      </c>
      <c r="D18675">
        <v>0</v>
      </c>
      <c r="E18675">
        <v>2</v>
      </c>
      <c r="F18675" s="1">
        <v>33.42</v>
      </c>
      <c r="G18675" s="1">
        <v>31.44</v>
      </c>
      <c r="H18675" s="1">
        <v>0.83</v>
      </c>
      <c r="I18675" s="1">
        <v>1.98</v>
      </c>
      <c r="J18675" s="1">
        <v>2.4</v>
      </c>
      <c r="K18675" s="19">
        <v>0.3</v>
      </c>
      <c r="L18675" s="8">
        <v>0.98399999999999999</v>
      </c>
      <c r="M18675" s="1"/>
    </row>
    <row r="18676" spans="2:13" x14ac:dyDescent="0.25">
      <c r="B18676">
        <v>-29</v>
      </c>
      <c r="C18676">
        <v>-55</v>
      </c>
      <c r="D18676">
        <v>0</v>
      </c>
      <c r="E18676">
        <v>3</v>
      </c>
      <c r="F18676" s="1">
        <v>33.270000000000003</v>
      </c>
      <c r="G18676" s="1">
        <v>32.08</v>
      </c>
      <c r="H18676" s="1">
        <v>0.56999999999999995</v>
      </c>
      <c r="I18676" s="1">
        <v>1.19</v>
      </c>
      <c r="J18676" s="1">
        <v>2.0699999999999998</v>
      </c>
      <c r="K18676" s="19">
        <v>0.189</v>
      </c>
      <c r="L18676" s="8">
        <v>0.98399999999999999</v>
      </c>
      <c r="M18676" s="1"/>
    </row>
    <row r="18677" spans="2:13" x14ac:dyDescent="0.25">
      <c r="B18677">
        <v>-28</v>
      </c>
      <c r="C18677">
        <v>-55</v>
      </c>
      <c r="D18677">
        <v>0</v>
      </c>
      <c r="E18677">
        <v>2</v>
      </c>
      <c r="F18677" s="1">
        <v>33.47</v>
      </c>
      <c r="G18677" s="1">
        <v>31.47</v>
      </c>
      <c r="H18677" s="1">
        <v>0.85</v>
      </c>
      <c r="I18677" s="1">
        <v>2</v>
      </c>
      <c r="J18677" s="1">
        <v>2.34</v>
      </c>
      <c r="K18677" s="19">
        <v>0.30299999999999999</v>
      </c>
      <c r="L18677" s="8">
        <v>0.98399999999999999</v>
      </c>
      <c r="M18677" s="1"/>
    </row>
    <row r="18678" spans="2:13" x14ac:dyDescent="0.25">
      <c r="B18678">
        <v>-28</v>
      </c>
      <c r="C18678">
        <v>-55</v>
      </c>
      <c r="D18678">
        <v>0</v>
      </c>
      <c r="E18678">
        <v>3</v>
      </c>
      <c r="F18678" s="1">
        <v>33.409999999999997</v>
      </c>
      <c r="G18678" s="1">
        <v>32.340000000000003</v>
      </c>
      <c r="H18678" s="1">
        <v>0.61</v>
      </c>
      <c r="I18678" s="1">
        <v>1.07</v>
      </c>
      <c r="J18678" s="1">
        <v>1.77</v>
      </c>
      <c r="K18678" s="19">
        <v>0.187</v>
      </c>
      <c r="L18678" s="8">
        <v>0.98399999999999999</v>
      </c>
      <c r="M18678" s="1"/>
    </row>
    <row r="18679" spans="2:13" x14ac:dyDescent="0.25">
      <c r="B18679">
        <v>-27</v>
      </c>
      <c r="C18679">
        <v>-55</v>
      </c>
      <c r="D18679">
        <v>0</v>
      </c>
      <c r="E18679">
        <v>2</v>
      </c>
      <c r="F18679" s="1">
        <v>33.71</v>
      </c>
      <c r="G18679" s="1">
        <v>31.58</v>
      </c>
      <c r="H18679" s="1">
        <v>0.89</v>
      </c>
      <c r="I18679" s="1">
        <v>2.13</v>
      </c>
      <c r="J18679" s="1">
        <v>2.4</v>
      </c>
      <c r="K18679" s="19">
        <v>0.32200000000000001</v>
      </c>
      <c r="L18679" s="8">
        <v>0.98399999999999999</v>
      </c>
      <c r="M18679" s="1"/>
    </row>
    <row r="18680" spans="2:13" x14ac:dyDescent="0.25">
      <c r="B18680">
        <v>-27</v>
      </c>
      <c r="C18680">
        <v>-55</v>
      </c>
      <c r="D18680">
        <v>0</v>
      </c>
      <c r="E18680">
        <v>3</v>
      </c>
      <c r="F18680" s="1">
        <v>34.03</v>
      </c>
      <c r="G18680" s="1">
        <v>32.76</v>
      </c>
      <c r="H18680" s="1">
        <v>0.67</v>
      </c>
      <c r="I18680" s="1">
        <v>1.27</v>
      </c>
      <c r="J18680" s="1">
        <v>1.89</v>
      </c>
      <c r="K18680" s="19">
        <v>0.222</v>
      </c>
      <c r="L18680" s="8">
        <v>0.98399999999999999</v>
      </c>
      <c r="M18680" s="1"/>
    </row>
    <row r="18681" spans="2:13" x14ac:dyDescent="0.25">
      <c r="B18681">
        <v>-26</v>
      </c>
      <c r="C18681">
        <v>-55</v>
      </c>
      <c r="D18681">
        <v>0</v>
      </c>
      <c r="E18681">
        <v>2</v>
      </c>
      <c r="F18681" s="1">
        <v>34.200000000000003</v>
      </c>
      <c r="G18681" s="1">
        <v>31.86</v>
      </c>
      <c r="H18681" s="1">
        <v>0.94</v>
      </c>
      <c r="I18681" s="1">
        <v>2.34</v>
      </c>
      <c r="J18681" s="1">
        <v>2.5</v>
      </c>
      <c r="K18681" s="19">
        <v>0.35499999999999998</v>
      </c>
      <c r="L18681" s="8">
        <v>1</v>
      </c>
      <c r="M18681" s="1"/>
    </row>
    <row r="18682" spans="2:13" x14ac:dyDescent="0.25">
      <c r="B18682">
        <v>-26</v>
      </c>
      <c r="C18682">
        <v>-55</v>
      </c>
      <c r="D18682">
        <v>0</v>
      </c>
      <c r="E18682">
        <v>3</v>
      </c>
      <c r="F18682" s="1">
        <v>35.29</v>
      </c>
      <c r="G18682" s="1">
        <v>33.549999999999997</v>
      </c>
      <c r="H18682" s="1">
        <v>0.82</v>
      </c>
      <c r="I18682" s="1">
        <v>1.74</v>
      </c>
      <c r="J18682" s="1">
        <v>2.13</v>
      </c>
      <c r="K18682" s="19">
        <v>0.3</v>
      </c>
      <c r="L18682" s="8">
        <v>0.98399999999999999</v>
      </c>
      <c r="M18682" s="1"/>
    </row>
    <row r="18683" spans="2:13" x14ac:dyDescent="0.25">
      <c r="B18683">
        <v>-25</v>
      </c>
      <c r="C18683">
        <v>-55</v>
      </c>
      <c r="D18683">
        <v>0</v>
      </c>
      <c r="E18683">
        <v>2</v>
      </c>
      <c r="F18683" s="1">
        <v>34.51</v>
      </c>
      <c r="G18683" s="1">
        <v>32.01</v>
      </c>
      <c r="H18683" s="1">
        <v>0.97</v>
      </c>
      <c r="I18683" s="1">
        <v>2.5</v>
      </c>
      <c r="J18683" s="1">
        <v>2.59</v>
      </c>
      <c r="K18683" s="19">
        <v>0.378</v>
      </c>
      <c r="L18683" s="8">
        <v>1</v>
      </c>
      <c r="M18683" s="1"/>
    </row>
    <row r="18684" spans="2:13" x14ac:dyDescent="0.25">
      <c r="B18684">
        <v>-25</v>
      </c>
      <c r="C18684">
        <v>-55</v>
      </c>
      <c r="D18684">
        <v>0</v>
      </c>
      <c r="E18684">
        <v>3</v>
      </c>
      <c r="F18684" s="1">
        <v>35.83</v>
      </c>
      <c r="G18684" s="1">
        <v>33.79</v>
      </c>
      <c r="H18684" s="1">
        <v>0.86</v>
      </c>
      <c r="I18684" s="1">
        <v>2.04</v>
      </c>
      <c r="J18684" s="1">
        <v>2.38</v>
      </c>
      <c r="K18684" s="19">
        <v>0.33300000000000002</v>
      </c>
      <c r="L18684" s="8">
        <v>1</v>
      </c>
      <c r="M18684" s="1"/>
    </row>
    <row r="18685" spans="2:13" x14ac:dyDescent="0.25">
      <c r="B18685">
        <v>-24</v>
      </c>
      <c r="C18685">
        <v>-55</v>
      </c>
      <c r="D18685">
        <v>0</v>
      </c>
      <c r="E18685">
        <v>2</v>
      </c>
      <c r="F18685" s="1">
        <v>34.46</v>
      </c>
      <c r="G18685" s="1">
        <v>31.99</v>
      </c>
      <c r="H18685" s="1">
        <v>0.94</v>
      </c>
      <c r="I18685" s="1">
        <v>2.4700000000000002</v>
      </c>
      <c r="J18685" s="1">
        <v>2.62</v>
      </c>
      <c r="K18685" s="19">
        <v>0.36399999999999999</v>
      </c>
      <c r="L18685" s="8">
        <v>1</v>
      </c>
      <c r="M18685" s="1"/>
    </row>
    <row r="18686" spans="2:13" x14ac:dyDescent="0.25">
      <c r="B18686">
        <v>-24</v>
      </c>
      <c r="C18686">
        <v>-55</v>
      </c>
      <c r="D18686">
        <v>0</v>
      </c>
      <c r="E18686">
        <v>3</v>
      </c>
      <c r="F18686" s="1">
        <v>35.39</v>
      </c>
      <c r="G18686" s="1">
        <v>33.6</v>
      </c>
      <c r="H18686" s="1">
        <v>0.76</v>
      </c>
      <c r="I18686" s="1">
        <v>1.79</v>
      </c>
      <c r="J18686" s="1">
        <v>2.34</v>
      </c>
      <c r="K18686" s="19">
        <v>0.255</v>
      </c>
      <c r="L18686" s="8">
        <v>1</v>
      </c>
      <c r="M18686" s="1"/>
    </row>
    <row r="18687" spans="2:13" x14ac:dyDescent="0.25">
      <c r="B18687">
        <v>-23</v>
      </c>
      <c r="C18687">
        <v>-55</v>
      </c>
      <c r="D18687">
        <v>0</v>
      </c>
      <c r="E18687">
        <v>2</v>
      </c>
      <c r="F18687" s="1">
        <v>34.44</v>
      </c>
      <c r="G18687" s="1">
        <v>31.96</v>
      </c>
      <c r="H18687" s="1">
        <v>0.93</v>
      </c>
      <c r="I18687" s="1">
        <v>2.48</v>
      </c>
      <c r="J18687" s="1">
        <v>2.66</v>
      </c>
      <c r="K18687" s="19">
        <v>0.35799999999999998</v>
      </c>
      <c r="L18687" s="8">
        <v>1</v>
      </c>
      <c r="M18687" s="1"/>
    </row>
    <row r="18688" spans="2:13" x14ac:dyDescent="0.25">
      <c r="B18688">
        <v>-23</v>
      </c>
      <c r="C18688">
        <v>-55</v>
      </c>
      <c r="D18688">
        <v>0</v>
      </c>
      <c r="E18688">
        <v>3</v>
      </c>
      <c r="F18688" s="1">
        <v>35.18</v>
      </c>
      <c r="G18688" s="1">
        <v>33.49</v>
      </c>
      <c r="H18688" s="1">
        <v>0.73</v>
      </c>
      <c r="I18688" s="1">
        <v>1.69</v>
      </c>
      <c r="J18688" s="1">
        <v>2.33</v>
      </c>
      <c r="K18688" s="19">
        <v>0.23400000000000001</v>
      </c>
      <c r="L18688" s="8">
        <v>1</v>
      </c>
      <c r="M18688" s="1"/>
    </row>
    <row r="18689" spans="2:13" x14ac:dyDescent="0.25">
      <c r="B18689">
        <v>-22</v>
      </c>
      <c r="C18689">
        <v>-55</v>
      </c>
      <c r="D18689">
        <v>0</v>
      </c>
      <c r="E18689">
        <v>2</v>
      </c>
      <c r="F18689" s="1">
        <v>34.409999999999997</v>
      </c>
      <c r="G18689" s="1">
        <v>31.88</v>
      </c>
      <c r="H18689" s="1">
        <v>0.95</v>
      </c>
      <c r="I18689" s="1">
        <v>2.5299999999999998</v>
      </c>
      <c r="J18689" s="1">
        <v>2.68</v>
      </c>
      <c r="K18689" s="19">
        <v>0.374</v>
      </c>
      <c r="L18689" s="8">
        <v>1</v>
      </c>
      <c r="M18689" s="1"/>
    </row>
    <row r="18690" spans="2:13" x14ac:dyDescent="0.25">
      <c r="B18690">
        <v>-22</v>
      </c>
      <c r="C18690">
        <v>-55</v>
      </c>
      <c r="D18690">
        <v>0</v>
      </c>
      <c r="E18690">
        <v>3</v>
      </c>
      <c r="F18690" s="1">
        <v>35.049999999999997</v>
      </c>
      <c r="G18690" s="1">
        <v>33.22</v>
      </c>
      <c r="H18690" s="1">
        <v>0.76</v>
      </c>
      <c r="I18690" s="1">
        <v>1.83</v>
      </c>
      <c r="J18690" s="1">
        <v>2.4300000000000002</v>
      </c>
      <c r="K18690" s="19">
        <v>0.27199999999999996</v>
      </c>
      <c r="L18690" s="8">
        <v>0.98399999999999999</v>
      </c>
      <c r="M18690" s="1"/>
    </row>
    <row r="18691" spans="2:13" x14ac:dyDescent="0.25">
      <c r="B18691">
        <v>-21</v>
      </c>
      <c r="C18691">
        <v>-55</v>
      </c>
      <c r="D18691">
        <v>0</v>
      </c>
      <c r="E18691">
        <v>2</v>
      </c>
      <c r="F18691" s="1">
        <v>34.49</v>
      </c>
      <c r="G18691" s="1">
        <v>31.87</v>
      </c>
      <c r="H18691" s="1">
        <v>0.97</v>
      </c>
      <c r="I18691" s="1">
        <v>2.62</v>
      </c>
      <c r="J18691" s="1">
        <v>2.69</v>
      </c>
      <c r="K18691" s="19">
        <v>0.39800000000000002</v>
      </c>
      <c r="L18691" s="8">
        <v>1</v>
      </c>
      <c r="M18691" s="1"/>
    </row>
    <row r="18692" spans="2:13" x14ac:dyDescent="0.25">
      <c r="B18692">
        <v>-21</v>
      </c>
      <c r="C18692">
        <v>-55</v>
      </c>
      <c r="D18692">
        <v>0</v>
      </c>
      <c r="E18692">
        <v>3</v>
      </c>
      <c r="F18692" s="1">
        <v>35.24</v>
      </c>
      <c r="G18692" s="1">
        <v>33.25</v>
      </c>
      <c r="H18692" s="1">
        <v>0.84</v>
      </c>
      <c r="I18692" s="1">
        <v>1.99</v>
      </c>
      <c r="J18692" s="1">
        <v>2.38</v>
      </c>
      <c r="K18692" s="19">
        <v>0.33300000000000002</v>
      </c>
      <c r="L18692" s="8">
        <v>1</v>
      </c>
      <c r="M18692" s="1"/>
    </row>
    <row r="18693" spans="2:13" x14ac:dyDescent="0.25">
      <c r="B18693">
        <v>-20</v>
      </c>
      <c r="C18693">
        <v>-55</v>
      </c>
      <c r="D18693">
        <v>0</v>
      </c>
      <c r="E18693">
        <v>2</v>
      </c>
      <c r="F18693" s="1">
        <v>34.700000000000003</v>
      </c>
      <c r="G18693" s="1">
        <v>32.020000000000003</v>
      </c>
      <c r="H18693" s="1">
        <v>0.97</v>
      </c>
      <c r="I18693" s="1">
        <v>2.68</v>
      </c>
      <c r="J18693" s="1">
        <v>2.75</v>
      </c>
      <c r="K18693" s="19">
        <v>0.40200000000000002</v>
      </c>
      <c r="L18693" s="8">
        <v>1</v>
      </c>
      <c r="M18693" s="1"/>
    </row>
    <row r="18694" spans="2:13" x14ac:dyDescent="0.25">
      <c r="B18694">
        <v>-20</v>
      </c>
      <c r="C18694">
        <v>-55</v>
      </c>
      <c r="D18694">
        <v>0</v>
      </c>
      <c r="E18694">
        <v>3</v>
      </c>
      <c r="F18694" s="1">
        <v>35.799999999999997</v>
      </c>
      <c r="G18694" s="1">
        <v>33.65</v>
      </c>
      <c r="H18694" s="1">
        <v>0.81</v>
      </c>
      <c r="I18694" s="1">
        <v>2.15</v>
      </c>
      <c r="J18694" s="1">
        <v>2.66</v>
      </c>
      <c r="K18694" s="19">
        <v>0.32500000000000001</v>
      </c>
      <c r="L18694" s="8">
        <v>1</v>
      </c>
      <c r="M18694" s="1"/>
    </row>
    <row r="18695" spans="2:13" x14ac:dyDescent="0.25">
      <c r="B18695">
        <v>-19</v>
      </c>
      <c r="C18695">
        <v>-55</v>
      </c>
      <c r="D18695">
        <v>0</v>
      </c>
      <c r="E18695">
        <v>2</v>
      </c>
      <c r="F18695" s="1">
        <v>34.81</v>
      </c>
      <c r="G18695" s="1">
        <v>32.1</v>
      </c>
      <c r="H18695" s="1">
        <v>0.97</v>
      </c>
      <c r="I18695" s="1">
        <v>2.71</v>
      </c>
      <c r="J18695" s="1">
        <v>2.78</v>
      </c>
      <c r="K18695" s="19">
        <v>0.40500000000000003</v>
      </c>
      <c r="L18695" s="8">
        <v>1</v>
      </c>
      <c r="M18695" s="1"/>
    </row>
    <row r="18696" spans="2:13" x14ac:dyDescent="0.25">
      <c r="B18696">
        <v>-19</v>
      </c>
      <c r="C18696">
        <v>-55</v>
      </c>
      <c r="D18696">
        <v>0</v>
      </c>
      <c r="E18696">
        <v>3</v>
      </c>
      <c r="F18696" s="1">
        <v>36</v>
      </c>
      <c r="G18696" s="1">
        <v>33.82</v>
      </c>
      <c r="H18696" s="1">
        <v>0.81</v>
      </c>
      <c r="I18696" s="1">
        <v>2.1800000000000002</v>
      </c>
      <c r="J18696" s="1">
        <v>2.69</v>
      </c>
      <c r="K18696" s="19">
        <v>0.32700000000000001</v>
      </c>
      <c r="L18696" s="8">
        <v>1</v>
      </c>
      <c r="M18696" s="1"/>
    </row>
    <row r="18697" spans="2:13" x14ac:dyDescent="0.25">
      <c r="B18697">
        <v>-18</v>
      </c>
      <c r="C18697">
        <v>-55</v>
      </c>
      <c r="D18697">
        <v>0</v>
      </c>
      <c r="E18697">
        <v>2</v>
      </c>
      <c r="F18697" s="1">
        <v>34.81</v>
      </c>
      <c r="G18697" s="1">
        <v>32.130000000000003</v>
      </c>
      <c r="H18697" s="1">
        <v>0.98</v>
      </c>
      <c r="I18697" s="1">
        <v>2.68</v>
      </c>
      <c r="J18697" s="1">
        <v>2.73</v>
      </c>
      <c r="K18697" s="19">
        <v>0.41300000000000003</v>
      </c>
      <c r="L18697" s="8">
        <v>1</v>
      </c>
      <c r="M18697" s="1"/>
    </row>
    <row r="18698" spans="2:13" x14ac:dyDescent="0.25">
      <c r="B18698">
        <v>-18</v>
      </c>
      <c r="C18698">
        <v>-55</v>
      </c>
      <c r="D18698">
        <v>0</v>
      </c>
      <c r="E18698">
        <v>3</v>
      </c>
      <c r="F18698" s="1">
        <v>35.92</v>
      </c>
      <c r="G18698" s="1">
        <v>33.82</v>
      </c>
      <c r="H18698" s="1">
        <v>0.84</v>
      </c>
      <c r="I18698" s="1">
        <v>2.1</v>
      </c>
      <c r="J18698" s="1">
        <v>2.4900000000000002</v>
      </c>
      <c r="K18698" s="19">
        <v>0.34799999999999998</v>
      </c>
      <c r="L18698" s="8">
        <v>1</v>
      </c>
      <c r="M18698" s="1"/>
    </row>
    <row r="18699" spans="2:13" x14ac:dyDescent="0.25">
      <c r="B18699">
        <v>-17</v>
      </c>
      <c r="C18699">
        <v>-55</v>
      </c>
      <c r="D18699">
        <v>0</v>
      </c>
      <c r="E18699">
        <v>2</v>
      </c>
      <c r="F18699" s="1">
        <v>34.75</v>
      </c>
      <c r="G18699" s="1">
        <v>32.15</v>
      </c>
      <c r="H18699" s="1">
        <v>0.97</v>
      </c>
      <c r="I18699" s="1">
        <v>2.6</v>
      </c>
      <c r="J18699" s="1">
        <v>2.67</v>
      </c>
      <c r="K18699" s="19">
        <v>0.40399999999999997</v>
      </c>
      <c r="L18699" s="8">
        <v>1</v>
      </c>
      <c r="M18699" s="1"/>
    </row>
    <row r="18700" spans="2:13" x14ac:dyDescent="0.25">
      <c r="B18700">
        <v>-17</v>
      </c>
      <c r="C18700">
        <v>-55</v>
      </c>
      <c r="D18700">
        <v>0</v>
      </c>
      <c r="E18700">
        <v>3</v>
      </c>
      <c r="F18700" s="1">
        <v>35.729999999999997</v>
      </c>
      <c r="G18700" s="1">
        <v>33.85</v>
      </c>
      <c r="H18700" s="1">
        <v>0.81</v>
      </c>
      <c r="I18700" s="1">
        <v>1.88</v>
      </c>
      <c r="J18700" s="1">
        <v>2.3199999999999998</v>
      </c>
      <c r="K18700" s="19">
        <v>0.32</v>
      </c>
      <c r="L18700" s="8">
        <v>1</v>
      </c>
      <c r="M18700" s="1"/>
    </row>
    <row r="18701" spans="2:13" x14ac:dyDescent="0.25">
      <c r="B18701">
        <v>-16</v>
      </c>
      <c r="C18701">
        <v>-55</v>
      </c>
      <c r="D18701">
        <v>0</v>
      </c>
      <c r="E18701">
        <v>2</v>
      </c>
      <c r="F18701" s="1">
        <v>34.64</v>
      </c>
      <c r="G18701" s="1">
        <v>32.090000000000003</v>
      </c>
      <c r="H18701" s="1">
        <v>0.94</v>
      </c>
      <c r="I18701" s="1">
        <v>2.5499999999999998</v>
      </c>
      <c r="J18701" s="1">
        <v>2.7</v>
      </c>
      <c r="K18701" s="19">
        <v>0.38399999999999995</v>
      </c>
      <c r="L18701" s="8">
        <v>1</v>
      </c>
      <c r="M18701" s="1"/>
    </row>
    <row r="18702" spans="2:13" x14ac:dyDescent="0.25">
      <c r="B18702">
        <v>-16</v>
      </c>
      <c r="C18702">
        <v>-55</v>
      </c>
      <c r="D18702">
        <v>0</v>
      </c>
      <c r="E18702">
        <v>3</v>
      </c>
      <c r="F18702" s="1">
        <v>35.590000000000003</v>
      </c>
      <c r="G18702" s="1">
        <v>33.729999999999997</v>
      </c>
      <c r="H18702" s="1">
        <v>0.73</v>
      </c>
      <c r="I18702" s="1">
        <v>1.86</v>
      </c>
      <c r="J18702" s="1">
        <v>2.54</v>
      </c>
      <c r="K18702" s="19">
        <v>0.26300000000000001</v>
      </c>
      <c r="L18702" s="8">
        <v>1</v>
      </c>
      <c r="M18702" s="1"/>
    </row>
    <row r="18703" spans="2:13" x14ac:dyDescent="0.25">
      <c r="B18703">
        <v>-15</v>
      </c>
      <c r="C18703">
        <v>-55</v>
      </c>
      <c r="D18703">
        <v>0</v>
      </c>
      <c r="E18703">
        <v>2</v>
      </c>
      <c r="F18703" s="1">
        <v>34.54</v>
      </c>
      <c r="G18703" s="1">
        <v>32</v>
      </c>
      <c r="H18703" s="1">
        <v>0.92</v>
      </c>
      <c r="I18703" s="1">
        <v>2.54</v>
      </c>
      <c r="J18703" s="1">
        <v>2.75</v>
      </c>
      <c r="K18703" s="19">
        <v>0.36599999999999999</v>
      </c>
      <c r="L18703" s="8">
        <v>1</v>
      </c>
      <c r="M18703" s="1"/>
    </row>
    <row r="18704" spans="2:13" x14ac:dyDescent="0.25">
      <c r="B18704">
        <v>-15</v>
      </c>
      <c r="C18704">
        <v>-55</v>
      </c>
      <c r="D18704">
        <v>0</v>
      </c>
      <c r="E18704">
        <v>3</v>
      </c>
      <c r="F18704" s="1">
        <v>35.409999999999997</v>
      </c>
      <c r="G18704" s="1">
        <v>33.51</v>
      </c>
      <c r="H18704" s="1">
        <v>0.71</v>
      </c>
      <c r="I18704" s="1">
        <v>1.9</v>
      </c>
      <c r="J18704" s="1">
        <v>2.67</v>
      </c>
      <c r="K18704" s="19">
        <v>0.23599999999999999</v>
      </c>
      <c r="L18704" s="8">
        <v>1</v>
      </c>
      <c r="M18704" s="1"/>
    </row>
    <row r="18705" spans="2:13" x14ac:dyDescent="0.25">
      <c r="B18705">
        <v>-14</v>
      </c>
      <c r="C18705">
        <v>-55</v>
      </c>
      <c r="D18705">
        <v>0</v>
      </c>
      <c r="E18705">
        <v>2</v>
      </c>
      <c r="F18705" s="1">
        <v>34.479999999999997</v>
      </c>
      <c r="G18705" s="1">
        <v>31.9</v>
      </c>
      <c r="H18705" s="1">
        <v>0.92</v>
      </c>
      <c r="I18705" s="1">
        <v>2.58</v>
      </c>
      <c r="J18705" s="1">
        <v>2.81</v>
      </c>
      <c r="K18705" s="19">
        <v>0.35899999999999999</v>
      </c>
      <c r="L18705" s="8">
        <v>1</v>
      </c>
      <c r="M18705" s="1"/>
    </row>
    <row r="18706" spans="2:13" x14ac:dyDescent="0.25">
      <c r="B18706">
        <v>-14</v>
      </c>
      <c r="C18706">
        <v>-55</v>
      </c>
      <c r="D18706">
        <v>0</v>
      </c>
      <c r="E18706">
        <v>3</v>
      </c>
      <c r="F18706" s="1">
        <v>35.36</v>
      </c>
      <c r="G18706" s="1">
        <v>33.369999999999997</v>
      </c>
      <c r="H18706" s="1">
        <v>0.72</v>
      </c>
      <c r="I18706" s="1">
        <v>1.99</v>
      </c>
      <c r="J18706" s="1">
        <v>2.78</v>
      </c>
      <c r="K18706" s="19">
        <v>0.23199999999999998</v>
      </c>
      <c r="L18706" s="8">
        <v>1</v>
      </c>
      <c r="M18706" s="1"/>
    </row>
    <row r="18707" spans="2:13" x14ac:dyDescent="0.25">
      <c r="B18707">
        <v>-13</v>
      </c>
      <c r="C18707">
        <v>-55</v>
      </c>
      <c r="D18707">
        <v>0</v>
      </c>
      <c r="E18707">
        <v>2</v>
      </c>
      <c r="F18707" s="1">
        <v>34.32</v>
      </c>
      <c r="G18707" s="1">
        <v>31.82</v>
      </c>
      <c r="H18707" s="1">
        <v>0.91</v>
      </c>
      <c r="I18707" s="1">
        <v>2.5</v>
      </c>
      <c r="J18707" s="1">
        <v>2.75</v>
      </c>
      <c r="K18707" s="19">
        <v>0.35000000000000003</v>
      </c>
      <c r="L18707" s="8">
        <v>1</v>
      </c>
      <c r="M18707" s="1"/>
    </row>
    <row r="18708" spans="2:13" x14ac:dyDescent="0.25">
      <c r="B18708">
        <v>-13</v>
      </c>
      <c r="C18708">
        <v>-55</v>
      </c>
      <c r="D18708">
        <v>0</v>
      </c>
      <c r="E18708">
        <v>3</v>
      </c>
      <c r="F18708" s="1">
        <v>35.020000000000003</v>
      </c>
      <c r="G18708" s="1">
        <v>33.26</v>
      </c>
      <c r="H18708" s="1">
        <v>0.7</v>
      </c>
      <c r="I18708" s="1">
        <v>1.76</v>
      </c>
      <c r="J18708" s="1">
        <v>2.5099999999999998</v>
      </c>
      <c r="K18708" s="19">
        <v>0.223</v>
      </c>
      <c r="L18708" s="8">
        <v>1</v>
      </c>
      <c r="M18708" s="1"/>
    </row>
    <row r="18709" spans="2:13" x14ac:dyDescent="0.25">
      <c r="B18709">
        <v>-12</v>
      </c>
      <c r="C18709">
        <v>-55</v>
      </c>
      <c r="D18709">
        <v>0</v>
      </c>
      <c r="E18709">
        <v>2</v>
      </c>
      <c r="F18709" s="1">
        <v>34.19</v>
      </c>
      <c r="G18709" s="1">
        <v>31.7</v>
      </c>
      <c r="H18709" s="1">
        <v>0.9</v>
      </c>
      <c r="I18709" s="1">
        <v>2.4900000000000002</v>
      </c>
      <c r="J18709" s="1">
        <v>2.77</v>
      </c>
      <c r="K18709" s="19">
        <v>0.34700000000000003</v>
      </c>
      <c r="L18709" s="8">
        <v>1</v>
      </c>
      <c r="M18709" s="1"/>
    </row>
    <row r="18710" spans="2:13" x14ac:dyDescent="0.25">
      <c r="B18710">
        <v>-12</v>
      </c>
      <c r="C18710">
        <v>-55</v>
      </c>
      <c r="D18710">
        <v>0</v>
      </c>
      <c r="E18710">
        <v>3</v>
      </c>
      <c r="F18710" s="1">
        <v>34.880000000000003</v>
      </c>
      <c r="G18710" s="1">
        <v>33.07</v>
      </c>
      <c r="H18710" s="1">
        <v>0.7</v>
      </c>
      <c r="I18710" s="1">
        <v>1.81</v>
      </c>
      <c r="J18710" s="1">
        <v>2.6</v>
      </c>
      <c r="K18710" s="19">
        <v>0.23300000000000001</v>
      </c>
      <c r="L18710" s="8">
        <v>1</v>
      </c>
      <c r="M18710" s="1"/>
    </row>
    <row r="18711" spans="2:13" x14ac:dyDescent="0.25">
      <c r="B18711">
        <v>-11</v>
      </c>
      <c r="C18711">
        <v>-55</v>
      </c>
      <c r="D18711">
        <v>0</v>
      </c>
      <c r="E18711">
        <v>2</v>
      </c>
      <c r="F18711" s="1">
        <v>34.090000000000003</v>
      </c>
      <c r="G18711" s="1">
        <v>31.61</v>
      </c>
      <c r="H18711" s="1">
        <v>0.88</v>
      </c>
      <c r="I18711" s="1">
        <v>2.48</v>
      </c>
      <c r="J18711" s="1">
        <v>2.81</v>
      </c>
      <c r="K18711" s="19">
        <v>0.33599999999999997</v>
      </c>
      <c r="L18711" s="8">
        <v>1</v>
      </c>
      <c r="M18711" s="1"/>
    </row>
    <row r="18712" spans="2:13" x14ac:dyDescent="0.25">
      <c r="B18712">
        <v>-11</v>
      </c>
      <c r="C18712">
        <v>-55</v>
      </c>
      <c r="D18712">
        <v>0</v>
      </c>
      <c r="E18712">
        <v>3</v>
      </c>
      <c r="F18712" s="1">
        <v>34.81</v>
      </c>
      <c r="G18712" s="1">
        <v>32.96</v>
      </c>
      <c r="H18712" s="1">
        <v>0.69</v>
      </c>
      <c r="I18712" s="1">
        <v>1.85</v>
      </c>
      <c r="J18712" s="1">
        <v>2.68</v>
      </c>
      <c r="K18712" s="19">
        <v>0.21999999999999997</v>
      </c>
      <c r="L18712" s="8">
        <v>1</v>
      </c>
      <c r="M18712" s="1"/>
    </row>
    <row r="18713" spans="2:13" x14ac:dyDescent="0.25">
      <c r="B18713">
        <v>-10</v>
      </c>
      <c r="C18713">
        <v>-55</v>
      </c>
      <c r="D18713">
        <v>0</v>
      </c>
      <c r="E18713">
        <v>2</v>
      </c>
      <c r="F18713" s="1">
        <v>33.9</v>
      </c>
      <c r="G18713" s="1">
        <v>31.46</v>
      </c>
      <c r="H18713" s="1">
        <v>0.86</v>
      </c>
      <c r="I18713" s="1">
        <v>2.44</v>
      </c>
      <c r="J18713" s="1">
        <v>2.82</v>
      </c>
      <c r="K18713" s="19">
        <v>0.32500000000000001</v>
      </c>
      <c r="L18713" s="8">
        <v>1</v>
      </c>
      <c r="M18713" s="1"/>
    </row>
    <row r="18714" spans="2:13" x14ac:dyDescent="0.25">
      <c r="B18714">
        <v>-10</v>
      </c>
      <c r="C18714">
        <v>-55</v>
      </c>
      <c r="D18714">
        <v>0</v>
      </c>
      <c r="E18714">
        <v>3</v>
      </c>
      <c r="F18714" s="1">
        <v>34.5</v>
      </c>
      <c r="G18714" s="1">
        <v>32.69</v>
      </c>
      <c r="H18714" s="1">
        <v>0.67</v>
      </c>
      <c r="I18714" s="1">
        <v>1.81</v>
      </c>
      <c r="J18714" s="1">
        <v>2.71</v>
      </c>
      <c r="K18714" s="19">
        <v>0.21199999999999999</v>
      </c>
      <c r="L18714" s="8">
        <v>1</v>
      </c>
      <c r="M18714" s="1"/>
    </row>
    <row r="18715" spans="2:13" x14ac:dyDescent="0.25">
      <c r="B18715">
        <v>-9</v>
      </c>
      <c r="C18715">
        <v>-55</v>
      </c>
      <c r="D18715">
        <v>0</v>
      </c>
      <c r="E18715">
        <v>2</v>
      </c>
      <c r="F18715" s="1">
        <v>33.68</v>
      </c>
      <c r="G18715" s="1">
        <v>31.3</v>
      </c>
      <c r="H18715" s="1">
        <v>0.85</v>
      </c>
      <c r="I18715" s="1">
        <v>2.38</v>
      </c>
      <c r="J18715" s="1">
        <v>2.81</v>
      </c>
      <c r="K18715" s="19">
        <v>0.312</v>
      </c>
      <c r="L18715" s="8">
        <v>1</v>
      </c>
      <c r="M18715" s="1"/>
    </row>
    <row r="18716" spans="2:13" x14ac:dyDescent="0.25">
      <c r="B18716">
        <v>-9</v>
      </c>
      <c r="C18716">
        <v>-55</v>
      </c>
      <c r="D18716">
        <v>0</v>
      </c>
      <c r="E18716">
        <v>3</v>
      </c>
      <c r="F18716" s="1">
        <v>34.229999999999997</v>
      </c>
      <c r="G18716" s="1">
        <v>32.43</v>
      </c>
      <c r="H18716" s="1">
        <v>0.65</v>
      </c>
      <c r="I18716" s="1">
        <v>1.8</v>
      </c>
      <c r="J18716" s="1">
        <v>2.78</v>
      </c>
      <c r="K18716" s="19">
        <v>0.20299999999999999</v>
      </c>
      <c r="L18716" s="8">
        <v>1</v>
      </c>
      <c r="M18716" s="1"/>
    </row>
    <row r="18717" spans="2:13" x14ac:dyDescent="0.25">
      <c r="B18717">
        <v>-8</v>
      </c>
      <c r="C18717">
        <v>-55</v>
      </c>
      <c r="D18717">
        <v>0</v>
      </c>
      <c r="E18717">
        <v>2</v>
      </c>
      <c r="F18717" s="1">
        <v>33.49</v>
      </c>
      <c r="G18717" s="1">
        <v>31.17</v>
      </c>
      <c r="H18717" s="1">
        <v>0.83</v>
      </c>
      <c r="I18717" s="1">
        <v>2.3199999999999998</v>
      </c>
      <c r="J18717" s="1">
        <v>2.8</v>
      </c>
      <c r="K18717" s="19">
        <v>0.29199999999999998</v>
      </c>
      <c r="L18717" s="8">
        <v>1</v>
      </c>
      <c r="M18717" s="1"/>
    </row>
    <row r="18718" spans="2:13" x14ac:dyDescent="0.25">
      <c r="B18718">
        <v>-8</v>
      </c>
      <c r="C18718">
        <v>-55</v>
      </c>
      <c r="D18718">
        <v>0</v>
      </c>
      <c r="E18718">
        <v>3</v>
      </c>
      <c r="F18718" s="1">
        <v>34.01</v>
      </c>
      <c r="G18718" s="1">
        <v>32.29</v>
      </c>
      <c r="H18718" s="1">
        <v>0.62</v>
      </c>
      <c r="I18718" s="1">
        <v>1.72</v>
      </c>
      <c r="J18718" s="1">
        <v>2.76</v>
      </c>
      <c r="K18718" s="19">
        <v>0.17</v>
      </c>
      <c r="L18718" s="8">
        <v>1</v>
      </c>
      <c r="M18718" s="1"/>
    </row>
    <row r="18719" spans="2:13" x14ac:dyDescent="0.25">
      <c r="B18719">
        <v>-7</v>
      </c>
      <c r="C18719">
        <v>-55</v>
      </c>
      <c r="D18719">
        <v>0</v>
      </c>
      <c r="E18719">
        <v>2</v>
      </c>
      <c r="F18719" s="1">
        <v>33.200000000000003</v>
      </c>
      <c r="G18719" s="1">
        <v>30.99</v>
      </c>
      <c r="H18719" s="1">
        <v>0.8</v>
      </c>
      <c r="I18719" s="1">
        <v>2.21</v>
      </c>
      <c r="J18719" s="1">
        <v>2.78</v>
      </c>
      <c r="K18719" s="19">
        <v>0.28699999999999998</v>
      </c>
      <c r="L18719" s="8">
        <v>1</v>
      </c>
      <c r="M18719" s="1"/>
    </row>
    <row r="18720" spans="2:13" x14ac:dyDescent="0.25">
      <c r="B18720">
        <v>-7</v>
      </c>
      <c r="C18720">
        <v>-55</v>
      </c>
      <c r="D18720">
        <v>0</v>
      </c>
      <c r="E18720">
        <v>3</v>
      </c>
      <c r="F18720" s="1">
        <v>33.46</v>
      </c>
      <c r="G18720" s="1">
        <v>31.93</v>
      </c>
      <c r="H18720" s="1">
        <v>0.56000000000000005</v>
      </c>
      <c r="I18720" s="1">
        <v>1.53</v>
      </c>
      <c r="J18720" s="1">
        <v>2.75</v>
      </c>
      <c r="K18720" s="19">
        <v>0.19199999999999998</v>
      </c>
      <c r="L18720" s="8">
        <v>0.98399999999999999</v>
      </c>
      <c r="M18720" s="1"/>
    </row>
    <row r="18721" spans="2:13" x14ac:dyDescent="0.25">
      <c r="B18721">
        <v>-6</v>
      </c>
      <c r="C18721">
        <v>-55</v>
      </c>
      <c r="D18721">
        <v>0</v>
      </c>
      <c r="E18721">
        <v>2</v>
      </c>
      <c r="F18721" s="1">
        <v>33.049999999999997</v>
      </c>
      <c r="G18721" s="1">
        <v>30.83</v>
      </c>
      <c r="H18721" s="1">
        <v>0.77</v>
      </c>
      <c r="I18721" s="1">
        <v>2.2200000000000002</v>
      </c>
      <c r="J18721" s="1">
        <v>2.89</v>
      </c>
      <c r="K18721" s="19">
        <v>0.28500000000000003</v>
      </c>
      <c r="L18721" s="8">
        <v>1</v>
      </c>
      <c r="M18721" s="1"/>
    </row>
    <row r="18722" spans="2:13" x14ac:dyDescent="0.25">
      <c r="B18722">
        <v>-6</v>
      </c>
      <c r="C18722">
        <v>-55</v>
      </c>
      <c r="D18722">
        <v>0</v>
      </c>
      <c r="E18722">
        <v>3</v>
      </c>
      <c r="F18722" s="1">
        <v>33.33</v>
      </c>
      <c r="G18722" s="1">
        <v>31.76</v>
      </c>
      <c r="H18722" s="1">
        <v>0.52</v>
      </c>
      <c r="I18722" s="1">
        <v>1.57</v>
      </c>
      <c r="J18722" s="1">
        <v>3</v>
      </c>
      <c r="K18722" s="19">
        <v>0.19600000000000001</v>
      </c>
      <c r="L18722" s="8">
        <v>1</v>
      </c>
      <c r="M18722" s="1"/>
    </row>
    <row r="18723" spans="2:13" x14ac:dyDescent="0.25">
      <c r="B18723">
        <v>-5</v>
      </c>
      <c r="C18723">
        <v>-55</v>
      </c>
      <c r="D18723">
        <v>0</v>
      </c>
      <c r="E18723">
        <v>2</v>
      </c>
      <c r="F18723" s="1">
        <v>32.909999999999997</v>
      </c>
      <c r="G18723" s="1">
        <v>30.8</v>
      </c>
      <c r="H18723" s="1">
        <v>0.74</v>
      </c>
      <c r="I18723" s="1">
        <v>2.11</v>
      </c>
      <c r="J18723" s="1">
        <v>2.83</v>
      </c>
      <c r="K18723" s="19">
        <v>0.251</v>
      </c>
      <c r="L18723" s="8">
        <v>1</v>
      </c>
      <c r="M18723" s="1"/>
    </row>
    <row r="18724" spans="2:13" x14ac:dyDescent="0.25">
      <c r="B18724">
        <v>-5</v>
      </c>
      <c r="C18724">
        <v>-55</v>
      </c>
      <c r="D18724">
        <v>0</v>
      </c>
      <c r="E18724">
        <v>3</v>
      </c>
      <c r="F18724" s="1">
        <v>33.17</v>
      </c>
      <c r="G18724" s="1">
        <v>31.87</v>
      </c>
      <c r="H18724" s="1">
        <v>0.47</v>
      </c>
      <c r="I18724" s="1">
        <v>1.3</v>
      </c>
      <c r="J18724" s="1">
        <v>2.79</v>
      </c>
      <c r="K18724" s="19">
        <v>0.129</v>
      </c>
      <c r="L18724" s="8">
        <v>0.98399999999999999</v>
      </c>
      <c r="M18724" s="1"/>
    </row>
    <row r="18725" spans="2:13" x14ac:dyDescent="0.25">
      <c r="B18725">
        <v>-4</v>
      </c>
      <c r="C18725">
        <v>-55</v>
      </c>
      <c r="D18725">
        <v>0</v>
      </c>
      <c r="E18725">
        <v>2</v>
      </c>
      <c r="F18725" s="1">
        <v>32.79</v>
      </c>
      <c r="G18725" s="1">
        <v>30.8</v>
      </c>
      <c r="H18725" s="1">
        <v>0.72</v>
      </c>
      <c r="I18725" s="1">
        <v>1.99</v>
      </c>
      <c r="J18725" s="1">
        <v>2.75</v>
      </c>
      <c r="K18725" s="19">
        <v>0.219</v>
      </c>
      <c r="L18725" s="8">
        <v>1</v>
      </c>
      <c r="M18725" s="1"/>
    </row>
    <row r="18726" spans="2:13" x14ac:dyDescent="0.25">
      <c r="B18726">
        <v>-4</v>
      </c>
      <c r="C18726">
        <v>-55</v>
      </c>
      <c r="D18726">
        <v>0</v>
      </c>
      <c r="E18726">
        <v>3</v>
      </c>
      <c r="F18726" s="1">
        <v>33.04</v>
      </c>
      <c r="G18726" s="1">
        <v>31.98</v>
      </c>
      <c r="H18726" s="1">
        <v>0.44</v>
      </c>
      <c r="I18726" s="1">
        <v>1.06</v>
      </c>
      <c r="J18726" s="1">
        <v>2.39</v>
      </c>
      <c r="K18726" s="19">
        <v>7.1999999999999995E-2</v>
      </c>
      <c r="L18726" s="8">
        <v>0.98399999999999999</v>
      </c>
      <c r="M18726" s="1"/>
    </row>
    <row r="18727" spans="2:13" x14ac:dyDescent="0.25">
      <c r="B18727">
        <v>-3</v>
      </c>
      <c r="C18727">
        <v>-55</v>
      </c>
      <c r="D18727">
        <v>0</v>
      </c>
      <c r="E18727">
        <v>2</v>
      </c>
      <c r="F18727" s="1">
        <v>32.67</v>
      </c>
      <c r="G18727" s="1">
        <v>30.74</v>
      </c>
      <c r="H18727" s="1">
        <v>0.72</v>
      </c>
      <c r="I18727" s="1">
        <v>1.93</v>
      </c>
      <c r="J18727" s="1">
        <v>2.69</v>
      </c>
      <c r="K18727" s="19">
        <v>0.20400000000000001</v>
      </c>
      <c r="L18727" s="8">
        <v>1</v>
      </c>
      <c r="M18727" s="1"/>
    </row>
    <row r="18728" spans="2:13" x14ac:dyDescent="0.25">
      <c r="B18728">
        <v>-3</v>
      </c>
      <c r="C18728">
        <v>-55</v>
      </c>
      <c r="D18728">
        <v>0</v>
      </c>
      <c r="E18728">
        <v>3</v>
      </c>
      <c r="F18728" s="1">
        <v>32.9</v>
      </c>
      <c r="G18728" s="1">
        <v>31.91</v>
      </c>
      <c r="H18728" s="1">
        <v>0.44</v>
      </c>
      <c r="I18728" s="1">
        <v>0.99</v>
      </c>
      <c r="J18728" s="1">
        <v>2.2599999999999998</v>
      </c>
      <c r="K18728" s="19">
        <v>7.2999999999999995E-2</v>
      </c>
      <c r="L18728" s="8">
        <v>0.98399999999999999</v>
      </c>
      <c r="M18728" s="1"/>
    </row>
    <row r="18729" spans="2:13" x14ac:dyDescent="0.25">
      <c r="B18729">
        <v>-2</v>
      </c>
      <c r="C18729">
        <v>-55</v>
      </c>
      <c r="D18729">
        <v>0</v>
      </c>
      <c r="E18729">
        <v>2</v>
      </c>
      <c r="F18729" s="1">
        <v>32.549999999999997</v>
      </c>
      <c r="G18729" s="1">
        <v>30.64</v>
      </c>
      <c r="H18729" s="1">
        <v>0.72</v>
      </c>
      <c r="I18729" s="1">
        <v>1.91</v>
      </c>
      <c r="J18729" s="1">
        <v>2.67</v>
      </c>
      <c r="K18729" s="19">
        <v>0.2</v>
      </c>
      <c r="L18729" s="8">
        <v>1</v>
      </c>
      <c r="M18729" s="1"/>
    </row>
    <row r="18730" spans="2:13" x14ac:dyDescent="0.25">
      <c r="B18730">
        <v>-2</v>
      </c>
      <c r="C18730">
        <v>-55</v>
      </c>
      <c r="D18730">
        <v>0</v>
      </c>
      <c r="E18730">
        <v>3</v>
      </c>
      <c r="F18730" s="1">
        <v>32.729999999999997</v>
      </c>
      <c r="G18730" s="1">
        <v>31.78</v>
      </c>
      <c r="H18730" s="1">
        <v>0.42</v>
      </c>
      <c r="I18730" s="1">
        <v>0.95</v>
      </c>
      <c r="J18730" s="1">
        <v>2.25</v>
      </c>
      <c r="K18730" s="19">
        <v>8.3999999999999991E-2</v>
      </c>
      <c r="L18730" s="8">
        <v>0.98399999999999999</v>
      </c>
      <c r="M18730" s="1"/>
    </row>
    <row r="18731" spans="2:13" x14ac:dyDescent="0.25">
      <c r="B18731">
        <v>-1</v>
      </c>
      <c r="C18731">
        <v>-55</v>
      </c>
      <c r="D18731">
        <v>0</v>
      </c>
      <c r="E18731">
        <v>2</v>
      </c>
      <c r="F18731" s="1">
        <v>32.450000000000003</v>
      </c>
      <c r="G18731" s="1">
        <v>30.61</v>
      </c>
      <c r="H18731" s="1">
        <v>0.71</v>
      </c>
      <c r="I18731" s="1">
        <v>1.84</v>
      </c>
      <c r="J18731" s="1">
        <v>2.6</v>
      </c>
      <c r="K18731" s="19">
        <v>0.183</v>
      </c>
      <c r="L18731" s="8">
        <v>1</v>
      </c>
      <c r="M18731" s="1"/>
    </row>
    <row r="18732" spans="2:13" x14ac:dyDescent="0.25">
      <c r="B18732">
        <v>-1</v>
      </c>
      <c r="C18732">
        <v>-55</v>
      </c>
      <c r="D18732">
        <v>0</v>
      </c>
      <c r="E18732">
        <v>3</v>
      </c>
      <c r="F18732" s="1">
        <v>32.6</v>
      </c>
      <c r="G18732" s="1">
        <v>31.81</v>
      </c>
      <c r="H18732" s="1">
        <v>0.41</v>
      </c>
      <c r="I18732" s="1">
        <v>0.79</v>
      </c>
      <c r="J18732" s="1">
        <v>1.91</v>
      </c>
      <c r="K18732" s="19">
        <v>5.1999999999999998E-2</v>
      </c>
      <c r="L18732" s="8">
        <v>0.96799999999999997</v>
      </c>
      <c r="M18732" s="1"/>
    </row>
    <row r="18733" spans="2:13" x14ac:dyDescent="0.25">
      <c r="B18733">
        <v>0</v>
      </c>
      <c r="C18733">
        <v>-55</v>
      </c>
      <c r="D18733">
        <v>0</v>
      </c>
      <c r="E18733">
        <v>2</v>
      </c>
      <c r="F18733" s="1">
        <v>32.380000000000003</v>
      </c>
      <c r="G18733" s="1">
        <v>30.52</v>
      </c>
      <c r="H18733" s="1">
        <v>0.71</v>
      </c>
      <c r="I18733" s="1">
        <v>1.86</v>
      </c>
      <c r="J18733" s="1">
        <v>2.62</v>
      </c>
      <c r="K18733" s="19">
        <v>0.183</v>
      </c>
      <c r="L18733" s="8">
        <v>1</v>
      </c>
      <c r="M18733" s="1"/>
    </row>
    <row r="18734" spans="2:13" x14ac:dyDescent="0.25">
      <c r="B18734">
        <v>0</v>
      </c>
      <c r="C18734">
        <v>-55</v>
      </c>
      <c r="D18734">
        <v>0</v>
      </c>
      <c r="E18734">
        <v>3</v>
      </c>
      <c r="F18734" s="1">
        <v>32.53</v>
      </c>
      <c r="G18734" s="1">
        <v>31.6</v>
      </c>
      <c r="H18734" s="1">
        <v>0.42</v>
      </c>
      <c r="I18734" s="1">
        <v>0.93</v>
      </c>
      <c r="J18734" s="1">
        <v>2.2400000000000002</v>
      </c>
      <c r="K18734" s="19">
        <v>8.3999999999999991E-2</v>
      </c>
      <c r="L18734" s="8">
        <v>0.98399999999999999</v>
      </c>
      <c r="M18734" s="1"/>
    </row>
    <row r="18735" spans="2:13" x14ac:dyDescent="0.25">
      <c r="B18735">
        <v>1</v>
      </c>
      <c r="C18735">
        <v>-55</v>
      </c>
      <c r="D18735">
        <v>0</v>
      </c>
      <c r="E18735">
        <v>2</v>
      </c>
      <c r="F18735" s="1">
        <v>32.24</v>
      </c>
      <c r="G18735" s="1">
        <v>30.46</v>
      </c>
      <c r="H18735" s="1">
        <v>0.71</v>
      </c>
      <c r="I18735" s="1">
        <v>1.78</v>
      </c>
      <c r="J18735" s="1">
        <v>2.52</v>
      </c>
      <c r="K18735" s="19">
        <v>0.161</v>
      </c>
      <c r="L18735" s="8">
        <v>1</v>
      </c>
      <c r="M18735" s="1"/>
    </row>
    <row r="18736" spans="2:13" x14ac:dyDescent="0.25">
      <c r="B18736">
        <v>1</v>
      </c>
      <c r="C18736">
        <v>-55</v>
      </c>
      <c r="D18736">
        <v>0</v>
      </c>
      <c r="E18736">
        <v>3</v>
      </c>
      <c r="F18736" s="1">
        <v>32.229999999999997</v>
      </c>
      <c r="G18736" s="1">
        <v>31.54</v>
      </c>
      <c r="H18736" s="1">
        <v>0.42</v>
      </c>
      <c r="I18736" s="1">
        <v>0.69</v>
      </c>
      <c r="J18736" s="1">
        <v>1.66</v>
      </c>
      <c r="K18736" s="19">
        <v>3.3000000000000002E-2</v>
      </c>
      <c r="L18736" s="8">
        <v>0.90400000000000003</v>
      </c>
      <c r="M18736" s="1"/>
    </row>
    <row r="18737" spans="2:13" x14ac:dyDescent="0.25">
      <c r="B18737">
        <v>2</v>
      </c>
      <c r="C18737">
        <v>-55</v>
      </c>
      <c r="D18737">
        <v>0</v>
      </c>
      <c r="E18737">
        <v>2</v>
      </c>
      <c r="F18737" s="1">
        <v>32.130000000000003</v>
      </c>
      <c r="G18737" s="1">
        <v>30.46</v>
      </c>
      <c r="H18737" s="1">
        <v>0.7</v>
      </c>
      <c r="I18737" s="1">
        <v>1.67</v>
      </c>
      <c r="J18737" s="1">
        <v>2.38</v>
      </c>
      <c r="K18737" s="19">
        <v>0.13899999999999998</v>
      </c>
      <c r="L18737" s="8">
        <v>1</v>
      </c>
      <c r="M18737" s="1"/>
    </row>
    <row r="18738" spans="2:13" x14ac:dyDescent="0.25">
      <c r="B18738">
        <v>2</v>
      </c>
      <c r="C18738">
        <v>-55</v>
      </c>
      <c r="D18738">
        <v>0</v>
      </c>
      <c r="E18738">
        <v>3</v>
      </c>
      <c r="F18738" s="1">
        <v>32.11</v>
      </c>
      <c r="G18738" s="1">
        <v>31.61</v>
      </c>
      <c r="H18738" s="1">
        <v>0.45</v>
      </c>
      <c r="I18738" s="1">
        <v>0.5</v>
      </c>
      <c r="J18738" s="1">
        <v>1.1000000000000001</v>
      </c>
      <c r="K18738" s="19">
        <v>-2.9999999999999996E-3</v>
      </c>
      <c r="L18738" s="8">
        <v>0.85699999999999998</v>
      </c>
      <c r="M18738" s="1"/>
    </row>
    <row r="18739" spans="2:13" x14ac:dyDescent="0.25">
      <c r="B18739">
        <v>3</v>
      </c>
      <c r="C18739">
        <v>-55</v>
      </c>
      <c r="D18739">
        <v>0</v>
      </c>
      <c r="E18739">
        <v>2</v>
      </c>
      <c r="F18739" s="1">
        <v>32.130000000000003</v>
      </c>
      <c r="G18739" s="1">
        <v>30.45</v>
      </c>
      <c r="H18739" s="1">
        <v>0.69</v>
      </c>
      <c r="I18739" s="1">
        <v>1.68</v>
      </c>
      <c r="J18739" s="1">
        <v>2.4300000000000002</v>
      </c>
      <c r="K18739" s="19">
        <v>0.15</v>
      </c>
      <c r="L18739" s="8">
        <v>1</v>
      </c>
      <c r="M18739" s="1"/>
    </row>
    <row r="18740" spans="2:13" x14ac:dyDescent="0.25">
      <c r="B18740">
        <v>3</v>
      </c>
      <c r="C18740">
        <v>-55</v>
      </c>
      <c r="D18740">
        <v>0</v>
      </c>
      <c r="E18740">
        <v>3</v>
      </c>
      <c r="F18740" s="1">
        <v>32.19</v>
      </c>
      <c r="G18740" s="1">
        <v>31.54</v>
      </c>
      <c r="H18740" s="1">
        <v>0.38</v>
      </c>
      <c r="I18740" s="1">
        <v>0.65</v>
      </c>
      <c r="J18740" s="1">
        <v>1.72</v>
      </c>
      <c r="K18740" s="19">
        <v>4.4999999999999998E-2</v>
      </c>
      <c r="L18740" s="8">
        <v>0.93600000000000005</v>
      </c>
      <c r="M18740" s="1"/>
    </row>
    <row r="18741" spans="2:13" x14ac:dyDescent="0.25">
      <c r="B18741">
        <v>4</v>
      </c>
      <c r="C18741">
        <v>-55</v>
      </c>
      <c r="D18741">
        <v>0</v>
      </c>
      <c r="E18741">
        <v>2</v>
      </c>
      <c r="F18741" s="1">
        <v>32.08</v>
      </c>
      <c r="G18741" s="1">
        <v>30.41</v>
      </c>
      <c r="H18741" s="1">
        <v>0.67</v>
      </c>
      <c r="I18741" s="1">
        <v>1.67</v>
      </c>
      <c r="J18741" s="1">
        <v>2.48</v>
      </c>
      <c r="K18741" s="19">
        <v>0.15</v>
      </c>
      <c r="L18741" s="8">
        <v>1</v>
      </c>
      <c r="M18741" s="1"/>
    </row>
    <row r="18742" spans="2:13" x14ac:dyDescent="0.25">
      <c r="B18742">
        <v>4</v>
      </c>
      <c r="C18742">
        <v>-55</v>
      </c>
      <c r="D18742">
        <v>0</v>
      </c>
      <c r="E18742">
        <v>3</v>
      </c>
      <c r="F18742" s="1">
        <v>32.130000000000003</v>
      </c>
      <c r="G18742" s="1">
        <v>31.49</v>
      </c>
      <c r="H18742" s="1">
        <v>0.34</v>
      </c>
      <c r="I18742" s="1">
        <v>0.64</v>
      </c>
      <c r="J18742" s="1">
        <v>1.88</v>
      </c>
      <c r="K18742" s="19">
        <v>5.6000000000000001E-2</v>
      </c>
      <c r="L18742" s="8">
        <v>0.95199999999999996</v>
      </c>
      <c r="M18742" s="1"/>
    </row>
    <row r="18743" spans="2:13" x14ac:dyDescent="0.25">
      <c r="B18743">
        <v>5</v>
      </c>
      <c r="C18743">
        <v>-55</v>
      </c>
      <c r="D18743">
        <v>0</v>
      </c>
      <c r="E18743">
        <v>2</v>
      </c>
      <c r="F18743" s="1">
        <v>32.01</v>
      </c>
      <c r="G18743" s="1">
        <v>30.38</v>
      </c>
      <c r="H18743" s="1">
        <v>0.67</v>
      </c>
      <c r="I18743" s="1">
        <v>1.63</v>
      </c>
      <c r="J18743" s="1">
        <v>2.4300000000000002</v>
      </c>
      <c r="K18743" s="19">
        <v>0.14599999999999999</v>
      </c>
      <c r="L18743" s="8">
        <v>1</v>
      </c>
      <c r="M18743" s="1"/>
    </row>
    <row r="18744" spans="2:13" x14ac:dyDescent="0.25">
      <c r="B18744">
        <v>5</v>
      </c>
      <c r="C18744">
        <v>-55</v>
      </c>
      <c r="D18744">
        <v>0</v>
      </c>
      <c r="E18744">
        <v>3</v>
      </c>
      <c r="F18744" s="1">
        <v>32.03</v>
      </c>
      <c r="G18744" s="1">
        <v>31.46</v>
      </c>
      <c r="H18744" s="1">
        <v>0.37</v>
      </c>
      <c r="I18744" s="1">
        <v>0.56999999999999995</v>
      </c>
      <c r="J18744" s="1">
        <v>1.55</v>
      </c>
      <c r="K18744" s="19">
        <v>6.7000000000000004E-2</v>
      </c>
      <c r="L18744" s="8">
        <v>0.92</v>
      </c>
      <c r="M18744" s="1"/>
    </row>
    <row r="18745" spans="2:13" x14ac:dyDescent="0.25">
      <c r="B18745">
        <v>6</v>
      </c>
      <c r="C18745">
        <v>-55</v>
      </c>
      <c r="D18745">
        <v>0</v>
      </c>
      <c r="E18745">
        <v>2</v>
      </c>
      <c r="F18745" s="1">
        <v>32.01</v>
      </c>
      <c r="G18745" s="1">
        <v>30.39</v>
      </c>
      <c r="H18745" s="1">
        <v>0.67</v>
      </c>
      <c r="I18745" s="1">
        <v>1.62</v>
      </c>
      <c r="J18745" s="1">
        <v>2.42</v>
      </c>
      <c r="K18745" s="19">
        <v>0.13700000000000001</v>
      </c>
      <c r="L18745" s="8">
        <v>1</v>
      </c>
      <c r="M18745" s="1"/>
    </row>
    <row r="18746" spans="2:13" x14ac:dyDescent="0.25">
      <c r="B18746">
        <v>6</v>
      </c>
      <c r="C18746">
        <v>-55</v>
      </c>
      <c r="D18746">
        <v>0</v>
      </c>
      <c r="E18746">
        <v>3</v>
      </c>
      <c r="F18746" s="1">
        <v>32.130000000000003</v>
      </c>
      <c r="G18746" s="1">
        <v>31.55</v>
      </c>
      <c r="H18746" s="1">
        <v>0.36</v>
      </c>
      <c r="I18746" s="1">
        <v>0.57999999999999996</v>
      </c>
      <c r="J18746" s="1">
        <v>1.63</v>
      </c>
      <c r="K18746" s="19">
        <v>5.4000000000000006E-2</v>
      </c>
      <c r="L18746" s="8">
        <v>0.93600000000000005</v>
      </c>
      <c r="M18746" s="1"/>
    </row>
    <row r="18747" spans="2:13" x14ac:dyDescent="0.25">
      <c r="B18747">
        <v>7</v>
      </c>
      <c r="C18747">
        <v>-55</v>
      </c>
      <c r="D18747">
        <v>0</v>
      </c>
      <c r="E18747">
        <v>2</v>
      </c>
      <c r="F18747" s="1">
        <v>31.99</v>
      </c>
      <c r="G18747" s="1">
        <v>30.39</v>
      </c>
      <c r="H18747" s="1">
        <v>0.67</v>
      </c>
      <c r="I18747" s="1">
        <v>1.6</v>
      </c>
      <c r="J18747" s="1">
        <v>2.38</v>
      </c>
      <c r="K18747" s="19">
        <v>0.13</v>
      </c>
      <c r="L18747" s="8">
        <v>1</v>
      </c>
      <c r="M18747" s="1"/>
    </row>
    <row r="18748" spans="2:13" x14ac:dyDescent="0.25">
      <c r="B18748">
        <v>7</v>
      </c>
      <c r="C18748">
        <v>-55</v>
      </c>
      <c r="D18748">
        <v>0</v>
      </c>
      <c r="E18748">
        <v>3</v>
      </c>
      <c r="F18748" s="1">
        <v>32.11</v>
      </c>
      <c r="G18748" s="1">
        <v>31.56</v>
      </c>
      <c r="H18748" s="1">
        <v>0.38</v>
      </c>
      <c r="I18748" s="1">
        <v>0.55000000000000004</v>
      </c>
      <c r="J18748" s="1">
        <v>1.44</v>
      </c>
      <c r="K18748" s="19">
        <v>0.05</v>
      </c>
      <c r="L18748" s="8">
        <v>0.92</v>
      </c>
      <c r="M18748" s="1"/>
    </row>
    <row r="18749" spans="2:13" x14ac:dyDescent="0.25">
      <c r="B18749">
        <v>8</v>
      </c>
      <c r="C18749">
        <v>-55</v>
      </c>
      <c r="D18749">
        <v>0</v>
      </c>
      <c r="E18749">
        <v>2</v>
      </c>
      <c r="F18749" s="1">
        <v>31.92</v>
      </c>
      <c r="G18749" s="1">
        <v>30.31</v>
      </c>
      <c r="H18749" s="1">
        <v>0.67</v>
      </c>
      <c r="I18749" s="1">
        <v>1.61</v>
      </c>
      <c r="J18749" s="1">
        <v>2.4</v>
      </c>
      <c r="K18749" s="19">
        <v>0.126</v>
      </c>
      <c r="L18749" s="8">
        <v>1</v>
      </c>
      <c r="M18749" s="1"/>
    </row>
    <row r="18750" spans="2:13" x14ac:dyDescent="0.25">
      <c r="B18750">
        <v>8</v>
      </c>
      <c r="C18750">
        <v>-55</v>
      </c>
      <c r="D18750">
        <v>0</v>
      </c>
      <c r="E18750">
        <v>3</v>
      </c>
      <c r="F18750" s="1">
        <v>31.96</v>
      </c>
      <c r="G18750" s="1">
        <v>31.39</v>
      </c>
      <c r="H18750" s="1">
        <v>0.38</v>
      </c>
      <c r="I18750" s="1">
        <v>0.56999999999999995</v>
      </c>
      <c r="J18750" s="1">
        <v>1.48</v>
      </c>
      <c r="K18750" s="19">
        <v>0.06</v>
      </c>
      <c r="L18750" s="8">
        <v>0.93600000000000005</v>
      </c>
      <c r="M18750" s="1"/>
    </row>
    <row r="18751" spans="2:13" x14ac:dyDescent="0.25">
      <c r="B18751">
        <v>9</v>
      </c>
      <c r="C18751">
        <v>-55</v>
      </c>
      <c r="D18751">
        <v>0</v>
      </c>
      <c r="E18751">
        <v>2</v>
      </c>
      <c r="F18751" s="1">
        <v>31.77</v>
      </c>
      <c r="G18751" s="1">
        <v>30.18</v>
      </c>
      <c r="H18751" s="1">
        <v>0.66</v>
      </c>
      <c r="I18751" s="1">
        <v>1.59</v>
      </c>
      <c r="J18751" s="1">
        <v>2.4</v>
      </c>
      <c r="K18751" s="19">
        <v>0.10999999999999999</v>
      </c>
      <c r="L18751" s="8">
        <v>1</v>
      </c>
      <c r="M18751" s="1"/>
    </row>
    <row r="18752" spans="2:13" x14ac:dyDescent="0.25">
      <c r="B18752">
        <v>9</v>
      </c>
      <c r="C18752">
        <v>-55</v>
      </c>
      <c r="D18752">
        <v>0</v>
      </c>
      <c r="E18752">
        <v>3</v>
      </c>
      <c r="F18752" s="1">
        <v>31.61</v>
      </c>
      <c r="G18752" s="1">
        <v>31.16</v>
      </c>
      <c r="H18752" s="1">
        <v>0.34</v>
      </c>
      <c r="I18752" s="1">
        <v>0.45</v>
      </c>
      <c r="J18752" s="1">
        <v>1.31</v>
      </c>
      <c r="K18752" s="19">
        <v>4.5999999999999999E-2</v>
      </c>
      <c r="L18752" s="8">
        <v>0.92</v>
      </c>
      <c r="M18752" s="1"/>
    </row>
    <row r="18753" spans="2:13" x14ac:dyDescent="0.25">
      <c r="B18753">
        <v>10</v>
      </c>
      <c r="C18753">
        <v>-55</v>
      </c>
      <c r="D18753">
        <v>0</v>
      </c>
      <c r="E18753">
        <v>2</v>
      </c>
      <c r="F18753" s="1">
        <v>31.66</v>
      </c>
      <c r="G18753" s="1">
        <v>30.09</v>
      </c>
      <c r="H18753" s="1">
        <v>0.65</v>
      </c>
      <c r="I18753" s="1">
        <v>1.57</v>
      </c>
      <c r="J18753" s="1">
        <v>2.41</v>
      </c>
      <c r="K18753" s="19">
        <v>9.9000000000000005E-2</v>
      </c>
      <c r="L18753" s="8">
        <v>1</v>
      </c>
      <c r="M18753" s="1"/>
    </row>
    <row r="18754" spans="2:13" x14ac:dyDescent="0.25">
      <c r="B18754">
        <v>10</v>
      </c>
      <c r="C18754">
        <v>-55</v>
      </c>
      <c r="D18754">
        <v>0</v>
      </c>
      <c r="E18754">
        <v>3</v>
      </c>
      <c r="F18754" s="1">
        <v>31.46</v>
      </c>
      <c r="G18754" s="1">
        <v>31.06</v>
      </c>
      <c r="H18754" s="1">
        <v>0.32</v>
      </c>
      <c r="I18754" s="1">
        <v>0.4</v>
      </c>
      <c r="J18754" s="1">
        <v>1.24</v>
      </c>
      <c r="K18754" s="19">
        <v>5.6000000000000001E-2</v>
      </c>
      <c r="L18754" s="8">
        <v>0.873</v>
      </c>
      <c r="M18754" s="1"/>
    </row>
    <row r="18755" spans="2:13" x14ac:dyDescent="0.25">
      <c r="B18755">
        <v>11</v>
      </c>
      <c r="C18755">
        <v>-55</v>
      </c>
      <c r="D18755">
        <v>0</v>
      </c>
      <c r="E18755">
        <v>2</v>
      </c>
      <c r="F18755" s="1">
        <v>31.64</v>
      </c>
      <c r="G18755" s="1">
        <v>30.09</v>
      </c>
      <c r="H18755" s="1">
        <v>0.64</v>
      </c>
      <c r="I18755" s="1">
        <v>1.55</v>
      </c>
      <c r="J18755" s="1">
        <v>2.41</v>
      </c>
      <c r="K18755" s="19">
        <v>8.5999999999999993E-2</v>
      </c>
      <c r="L18755" s="8">
        <v>1</v>
      </c>
      <c r="M18755" s="1"/>
    </row>
    <row r="18756" spans="2:13" x14ac:dyDescent="0.25">
      <c r="B18756">
        <v>11</v>
      </c>
      <c r="C18756">
        <v>-55</v>
      </c>
      <c r="D18756">
        <v>0</v>
      </c>
      <c r="E18756">
        <v>3</v>
      </c>
      <c r="F18756" s="1">
        <v>31.53</v>
      </c>
      <c r="G18756" s="1">
        <v>31.14</v>
      </c>
      <c r="H18756" s="1">
        <v>0.3</v>
      </c>
      <c r="I18756" s="1">
        <v>0.39</v>
      </c>
      <c r="J18756" s="1">
        <v>1.3</v>
      </c>
      <c r="K18756" s="19">
        <v>0.05</v>
      </c>
      <c r="L18756" s="8">
        <v>0.85699999999999998</v>
      </c>
      <c r="M18756" s="1"/>
    </row>
    <row r="18757" spans="2:13" x14ac:dyDescent="0.25">
      <c r="B18757">
        <v>12</v>
      </c>
      <c r="C18757">
        <v>-55</v>
      </c>
      <c r="D18757">
        <v>0</v>
      </c>
      <c r="E18757">
        <v>2</v>
      </c>
      <c r="F18757" s="1">
        <v>31.64</v>
      </c>
      <c r="G18757" s="1">
        <v>30.13</v>
      </c>
      <c r="H18757" s="1">
        <v>0.64</v>
      </c>
      <c r="I18757" s="1">
        <v>1.51</v>
      </c>
      <c r="J18757" s="1">
        <v>2.36</v>
      </c>
      <c r="K18757" s="19">
        <v>7.6999999999999999E-2</v>
      </c>
      <c r="L18757" s="8">
        <v>1</v>
      </c>
      <c r="M18757" s="1"/>
    </row>
    <row r="18758" spans="2:13" x14ac:dyDescent="0.25">
      <c r="B18758">
        <v>12</v>
      </c>
      <c r="C18758">
        <v>-55</v>
      </c>
      <c r="D18758">
        <v>0</v>
      </c>
      <c r="E18758">
        <v>3</v>
      </c>
      <c r="F18758" s="1">
        <v>31.63</v>
      </c>
      <c r="G18758" s="1">
        <v>31.28</v>
      </c>
      <c r="H18758" s="1">
        <v>0.28999999999999998</v>
      </c>
      <c r="I18758" s="1">
        <v>0.35</v>
      </c>
      <c r="J18758" s="1">
        <v>1.23</v>
      </c>
      <c r="K18758" s="19">
        <v>3.5999999999999997E-2</v>
      </c>
      <c r="L18758" s="8">
        <v>0.873</v>
      </c>
      <c r="M18758" s="1"/>
    </row>
    <row r="18759" spans="2:13" x14ac:dyDescent="0.25">
      <c r="B18759">
        <v>13</v>
      </c>
      <c r="C18759">
        <v>-55</v>
      </c>
      <c r="D18759">
        <v>0</v>
      </c>
      <c r="E18759">
        <v>2</v>
      </c>
      <c r="F18759" s="1">
        <v>31.69</v>
      </c>
      <c r="G18759" s="1">
        <v>30.19</v>
      </c>
      <c r="H18759" s="1">
        <v>0.64</v>
      </c>
      <c r="I18759" s="1">
        <v>1.5</v>
      </c>
      <c r="J18759" s="1">
        <v>2.35</v>
      </c>
      <c r="K18759" s="19">
        <v>9.0999999999999998E-2</v>
      </c>
      <c r="L18759" s="8">
        <v>1</v>
      </c>
      <c r="M18759" s="1"/>
    </row>
    <row r="18760" spans="2:13" x14ac:dyDescent="0.25">
      <c r="B18760">
        <v>13</v>
      </c>
      <c r="C18760">
        <v>-55</v>
      </c>
      <c r="D18760">
        <v>0</v>
      </c>
      <c r="E18760">
        <v>3</v>
      </c>
      <c r="F18760" s="1">
        <v>31.83</v>
      </c>
      <c r="G18760" s="1">
        <v>31.34</v>
      </c>
      <c r="H18760" s="1">
        <v>0.32</v>
      </c>
      <c r="I18760" s="1">
        <v>0.49</v>
      </c>
      <c r="J18760" s="1">
        <v>1.52</v>
      </c>
      <c r="K18760" s="19">
        <v>7.9000000000000015E-2</v>
      </c>
      <c r="L18760" s="8">
        <v>0.92</v>
      </c>
      <c r="M18760" s="1"/>
    </row>
    <row r="18761" spans="2:13" x14ac:dyDescent="0.25">
      <c r="B18761">
        <v>14</v>
      </c>
      <c r="C18761">
        <v>-55</v>
      </c>
      <c r="D18761">
        <v>0</v>
      </c>
      <c r="E18761">
        <v>2</v>
      </c>
      <c r="F18761" s="1">
        <v>31.72</v>
      </c>
      <c r="G18761" s="1">
        <v>30.27</v>
      </c>
      <c r="H18761" s="1">
        <v>0.63</v>
      </c>
      <c r="I18761" s="1">
        <v>1.45</v>
      </c>
      <c r="J18761" s="1">
        <v>2.29</v>
      </c>
      <c r="K18761" s="19">
        <v>0.1</v>
      </c>
      <c r="L18761" s="8">
        <v>1</v>
      </c>
      <c r="M18761" s="1"/>
    </row>
    <row r="18762" spans="2:13" x14ac:dyDescent="0.25">
      <c r="B18762">
        <v>14</v>
      </c>
      <c r="C18762">
        <v>-55</v>
      </c>
      <c r="D18762">
        <v>0</v>
      </c>
      <c r="E18762">
        <v>3</v>
      </c>
      <c r="F18762" s="1">
        <v>31.94</v>
      </c>
      <c r="G18762" s="1">
        <v>31.43</v>
      </c>
      <c r="H18762" s="1">
        <v>0.34</v>
      </c>
      <c r="I18762" s="1">
        <v>0.51</v>
      </c>
      <c r="J18762" s="1">
        <v>1.5</v>
      </c>
      <c r="K18762" s="19">
        <v>9.2999999999999999E-2</v>
      </c>
      <c r="L18762" s="8">
        <v>0.93600000000000005</v>
      </c>
      <c r="M18762" s="1"/>
    </row>
    <row r="18763" spans="2:13" x14ac:dyDescent="0.25">
      <c r="B18763">
        <v>15</v>
      </c>
      <c r="C18763">
        <v>-55</v>
      </c>
      <c r="D18763">
        <v>0</v>
      </c>
      <c r="E18763">
        <v>2</v>
      </c>
      <c r="F18763" s="1">
        <v>31.78</v>
      </c>
      <c r="G18763" s="1">
        <v>30.39</v>
      </c>
      <c r="H18763" s="1">
        <v>0.62</v>
      </c>
      <c r="I18763" s="1">
        <v>1.39</v>
      </c>
      <c r="J18763" s="1">
        <v>2.2200000000000002</v>
      </c>
      <c r="K18763" s="19">
        <v>9.9000000000000005E-2</v>
      </c>
      <c r="L18763" s="8">
        <v>1</v>
      </c>
      <c r="M18763" s="1"/>
    </row>
    <row r="18764" spans="2:13" x14ac:dyDescent="0.25">
      <c r="B18764">
        <v>15</v>
      </c>
      <c r="C18764">
        <v>-55</v>
      </c>
      <c r="D18764">
        <v>0</v>
      </c>
      <c r="E18764">
        <v>3</v>
      </c>
      <c r="F18764" s="1">
        <v>32.130000000000003</v>
      </c>
      <c r="G18764" s="1">
        <v>31.62</v>
      </c>
      <c r="H18764" s="1">
        <v>0.33</v>
      </c>
      <c r="I18764" s="1">
        <v>0.51</v>
      </c>
      <c r="J18764" s="1">
        <v>1.54</v>
      </c>
      <c r="K18764" s="19">
        <v>7.1000000000000008E-2</v>
      </c>
      <c r="L18764" s="8">
        <v>0.93600000000000005</v>
      </c>
      <c r="M18764" s="1"/>
    </row>
    <row r="18765" spans="2:13" x14ac:dyDescent="0.25">
      <c r="B18765">
        <v>16</v>
      </c>
      <c r="C18765">
        <v>-55</v>
      </c>
      <c r="D18765">
        <v>0</v>
      </c>
      <c r="E18765">
        <v>2</v>
      </c>
      <c r="F18765" s="1">
        <v>31.87</v>
      </c>
      <c r="G18765" s="1">
        <v>30.49</v>
      </c>
      <c r="H18765" s="1">
        <v>0.64</v>
      </c>
      <c r="I18765" s="1">
        <v>1.38</v>
      </c>
      <c r="J18765" s="1">
        <v>2.17</v>
      </c>
      <c r="K18765" s="19">
        <v>0.111</v>
      </c>
      <c r="L18765" s="8">
        <v>1</v>
      </c>
      <c r="M18765" s="1"/>
    </row>
    <row r="18766" spans="2:13" x14ac:dyDescent="0.25">
      <c r="B18766">
        <v>16</v>
      </c>
      <c r="C18766">
        <v>-55</v>
      </c>
      <c r="D18766">
        <v>0</v>
      </c>
      <c r="E18766">
        <v>3</v>
      </c>
      <c r="F18766" s="1">
        <v>32.299999999999997</v>
      </c>
      <c r="G18766" s="1">
        <v>31.69</v>
      </c>
      <c r="H18766" s="1">
        <v>0.4</v>
      </c>
      <c r="I18766" s="1">
        <v>0.61</v>
      </c>
      <c r="J18766" s="1">
        <v>1.55</v>
      </c>
      <c r="K18766" s="19">
        <v>0.09</v>
      </c>
      <c r="L18766" s="8">
        <v>0.95199999999999996</v>
      </c>
      <c r="M18766" s="1"/>
    </row>
    <row r="18767" spans="2:13" x14ac:dyDescent="0.25">
      <c r="B18767">
        <v>17</v>
      </c>
      <c r="C18767">
        <v>-55</v>
      </c>
      <c r="D18767">
        <v>0</v>
      </c>
      <c r="E18767">
        <v>2</v>
      </c>
      <c r="F18767" s="1">
        <v>31.93</v>
      </c>
      <c r="G18767" s="1">
        <v>30.59</v>
      </c>
      <c r="H18767" s="1">
        <v>0.64</v>
      </c>
      <c r="I18767" s="1">
        <v>1.34</v>
      </c>
      <c r="J18767" s="1">
        <v>2.1</v>
      </c>
      <c r="K18767" s="19">
        <v>0.11499999999999999</v>
      </c>
      <c r="L18767" s="8">
        <v>1</v>
      </c>
      <c r="M18767" s="1"/>
    </row>
    <row r="18768" spans="2:13" x14ac:dyDescent="0.25">
      <c r="B18768">
        <v>17</v>
      </c>
      <c r="C18768">
        <v>-55</v>
      </c>
      <c r="D18768">
        <v>0</v>
      </c>
      <c r="E18768">
        <v>3</v>
      </c>
      <c r="F18768" s="1">
        <v>32.43</v>
      </c>
      <c r="G18768" s="1">
        <v>31.79</v>
      </c>
      <c r="H18768" s="1">
        <v>0.39</v>
      </c>
      <c r="I18768" s="1">
        <v>0.64</v>
      </c>
      <c r="J18768" s="1">
        <v>1.62</v>
      </c>
      <c r="K18768" s="19">
        <v>8.3000000000000004E-2</v>
      </c>
      <c r="L18768" s="8">
        <v>0.95199999999999996</v>
      </c>
      <c r="M18768" s="1"/>
    </row>
    <row r="18769" spans="2:13" x14ac:dyDescent="0.25">
      <c r="B18769">
        <v>18</v>
      </c>
      <c r="C18769">
        <v>-55</v>
      </c>
      <c r="D18769">
        <v>0</v>
      </c>
      <c r="E18769">
        <v>2</v>
      </c>
      <c r="F18769" s="1">
        <v>31.96</v>
      </c>
      <c r="G18769" s="1">
        <v>30.68</v>
      </c>
      <c r="H18769" s="1">
        <v>0.63</v>
      </c>
      <c r="I18769" s="1">
        <v>1.28</v>
      </c>
      <c r="J18769" s="1">
        <v>2.02</v>
      </c>
      <c r="K18769" s="19">
        <v>0.11900000000000001</v>
      </c>
      <c r="L18769" s="8">
        <v>1</v>
      </c>
      <c r="M18769" s="1"/>
    </row>
    <row r="18770" spans="2:13" x14ac:dyDescent="0.25">
      <c r="B18770">
        <v>18</v>
      </c>
      <c r="C18770">
        <v>-55</v>
      </c>
      <c r="D18770">
        <v>0</v>
      </c>
      <c r="E18770">
        <v>3</v>
      </c>
      <c r="F18770" s="1">
        <v>32.44</v>
      </c>
      <c r="G18770" s="1">
        <v>31.84</v>
      </c>
      <c r="H18770" s="1">
        <v>0.4</v>
      </c>
      <c r="I18770" s="1">
        <v>0.6</v>
      </c>
      <c r="J18770" s="1">
        <v>1.51</v>
      </c>
      <c r="K18770" s="19">
        <v>9.0999999999999998E-2</v>
      </c>
      <c r="L18770" s="8">
        <v>0.93600000000000005</v>
      </c>
      <c r="M18770" s="1"/>
    </row>
    <row r="18771" spans="2:13" x14ac:dyDescent="0.25">
      <c r="B18771">
        <v>19</v>
      </c>
      <c r="C18771">
        <v>-55</v>
      </c>
      <c r="D18771">
        <v>0</v>
      </c>
      <c r="E18771">
        <v>2</v>
      </c>
      <c r="F18771" s="1">
        <v>31.97</v>
      </c>
      <c r="G18771" s="1">
        <v>30.73</v>
      </c>
      <c r="H18771" s="1">
        <v>0.63</v>
      </c>
      <c r="I18771" s="1">
        <v>1.24</v>
      </c>
      <c r="J18771" s="1">
        <v>1.96</v>
      </c>
      <c r="K18771" s="19">
        <v>0.12200000000000001</v>
      </c>
      <c r="L18771" s="8">
        <v>1</v>
      </c>
      <c r="M18771" s="1"/>
    </row>
    <row r="18772" spans="2:13" x14ac:dyDescent="0.25">
      <c r="B18772">
        <v>19</v>
      </c>
      <c r="C18772">
        <v>-55</v>
      </c>
      <c r="D18772">
        <v>0</v>
      </c>
      <c r="E18772">
        <v>3</v>
      </c>
      <c r="F18772" s="1">
        <v>32.43</v>
      </c>
      <c r="G18772" s="1">
        <v>31.84</v>
      </c>
      <c r="H18772" s="1">
        <v>0.42</v>
      </c>
      <c r="I18772" s="1">
        <v>0.59</v>
      </c>
      <c r="J18772" s="1">
        <v>1.4</v>
      </c>
      <c r="K18772" s="19">
        <v>9.4E-2</v>
      </c>
      <c r="L18772" s="8">
        <v>0.93600000000000005</v>
      </c>
      <c r="M18772" s="1"/>
    </row>
    <row r="18773" spans="2:13" x14ac:dyDescent="0.25">
      <c r="B18773">
        <v>20</v>
      </c>
      <c r="C18773">
        <v>-55</v>
      </c>
      <c r="D18773">
        <v>0</v>
      </c>
      <c r="E18773">
        <v>2</v>
      </c>
      <c r="F18773" s="1">
        <v>31.98</v>
      </c>
      <c r="G18773" s="1">
        <v>30.8</v>
      </c>
      <c r="H18773" s="1">
        <v>0.62</v>
      </c>
      <c r="I18773" s="1">
        <v>1.18</v>
      </c>
      <c r="J18773" s="1">
        <v>1.89</v>
      </c>
      <c r="K18773" s="19">
        <v>0.11299999999999999</v>
      </c>
      <c r="L18773" s="8">
        <v>0.98399999999999999</v>
      </c>
      <c r="M18773" s="1"/>
    </row>
    <row r="18774" spans="2:13" x14ac:dyDescent="0.25">
      <c r="B18774">
        <v>20</v>
      </c>
      <c r="C18774">
        <v>-55</v>
      </c>
      <c r="D18774">
        <v>0</v>
      </c>
      <c r="E18774">
        <v>3</v>
      </c>
      <c r="F18774" s="1">
        <v>32.43</v>
      </c>
      <c r="G18774" s="1">
        <v>31.9</v>
      </c>
      <c r="H18774" s="1">
        <v>0.41</v>
      </c>
      <c r="I18774" s="1">
        <v>0.53</v>
      </c>
      <c r="J18774" s="1">
        <v>1.3</v>
      </c>
      <c r="K18774" s="19">
        <v>6.1000000000000006E-2</v>
      </c>
      <c r="L18774" s="8">
        <v>0.88800000000000001</v>
      </c>
      <c r="M18774" s="1"/>
    </row>
    <row r="18775" spans="2:13" x14ac:dyDescent="0.25">
      <c r="B18775">
        <v>21</v>
      </c>
      <c r="C18775">
        <v>-55</v>
      </c>
      <c r="D18775">
        <v>0</v>
      </c>
      <c r="E18775">
        <v>2</v>
      </c>
      <c r="F18775" s="1">
        <v>32</v>
      </c>
      <c r="G18775" s="1">
        <v>30.84</v>
      </c>
      <c r="H18775" s="1">
        <v>0.64</v>
      </c>
      <c r="I18775" s="1">
        <v>1.1599999999999999</v>
      </c>
      <c r="J18775" s="1">
        <v>1.83</v>
      </c>
      <c r="K18775" s="19">
        <v>0.11599999999999999</v>
      </c>
      <c r="L18775" s="8">
        <v>0.98399999999999999</v>
      </c>
      <c r="M18775" s="1"/>
    </row>
    <row r="18776" spans="2:13" x14ac:dyDescent="0.25">
      <c r="B18776">
        <v>21</v>
      </c>
      <c r="C18776">
        <v>-55</v>
      </c>
      <c r="D18776">
        <v>0</v>
      </c>
      <c r="E18776">
        <v>3</v>
      </c>
      <c r="F18776" s="1">
        <v>32.479999999999997</v>
      </c>
      <c r="G18776" s="1">
        <v>31.84</v>
      </c>
      <c r="H18776" s="1">
        <v>0.46</v>
      </c>
      <c r="I18776" s="1">
        <v>0.64</v>
      </c>
      <c r="J18776" s="1">
        <v>1.38</v>
      </c>
      <c r="K18776" s="19">
        <v>7.400000000000001E-2</v>
      </c>
      <c r="L18776" s="8">
        <v>0.92</v>
      </c>
      <c r="M18776" s="1"/>
    </row>
    <row r="18777" spans="2:13" x14ac:dyDescent="0.25">
      <c r="B18777">
        <v>22</v>
      </c>
      <c r="C18777">
        <v>-55</v>
      </c>
      <c r="D18777">
        <v>0</v>
      </c>
      <c r="E18777">
        <v>2</v>
      </c>
      <c r="F18777" s="1">
        <v>31.99</v>
      </c>
      <c r="G18777" s="1">
        <v>30.82</v>
      </c>
      <c r="H18777" s="1">
        <v>0.64</v>
      </c>
      <c r="I18777" s="1">
        <v>1.17</v>
      </c>
      <c r="J18777" s="1">
        <v>1.82</v>
      </c>
      <c r="K18777" s="19">
        <v>0.12</v>
      </c>
      <c r="L18777" s="8">
        <v>0.98399999999999999</v>
      </c>
      <c r="M18777" s="1"/>
    </row>
    <row r="18778" spans="2:13" x14ac:dyDescent="0.25">
      <c r="B18778">
        <v>22</v>
      </c>
      <c r="C18778">
        <v>-55</v>
      </c>
      <c r="D18778">
        <v>0</v>
      </c>
      <c r="E18778">
        <v>3</v>
      </c>
      <c r="F18778" s="1">
        <v>32.409999999999997</v>
      </c>
      <c r="G18778" s="1">
        <v>31.71</v>
      </c>
      <c r="H18778" s="1">
        <v>0.48</v>
      </c>
      <c r="I18778" s="1">
        <v>0.7</v>
      </c>
      <c r="J18778" s="1">
        <v>1.45</v>
      </c>
      <c r="K18778" s="19">
        <v>8.5000000000000006E-2</v>
      </c>
      <c r="L18778" s="8">
        <v>0.90400000000000003</v>
      </c>
      <c r="M18778" s="1"/>
    </row>
    <row r="18779" spans="2:13" x14ac:dyDescent="0.25">
      <c r="B18779">
        <v>23</v>
      </c>
      <c r="C18779">
        <v>-55</v>
      </c>
      <c r="D18779">
        <v>0</v>
      </c>
      <c r="E18779">
        <v>2</v>
      </c>
      <c r="F18779" s="1">
        <v>32</v>
      </c>
      <c r="G18779" s="1">
        <v>30.88</v>
      </c>
      <c r="H18779" s="1">
        <v>0.64</v>
      </c>
      <c r="I18779" s="1">
        <v>1.1200000000000001</v>
      </c>
      <c r="J18779" s="1">
        <v>1.75</v>
      </c>
      <c r="K18779" s="19">
        <v>0.109</v>
      </c>
      <c r="L18779" s="8">
        <v>0.98399999999999999</v>
      </c>
      <c r="M18779" s="1"/>
    </row>
    <row r="18780" spans="2:13" x14ac:dyDescent="0.25">
      <c r="B18780">
        <v>23</v>
      </c>
      <c r="C18780">
        <v>-55</v>
      </c>
      <c r="D18780">
        <v>0</v>
      </c>
      <c r="E18780">
        <v>3</v>
      </c>
      <c r="F18780" s="1">
        <v>32.35</v>
      </c>
      <c r="G18780" s="1">
        <v>31.77</v>
      </c>
      <c r="H18780" s="1">
        <v>0.48</v>
      </c>
      <c r="I18780" s="1">
        <v>0.57999999999999996</v>
      </c>
      <c r="J18780" s="1">
        <v>1.21</v>
      </c>
      <c r="K18780" s="19">
        <v>4.5999999999999999E-2</v>
      </c>
      <c r="L18780" s="8">
        <v>0.873</v>
      </c>
      <c r="M18780" s="1"/>
    </row>
    <row r="18781" spans="2:13" x14ac:dyDescent="0.25">
      <c r="B18781">
        <v>24</v>
      </c>
      <c r="C18781">
        <v>-55</v>
      </c>
      <c r="D18781">
        <v>0</v>
      </c>
      <c r="E18781">
        <v>2</v>
      </c>
      <c r="F18781" s="1">
        <v>32.17</v>
      </c>
      <c r="G18781" s="1">
        <v>31</v>
      </c>
      <c r="H18781" s="1">
        <v>0.65</v>
      </c>
      <c r="I18781" s="1">
        <v>1.17</v>
      </c>
      <c r="J18781" s="1">
        <v>1.8</v>
      </c>
      <c r="K18781" s="19">
        <v>0.10500000000000001</v>
      </c>
      <c r="L18781" s="8">
        <v>0.98399999999999999</v>
      </c>
      <c r="M18781" s="1"/>
    </row>
    <row r="18782" spans="2:13" x14ac:dyDescent="0.25">
      <c r="B18782">
        <v>24</v>
      </c>
      <c r="C18782">
        <v>-55</v>
      </c>
      <c r="D18782">
        <v>0</v>
      </c>
      <c r="E18782">
        <v>3</v>
      </c>
      <c r="F18782" s="1">
        <v>32.840000000000003</v>
      </c>
      <c r="G18782" s="1">
        <v>31.99</v>
      </c>
      <c r="H18782" s="1">
        <v>0.55000000000000004</v>
      </c>
      <c r="I18782" s="1">
        <v>0.85</v>
      </c>
      <c r="J18782" s="1">
        <v>1.56</v>
      </c>
      <c r="K18782" s="19">
        <v>4.4000000000000004E-2</v>
      </c>
      <c r="L18782" s="8">
        <v>0.93600000000000005</v>
      </c>
      <c r="M18782" s="1"/>
    </row>
    <row r="18783" spans="2:13" x14ac:dyDescent="0.25">
      <c r="B18783">
        <v>25</v>
      </c>
      <c r="C18783">
        <v>-55</v>
      </c>
      <c r="D18783">
        <v>0</v>
      </c>
      <c r="E18783">
        <v>2</v>
      </c>
      <c r="F18783" s="1">
        <v>32.46</v>
      </c>
      <c r="G18783" s="1">
        <v>31.18</v>
      </c>
      <c r="H18783" s="1">
        <v>0.65</v>
      </c>
      <c r="I18783" s="1">
        <v>1.28</v>
      </c>
      <c r="J18783" s="1">
        <v>1.96</v>
      </c>
      <c r="K18783" s="19">
        <v>0.11900000000000001</v>
      </c>
      <c r="L18783" s="8">
        <v>0.98399999999999999</v>
      </c>
      <c r="M18783" s="1"/>
    </row>
    <row r="18784" spans="2:13" x14ac:dyDescent="0.25">
      <c r="B18784">
        <v>25</v>
      </c>
      <c r="C18784">
        <v>-55</v>
      </c>
      <c r="D18784">
        <v>0</v>
      </c>
      <c r="E18784">
        <v>3</v>
      </c>
      <c r="F18784" s="1">
        <v>33.479999999999997</v>
      </c>
      <c r="G18784" s="1">
        <v>32.24</v>
      </c>
      <c r="H18784" s="1">
        <v>0.56999999999999995</v>
      </c>
      <c r="I18784" s="1">
        <v>1.24</v>
      </c>
      <c r="J18784" s="1">
        <v>2.1800000000000002</v>
      </c>
      <c r="K18784" s="19">
        <v>8.2000000000000003E-2</v>
      </c>
      <c r="L18784" s="8">
        <v>0.96799999999999997</v>
      </c>
      <c r="M18784" s="1"/>
    </row>
    <row r="18785" spans="2:13" x14ac:dyDescent="0.25">
      <c r="B18785">
        <v>26</v>
      </c>
      <c r="C18785">
        <v>-55</v>
      </c>
      <c r="D18785">
        <v>0</v>
      </c>
      <c r="E18785">
        <v>2</v>
      </c>
      <c r="F18785" s="1">
        <v>32.729999999999997</v>
      </c>
      <c r="G18785" s="1">
        <v>31.44</v>
      </c>
      <c r="H18785" s="1">
        <v>0.64</v>
      </c>
      <c r="I18785" s="1">
        <v>1.29</v>
      </c>
      <c r="J18785" s="1">
        <v>2.02</v>
      </c>
      <c r="K18785" s="19">
        <v>0.13800000000000001</v>
      </c>
      <c r="L18785" s="8">
        <v>0.98399999999999999</v>
      </c>
      <c r="M18785" s="1"/>
    </row>
    <row r="18786" spans="2:13" x14ac:dyDescent="0.25">
      <c r="B18786">
        <v>26</v>
      </c>
      <c r="C18786">
        <v>-55</v>
      </c>
      <c r="D18786">
        <v>0</v>
      </c>
      <c r="E18786">
        <v>3</v>
      </c>
      <c r="F18786" s="1">
        <v>33.94</v>
      </c>
      <c r="G18786" s="1">
        <v>32.729999999999997</v>
      </c>
      <c r="H18786" s="1">
        <v>0.56000000000000005</v>
      </c>
      <c r="I18786" s="1">
        <v>1.21</v>
      </c>
      <c r="J18786" s="1">
        <v>2.15</v>
      </c>
      <c r="K18786" s="19">
        <v>0.11799999999999999</v>
      </c>
      <c r="L18786" s="8">
        <v>0.96799999999999997</v>
      </c>
      <c r="M18786" s="1"/>
    </row>
    <row r="18787" spans="2:13" x14ac:dyDescent="0.25">
      <c r="B18787">
        <v>27</v>
      </c>
      <c r="C18787">
        <v>-55</v>
      </c>
      <c r="D18787">
        <v>0</v>
      </c>
      <c r="E18787">
        <v>2</v>
      </c>
      <c r="F18787" s="1">
        <v>32.96</v>
      </c>
      <c r="G18787" s="1">
        <v>31.78</v>
      </c>
      <c r="H18787" s="1">
        <v>0.63</v>
      </c>
      <c r="I18787" s="1">
        <v>1.18</v>
      </c>
      <c r="J18787" s="1">
        <v>1.88</v>
      </c>
      <c r="K18787" s="19">
        <v>0.14699999999999999</v>
      </c>
      <c r="L18787" s="8">
        <v>0.98399999999999999</v>
      </c>
      <c r="M18787" s="1"/>
    </row>
    <row r="18788" spans="2:13" x14ac:dyDescent="0.25">
      <c r="B18788">
        <v>27</v>
      </c>
      <c r="C18788">
        <v>-55</v>
      </c>
      <c r="D18788">
        <v>0</v>
      </c>
      <c r="E18788">
        <v>3</v>
      </c>
      <c r="F18788" s="1">
        <v>34.26</v>
      </c>
      <c r="G18788" s="1">
        <v>33.35</v>
      </c>
      <c r="H18788" s="1">
        <v>0.56000000000000005</v>
      </c>
      <c r="I18788" s="1">
        <v>0.91</v>
      </c>
      <c r="J18788" s="1">
        <v>1.61</v>
      </c>
      <c r="K18788" s="19">
        <v>0.12</v>
      </c>
      <c r="L18788" s="8">
        <v>0.93600000000000005</v>
      </c>
      <c r="M18788" s="1"/>
    </row>
    <row r="18789" spans="2:13" x14ac:dyDescent="0.25">
      <c r="B18789">
        <v>28</v>
      </c>
      <c r="C18789">
        <v>-55</v>
      </c>
      <c r="D18789">
        <v>0</v>
      </c>
      <c r="E18789">
        <v>2</v>
      </c>
      <c r="F18789" s="1">
        <v>33.15</v>
      </c>
      <c r="G18789" s="1">
        <v>32.03</v>
      </c>
      <c r="H18789" s="1">
        <v>0.64</v>
      </c>
      <c r="I18789" s="1">
        <v>1.1200000000000001</v>
      </c>
      <c r="J18789" s="1">
        <v>1.76</v>
      </c>
      <c r="K18789" s="19">
        <v>0.16500000000000001</v>
      </c>
      <c r="L18789" s="8">
        <v>0.98399999999999999</v>
      </c>
      <c r="M18789" s="1"/>
    </row>
    <row r="18790" spans="2:13" x14ac:dyDescent="0.25">
      <c r="B18790">
        <v>28</v>
      </c>
      <c r="C18790">
        <v>-55</v>
      </c>
      <c r="D18790">
        <v>0</v>
      </c>
      <c r="E18790">
        <v>3</v>
      </c>
      <c r="F18790" s="1">
        <v>34.42</v>
      </c>
      <c r="G18790" s="1">
        <v>33.590000000000003</v>
      </c>
      <c r="H18790" s="1">
        <v>0.62</v>
      </c>
      <c r="I18790" s="1">
        <v>0.83</v>
      </c>
      <c r="J18790" s="1">
        <v>1.34</v>
      </c>
      <c r="K18790" s="19">
        <v>0.16400000000000001</v>
      </c>
      <c r="L18790" s="8">
        <v>0.93600000000000005</v>
      </c>
      <c r="M18790" s="1"/>
    </row>
    <row r="18791" spans="2:13" x14ac:dyDescent="0.25">
      <c r="B18791">
        <v>29</v>
      </c>
      <c r="C18791">
        <v>-55</v>
      </c>
      <c r="D18791">
        <v>0</v>
      </c>
      <c r="E18791">
        <v>2</v>
      </c>
      <c r="F18791" s="1">
        <v>33.33</v>
      </c>
      <c r="G18791" s="1">
        <v>32.22</v>
      </c>
      <c r="H18791" s="1">
        <v>0.66</v>
      </c>
      <c r="I18791" s="1">
        <v>1.1100000000000001</v>
      </c>
      <c r="J18791" s="1">
        <v>1.7</v>
      </c>
      <c r="K18791" s="19">
        <v>0.184</v>
      </c>
      <c r="L18791" s="8">
        <v>0.98399999999999999</v>
      </c>
      <c r="M18791" s="1"/>
    </row>
    <row r="18792" spans="2:13" x14ac:dyDescent="0.25">
      <c r="B18792">
        <v>29</v>
      </c>
      <c r="C18792">
        <v>-55</v>
      </c>
      <c r="D18792">
        <v>0</v>
      </c>
      <c r="E18792">
        <v>3</v>
      </c>
      <c r="F18792" s="1">
        <v>34.68</v>
      </c>
      <c r="G18792" s="1">
        <v>33.74</v>
      </c>
      <c r="H18792" s="1">
        <v>0.66</v>
      </c>
      <c r="I18792" s="1">
        <v>0.94</v>
      </c>
      <c r="J18792" s="1">
        <v>1.41</v>
      </c>
      <c r="K18792" s="19">
        <v>0.19199999999999998</v>
      </c>
      <c r="L18792" s="8">
        <v>0.93600000000000005</v>
      </c>
      <c r="M18792" s="1"/>
    </row>
    <row r="18793" spans="2:13" x14ac:dyDescent="0.25">
      <c r="B18793">
        <v>30</v>
      </c>
      <c r="C18793">
        <v>-55</v>
      </c>
      <c r="D18793">
        <v>0</v>
      </c>
      <c r="E18793">
        <v>2</v>
      </c>
      <c r="F18793" s="1">
        <v>33.5</v>
      </c>
      <c r="G18793" s="1">
        <v>32.39</v>
      </c>
      <c r="H18793" s="1">
        <v>0.66</v>
      </c>
      <c r="I18793" s="1">
        <v>1.1100000000000001</v>
      </c>
      <c r="J18793" s="1">
        <v>1.69</v>
      </c>
      <c r="K18793" s="19">
        <v>0.184</v>
      </c>
      <c r="L18793" s="8">
        <v>0.98399999999999999</v>
      </c>
      <c r="M18793" s="1"/>
    </row>
    <row r="18794" spans="2:13" x14ac:dyDescent="0.25">
      <c r="B18794">
        <v>30</v>
      </c>
      <c r="C18794">
        <v>-55</v>
      </c>
      <c r="D18794">
        <v>0</v>
      </c>
      <c r="E18794">
        <v>3</v>
      </c>
      <c r="F18794" s="1">
        <v>34.83</v>
      </c>
      <c r="G18794" s="1">
        <v>33.82</v>
      </c>
      <c r="H18794" s="1">
        <v>0.66</v>
      </c>
      <c r="I18794" s="1">
        <v>1.01</v>
      </c>
      <c r="J18794" s="1">
        <v>1.52</v>
      </c>
      <c r="K18794" s="19">
        <v>0.17399999999999999</v>
      </c>
      <c r="L18794" s="8">
        <v>0.98399999999999999</v>
      </c>
      <c r="M18794" s="1"/>
    </row>
    <row r="18795" spans="2:13" x14ac:dyDescent="0.25">
      <c r="B18795">
        <v>31</v>
      </c>
      <c r="C18795">
        <v>-55</v>
      </c>
      <c r="D18795">
        <v>0</v>
      </c>
      <c r="E18795">
        <v>2</v>
      </c>
      <c r="F18795" s="1">
        <v>33.56</v>
      </c>
      <c r="G18795" s="1">
        <v>32.53</v>
      </c>
      <c r="H18795" s="1">
        <v>0.66</v>
      </c>
      <c r="I18795" s="1">
        <v>1.03</v>
      </c>
      <c r="J18795" s="1">
        <v>1.55</v>
      </c>
      <c r="K18795" s="19">
        <v>0.17899999999999999</v>
      </c>
      <c r="L18795" s="8">
        <v>0.98399999999999999</v>
      </c>
      <c r="M18795" s="1"/>
    </row>
    <row r="18796" spans="2:13" x14ac:dyDescent="0.25">
      <c r="B18796">
        <v>31</v>
      </c>
      <c r="C18796">
        <v>-55</v>
      </c>
      <c r="D18796">
        <v>0</v>
      </c>
      <c r="E18796">
        <v>3</v>
      </c>
      <c r="F18796" s="1">
        <v>34.71</v>
      </c>
      <c r="G18796" s="1">
        <v>33.92</v>
      </c>
      <c r="H18796" s="1">
        <v>0.68</v>
      </c>
      <c r="I18796" s="1">
        <v>0.79</v>
      </c>
      <c r="J18796" s="1">
        <v>1.1599999999999999</v>
      </c>
      <c r="K18796" s="19">
        <v>0.13800000000000001</v>
      </c>
      <c r="L18796" s="8">
        <v>0.88800000000000001</v>
      </c>
      <c r="M18796" s="1"/>
    </row>
    <row r="18797" spans="2:13" x14ac:dyDescent="0.25">
      <c r="B18797">
        <v>32</v>
      </c>
      <c r="C18797">
        <v>-55</v>
      </c>
      <c r="D18797">
        <v>0</v>
      </c>
      <c r="E18797">
        <v>2</v>
      </c>
      <c r="F18797" s="1">
        <v>33.61</v>
      </c>
      <c r="G18797" s="1">
        <v>32.659999999999997</v>
      </c>
      <c r="H18797" s="1">
        <v>0.64</v>
      </c>
      <c r="I18797" s="1">
        <v>0.95</v>
      </c>
      <c r="J18797" s="1">
        <v>1.49</v>
      </c>
      <c r="K18797" s="19">
        <v>0.16899999999999998</v>
      </c>
      <c r="L18797" s="8">
        <v>0.95199999999999996</v>
      </c>
      <c r="M18797" s="1"/>
    </row>
    <row r="18798" spans="2:13" x14ac:dyDescent="0.25">
      <c r="B18798">
        <v>32</v>
      </c>
      <c r="C18798">
        <v>-55</v>
      </c>
      <c r="D18798">
        <v>0</v>
      </c>
      <c r="E18798">
        <v>3</v>
      </c>
      <c r="F18798" s="1">
        <v>34.76</v>
      </c>
      <c r="G18798" s="1">
        <v>34.01</v>
      </c>
      <c r="H18798" s="1">
        <v>0.6</v>
      </c>
      <c r="I18798" s="1">
        <v>0.75</v>
      </c>
      <c r="J18798" s="1">
        <v>1.24</v>
      </c>
      <c r="K18798" s="19">
        <v>0.11299999999999999</v>
      </c>
      <c r="L18798" s="8">
        <v>0.92</v>
      </c>
      <c r="M18798" s="1"/>
    </row>
    <row r="18799" spans="2:13" x14ac:dyDescent="0.25">
      <c r="B18799">
        <v>33</v>
      </c>
      <c r="C18799">
        <v>-55</v>
      </c>
      <c r="D18799">
        <v>0</v>
      </c>
      <c r="E18799">
        <v>2</v>
      </c>
      <c r="F18799" s="1">
        <v>33.76</v>
      </c>
      <c r="G18799" s="1">
        <v>32.79</v>
      </c>
      <c r="H18799" s="1">
        <v>0.63</v>
      </c>
      <c r="I18799" s="1">
        <v>0.97</v>
      </c>
      <c r="J18799" s="1">
        <v>1.55</v>
      </c>
      <c r="K18799" s="19">
        <v>0.17</v>
      </c>
      <c r="L18799" s="8">
        <v>0.96799999999999997</v>
      </c>
      <c r="M18799" s="1"/>
    </row>
    <row r="18800" spans="2:13" x14ac:dyDescent="0.25">
      <c r="B18800">
        <v>33</v>
      </c>
      <c r="C18800">
        <v>-55</v>
      </c>
      <c r="D18800">
        <v>0</v>
      </c>
      <c r="E18800">
        <v>3</v>
      </c>
      <c r="F18800" s="1">
        <v>34.96</v>
      </c>
      <c r="G18800" s="1">
        <v>34.119999999999997</v>
      </c>
      <c r="H18800" s="1">
        <v>0.56000000000000005</v>
      </c>
      <c r="I18800" s="1">
        <v>0.84</v>
      </c>
      <c r="J18800" s="1">
        <v>1.5</v>
      </c>
      <c r="K18800" s="19">
        <v>0.11900000000000001</v>
      </c>
      <c r="L18800" s="8">
        <v>0.96799999999999997</v>
      </c>
      <c r="M18800" s="1"/>
    </row>
    <row r="18801" spans="2:13" x14ac:dyDescent="0.25">
      <c r="B18801">
        <v>34</v>
      </c>
      <c r="C18801">
        <v>-55</v>
      </c>
      <c r="D18801">
        <v>0</v>
      </c>
      <c r="E18801">
        <v>2</v>
      </c>
      <c r="F18801" s="1">
        <v>33.869999999999997</v>
      </c>
      <c r="G18801" s="1">
        <v>32.93</v>
      </c>
      <c r="H18801" s="1">
        <v>0.63</v>
      </c>
      <c r="I18801" s="1">
        <v>0.94</v>
      </c>
      <c r="J18801" s="1">
        <v>1.49</v>
      </c>
      <c r="K18801" s="19">
        <v>0.17299999999999999</v>
      </c>
      <c r="L18801" s="8">
        <v>0.95199999999999996</v>
      </c>
      <c r="M18801" s="1"/>
    </row>
    <row r="18802" spans="2:13" x14ac:dyDescent="0.25">
      <c r="B18802">
        <v>34</v>
      </c>
      <c r="C18802">
        <v>-55</v>
      </c>
      <c r="D18802">
        <v>0</v>
      </c>
      <c r="E18802">
        <v>3</v>
      </c>
      <c r="F18802" s="1">
        <v>35.11</v>
      </c>
      <c r="G18802" s="1">
        <v>34.299999999999997</v>
      </c>
      <c r="H18802" s="1">
        <v>0.57999999999999996</v>
      </c>
      <c r="I18802" s="1">
        <v>0.81</v>
      </c>
      <c r="J18802" s="1">
        <v>1.4</v>
      </c>
      <c r="K18802" s="19">
        <v>0.13</v>
      </c>
      <c r="L18802" s="8">
        <v>0.93600000000000005</v>
      </c>
      <c r="M18802" s="1"/>
    </row>
    <row r="18803" spans="2:13" x14ac:dyDescent="0.25">
      <c r="B18803">
        <v>35</v>
      </c>
      <c r="C18803">
        <v>-55</v>
      </c>
      <c r="D18803">
        <v>0</v>
      </c>
      <c r="E18803">
        <v>2</v>
      </c>
      <c r="F18803" s="1">
        <v>34.01</v>
      </c>
      <c r="G18803" s="1">
        <v>33.06</v>
      </c>
      <c r="H18803" s="1">
        <v>0.64</v>
      </c>
      <c r="I18803" s="1">
        <v>0.95</v>
      </c>
      <c r="J18803" s="1">
        <v>1.49</v>
      </c>
      <c r="K18803" s="19">
        <v>0.17699999999999999</v>
      </c>
      <c r="L18803" s="8">
        <v>0.96799999999999997</v>
      </c>
      <c r="M18803" s="1"/>
    </row>
    <row r="18804" spans="2:13" x14ac:dyDescent="0.25">
      <c r="B18804">
        <v>35</v>
      </c>
      <c r="C18804">
        <v>-55</v>
      </c>
      <c r="D18804">
        <v>0</v>
      </c>
      <c r="E18804">
        <v>3</v>
      </c>
      <c r="F18804" s="1">
        <v>35.33</v>
      </c>
      <c r="G18804" s="1">
        <v>34.43</v>
      </c>
      <c r="H18804" s="1">
        <v>0.61</v>
      </c>
      <c r="I18804" s="1">
        <v>0.9</v>
      </c>
      <c r="J18804" s="1">
        <v>1.48</v>
      </c>
      <c r="K18804" s="19">
        <v>0.13800000000000001</v>
      </c>
      <c r="L18804" s="8">
        <v>0.96799999999999997</v>
      </c>
      <c r="M18804" s="1"/>
    </row>
    <row r="18805" spans="2:13" x14ac:dyDescent="0.25">
      <c r="B18805">
        <v>36</v>
      </c>
      <c r="C18805">
        <v>-55</v>
      </c>
      <c r="D18805">
        <v>0</v>
      </c>
      <c r="E18805">
        <v>2</v>
      </c>
      <c r="F18805" s="1">
        <v>34.090000000000003</v>
      </c>
      <c r="G18805" s="1">
        <v>33.15</v>
      </c>
      <c r="H18805" s="1">
        <v>0.65</v>
      </c>
      <c r="I18805" s="1">
        <v>0.94</v>
      </c>
      <c r="J18805" s="1">
        <v>1.46</v>
      </c>
      <c r="K18805" s="19">
        <v>0.17899999999999999</v>
      </c>
      <c r="L18805" s="8">
        <v>0.95199999999999996</v>
      </c>
      <c r="M18805" s="1"/>
    </row>
    <row r="18806" spans="2:13" x14ac:dyDescent="0.25">
      <c r="B18806">
        <v>36</v>
      </c>
      <c r="C18806">
        <v>-55</v>
      </c>
      <c r="D18806">
        <v>0</v>
      </c>
      <c r="E18806">
        <v>3</v>
      </c>
      <c r="F18806" s="1">
        <v>35.33</v>
      </c>
      <c r="G18806" s="1">
        <v>34.44</v>
      </c>
      <c r="H18806" s="1">
        <v>0.64</v>
      </c>
      <c r="I18806" s="1">
        <v>0.89</v>
      </c>
      <c r="J18806" s="1">
        <v>1.39</v>
      </c>
      <c r="K18806" s="19">
        <v>0.14300000000000002</v>
      </c>
      <c r="L18806" s="8">
        <v>0.96799999999999997</v>
      </c>
      <c r="M18806" s="1"/>
    </row>
    <row r="18807" spans="2:13" x14ac:dyDescent="0.25">
      <c r="B18807">
        <v>37</v>
      </c>
      <c r="C18807">
        <v>-55</v>
      </c>
      <c r="D18807">
        <v>0</v>
      </c>
      <c r="E18807">
        <v>2</v>
      </c>
      <c r="F18807" s="1">
        <v>34.06</v>
      </c>
      <c r="G18807" s="1">
        <v>33.25</v>
      </c>
      <c r="H18807" s="1">
        <v>0.66</v>
      </c>
      <c r="I18807" s="1">
        <v>0.81</v>
      </c>
      <c r="J18807" s="1">
        <v>1.22</v>
      </c>
      <c r="K18807" s="19">
        <v>0.189</v>
      </c>
      <c r="L18807" s="8">
        <v>0.92</v>
      </c>
      <c r="M18807" s="1"/>
    </row>
    <row r="18808" spans="2:13" x14ac:dyDescent="0.25">
      <c r="B18808">
        <v>37</v>
      </c>
      <c r="C18808">
        <v>-55</v>
      </c>
      <c r="D18808">
        <v>0</v>
      </c>
      <c r="E18808">
        <v>3</v>
      </c>
      <c r="F18808" s="1">
        <v>35.090000000000003</v>
      </c>
      <c r="G18808" s="1">
        <v>34.549999999999997</v>
      </c>
      <c r="H18808" s="1">
        <v>0.65</v>
      </c>
      <c r="I18808" s="1">
        <v>0.54</v>
      </c>
      <c r="J18808" s="1">
        <v>0.82</v>
      </c>
      <c r="K18808" s="19">
        <v>0.16899999999999998</v>
      </c>
      <c r="L18808" s="8">
        <v>0.746</v>
      </c>
      <c r="M18808" s="1"/>
    </row>
    <row r="18809" spans="2:13" x14ac:dyDescent="0.25">
      <c r="B18809">
        <v>38</v>
      </c>
      <c r="C18809">
        <v>-55</v>
      </c>
      <c r="D18809">
        <v>0</v>
      </c>
      <c r="E18809">
        <v>2</v>
      </c>
      <c r="F18809" s="1">
        <v>34.17</v>
      </c>
      <c r="G18809" s="1">
        <v>33.4</v>
      </c>
      <c r="H18809" s="1">
        <v>0.65</v>
      </c>
      <c r="I18809" s="1">
        <v>0.77</v>
      </c>
      <c r="J18809" s="1">
        <v>1.18</v>
      </c>
      <c r="K18809" s="19">
        <v>0.187</v>
      </c>
      <c r="L18809" s="8">
        <v>0.90400000000000003</v>
      </c>
      <c r="M18809" s="1"/>
    </row>
    <row r="18810" spans="2:13" x14ac:dyDescent="0.25">
      <c r="B18810">
        <v>38</v>
      </c>
      <c r="C18810">
        <v>-55</v>
      </c>
      <c r="D18810">
        <v>0</v>
      </c>
      <c r="E18810">
        <v>3</v>
      </c>
      <c r="F18810" s="1">
        <v>35.39</v>
      </c>
      <c r="G18810" s="1">
        <v>34.86</v>
      </c>
      <c r="H18810" s="1">
        <v>0.61</v>
      </c>
      <c r="I18810" s="1">
        <v>0.53</v>
      </c>
      <c r="J18810" s="1">
        <v>0.87</v>
      </c>
      <c r="K18810" s="19">
        <v>0.15</v>
      </c>
      <c r="L18810" s="8">
        <v>0.79300000000000004</v>
      </c>
      <c r="M18810" s="1"/>
    </row>
    <row r="18811" spans="2:13" x14ac:dyDescent="0.25">
      <c r="B18811">
        <v>39</v>
      </c>
      <c r="C18811">
        <v>-55</v>
      </c>
      <c r="D18811">
        <v>0</v>
      </c>
      <c r="E18811">
        <v>2</v>
      </c>
      <c r="F18811" s="1">
        <v>34.15</v>
      </c>
      <c r="G18811" s="1">
        <v>33.43</v>
      </c>
      <c r="H18811" s="1">
        <v>0.65</v>
      </c>
      <c r="I18811" s="1">
        <v>0.72</v>
      </c>
      <c r="J18811" s="1">
        <v>1.1200000000000001</v>
      </c>
      <c r="K18811" s="19">
        <v>0.182</v>
      </c>
      <c r="L18811" s="8">
        <v>0.88800000000000001</v>
      </c>
      <c r="M18811" s="1"/>
    </row>
    <row r="18812" spans="2:13" x14ac:dyDescent="0.25">
      <c r="B18812">
        <v>39</v>
      </c>
      <c r="C18812">
        <v>-55</v>
      </c>
      <c r="D18812">
        <v>0</v>
      </c>
      <c r="E18812">
        <v>3</v>
      </c>
      <c r="F18812" s="1">
        <v>35.21</v>
      </c>
      <c r="G18812" s="1">
        <v>34.72</v>
      </c>
      <c r="H18812" s="1">
        <v>0.61</v>
      </c>
      <c r="I18812" s="1">
        <v>0.49</v>
      </c>
      <c r="J18812" s="1">
        <v>0.81</v>
      </c>
      <c r="K18812" s="19">
        <v>0.13700000000000001</v>
      </c>
      <c r="L18812" s="8">
        <v>0.746</v>
      </c>
      <c r="M18812" s="1"/>
    </row>
    <row r="18813" spans="2:13" x14ac:dyDescent="0.25">
      <c r="B18813">
        <v>40</v>
      </c>
      <c r="C18813">
        <v>-55</v>
      </c>
      <c r="D18813">
        <v>0</v>
      </c>
      <c r="E18813">
        <v>2</v>
      </c>
      <c r="F18813" s="1">
        <v>34.090000000000003</v>
      </c>
      <c r="G18813" s="1">
        <v>33.39</v>
      </c>
      <c r="H18813" s="1">
        <v>0.66</v>
      </c>
      <c r="I18813" s="1">
        <v>0.7</v>
      </c>
      <c r="J18813" s="1">
        <v>1.06</v>
      </c>
      <c r="K18813" s="19">
        <v>0.18</v>
      </c>
      <c r="L18813" s="8">
        <v>0.85699999999999998</v>
      </c>
      <c r="M18813" s="1"/>
    </row>
    <row r="18814" spans="2:13" x14ac:dyDescent="0.25">
      <c r="B18814">
        <v>40</v>
      </c>
      <c r="C18814">
        <v>-55</v>
      </c>
      <c r="D18814">
        <v>0</v>
      </c>
      <c r="E18814">
        <v>3</v>
      </c>
      <c r="F18814" s="1">
        <v>35.01</v>
      </c>
      <c r="G18814" s="1">
        <v>34.549999999999997</v>
      </c>
      <c r="H18814" s="1">
        <v>0.62</v>
      </c>
      <c r="I18814" s="1">
        <v>0.46</v>
      </c>
      <c r="J18814" s="1">
        <v>0.74</v>
      </c>
      <c r="K18814" s="19">
        <v>0.13100000000000001</v>
      </c>
      <c r="L18814" s="8">
        <v>0.71399999999999997</v>
      </c>
      <c r="M18814" s="1"/>
    </row>
    <row r="18815" spans="2:13" x14ac:dyDescent="0.25">
      <c r="B18815">
        <v>41</v>
      </c>
      <c r="C18815">
        <v>-55</v>
      </c>
      <c r="D18815">
        <v>0</v>
      </c>
      <c r="E18815">
        <v>2</v>
      </c>
      <c r="F18815" s="1">
        <v>33.979999999999997</v>
      </c>
      <c r="G18815" s="1">
        <v>33.29</v>
      </c>
      <c r="H18815" s="1">
        <v>0.65</v>
      </c>
      <c r="I18815" s="1">
        <v>0.69</v>
      </c>
      <c r="J18815" s="1">
        <v>1.06</v>
      </c>
      <c r="K18815" s="19">
        <v>0.17100000000000001</v>
      </c>
      <c r="L18815" s="8">
        <v>0.82499999999999996</v>
      </c>
      <c r="M18815" s="1"/>
    </row>
    <row r="18816" spans="2:13" x14ac:dyDescent="0.25">
      <c r="B18816">
        <v>41</v>
      </c>
      <c r="C18816">
        <v>-55</v>
      </c>
      <c r="D18816">
        <v>0</v>
      </c>
      <c r="E18816">
        <v>3</v>
      </c>
      <c r="F18816" s="1">
        <v>34.659999999999997</v>
      </c>
      <c r="G18816" s="1">
        <v>34.18</v>
      </c>
      <c r="H18816" s="1">
        <v>0.6</v>
      </c>
      <c r="I18816" s="1">
        <v>0.48</v>
      </c>
      <c r="J18816" s="1">
        <v>0.8</v>
      </c>
      <c r="K18816" s="19">
        <v>0.10999999999999999</v>
      </c>
      <c r="L18816" s="8">
        <v>0.73</v>
      </c>
      <c r="M18816" s="1"/>
    </row>
    <row r="18817" spans="2:13" x14ac:dyDescent="0.25">
      <c r="B18817">
        <v>42</v>
      </c>
      <c r="C18817">
        <v>-55</v>
      </c>
      <c r="D18817">
        <v>0</v>
      </c>
      <c r="E18817">
        <v>2</v>
      </c>
      <c r="F18817" s="1">
        <v>33.75</v>
      </c>
      <c r="G18817" s="1">
        <v>33.08</v>
      </c>
      <c r="H18817" s="1">
        <v>0.64</v>
      </c>
      <c r="I18817" s="1">
        <v>0.67</v>
      </c>
      <c r="J18817" s="1">
        <v>1.04</v>
      </c>
      <c r="K18817" s="19">
        <v>0.15699999999999997</v>
      </c>
      <c r="L18817" s="8">
        <v>0.79300000000000004</v>
      </c>
      <c r="M18817" s="1"/>
    </row>
    <row r="18818" spans="2:13" x14ac:dyDescent="0.25">
      <c r="B18818">
        <v>42</v>
      </c>
      <c r="C18818">
        <v>-55</v>
      </c>
      <c r="D18818">
        <v>0</v>
      </c>
      <c r="E18818">
        <v>3</v>
      </c>
      <c r="F18818" s="1">
        <v>34.03</v>
      </c>
      <c r="G18818" s="1">
        <v>33.590000000000003</v>
      </c>
      <c r="H18818" s="1">
        <v>0.63</v>
      </c>
      <c r="I18818" s="1">
        <v>0.44</v>
      </c>
      <c r="J18818" s="1">
        <v>0.7</v>
      </c>
      <c r="K18818" s="19">
        <v>7.2999999999999995E-2</v>
      </c>
      <c r="L18818" s="8">
        <v>0.69799999999999995</v>
      </c>
      <c r="M18818" s="1"/>
    </row>
    <row r="18819" spans="2:13" x14ac:dyDescent="0.25">
      <c r="B18819">
        <v>43</v>
      </c>
      <c r="C18819">
        <v>-55</v>
      </c>
      <c r="D18819">
        <v>0</v>
      </c>
      <c r="E18819">
        <v>2</v>
      </c>
      <c r="F18819" s="1">
        <v>33.5</v>
      </c>
      <c r="G18819" s="1">
        <v>32.9</v>
      </c>
      <c r="H18819" s="1">
        <v>0.62</v>
      </c>
      <c r="I18819" s="1">
        <v>0.6</v>
      </c>
      <c r="J18819" s="1">
        <v>0.96</v>
      </c>
      <c r="K18819" s="19">
        <v>0.14300000000000002</v>
      </c>
      <c r="L18819" s="8">
        <v>0.77700000000000002</v>
      </c>
      <c r="M18819" s="1"/>
    </row>
    <row r="18820" spans="2:13" x14ac:dyDescent="0.25">
      <c r="B18820">
        <v>43</v>
      </c>
      <c r="C18820">
        <v>-55</v>
      </c>
      <c r="D18820">
        <v>0</v>
      </c>
      <c r="E18820">
        <v>3</v>
      </c>
      <c r="F18820" s="1">
        <v>33.5</v>
      </c>
      <c r="G18820" s="1">
        <v>33.229999999999997</v>
      </c>
      <c r="H18820" s="1">
        <v>0.6</v>
      </c>
      <c r="I18820" s="1">
        <v>0.27</v>
      </c>
      <c r="J18820" s="1">
        <v>0.45</v>
      </c>
      <c r="K18820" s="19">
        <v>4.7999999999999994E-2</v>
      </c>
      <c r="L18820" s="8">
        <v>0.63400000000000001</v>
      </c>
      <c r="M18820" s="1"/>
    </row>
    <row r="18821" spans="2:13" x14ac:dyDescent="0.25">
      <c r="B18821">
        <v>44</v>
      </c>
      <c r="C18821">
        <v>-55</v>
      </c>
      <c r="D18821">
        <v>0</v>
      </c>
      <c r="E18821">
        <v>2</v>
      </c>
      <c r="F18821" s="1">
        <v>33.36</v>
      </c>
      <c r="G18821" s="1">
        <v>32.83</v>
      </c>
      <c r="H18821" s="1">
        <v>0.62</v>
      </c>
      <c r="I18821" s="1">
        <v>0.53</v>
      </c>
      <c r="J18821" s="1">
        <v>0.85</v>
      </c>
      <c r="K18821" s="19">
        <v>0.13800000000000001</v>
      </c>
      <c r="L18821" s="8">
        <v>0.746</v>
      </c>
      <c r="M18821" s="1"/>
    </row>
    <row r="18822" spans="2:13" x14ac:dyDescent="0.25">
      <c r="B18822">
        <v>44</v>
      </c>
      <c r="C18822">
        <v>-55</v>
      </c>
      <c r="D18822">
        <v>0</v>
      </c>
      <c r="E18822">
        <v>3</v>
      </c>
      <c r="F18822" s="1">
        <v>33.25</v>
      </c>
      <c r="G18822" s="1">
        <v>33.130000000000003</v>
      </c>
      <c r="H18822" s="1">
        <v>0.6</v>
      </c>
      <c r="I18822" s="1">
        <v>0.12</v>
      </c>
      <c r="J18822" s="1">
        <v>0.2</v>
      </c>
      <c r="K18822" s="19">
        <v>4.7999999999999994E-2</v>
      </c>
      <c r="L18822" s="8">
        <v>0.58699999999999997</v>
      </c>
      <c r="M18822" s="1"/>
    </row>
    <row r="18823" spans="2:13" x14ac:dyDescent="0.25">
      <c r="B18823">
        <v>45</v>
      </c>
      <c r="C18823">
        <v>-55</v>
      </c>
      <c r="D18823">
        <v>0</v>
      </c>
      <c r="E18823">
        <v>2</v>
      </c>
      <c r="F18823" s="1">
        <v>33.340000000000003</v>
      </c>
      <c r="G18823" s="1">
        <v>32.85</v>
      </c>
      <c r="H18823" s="1">
        <v>0.62</v>
      </c>
      <c r="I18823" s="1">
        <v>0.49</v>
      </c>
      <c r="J18823" s="1">
        <v>0.8</v>
      </c>
      <c r="K18823" s="19">
        <v>0.13100000000000001</v>
      </c>
      <c r="L18823" s="8">
        <v>0.69799999999999995</v>
      </c>
      <c r="M18823" s="1"/>
    </row>
    <row r="18824" spans="2:13" x14ac:dyDescent="0.25">
      <c r="B18824">
        <v>45</v>
      </c>
      <c r="C18824">
        <v>-55</v>
      </c>
      <c r="D18824">
        <v>0</v>
      </c>
      <c r="E18824">
        <v>3</v>
      </c>
      <c r="F18824" s="1">
        <v>33.36</v>
      </c>
      <c r="G18824" s="1">
        <v>33.29</v>
      </c>
      <c r="H18824" s="1">
        <v>0.62</v>
      </c>
      <c r="I18824" s="1">
        <v>7.0000000000000007E-2</v>
      </c>
      <c r="J18824" s="1">
        <v>0.11</v>
      </c>
      <c r="K18824" s="19">
        <v>3.5000000000000003E-2</v>
      </c>
      <c r="L18824" s="8">
        <v>0.55500000000000005</v>
      </c>
      <c r="M18824" s="1"/>
    </row>
    <row r="18825" spans="2:13" x14ac:dyDescent="0.25">
      <c r="B18825">
        <v>46</v>
      </c>
      <c r="C18825">
        <v>-55</v>
      </c>
      <c r="D18825">
        <v>0</v>
      </c>
      <c r="E18825">
        <v>2</v>
      </c>
      <c r="F18825" s="1">
        <v>33.409999999999997</v>
      </c>
      <c r="G18825" s="1">
        <v>32.909999999999997</v>
      </c>
      <c r="H18825" s="1">
        <v>0.61</v>
      </c>
      <c r="I18825" s="1">
        <v>0.5</v>
      </c>
      <c r="J18825" s="1">
        <v>0.83</v>
      </c>
      <c r="K18825" s="19">
        <v>0.128</v>
      </c>
      <c r="L18825" s="8">
        <v>0.746</v>
      </c>
      <c r="M18825" s="1"/>
    </row>
    <row r="18826" spans="2:13" x14ac:dyDescent="0.25">
      <c r="B18826">
        <v>46</v>
      </c>
      <c r="C18826">
        <v>-55</v>
      </c>
      <c r="D18826">
        <v>0</v>
      </c>
      <c r="E18826">
        <v>3</v>
      </c>
      <c r="F18826" s="1">
        <v>33.58</v>
      </c>
      <c r="G18826" s="1">
        <v>33.44</v>
      </c>
      <c r="H18826" s="1">
        <v>0.6</v>
      </c>
      <c r="I18826" s="1">
        <v>0.14000000000000001</v>
      </c>
      <c r="J18826" s="1">
        <v>0.24</v>
      </c>
      <c r="K18826" s="19">
        <v>3.5999999999999997E-2</v>
      </c>
      <c r="L18826" s="8">
        <v>0.60299999999999998</v>
      </c>
      <c r="M18826" s="1"/>
    </row>
    <row r="18827" spans="2:13" x14ac:dyDescent="0.25">
      <c r="B18827">
        <v>47</v>
      </c>
      <c r="C18827">
        <v>-55</v>
      </c>
      <c r="D18827">
        <v>0</v>
      </c>
      <c r="E18827">
        <v>2</v>
      </c>
      <c r="F18827" s="1">
        <v>33.479999999999997</v>
      </c>
      <c r="G18827" s="1">
        <v>32.950000000000003</v>
      </c>
      <c r="H18827" s="1">
        <v>0.6</v>
      </c>
      <c r="I18827" s="1">
        <v>0.53</v>
      </c>
      <c r="J18827" s="1">
        <v>0.88</v>
      </c>
      <c r="K18827" s="19">
        <v>0.13200000000000001</v>
      </c>
      <c r="L18827" s="8">
        <v>0.746</v>
      </c>
      <c r="M18827" s="1"/>
    </row>
    <row r="18828" spans="2:13" x14ac:dyDescent="0.25">
      <c r="B18828">
        <v>47</v>
      </c>
      <c r="C18828">
        <v>-55</v>
      </c>
      <c r="D18828">
        <v>0</v>
      </c>
      <c r="E18828">
        <v>3</v>
      </c>
      <c r="F18828" s="1">
        <v>33.72</v>
      </c>
      <c r="G18828" s="1">
        <v>33.520000000000003</v>
      </c>
      <c r="H18828" s="1">
        <v>0.57999999999999996</v>
      </c>
      <c r="I18828" s="1">
        <v>0.2</v>
      </c>
      <c r="J18828" s="1">
        <v>0.35</v>
      </c>
      <c r="K18828" s="19">
        <v>0.05</v>
      </c>
      <c r="L18828" s="8">
        <v>0.61899999999999999</v>
      </c>
      <c r="M18828" s="1"/>
    </row>
    <row r="18829" spans="2:13" x14ac:dyDescent="0.25">
      <c r="B18829">
        <v>48</v>
      </c>
      <c r="C18829">
        <v>-55</v>
      </c>
      <c r="D18829">
        <v>0</v>
      </c>
      <c r="E18829">
        <v>2</v>
      </c>
      <c r="F18829" s="1">
        <v>33.54</v>
      </c>
      <c r="G18829" s="1">
        <v>32.99</v>
      </c>
      <c r="H18829" s="1">
        <v>0.6</v>
      </c>
      <c r="I18829" s="1">
        <v>0.55000000000000004</v>
      </c>
      <c r="J18829" s="1">
        <v>0.92</v>
      </c>
      <c r="K18829" s="19">
        <v>0.13599999999999998</v>
      </c>
      <c r="L18829" s="8">
        <v>0.746</v>
      </c>
      <c r="M18829" s="1"/>
    </row>
    <row r="18830" spans="2:13" x14ac:dyDescent="0.25">
      <c r="B18830">
        <v>48</v>
      </c>
      <c r="C18830">
        <v>-55</v>
      </c>
      <c r="D18830">
        <v>0</v>
      </c>
      <c r="E18830">
        <v>3</v>
      </c>
      <c r="F18830" s="1">
        <v>33.840000000000003</v>
      </c>
      <c r="G18830" s="1">
        <v>33.590000000000003</v>
      </c>
      <c r="H18830" s="1">
        <v>0.56000000000000005</v>
      </c>
      <c r="I18830" s="1">
        <v>0.25</v>
      </c>
      <c r="J18830" s="1">
        <v>0.45</v>
      </c>
      <c r="K18830" s="19">
        <v>6.6000000000000003E-2</v>
      </c>
      <c r="L18830" s="8">
        <v>0.66600000000000004</v>
      </c>
      <c r="M18830" s="1"/>
    </row>
    <row r="18831" spans="2:13" x14ac:dyDescent="0.25">
      <c r="B18831">
        <v>49</v>
      </c>
      <c r="C18831">
        <v>-55</v>
      </c>
      <c r="D18831">
        <v>0</v>
      </c>
      <c r="E18831">
        <v>2</v>
      </c>
      <c r="F18831" s="1">
        <v>33.65</v>
      </c>
      <c r="G18831" s="1">
        <v>33.08</v>
      </c>
      <c r="H18831" s="1">
        <v>0.6</v>
      </c>
      <c r="I18831" s="1">
        <v>0.56999999999999995</v>
      </c>
      <c r="J18831" s="1">
        <v>0.95</v>
      </c>
      <c r="K18831" s="19">
        <v>0.14200000000000002</v>
      </c>
      <c r="L18831" s="8">
        <v>0.76100000000000001</v>
      </c>
      <c r="M18831" s="1"/>
    </row>
    <row r="18832" spans="2:13" x14ac:dyDescent="0.25">
      <c r="B18832">
        <v>49</v>
      </c>
      <c r="C18832">
        <v>-55</v>
      </c>
      <c r="D18832">
        <v>0</v>
      </c>
      <c r="E18832">
        <v>3</v>
      </c>
      <c r="F18832" s="1">
        <v>34.049999999999997</v>
      </c>
      <c r="G18832" s="1">
        <v>33.770000000000003</v>
      </c>
      <c r="H18832" s="1">
        <v>0.59</v>
      </c>
      <c r="I18832" s="1">
        <v>0.28000000000000003</v>
      </c>
      <c r="J18832" s="1">
        <v>0.47</v>
      </c>
      <c r="K18832" s="19">
        <v>8.0999999999999989E-2</v>
      </c>
      <c r="L18832" s="8">
        <v>0.65</v>
      </c>
      <c r="M18832" s="1"/>
    </row>
    <row r="18833" spans="2:13" x14ac:dyDescent="0.25">
      <c r="B18833">
        <v>50</v>
      </c>
      <c r="C18833">
        <v>-55</v>
      </c>
      <c r="D18833">
        <v>0</v>
      </c>
      <c r="E18833">
        <v>2</v>
      </c>
      <c r="F18833" s="1">
        <v>33.75</v>
      </c>
      <c r="G18833" s="1">
        <v>33.229999999999997</v>
      </c>
      <c r="H18833" s="1">
        <v>0.61</v>
      </c>
      <c r="I18833" s="1">
        <v>0.52</v>
      </c>
      <c r="J18833" s="1">
        <v>0.86</v>
      </c>
      <c r="K18833" s="19">
        <v>0.13300000000000001</v>
      </c>
      <c r="L18833" s="8">
        <v>0.76100000000000001</v>
      </c>
      <c r="M18833" s="1"/>
    </row>
    <row r="18834" spans="2:13" x14ac:dyDescent="0.25">
      <c r="B18834">
        <v>50</v>
      </c>
      <c r="C18834">
        <v>-55</v>
      </c>
      <c r="D18834">
        <v>0</v>
      </c>
      <c r="E18834">
        <v>3</v>
      </c>
      <c r="F18834" s="1">
        <v>34.18</v>
      </c>
      <c r="G18834" s="1">
        <v>34.06</v>
      </c>
      <c r="H18834" s="1">
        <v>0.61</v>
      </c>
      <c r="I18834" s="1">
        <v>0.12</v>
      </c>
      <c r="J18834" s="1">
        <v>0.19</v>
      </c>
      <c r="K18834" s="19">
        <v>5.6000000000000001E-2</v>
      </c>
      <c r="L18834" s="8">
        <v>0.57099999999999995</v>
      </c>
      <c r="M18834" s="1"/>
    </row>
    <row r="18835" spans="2:13" x14ac:dyDescent="0.25">
      <c r="B18835">
        <v>51</v>
      </c>
      <c r="C18835">
        <v>-55</v>
      </c>
      <c r="D18835">
        <v>0</v>
      </c>
      <c r="E18835">
        <v>2</v>
      </c>
      <c r="F18835" s="1">
        <v>33.78</v>
      </c>
      <c r="G18835" s="1">
        <v>33.299999999999997</v>
      </c>
      <c r="H18835" s="1">
        <v>0.61</v>
      </c>
      <c r="I18835" s="1">
        <v>0.48</v>
      </c>
      <c r="J18835" s="1">
        <v>0.79</v>
      </c>
      <c r="K18835" s="19">
        <v>0.13899999999999998</v>
      </c>
      <c r="L18835" s="8">
        <v>0.71399999999999997</v>
      </c>
      <c r="M18835" s="1"/>
    </row>
    <row r="18836" spans="2:13" x14ac:dyDescent="0.25">
      <c r="B18836">
        <v>51</v>
      </c>
      <c r="C18836">
        <v>-55</v>
      </c>
      <c r="D18836">
        <v>0</v>
      </c>
      <c r="E18836">
        <v>3</v>
      </c>
      <c r="F18836" s="1">
        <v>34.11</v>
      </c>
      <c r="G18836" s="1">
        <v>34.090000000000003</v>
      </c>
      <c r="H18836" s="1">
        <v>0.6</v>
      </c>
      <c r="I18836" s="1">
        <v>0.02</v>
      </c>
      <c r="J18836" s="1">
        <v>0.03</v>
      </c>
      <c r="K18836" s="19">
        <v>8.3000000000000004E-2</v>
      </c>
      <c r="L18836" s="8">
        <v>0.52300000000000002</v>
      </c>
      <c r="M18836" s="1"/>
    </row>
    <row r="18837" spans="2:13" x14ac:dyDescent="0.25">
      <c r="B18837">
        <v>52</v>
      </c>
      <c r="C18837">
        <v>-55</v>
      </c>
      <c r="D18837">
        <v>0</v>
      </c>
      <c r="E18837">
        <v>2</v>
      </c>
      <c r="F18837" s="1">
        <v>33.82</v>
      </c>
      <c r="G18837" s="1">
        <v>33.33</v>
      </c>
      <c r="H18837" s="1">
        <v>0.6</v>
      </c>
      <c r="I18837" s="1">
        <v>0.49</v>
      </c>
      <c r="J18837" s="1">
        <v>0.81</v>
      </c>
      <c r="K18837" s="19">
        <v>0.13599999999999998</v>
      </c>
      <c r="L18837" s="8">
        <v>0.746</v>
      </c>
      <c r="M18837" s="1"/>
    </row>
    <row r="18838" spans="2:13" x14ac:dyDescent="0.25">
      <c r="B18838">
        <v>52</v>
      </c>
      <c r="C18838">
        <v>-55</v>
      </c>
      <c r="D18838">
        <v>0</v>
      </c>
      <c r="E18838">
        <v>3</v>
      </c>
      <c r="F18838" s="1">
        <v>34.14</v>
      </c>
      <c r="G18838" s="1">
        <v>34.119999999999997</v>
      </c>
      <c r="H18838" s="1">
        <v>0.55000000000000004</v>
      </c>
      <c r="I18838" s="1">
        <v>0.02</v>
      </c>
      <c r="J18838" s="1">
        <v>0.04</v>
      </c>
      <c r="K18838" s="19">
        <v>6.6000000000000003E-2</v>
      </c>
      <c r="L18838" s="8">
        <v>0.55500000000000005</v>
      </c>
      <c r="M18838" s="1"/>
    </row>
    <row r="18839" spans="2:13" x14ac:dyDescent="0.25">
      <c r="B18839">
        <v>53</v>
      </c>
      <c r="C18839">
        <v>-55</v>
      </c>
      <c r="D18839">
        <v>0</v>
      </c>
      <c r="E18839">
        <v>2</v>
      </c>
      <c r="F18839" s="1">
        <v>33.979999999999997</v>
      </c>
      <c r="G18839" s="1">
        <v>33.5</v>
      </c>
      <c r="H18839" s="1">
        <v>0.55000000000000004</v>
      </c>
      <c r="I18839" s="1">
        <v>0.48</v>
      </c>
      <c r="J18839" s="1">
        <v>0.87</v>
      </c>
      <c r="K18839" s="19">
        <v>0.107</v>
      </c>
      <c r="L18839" s="8">
        <v>0.746</v>
      </c>
      <c r="M18839" s="1"/>
    </row>
    <row r="18840" spans="2:13" x14ac:dyDescent="0.25">
      <c r="B18840">
        <v>53</v>
      </c>
      <c r="C18840">
        <v>-55</v>
      </c>
      <c r="D18840">
        <v>0</v>
      </c>
      <c r="E18840">
        <v>3</v>
      </c>
      <c r="F18840" s="1">
        <v>34.51</v>
      </c>
      <c r="G18840" s="1">
        <v>34.520000000000003</v>
      </c>
      <c r="H18840" s="1">
        <v>0.47</v>
      </c>
      <c r="I18840" s="1">
        <v>-0.01</v>
      </c>
      <c r="J18840" s="1">
        <v>-0.02</v>
      </c>
      <c r="K18840" s="19">
        <v>-8.9999999999999993E-3</v>
      </c>
      <c r="L18840" s="8">
        <v>0.52300000000000002</v>
      </c>
      <c r="M18840" s="1"/>
    </row>
    <row r="18841" spans="2:13" x14ac:dyDescent="0.25">
      <c r="B18841">
        <v>54</v>
      </c>
      <c r="C18841">
        <v>-55</v>
      </c>
      <c r="D18841">
        <v>0</v>
      </c>
      <c r="E18841">
        <v>2</v>
      </c>
      <c r="F18841" s="1">
        <v>34.18</v>
      </c>
      <c r="G18841" s="1">
        <v>33.700000000000003</v>
      </c>
      <c r="H18841" s="1">
        <v>0.52</v>
      </c>
      <c r="I18841" s="1">
        <v>0.48</v>
      </c>
      <c r="J18841" s="1">
        <v>0.91</v>
      </c>
      <c r="K18841" s="19">
        <v>8.8999999999999996E-2</v>
      </c>
      <c r="L18841" s="8">
        <v>0.79300000000000004</v>
      </c>
      <c r="M18841" s="1"/>
    </row>
    <row r="18842" spans="2:13" x14ac:dyDescent="0.25">
      <c r="B18842">
        <v>54</v>
      </c>
      <c r="C18842">
        <v>-55</v>
      </c>
      <c r="D18842">
        <v>0</v>
      </c>
      <c r="E18842">
        <v>3</v>
      </c>
      <c r="F18842" s="1">
        <v>34.94</v>
      </c>
      <c r="G18842" s="1">
        <v>35</v>
      </c>
      <c r="H18842" s="1">
        <v>0.45</v>
      </c>
      <c r="I18842" s="1">
        <v>-0.06</v>
      </c>
      <c r="J18842" s="1">
        <v>-0.14000000000000001</v>
      </c>
      <c r="K18842" s="19">
        <v>-0.05</v>
      </c>
      <c r="L18842" s="8">
        <v>0.44400000000000001</v>
      </c>
      <c r="M18842" s="1"/>
    </row>
    <row r="18843" spans="2:13" x14ac:dyDescent="0.25">
      <c r="B18843">
        <v>55</v>
      </c>
      <c r="C18843">
        <v>-55</v>
      </c>
      <c r="D18843">
        <v>0</v>
      </c>
      <c r="E18843">
        <v>2</v>
      </c>
      <c r="F18843" s="1">
        <v>34.380000000000003</v>
      </c>
      <c r="G18843" s="1">
        <v>33.81</v>
      </c>
      <c r="H18843" s="1">
        <v>0.53</v>
      </c>
      <c r="I18843" s="1">
        <v>0.56999999999999995</v>
      </c>
      <c r="J18843" s="1">
        <v>1.08</v>
      </c>
      <c r="K18843" s="19">
        <v>9.4E-2</v>
      </c>
      <c r="L18843" s="8">
        <v>0.84099999999999997</v>
      </c>
      <c r="M18843" s="1"/>
    </row>
    <row r="18844" spans="2:13" x14ac:dyDescent="0.25">
      <c r="B18844">
        <v>55</v>
      </c>
      <c r="C18844">
        <v>-55</v>
      </c>
      <c r="D18844">
        <v>0</v>
      </c>
      <c r="E18844">
        <v>3</v>
      </c>
      <c r="F18844" s="1">
        <v>35.33</v>
      </c>
      <c r="G18844" s="1">
        <v>35.06</v>
      </c>
      <c r="H18844" s="1">
        <v>0.47</v>
      </c>
      <c r="I18844" s="1">
        <v>0.27</v>
      </c>
      <c r="J18844" s="1">
        <v>0.57999999999999996</v>
      </c>
      <c r="K18844" s="19">
        <v>-2.9999999999999996E-3</v>
      </c>
      <c r="L18844" s="8">
        <v>0.71399999999999997</v>
      </c>
      <c r="M18844" s="1"/>
    </row>
    <row r="18845" spans="2:13" x14ac:dyDescent="0.25">
      <c r="B18845">
        <v>56</v>
      </c>
      <c r="C18845">
        <v>-55</v>
      </c>
      <c r="D18845">
        <v>0</v>
      </c>
      <c r="E18845">
        <v>2</v>
      </c>
      <c r="F18845" s="1">
        <v>34.409999999999997</v>
      </c>
      <c r="G18845" s="1">
        <v>33.79</v>
      </c>
      <c r="H18845" s="1">
        <v>0.54</v>
      </c>
      <c r="I18845" s="1">
        <v>0.62</v>
      </c>
      <c r="J18845" s="1">
        <v>1.1399999999999999</v>
      </c>
      <c r="K18845" s="19">
        <v>0.111</v>
      </c>
      <c r="L18845" s="8">
        <v>0.85699999999999998</v>
      </c>
      <c r="M18845" s="1"/>
    </row>
    <row r="18846" spans="2:13" x14ac:dyDescent="0.25">
      <c r="B18846">
        <v>56</v>
      </c>
      <c r="C18846">
        <v>-55</v>
      </c>
      <c r="D18846">
        <v>0</v>
      </c>
      <c r="E18846">
        <v>3</v>
      </c>
      <c r="F18846" s="1">
        <v>35.159999999999997</v>
      </c>
      <c r="G18846" s="1">
        <v>34.9</v>
      </c>
      <c r="H18846" s="1">
        <v>0.47</v>
      </c>
      <c r="I18846" s="1">
        <v>0.26</v>
      </c>
      <c r="J18846" s="1">
        <v>0.56000000000000005</v>
      </c>
      <c r="K18846" s="19">
        <v>5.1999999999999998E-2</v>
      </c>
      <c r="L18846" s="8">
        <v>0.68200000000000005</v>
      </c>
      <c r="M18846" s="1"/>
    </row>
    <row r="18847" spans="2:13" x14ac:dyDescent="0.25">
      <c r="B18847">
        <v>57</v>
      </c>
      <c r="C18847">
        <v>-55</v>
      </c>
      <c r="D18847">
        <v>0</v>
      </c>
      <c r="E18847">
        <v>2</v>
      </c>
      <c r="F18847" s="1">
        <v>34.44</v>
      </c>
      <c r="G18847" s="1">
        <v>33.85</v>
      </c>
      <c r="H18847" s="1">
        <v>0.53</v>
      </c>
      <c r="I18847" s="1">
        <v>0.59</v>
      </c>
      <c r="J18847" s="1">
        <v>1.1200000000000001</v>
      </c>
      <c r="K18847" s="19">
        <v>0.107</v>
      </c>
      <c r="L18847" s="8">
        <v>0.80900000000000005</v>
      </c>
      <c r="M18847" s="1"/>
    </row>
    <row r="18848" spans="2:13" x14ac:dyDescent="0.25">
      <c r="B18848">
        <v>57</v>
      </c>
      <c r="C18848">
        <v>-55</v>
      </c>
      <c r="D18848">
        <v>0</v>
      </c>
      <c r="E18848">
        <v>3</v>
      </c>
      <c r="F18848" s="1">
        <v>35.130000000000003</v>
      </c>
      <c r="G18848" s="1">
        <v>35.049999999999997</v>
      </c>
      <c r="H18848" s="1">
        <v>0.43</v>
      </c>
      <c r="I18848" s="1">
        <v>0.08</v>
      </c>
      <c r="J18848" s="1">
        <v>0.17</v>
      </c>
      <c r="K18848" s="19">
        <v>3.2000000000000001E-2</v>
      </c>
      <c r="L18848" s="8">
        <v>0.58699999999999997</v>
      </c>
      <c r="M18848" s="1"/>
    </row>
    <row r="18849" spans="2:13" x14ac:dyDescent="0.25">
      <c r="B18849">
        <v>58</v>
      </c>
      <c r="C18849">
        <v>-55</v>
      </c>
      <c r="D18849">
        <v>0</v>
      </c>
      <c r="E18849">
        <v>2</v>
      </c>
      <c r="F18849" s="1">
        <v>34.659999999999997</v>
      </c>
      <c r="G18849" s="1">
        <v>33.94</v>
      </c>
      <c r="H18849" s="1">
        <v>0.52</v>
      </c>
      <c r="I18849" s="1">
        <v>0.72</v>
      </c>
      <c r="J18849" s="1">
        <v>1.38</v>
      </c>
      <c r="K18849" s="19">
        <v>0.10500000000000001</v>
      </c>
      <c r="L18849" s="8">
        <v>0.92</v>
      </c>
      <c r="M18849" s="1"/>
    </row>
    <row r="18850" spans="2:13" x14ac:dyDescent="0.25">
      <c r="B18850">
        <v>58</v>
      </c>
      <c r="C18850">
        <v>-55</v>
      </c>
      <c r="D18850">
        <v>0</v>
      </c>
      <c r="E18850">
        <v>3</v>
      </c>
      <c r="F18850" s="1">
        <v>35.729999999999997</v>
      </c>
      <c r="G18850" s="1">
        <v>35.21</v>
      </c>
      <c r="H18850" s="1">
        <v>0.44</v>
      </c>
      <c r="I18850" s="1">
        <v>0.52</v>
      </c>
      <c r="J18850" s="1">
        <v>1.19</v>
      </c>
      <c r="K18850" s="19">
        <v>3.2000000000000001E-2</v>
      </c>
      <c r="L18850" s="8">
        <v>0.76100000000000001</v>
      </c>
      <c r="M18850" s="1"/>
    </row>
    <row r="18851" spans="2:13" x14ac:dyDescent="0.25">
      <c r="B18851">
        <v>59</v>
      </c>
      <c r="C18851">
        <v>-55</v>
      </c>
      <c r="D18851">
        <v>0</v>
      </c>
      <c r="E18851">
        <v>2</v>
      </c>
      <c r="F18851" s="1">
        <v>34.76</v>
      </c>
      <c r="G18851" s="1">
        <v>33.97</v>
      </c>
      <c r="H18851" s="1">
        <v>0.52</v>
      </c>
      <c r="I18851" s="1">
        <v>0.79</v>
      </c>
      <c r="J18851" s="1">
        <v>1.54</v>
      </c>
      <c r="K18851" s="19">
        <v>0.10099999999999999</v>
      </c>
      <c r="L18851" s="8">
        <v>0.95199999999999996</v>
      </c>
      <c r="M18851" s="1"/>
    </row>
    <row r="18852" spans="2:13" x14ac:dyDescent="0.25">
      <c r="B18852">
        <v>59</v>
      </c>
      <c r="C18852">
        <v>-55</v>
      </c>
      <c r="D18852">
        <v>0</v>
      </c>
      <c r="E18852">
        <v>3</v>
      </c>
      <c r="F18852" s="1">
        <v>35.85</v>
      </c>
      <c r="G18852" s="1">
        <v>35.19</v>
      </c>
      <c r="H18852" s="1">
        <v>0.44</v>
      </c>
      <c r="I18852" s="1">
        <v>0.66</v>
      </c>
      <c r="J18852" s="1">
        <v>1.52</v>
      </c>
      <c r="K18852" s="19">
        <v>2.3E-2</v>
      </c>
      <c r="L18852" s="8">
        <v>0.90400000000000003</v>
      </c>
      <c r="M18852" s="1"/>
    </row>
    <row r="18853" spans="2:13" x14ac:dyDescent="0.25">
      <c r="B18853">
        <v>60</v>
      </c>
      <c r="C18853">
        <v>-55</v>
      </c>
      <c r="D18853">
        <v>0</v>
      </c>
      <c r="E18853">
        <v>2</v>
      </c>
      <c r="F18853" s="1">
        <v>34.67</v>
      </c>
      <c r="G18853" s="1">
        <v>33.950000000000003</v>
      </c>
      <c r="H18853" s="1">
        <v>0.52</v>
      </c>
      <c r="I18853" s="1">
        <v>0.72</v>
      </c>
      <c r="J18853" s="1">
        <v>1.38</v>
      </c>
      <c r="K18853" s="19">
        <v>0.10500000000000001</v>
      </c>
      <c r="L18853" s="8">
        <v>0.92</v>
      </c>
      <c r="M18853" s="1"/>
    </row>
    <row r="18854" spans="2:13" x14ac:dyDescent="0.25">
      <c r="B18854">
        <v>60</v>
      </c>
      <c r="C18854">
        <v>-55</v>
      </c>
      <c r="D18854">
        <v>0</v>
      </c>
      <c r="E18854">
        <v>3</v>
      </c>
      <c r="F18854" s="1">
        <v>35.39</v>
      </c>
      <c r="G18854" s="1">
        <v>35.119999999999997</v>
      </c>
      <c r="H18854" s="1">
        <v>0.44</v>
      </c>
      <c r="I18854" s="1">
        <v>0.27</v>
      </c>
      <c r="J18854" s="1">
        <v>0.61</v>
      </c>
      <c r="K18854" s="19">
        <v>4.7999999999999994E-2</v>
      </c>
      <c r="L18854" s="8">
        <v>0.66600000000000004</v>
      </c>
      <c r="M18854" s="1"/>
    </row>
    <row r="18855" spans="2:13" x14ac:dyDescent="0.25">
      <c r="B18855">
        <v>61</v>
      </c>
      <c r="C18855">
        <v>-55</v>
      </c>
      <c r="D18855">
        <v>0</v>
      </c>
      <c r="E18855">
        <v>2</v>
      </c>
      <c r="F18855" s="1">
        <v>34.61</v>
      </c>
      <c r="G18855" s="1">
        <v>33.979999999999997</v>
      </c>
      <c r="H18855" s="1">
        <v>0.52</v>
      </c>
      <c r="I18855" s="1">
        <v>0.63</v>
      </c>
      <c r="J18855" s="1">
        <v>1.21</v>
      </c>
      <c r="K18855" s="19">
        <v>0.10999999999999999</v>
      </c>
      <c r="L18855" s="8">
        <v>0.88800000000000001</v>
      </c>
      <c r="M18855" s="1"/>
    </row>
    <row r="18856" spans="2:13" x14ac:dyDescent="0.25">
      <c r="B18856">
        <v>61</v>
      </c>
      <c r="C18856">
        <v>-55</v>
      </c>
      <c r="D18856">
        <v>0</v>
      </c>
      <c r="E18856">
        <v>3</v>
      </c>
      <c r="F18856" s="1">
        <v>35.21</v>
      </c>
      <c r="G18856" s="1">
        <v>35.18</v>
      </c>
      <c r="H18856" s="1">
        <v>0.45</v>
      </c>
      <c r="I18856" s="1">
        <v>0.03</v>
      </c>
      <c r="J18856" s="1">
        <v>7.0000000000000007E-2</v>
      </c>
      <c r="K18856" s="19">
        <v>0.06</v>
      </c>
      <c r="L18856" s="8">
        <v>0.58699999999999997</v>
      </c>
      <c r="M18856" s="1"/>
    </row>
    <row r="18857" spans="2:13" x14ac:dyDescent="0.25">
      <c r="B18857">
        <v>62</v>
      </c>
      <c r="C18857">
        <v>-55</v>
      </c>
      <c r="D18857">
        <v>0</v>
      </c>
      <c r="E18857">
        <v>2</v>
      </c>
      <c r="F18857" s="1">
        <v>34.76</v>
      </c>
      <c r="G18857" s="1">
        <v>34.020000000000003</v>
      </c>
      <c r="H18857" s="1">
        <v>0.52</v>
      </c>
      <c r="I18857" s="1">
        <v>0.74</v>
      </c>
      <c r="J18857" s="1">
        <v>1.42</v>
      </c>
      <c r="K18857" s="19">
        <v>0.111</v>
      </c>
      <c r="L18857" s="8">
        <v>0.92</v>
      </c>
      <c r="M18857" s="1"/>
    </row>
    <row r="18858" spans="2:13" x14ac:dyDescent="0.25">
      <c r="B18858">
        <v>62</v>
      </c>
      <c r="C18858">
        <v>-55</v>
      </c>
      <c r="D18858">
        <v>0</v>
      </c>
      <c r="E18858">
        <v>3</v>
      </c>
      <c r="F18858" s="1">
        <v>35.69</v>
      </c>
      <c r="G18858" s="1">
        <v>35.29</v>
      </c>
      <c r="H18858" s="1">
        <v>0.47</v>
      </c>
      <c r="I18858" s="1">
        <v>0.4</v>
      </c>
      <c r="J18858" s="1">
        <v>0.85</v>
      </c>
      <c r="K18858" s="19">
        <v>5.4999999999999993E-2</v>
      </c>
      <c r="L18858" s="8">
        <v>0.73</v>
      </c>
      <c r="M18858" s="1"/>
    </row>
    <row r="18859" spans="2:13" x14ac:dyDescent="0.25">
      <c r="B18859">
        <v>63</v>
      </c>
      <c r="C18859">
        <v>-55</v>
      </c>
      <c r="D18859">
        <v>0</v>
      </c>
      <c r="E18859">
        <v>2</v>
      </c>
      <c r="F18859" s="1">
        <v>34.869999999999997</v>
      </c>
      <c r="G18859" s="1">
        <v>34.03</v>
      </c>
      <c r="H18859" s="1">
        <v>0.52</v>
      </c>
      <c r="I18859" s="1">
        <v>0.84</v>
      </c>
      <c r="J18859" s="1">
        <v>1.6</v>
      </c>
      <c r="K18859" s="19">
        <v>0.11499999999999999</v>
      </c>
      <c r="L18859" s="8">
        <v>0.98399999999999999</v>
      </c>
      <c r="M18859" s="1"/>
    </row>
    <row r="18860" spans="2:13" x14ac:dyDescent="0.25">
      <c r="B18860">
        <v>63</v>
      </c>
      <c r="C18860">
        <v>-55</v>
      </c>
      <c r="D18860">
        <v>0</v>
      </c>
      <c r="E18860">
        <v>3</v>
      </c>
      <c r="F18860" s="1">
        <v>35.840000000000003</v>
      </c>
      <c r="G18860" s="1">
        <v>35.299999999999997</v>
      </c>
      <c r="H18860" s="1">
        <v>0.47</v>
      </c>
      <c r="I18860" s="1">
        <v>0.54</v>
      </c>
      <c r="J18860" s="1">
        <v>1.1399999999999999</v>
      </c>
      <c r="K18860" s="19">
        <v>6.7999999999999991E-2</v>
      </c>
      <c r="L18860" s="8">
        <v>0.79300000000000004</v>
      </c>
      <c r="M18860" s="1"/>
    </row>
    <row r="18861" spans="2:13" x14ac:dyDescent="0.25">
      <c r="B18861">
        <v>64</v>
      </c>
      <c r="C18861">
        <v>-55</v>
      </c>
      <c r="D18861">
        <v>0</v>
      </c>
      <c r="E18861">
        <v>2</v>
      </c>
      <c r="F18861" s="1">
        <v>34.909999999999997</v>
      </c>
      <c r="G18861" s="1">
        <v>34.049999999999997</v>
      </c>
      <c r="H18861" s="1">
        <v>0.52</v>
      </c>
      <c r="I18861" s="1">
        <v>0.86</v>
      </c>
      <c r="J18861" s="1">
        <v>1.65</v>
      </c>
      <c r="K18861" s="19">
        <v>0.11900000000000001</v>
      </c>
      <c r="L18861" s="8">
        <v>0.98399999999999999</v>
      </c>
      <c r="M18861" s="1"/>
    </row>
    <row r="18862" spans="2:13" x14ac:dyDescent="0.25">
      <c r="B18862">
        <v>64</v>
      </c>
      <c r="C18862">
        <v>-55</v>
      </c>
      <c r="D18862">
        <v>0</v>
      </c>
      <c r="E18862">
        <v>3</v>
      </c>
      <c r="F18862" s="1">
        <v>35.840000000000003</v>
      </c>
      <c r="G18862" s="1">
        <v>35.32</v>
      </c>
      <c r="H18862" s="1">
        <v>0.45</v>
      </c>
      <c r="I18862" s="1">
        <v>0.52</v>
      </c>
      <c r="J18862" s="1">
        <v>1.1499999999999999</v>
      </c>
      <c r="K18862" s="19">
        <v>7.1999999999999995E-2</v>
      </c>
      <c r="L18862" s="8">
        <v>0.84099999999999997</v>
      </c>
      <c r="M18862" s="1"/>
    </row>
    <row r="18863" spans="2:13" x14ac:dyDescent="0.25">
      <c r="B18863">
        <v>65</v>
      </c>
      <c r="C18863">
        <v>-55</v>
      </c>
      <c r="D18863">
        <v>0</v>
      </c>
      <c r="E18863">
        <v>2</v>
      </c>
      <c r="F18863" s="1">
        <v>34.92</v>
      </c>
      <c r="G18863" s="1">
        <v>34.03</v>
      </c>
      <c r="H18863" s="1">
        <v>0.52</v>
      </c>
      <c r="I18863" s="1">
        <v>0.89</v>
      </c>
      <c r="J18863" s="1">
        <v>1.7</v>
      </c>
      <c r="K18863" s="19">
        <v>0.125</v>
      </c>
      <c r="L18863" s="8">
        <v>0.98399999999999999</v>
      </c>
      <c r="M18863" s="1"/>
    </row>
    <row r="18864" spans="2:13" x14ac:dyDescent="0.25">
      <c r="B18864">
        <v>65</v>
      </c>
      <c r="C18864">
        <v>-55</v>
      </c>
      <c r="D18864">
        <v>0</v>
      </c>
      <c r="E18864">
        <v>3</v>
      </c>
      <c r="F18864" s="1">
        <v>35.729999999999997</v>
      </c>
      <c r="G18864" s="1">
        <v>35.24</v>
      </c>
      <c r="H18864" s="1">
        <v>0.45</v>
      </c>
      <c r="I18864" s="1">
        <v>0.49</v>
      </c>
      <c r="J18864" s="1">
        <v>1.0900000000000001</v>
      </c>
      <c r="K18864" s="19">
        <v>8.5999999999999993E-2</v>
      </c>
      <c r="L18864" s="8">
        <v>0.84099999999999997</v>
      </c>
      <c r="M18864" s="1"/>
    </row>
    <row r="18865" spans="2:13" x14ac:dyDescent="0.25">
      <c r="B18865">
        <v>66</v>
      </c>
      <c r="C18865">
        <v>-55</v>
      </c>
      <c r="D18865">
        <v>0</v>
      </c>
      <c r="E18865">
        <v>2</v>
      </c>
      <c r="F18865" s="1">
        <v>34.93</v>
      </c>
      <c r="G18865" s="1">
        <v>34.01</v>
      </c>
      <c r="H18865" s="1">
        <v>0.53</v>
      </c>
      <c r="I18865" s="1">
        <v>0.92</v>
      </c>
      <c r="J18865" s="1">
        <v>1.75</v>
      </c>
      <c r="K18865" s="19">
        <v>0.129</v>
      </c>
      <c r="L18865" s="8">
        <v>0.98399999999999999</v>
      </c>
      <c r="M18865" s="1"/>
    </row>
    <row r="18866" spans="2:13" x14ac:dyDescent="0.25">
      <c r="B18866">
        <v>66</v>
      </c>
      <c r="C18866">
        <v>-55</v>
      </c>
      <c r="D18866">
        <v>0</v>
      </c>
      <c r="E18866">
        <v>3</v>
      </c>
      <c r="F18866" s="1">
        <v>35.76</v>
      </c>
      <c r="G18866" s="1">
        <v>35.200000000000003</v>
      </c>
      <c r="H18866" s="1">
        <v>0.47</v>
      </c>
      <c r="I18866" s="1">
        <v>0.56000000000000005</v>
      </c>
      <c r="J18866" s="1">
        <v>1.19</v>
      </c>
      <c r="K18866" s="19">
        <v>0.09</v>
      </c>
      <c r="L18866" s="8">
        <v>0.873</v>
      </c>
      <c r="M18866" s="1"/>
    </row>
    <row r="18867" spans="2:13" x14ac:dyDescent="0.25">
      <c r="B18867">
        <v>67</v>
      </c>
      <c r="C18867">
        <v>-55</v>
      </c>
      <c r="D18867">
        <v>0</v>
      </c>
      <c r="E18867">
        <v>2</v>
      </c>
      <c r="F18867" s="1">
        <v>35.01</v>
      </c>
      <c r="G18867" s="1">
        <v>34.04</v>
      </c>
      <c r="H18867" s="1">
        <v>0.52</v>
      </c>
      <c r="I18867" s="1">
        <v>0.97</v>
      </c>
      <c r="J18867" s="1">
        <v>1.87</v>
      </c>
      <c r="K18867" s="19">
        <v>0.124</v>
      </c>
      <c r="L18867" s="8">
        <v>0.98399999999999999</v>
      </c>
      <c r="M18867" s="1"/>
    </row>
    <row r="18868" spans="2:13" x14ac:dyDescent="0.25">
      <c r="B18868">
        <v>67</v>
      </c>
      <c r="C18868">
        <v>-55</v>
      </c>
      <c r="D18868">
        <v>0</v>
      </c>
      <c r="E18868">
        <v>3</v>
      </c>
      <c r="F18868" s="1">
        <v>35.97</v>
      </c>
      <c r="G18868" s="1">
        <v>35.369999999999997</v>
      </c>
      <c r="H18868" s="1">
        <v>0.43</v>
      </c>
      <c r="I18868" s="1">
        <v>0.6</v>
      </c>
      <c r="J18868" s="1">
        <v>1.4</v>
      </c>
      <c r="K18868" s="19">
        <v>0.06</v>
      </c>
      <c r="L18868" s="8">
        <v>0.92</v>
      </c>
      <c r="M18868" s="1"/>
    </row>
    <row r="18869" spans="2:13" x14ac:dyDescent="0.25">
      <c r="B18869">
        <v>68</v>
      </c>
      <c r="C18869">
        <v>-55</v>
      </c>
      <c r="D18869">
        <v>0</v>
      </c>
      <c r="E18869">
        <v>2</v>
      </c>
      <c r="F18869" s="1">
        <v>35.1</v>
      </c>
      <c r="G18869" s="1">
        <v>34.08</v>
      </c>
      <c r="H18869" s="1">
        <v>0.51</v>
      </c>
      <c r="I18869" s="1">
        <v>1.02</v>
      </c>
      <c r="J18869" s="1">
        <v>1.98</v>
      </c>
      <c r="K18869" s="19">
        <v>0.13500000000000001</v>
      </c>
      <c r="L18869" s="8">
        <v>0.98399999999999999</v>
      </c>
      <c r="M18869" s="1"/>
    </row>
    <row r="18870" spans="2:13" x14ac:dyDescent="0.25">
      <c r="B18870">
        <v>68</v>
      </c>
      <c r="C18870">
        <v>-55</v>
      </c>
      <c r="D18870">
        <v>0</v>
      </c>
      <c r="E18870">
        <v>3</v>
      </c>
      <c r="F18870" s="1">
        <v>36.19</v>
      </c>
      <c r="G18870" s="1">
        <v>35.479999999999997</v>
      </c>
      <c r="H18870" s="1">
        <v>0.42</v>
      </c>
      <c r="I18870" s="1">
        <v>0.71</v>
      </c>
      <c r="J18870" s="1">
        <v>1.69</v>
      </c>
      <c r="K18870" s="19">
        <v>9.5999999999999988E-2</v>
      </c>
      <c r="L18870" s="8">
        <v>0.96799999999999997</v>
      </c>
      <c r="M18870" s="1"/>
    </row>
    <row r="18871" spans="2:13" x14ac:dyDescent="0.25">
      <c r="B18871">
        <v>69</v>
      </c>
      <c r="C18871">
        <v>-55</v>
      </c>
      <c r="D18871">
        <v>0</v>
      </c>
      <c r="E18871">
        <v>2</v>
      </c>
      <c r="F18871" s="1">
        <v>35.200000000000003</v>
      </c>
      <c r="G18871" s="1">
        <v>34.06</v>
      </c>
      <c r="H18871" s="1">
        <v>0.53</v>
      </c>
      <c r="I18871" s="1">
        <v>1.1399999999999999</v>
      </c>
      <c r="J18871" s="1">
        <v>2.16</v>
      </c>
      <c r="K18871" s="19">
        <v>0.152</v>
      </c>
      <c r="L18871" s="8">
        <v>0.98399999999999999</v>
      </c>
      <c r="M18871" s="1"/>
    </row>
    <row r="18872" spans="2:13" x14ac:dyDescent="0.25">
      <c r="B18872">
        <v>69</v>
      </c>
      <c r="C18872">
        <v>-55</v>
      </c>
      <c r="D18872">
        <v>0</v>
      </c>
      <c r="E18872">
        <v>3</v>
      </c>
      <c r="F18872" s="1">
        <v>36.409999999999997</v>
      </c>
      <c r="G18872" s="1">
        <v>35.450000000000003</v>
      </c>
      <c r="H18872" s="1">
        <v>0.46</v>
      </c>
      <c r="I18872" s="1">
        <v>0.96</v>
      </c>
      <c r="J18872" s="1">
        <v>2.1</v>
      </c>
      <c r="K18872" s="19">
        <v>0.13</v>
      </c>
      <c r="L18872" s="8">
        <v>0.98399999999999999</v>
      </c>
      <c r="M18872" s="1"/>
    </row>
    <row r="18873" spans="2:13" x14ac:dyDescent="0.25">
      <c r="B18873">
        <v>70</v>
      </c>
      <c r="C18873">
        <v>-55</v>
      </c>
      <c r="D18873">
        <v>0</v>
      </c>
      <c r="E18873">
        <v>2</v>
      </c>
      <c r="F18873" s="1">
        <v>35.19</v>
      </c>
      <c r="G18873" s="1">
        <v>34.01</v>
      </c>
      <c r="H18873" s="1">
        <v>0.53</v>
      </c>
      <c r="I18873" s="1">
        <v>1.18</v>
      </c>
      <c r="J18873" s="1">
        <v>2.2200000000000002</v>
      </c>
      <c r="K18873" s="19">
        <v>0.151</v>
      </c>
      <c r="L18873" s="8">
        <v>0.98399999999999999</v>
      </c>
      <c r="M18873" s="1"/>
    </row>
    <row r="18874" spans="2:13" x14ac:dyDescent="0.25">
      <c r="B18874">
        <v>70</v>
      </c>
      <c r="C18874">
        <v>-55</v>
      </c>
      <c r="D18874">
        <v>0</v>
      </c>
      <c r="E18874">
        <v>3</v>
      </c>
      <c r="F18874" s="1">
        <v>36.299999999999997</v>
      </c>
      <c r="G18874" s="1">
        <v>35.32</v>
      </c>
      <c r="H18874" s="1">
        <v>0.47</v>
      </c>
      <c r="I18874" s="1">
        <v>0.98</v>
      </c>
      <c r="J18874" s="1">
        <v>2.06</v>
      </c>
      <c r="K18874" s="19">
        <v>0.11499999999999999</v>
      </c>
      <c r="L18874" s="8">
        <v>0.98399999999999999</v>
      </c>
      <c r="M18874" s="1"/>
    </row>
    <row r="18875" spans="2:13" x14ac:dyDescent="0.25">
      <c r="B18875">
        <v>71</v>
      </c>
      <c r="C18875">
        <v>-55</v>
      </c>
      <c r="D18875">
        <v>0</v>
      </c>
      <c r="E18875">
        <v>2</v>
      </c>
      <c r="F18875" s="1">
        <v>35.14</v>
      </c>
      <c r="G18875" s="1">
        <v>33.93</v>
      </c>
      <c r="H18875" s="1">
        <v>0.53</v>
      </c>
      <c r="I18875" s="1">
        <v>1.21</v>
      </c>
      <c r="J18875" s="1">
        <v>2.2599999999999998</v>
      </c>
      <c r="K18875" s="19">
        <v>0.151</v>
      </c>
      <c r="L18875" s="8">
        <v>0.98399999999999999</v>
      </c>
      <c r="M18875" s="1"/>
    </row>
    <row r="18876" spans="2:13" x14ac:dyDescent="0.25">
      <c r="B18876">
        <v>71</v>
      </c>
      <c r="C18876">
        <v>-55</v>
      </c>
      <c r="D18876">
        <v>0</v>
      </c>
      <c r="E18876">
        <v>3</v>
      </c>
      <c r="F18876" s="1">
        <v>36.130000000000003</v>
      </c>
      <c r="G18876" s="1">
        <v>35.17</v>
      </c>
      <c r="H18876" s="1">
        <v>0.47</v>
      </c>
      <c r="I18876" s="1">
        <v>0.96</v>
      </c>
      <c r="J18876" s="1">
        <v>2.0499999999999998</v>
      </c>
      <c r="K18876" s="19">
        <v>0.109</v>
      </c>
      <c r="L18876" s="8">
        <v>0.98399999999999999</v>
      </c>
      <c r="M18876" s="1"/>
    </row>
    <row r="18877" spans="2:13" x14ac:dyDescent="0.25">
      <c r="B18877">
        <v>72</v>
      </c>
      <c r="C18877">
        <v>-55</v>
      </c>
      <c r="D18877">
        <v>0</v>
      </c>
      <c r="E18877">
        <v>2</v>
      </c>
      <c r="F18877" s="1">
        <v>35.08</v>
      </c>
      <c r="G18877" s="1">
        <v>33.85</v>
      </c>
      <c r="H18877" s="1">
        <v>0.52</v>
      </c>
      <c r="I18877" s="1">
        <v>1.23</v>
      </c>
      <c r="J18877" s="1">
        <v>2.35</v>
      </c>
      <c r="K18877" s="19">
        <v>0.15</v>
      </c>
      <c r="L18877" s="8">
        <v>0.98399999999999999</v>
      </c>
      <c r="M18877" s="1"/>
    </row>
    <row r="18878" spans="2:13" x14ac:dyDescent="0.25">
      <c r="B18878">
        <v>72</v>
      </c>
      <c r="C18878">
        <v>-55</v>
      </c>
      <c r="D18878">
        <v>0</v>
      </c>
      <c r="E18878">
        <v>3</v>
      </c>
      <c r="F18878" s="1">
        <v>36</v>
      </c>
      <c r="G18878" s="1">
        <v>35.04</v>
      </c>
      <c r="H18878" s="1">
        <v>0.43</v>
      </c>
      <c r="I18878" s="1">
        <v>0.96</v>
      </c>
      <c r="J18878" s="1">
        <v>2.2400000000000002</v>
      </c>
      <c r="K18878" s="19">
        <v>0.104</v>
      </c>
      <c r="L18878" s="8">
        <v>0.98399999999999999</v>
      </c>
      <c r="M18878" s="1"/>
    </row>
    <row r="18879" spans="2:13" x14ac:dyDescent="0.25">
      <c r="B18879">
        <v>73</v>
      </c>
      <c r="C18879">
        <v>-55</v>
      </c>
      <c r="D18879">
        <v>0</v>
      </c>
      <c r="E18879">
        <v>2</v>
      </c>
      <c r="F18879" s="1">
        <v>34.99</v>
      </c>
      <c r="G18879" s="1">
        <v>33.729999999999997</v>
      </c>
      <c r="H18879" s="1">
        <v>0.53</v>
      </c>
      <c r="I18879" s="1">
        <v>1.26</v>
      </c>
      <c r="J18879" s="1">
        <v>2.38</v>
      </c>
      <c r="K18879" s="19">
        <v>0.155</v>
      </c>
      <c r="L18879" s="8">
        <v>0.98399999999999999</v>
      </c>
      <c r="M18879" s="1"/>
    </row>
    <row r="18880" spans="2:13" x14ac:dyDescent="0.25">
      <c r="B18880">
        <v>73</v>
      </c>
      <c r="C18880">
        <v>-55</v>
      </c>
      <c r="D18880">
        <v>0</v>
      </c>
      <c r="E18880">
        <v>3</v>
      </c>
      <c r="F18880" s="1">
        <v>35.85</v>
      </c>
      <c r="G18880" s="1">
        <v>34.82</v>
      </c>
      <c r="H18880" s="1">
        <v>0.45</v>
      </c>
      <c r="I18880" s="1">
        <v>1.03</v>
      </c>
      <c r="J18880" s="1">
        <v>2.29</v>
      </c>
      <c r="K18880" s="19">
        <v>0.11900000000000001</v>
      </c>
      <c r="L18880" s="8">
        <v>0.98399999999999999</v>
      </c>
      <c r="M18880" s="1"/>
    </row>
    <row r="18881" spans="2:13" x14ac:dyDescent="0.25">
      <c r="B18881">
        <v>74</v>
      </c>
      <c r="C18881">
        <v>-55</v>
      </c>
      <c r="D18881">
        <v>0</v>
      </c>
      <c r="E18881">
        <v>2</v>
      </c>
      <c r="F18881" s="1">
        <v>34.9</v>
      </c>
      <c r="G18881" s="1">
        <v>33.58</v>
      </c>
      <c r="H18881" s="1">
        <v>0.54</v>
      </c>
      <c r="I18881" s="1">
        <v>1.32</v>
      </c>
      <c r="J18881" s="1">
        <v>2.44</v>
      </c>
      <c r="K18881" s="19">
        <v>0.16299999999999998</v>
      </c>
      <c r="L18881" s="8">
        <v>0.98399999999999999</v>
      </c>
      <c r="M18881" s="1"/>
    </row>
    <row r="18882" spans="2:13" x14ac:dyDescent="0.25">
      <c r="B18882">
        <v>74</v>
      </c>
      <c r="C18882">
        <v>-55</v>
      </c>
      <c r="D18882">
        <v>0</v>
      </c>
      <c r="E18882">
        <v>3</v>
      </c>
      <c r="F18882" s="1">
        <v>35.72</v>
      </c>
      <c r="G18882" s="1">
        <v>34.590000000000003</v>
      </c>
      <c r="H18882" s="1">
        <v>0.48</v>
      </c>
      <c r="I18882" s="1">
        <v>1.1299999999999999</v>
      </c>
      <c r="J18882" s="1">
        <v>2.36</v>
      </c>
      <c r="K18882" s="19">
        <v>0.14200000000000002</v>
      </c>
      <c r="L18882" s="8">
        <v>0.98399999999999999</v>
      </c>
      <c r="M18882" s="1"/>
    </row>
    <row r="18883" spans="2:13" x14ac:dyDescent="0.25">
      <c r="B18883">
        <v>75</v>
      </c>
      <c r="C18883">
        <v>-55</v>
      </c>
      <c r="D18883">
        <v>0</v>
      </c>
      <c r="E18883">
        <v>2</v>
      </c>
      <c r="F18883" s="1">
        <v>34.81</v>
      </c>
      <c r="G18883" s="1">
        <v>33.47</v>
      </c>
      <c r="H18883" s="1">
        <v>0.55000000000000004</v>
      </c>
      <c r="I18883" s="1">
        <v>1.34</v>
      </c>
      <c r="J18883" s="1">
        <v>2.46</v>
      </c>
      <c r="K18883" s="19">
        <v>0.16899999999999998</v>
      </c>
      <c r="L18883" s="8">
        <v>0.98399999999999999</v>
      </c>
      <c r="M18883" s="1"/>
    </row>
    <row r="18884" spans="2:13" x14ac:dyDescent="0.25">
      <c r="B18884">
        <v>75</v>
      </c>
      <c r="C18884">
        <v>-55</v>
      </c>
      <c r="D18884">
        <v>0</v>
      </c>
      <c r="E18884">
        <v>3</v>
      </c>
      <c r="F18884" s="1">
        <v>35.57</v>
      </c>
      <c r="G18884" s="1">
        <v>34.479999999999997</v>
      </c>
      <c r="H18884" s="1">
        <v>0.5</v>
      </c>
      <c r="I18884" s="1">
        <v>1.0900000000000001</v>
      </c>
      <c r="J18884" s="1">
        <v>2.21</v>
      </c>
      <c r="K18884" s="19">
        <v>0.152</v>
      </c>
      <c r="L18884" s="8">
        <v>0.98399999999999999</v>
      </c>
      <c r="M18884" s="1"/>
    </row>
    <row r="18885" spans="2:13" x14ac:dyDescent="0.25">
      <c r="B18885">
        <v>76</v>
      </c>
      <c r="C18885">
        <v>-55</v>
      </c>
      <c r="D18885">
        <v>0</v>
      </c>
      <c r="E18885">
        <v>2</v>
      </c>
      <c r="F18885" s="1">
        <v>34.76</v>
      </c>
      <c r="G18885" s="1">
        <v>33.39</v>
      </c>
      <c r="H18885" s="1">
        <v>0.54</v>
      </c>
      <c r="I18885" s="1">
        <v>1.37</v>
      </c>
      <c r="J18885" s="1">
        <v>2.54</v>
      </c>
      <c r="K18885" s="19">
        <v>0.16199999999999998</v>
      </c>
      <c r="L18885" s="8">
        <v>0.98399999999999999</v>
      </c>
      <c r="M18885" s="1"/>
    </row>
    <row r="18886" spans="2:13" x14ac:dyDescent="0.25">
      <c r="B18886">
        <v>76</v>
      </c>
      <c r="C18886">
        <v>-55</v>
      </c>
      <c r="D18886">
        <v>0</v>
      </c>
      <c r="E18886">
        <v>3</v>
      </c>
      <c r="F18886" s="1">
        <v>35.61</v>
      </c>
      <c r="G18886" s="1">
        <v>34.5</v>
      </c>
      <c r="H18886" s="1">
        <v>0.46</v>
      </c>
      <c r="I18886" s="1">
        <v>1.1100000000000001</v>
      </c>
      <c r="J18886" s="1">
        <v>2.4</v>
      </c>
      <c r="K18886" s="19">
        <v>0.126</v>
      </c>
      <c r="L18886" s="8">
        <v>0.98399999999999999</v>
      </c>
      <c r="M18886" s="1"/>
    </row>
    <row r="18887" spans="2:13" x14ac:dyDescent="0.25">
      <c r="B18887">
        <v>77</v>
      </c>
      <c r="C18887">
        <v>-55</v>
      </c>
      <c r="D18887">
        <v>0</v>
      </c>
      <c r="E18887">
        <v>2</v>
      </c>
      <c r="F18887" s="1">
        <v>34.64</v>
      </c>
      <c r="G18887" s="1">
        <v>33.299999999999997</v>
      </c>
      <c r="H18887" s="1">
        <v>0.53</v>
      </c>
      <c r="I18887" s="1">
        <v>1.34</v>
      </c>
      <c r="J18887" s="1">
        <v>2.56</v>
      </c>
      <c r="K18887" s="19">
        <v>0.15</v>
      </c>
      <c r="L18887" s="8">
        <v>0.98399999999999999</v>
      </c>
      <c r="M18887" s="1"/>
    </row>
    <row r="18888" spans="2:13" x14ac:dyDescent="0.25">
      <c r="B18888">
        <v>77</v>
      </c>
      <c r="C18888">
        <v>-55</v>
      </c>
      <c r="D18888">
        <v>0</v>
      </c>
      <c r="E18888">
        <v>3</v>
      </c>
      <c r="F18888" s="1">
        <v>35.380000000000003</v>
      </c>
      <c r="G18888" s="1">
        <v>34.4</v>
      </c>
      <c r="H18888" s="1">
        <v>0.44</v>
      </c>
      <c r="I18888" s="1">
        <v>0.98</v>
      </c>
      <c r="J18888" s="1">
        <v>2.23</v>
      </c>
      <c r="K18888" s="19">
        <v>0.09</v>
      </c>
      <c r="L18888" s="8">
        <v>0.98399999999999999</v>
      </c>
      <c r="M18888" s="1"/>
    </row>
    <row r="18889" spans="2:13" x14ac:dyDescent="0.25">
      <c r="B18889">
        <v>78</v>
      </c>
      <c r="C18889">
        <v>-55</v>
      </c>
      <c r="D18889">
        <v>0</v>
      </c>
      <c r="E18889">
        <v>2</v>
      </c>
      <c r="F18889" s="1">
        <v>34.31</v>
      </c>
      <c r="G18889" s="1">
        <v>32.93</v>
      </c>
      <c r="H18889" s="1">
        <v>0.53</v>
      </c>
      <c r="I18889" s="1">
        <v>1.38</v>
      </c>
      <c r="J18889" s="1">
        <v>2.6</v>
      </c>
      <c r="K18889" s="19">
        <v>0.153</v>
      </c>
      <c r="L18889" s="8">
        <v>0.98399999999999999</v>
      </c>
      <c r="M18889" s="1"/>
    </row>
    <row r="18890" spans="2:13" x14ac:dyDescent="0.25">
      <c r="B18890">
        <v>78</v>
      </c>
      <c r="C18890">
        <v>-55</v>
      </c>
      <c r="D18890">
        <v>0</v>
      </c>
      <c r="E18890">
        <v>3</v>
      </c>
      <c r="F18890" s="1">
        <v>34.61</v>
      </c>
      <c r="G18890" s="1">
        <v>33.5</v>
      </c>
      <c r="H18890" s="1">
        <v>0.46</v>
      </c>
      <c r="I18890" s="1">
        <v>1.1100000000000001</v>
      </c>
      <c r="J18890" s="1">
        <v>2.44</v>
      </c>
      <c r="K18890" s="19">
        <v>0.111</v>
      </c>
      <c r="L18890" s="8">
        <v>0.96799999999999997</v>
      </c>
      <c r="M18890" s="1"/>
    </row>
    <row r="18891" spans="2:13" x14ac:dyDescent="0.25">
      <c r="B18891">
        <v>79</v>
      </c>
      <c r="C18891">
        <v>-55</v>
      </c>
      <c r="D18891">
        <v>0</v>
      </c>
      <c r="E18891">
        <v>2</v>
      </c>
      <c r="F18891" s="1">
        <v>33.520000000000003</v>
      </c>
      <c r="G18891" s="1">
        <v>32.299999999999997</v>
      </c>
      <c r="H18891" s="1">
        <v>0.51</v>
      </c>
      <c r="I18891" s="1">
        <v>1.22</v>
      </c>
      <c r="J18891" s="1">
        <v>2.41</v>
      </c>
      <c r="K18891" s="19">
        <v>0.151</v>
      </c>
      <c r="L18891" s="8">
        <v>0.96799999999999997</v>
      </c>
      <c r="M18891" s="1"/>
    </row>
    <row r="18892" spans="2:13" x14ac:dyDescent="0.25">
      <c r="B18892">
        <v>79</v>
      </c>
      <c r="C18892">
        <v>-55</v>
      </c>
      <c r="D18892">
        <v>0</v>
      </c>
      <c r="E18892">
        <v>3</v>
      </c>
      <c r="F18892" s="1">
        <v>32.840000000000003</v>
      </c>
      <c r="G18892" s="1">
        <v>32.14</v>
      </c>
      <c r="H18892" s="1">
        <v>0.38</v>
      </c>
      <c r="I18892" s="1">
        <v>0.7</v>
      </c>
      <c r="J18892" s="1">
        <v>1.85</v>
      </c>
      <c r="K18892" s="19">
        <v>0.10500000000000001</v>
      </c>
      <c r="L18892" s="8">
        <v>0.96799999999999997</v>
      </c>
      <c r="M18892" s="1"/>
    </row>
    <row r="18893" spans="2:13" x14ac:dyDescent="0.25">
      <c r="B18893">
        <v>80</v>
      </c>
      <c r="C18893">
        <v>-55</v>
      </c>
      <c r="D18893">
        <v>0</v>
      </c>
      <c r="E18893">
        <v>2</v>
      </c>
      <c r="F18893" s="1">
        <v>33.58</v>
      </c>
      <c r="G18893" s="1">
        <v>32.340000000000003</v>
      </c>
      <c r="H18893" s="1">
        <v>0.5</v>
      </c>
      <c r="I18893" s="1">
        <v>1.24</v>
      </c>
      <c r="J18893" s="1">
        <v>2.5</v>
      </c>
      <c r="K18893" s="19">
        <v>0.14800000000000002</v>
      </c>
      <c r="L18893" s="8">
        <v>0.96799999999999997</v>
      </c>
      <c r="M18893" s="1"/>
    </row>
    <row r="18894" spans="2:13" x14ac:dyDescent="0.25">
      <c r="B18894">
        <v>80</v>
      </c>
      <c r="C18894">
        <v>-55</v>
      </c>
      <c r="D18894">
        <v>0</v>
      </c>
      <c r="E18894">
        <v>3</v>
      </c>
      <c r="F18894" s="1">
        <v>33.61</v>
      </c>
      <c r="G18894" s="1">
        <v>32.729999999999997</v>
      </c>
      <c r="H18894" s="1">
        <v>0.38</v>
      </c>
      <c r="I18894" s="1">
        <v>0.88</v>
      </c>
      <c r="J18894" s="1">
        <v>2.2799999999999998</v>
      </c>
      <c r="K18894" s="19">
        <v>0.10300000000000001</v>
      </c>
      <c r="L18894" s="8">
        <v>0.96799999999999997</v>
      </c>
      <c r="M18894" s="1"/>
    </row>
    <row r="18895" spans="2:13" x14ac:dyDescent="0.25">
      <c r="B18895">
        <v>81</v>
      </c>
      <c r="C18895">
        <v>-55</v>
      </c>
      <c r="D18895">
        <v>0</v>
      </c>
      <c r="E18895">
        <v>2</v>
      </c>
      <c r="F18895" s="1">
        <v>33.89</v>
      </c>
      <c r="G18895" s="1">
        <v>32.590000000000003</v>
      </c>
      <c r="H18895" s="1">
        <v>0.51</v>
      </c>
      <c r="I18895" s="1">
        <v>1.3</v>
      </c>
      <c r="J18895" s="1">
        <v>2.56</v>
      </c>
      <c r="K18895" s="19">
        <v>0.153</v>
      </c>
      <c r="L18895" s="8">
        <v>0.96799999999999997</v>
      </c>
      <c r="M18895" s="1"/>
    </row>
    <row r="18896" spans="2:13" x14ac:dyDescent="0.25">
      <c r="B18896">
        <v>81</v>
      </c>
      <c r="C18896">
        <v>-55</v>
      </c>
      <c r="D18896">
        <v>0</v>
      </c>
      <c r="E18896">
        <v>3</v>
      </c>
      <c r="F18896" s="1">
        <v>34.61</v>
      </c>
      <c r="G18896" s="1">
        <v>33.53</v>
      </c>
      <c r="H18896" s="1">
        <v>0.44</v>
      </c>
      <c r="I18896" s="1">
        <v>1.08</v>
      </c>
      <c r="J18896" s="1">
        <v>2.44</v>
      </c>
      <c r="K18896" s="19">
        <v>0.124</v>
      </c>
      <c r="L18896" s="8">
        <v>0.96799999999999997</v>
      </c>
      <c r="M18896" s="1"/>
    </row>
    <row r="18897" spans="2:13" x14ac:dyDescent="0.25">
      <c r="B18897">
        <v>82</v>
      </c>
      <c r="C18897">
        <v>-55</v>
      </c>
      <c r="D18897">
        <v>0</v>
      </c>
      <c r="E18897">
        <v>2</v>
      </c>
      <c r="F18897" s="1">
        <v>34.07</v>
      </c>
      <c r="G18897" s="1">
        <v>32.75</v>
      </c>
      <c r="H18897" s="1">
        <v>0.53</v>
      </c>
      <c r="I18897" s="1">
        <v>1.32</v>
      </c>
      <c r="J18897" s="1">
        <v>2.5099999999999998</v>
      </c>
      <c r="K18897" s="19">
        <v>0.16899999999999998</v>
      </c>
      <c r="L18897" s="8">
        <v>0.96799999999999997</v>
      </c>
      <c r="M18897" s="1"/>
    </row>
    <row r="18898" spans="2:13" x14ac:dyDescent="0.25">
      <c r="B18898">
        <v>82</v>
      </c>
      <c r="C18898">
        <v>-55</v>
      </c>
      <c r="D18898">
        <v>0</v>
      </c>
      <c r="E18898">
        <v>3</v>
      </c>
      <c r="F18898" s="1">
        <v>35.04</v>
      </c>
      <c r="G18898" s="1">
        <v>33.93</v>
      </c>
      <c r="H18898" s="1">
        <v>0.48</v>
      </c>
      <c r="I18898" s="1">
        <v>1.1100000000000001</v>
      </c>
      <c r="J18898" s="1">
        <v>2.29</v>
      </c>
      <c r="K18898" s="19">
        <v>0.16699999999999998</v>
      </c>
      <c r="L18898" s="8">
        <v>0.96799999999999997</v>
      </c>
      <c r="M18898" s="1"/>
    </row>
    <row r="18899" spans="2:13" x14ac:dyDescent="0.25">
      <c r="B18899">
        <v>83</v>
      </c>
      <c r="C18899">
        <v>-55</v>
      </c>
      <c r="D18899">
        <v>0</v>
      </c>
      <c r="E18899">
        <v>2</v>
      </c>
      <c r="F18899" s="1">
        <v>34.21</v>
      </c>
      <c r="G18899" s="1">
        <v>32.840000000000003</v>
      </c>
      <c r="H18899" s="1">
        <v>0.52</v>
      </c>
      <c r="I18899" s="1">
        <v>1.37</v>
      </c>
      <c r="J18899" s="1">
        <v>2.62</v>
      </c>
      <c r="K18899" s="19">
        <v>0.17500000000000002</v>
      </c>
      <c r="L18899" s="8">
        <v>0.96799999999999997</v>
      </c>
      <c r="M18899" s="1"/>
    </row>
    <row r="18900" spans="2:13" x14ac:dyDescent="0.25">
      <c r="B18900">
        <v>83</v>
      </c>
      <c r="C18900">
        <v>-55</v>
      </c>
      <c r="D18900">
        <v>0</v>
      </c>
      <c r="E18900">
        <v>3</v>
      </c>
      <c r="F18900" s="1">
        <v>35.270000000000003</v>
      </c>
      <c r="G18900" s="1">
        <v>34.049999999999997</v>
      </c>
      <c r="H18900" s="1">
        <v>0.47</v>
      </c>
      <c r="I18900" s="1">
        <v>1.22</v>
      </c>
      <c r="J18900" s="1">
        <v>2.57</v>
      </c>
      <c r="K18900" s="19">
        <v>0.17</v>
      </c>
      <c r="L18900" s="8">
        <v>0.96799999999999997</v>
      </c>
      <c r="M18900" s="1"/>
    </row>
    <row r="18901" spans="2:13" x14ac:dyDescent="0.25">
      <c r="B18901">
        <v>84</v>
      </c>
      <c r="C18901">
        <v>-55</v>
      </c>
      <c r="D18901">
        <v>0</v>
      </c>
      <c r="E18901">
        <v>2</v>
      </c>
      <c r="F18901" s="1">
        <v>34.630000000000003</v>
      </c>
      <c r="G18901" s="1">
        <v>33.08</v>
      </c>
      <c r="H18901" s="1">
        <v>0.52</v>
      </c>
      <c r="I18901" s="1">
        <v>1.55</v>
      </c>
      <c r="J18901" s="1">
        <v>2.95</v>
      </c>
      <c r="K18901" s="19">
        <v>0.18100000000000002</v>
      </c>
      <c r="L18901" s="8">
        <v>1</v>
      </c>
      <c r="M18901" s="1"/>
    </row>
    <row r="18902" spans="2:13" x14ac:dyDescent="0.25">
      <c r="B18902">
        <v>84</v>
      </c>
      <c r="C18902">
        <v>-55</v>
      </c>
      <c r="D18902">
        <v>0</v>
      </c>
      <c r="E18902">
        <v>3</v>
      </c>
      <c r="F18902" s="1">
        <v>36.450000000000003</v>
      </c>
      <c r="G18902" s="1">
        <v>34.619999999999997</v>
      </c>
      <c r="H18902" s="1">
        <v>0.53</v>
      </c>
      <c r="I18902" s="1">
        <v>1.83</v>
      </c>
      <c r="J18902" s="1">
        <v>3.47</v>
      </c>
      <c r="K18902" s="19">
        <v>0.186</v>
      </c>
      <c r="L18902" s="8">
        <v>1</v>
      </c>
      <c r="M18902" s="1"/>
    </row>
    <row r="18903" spans="2:13" x14ac:dyDescent="0.25">
      <c r="B18903">
        <v>85</v>
      </c>
      <c r="C18903">
        <v>-55</v>
      </c>
      <c r="D18903">
        <v>0</v>
      </c>
      <c r="E18903">
        <v>2</v>
      </c>
      <c r="F18903" s="1">
        <v>34.909999999999997</v>
      </c>
      <c r="G18903" s="1">
        <v>33.32</v>
      </c>
      <c r="H18903" s="1">
        <v>0.55000000000000004</v>
      </c>
      <c r="I18903" s="1">
        <v>1.59</v>
      </c>
      <c r="J18903" s="1">
        <v>2.87</v>
      </c>
      <c r="K18903" s="19">
        <v>0.19699999999999998</v>
      </c>
      <c r="L18903" s="8">
        <v>1</v>
      </c>
      <c r="M18903" s="1"/>
    </row>
    <row r="18904" spans="2:13" x14ac:dyDescent="0.25">
      <c r="B18904">
        <v>85</v>
      </c>
      <c r="C18904">
        <v>-55</v>
      </c>
      <c r="D18904">
        <v>0</v>
      </c>
      <c r="E18904">
        <v>3</v>
      </c>
      <c r="F18904" s="1">
        <v>36.770000000000003</v>
      </c>
      <c r="G18904" s="1">
        <v>35</v>
      </c>
      <c r="H18904" s="1">
        <v>0.59</v>
      </c>
      <c r="I18904" s="1">
        <v>1.77</v>
      </c>
      <c r="J18904" s="1">
        <v>3.01</v>
      </c>
      <c r="K18904" s="19">
        <v>0.22499999999999998</v>
      </c>
      <c r="L18904" s="8">
        <v>1</v>
      </c>
      <c r="M18904" s="1"/>
    </row>
    <row r="18905" spans="2:13" x14ac:dyDescent="0.25">
      <c r="B18905">
        <v>86</v>
      </c>
      <c r="C18905">
        <v>-55</v>
      </c>
      <c r="D18905">
        <v>0</v>
      </c>
      <c r="E18905">
        <v>2</v>
      </c>
      <c r="F18905" s="1">
        <v>35.08</v>
      </c>
      <c r="G18905" s="1">
        <v>33.450000000000003</v>
      </c>
      <c r="H18905" s="1">
        <v>0.56000000000000005</v>
      </c>
      <c r="I18905" s="1">
        <v>1.63</v>
      </c>
      <c r="J18905" s="1">
        <v>2.88</v>
      </c>
      <c r="K18905" s="19">
        <v>0.20299999999999999</v>
      </c>
      <c r="L18905" s="8">
        <v>1</v>
      </c>
      <c r="M18905" s="1"/>
    </row>
    <row r="18906" spans="2:13" x14ac:dyDescent="0.25">
      <c r="B18906">
        <v>86</v>
      </c>
      <c r="C18906">
        <v>-55</v>
      </c>
      <c r="D18906">
        <v>0</v>
      </c>
      <c r="E18906">
        <v>3</v>
      </c>
      <c r="F18906" s="1">
        <v>36.74</v>
      </c>
      <c r="G18906" s="1">
        <v>35.08</v>
      </c>
      <c r="H18906" s="1">
        <v>0.61</v>
      </c>
      <c r="I18906" s="1">
        <v>1.66</v>
      </c>
      <c r="J18906" s="1">
        <v>2.73</v>
      </c>
      <c r="K18906" s="19">
        <v>0.223</v>
      </c>
      <c r="L18906" s="8">
        <v>0.98399999999999999</v>
      </c>
      <c r="M18906" s="1"/>
    </row>
    <row r="18907" spans="2:13" x14ac:dyDescent="0.25">
      <c r="B18907">
        <v>87</v>
      </c>
      <c r="C18907">
        <v>-55</v>
      </c>
      <c r="D18907">
        <v>0</v>
      </c>
      <c r="E18907">
        <v>2</v>
      </c>
      <c r="F18907" s="1">
        <v>35.18</v>
      </c>
      <c r="G18907" s="1">
        <v>33.549999999999997</v>
      </c>
      <c r="H18907" s="1">
        <v>0.59</v>
      </c>
      <c r="I18907" s="1">
        <v>1.63</v>
      </c>
      <c r="J18907" s="1">
        <v>2.78</v>
      </c>
      <c r="K18907" s="19">
        <v>0.222</v>
      </c>
      <c r="L18907" s="8">
        <v>1</v>
      </c>
      <c r="M18907" s="1"/>
    </row>
    <row r="18908" spans="2:13" x14ac:dyDescent="0.25">
      <c r="B18908">
        <v>87</v>
      </c>
      <c r="C18908">
        <v>-55</v>
      </c>
      <c r="D18908">
        <v>0</v>
      </c>
      <c r="E18908">
        <v>3</v>
      </c>
      <c r="F18908" s="1">
        <v>36.630000000000003</v>
      </c>
      <c r="G18908" s="1">
        <v>35.03</v>
      </c>
      <c r="H18908" s="1">
        <v>0.66</v>
      </c>
      <c r="I18908" s="1">
        <v>1.6</v>
      </c>
      <c r="J18908" s="1">
        <v>2.4300000000000002</v>
      </c>
      <c r="K18908" s="19">
        <v>0.28500000000000003</v>
      </c>
      <c r="L18908" s="8">
        <v>0.96799999999999997</v>
      </c>
      <c r="M18908" s="1"/>
    </row>
    <row r="18909" spans="2:13" x14ac:dyDescent="0.25">
      <c r="B18909">
        <v>88</v>
      </c>
      <c r="C18909">
        <v>-55</v>
      </c>
      <c r="D18909">
        <v>0</v>
      </c>
      <c r="E18909">
        <v>2</v>
      </c>
      <c r="F18909" s="1">
        <v>35.369999999999997</v>
      </c>
      <c r="G18909" s="1">
        <v>33.659999999999997</v>
      </c>
      <c r="H18909" s="1">
        <v>0.61</v>
      </c>
      <c r="I18909" s="1">
        <v>1.71</v>
      </c>
      <c r="J18909" s="1">
        <v>2.79</v>
      </c>
      <c r="K18909" s="19">
        <v>0.23199999999999998</v>
      </c>
      <c r="L18909" s="8">
        <v>1</v>
      </c>
      <c r="M18909" s="1"/>
    </row>
    <row r="18910" spans="2:13" x14ac:dyDescent="0.25">
      <c r="B18910">
        <v>88</v>
      </c>
      <c r="C18910">
        <v>-55</v>
      </c>
      <c r="D18910">
        <v>0</v>
      </c>
      <c r="E18910">
        <v>3</v>
      </c>
      <c r="F18910" s="1">
        <v>37.06</v>
      </c>
      <c r="G18910" s="1">
        <v>35.17</v>
      </c>
      <c r="H18910" s="1">
        <v>0.69</v>
      </c>
      <c r="I18910" s="1">
        <v>1.89</v>
      </c>
      <c r="J18910" s="1">
        <v>2.74</v>
      </c>
      <c r="K18910" s="19">
        <v>0.28799999999999998</v>
      </c>
      <c r="L18910" s="8">
        <v>0.98399999999999999</v>
      </c>
      <c r="M18910" s="1"/>
    </row>
    <row r="18911" spans="2:13" x14ac:dyDescent="0.25">
      <c r="B18911">
        <v>89</v>
      </c>
      <c r="C18911">
        <v>-55</v>
      </c>
      <c r="D18911">
        <v>0</v>
      </c>
      <c r="E18911">
        <v>2</v>
      </c>
      <c r="F18911" s="1">
        <v>35.44</v>
      </c>
      <c r="G18911" s="1">
        <v>33.81</v>
      </c>
      <c r="H18911" s="1">
        <v>0.56999999999999995</v>
      </c>
      <c r="I18911" s="1">
        <v>1.63</v>
      </c>
      <c r="J18911" s="1">
        <v>2.85</v>
      </c>
      <c r="K18911" s="19">
        <v>0.20400000000000001</v>
      </c>
      <c r="L18911" s="8">
        <v>1</v>
      </c>
      <c r="M18911" s="1"/>
    </row>
    <row r="18912" spans="2:13" x14ac:dyDescent="0.25">
      <c r="B18912">
        <v>89</v>
      </c>
      <c r="C18912">
        <v>-55</v>
      </c>
      <c r="D18912">
        <v>0</v>
      </c>
      <c r="E18912">
        <v>3</v>
      </c>
      <c r="F18912" s="1">
        <v>36.94</v>
      </c>
      <c r="G18912" s="1">
        <v>35.39</v>
      </c>
      <c r="H18912" s="1">
        <v>0.53</v>
      </c>
      <c r="I18912" s="1">
        <v>1.55</v>
      </c>
      <c r="J18912" s="1">
        <v>2.93</v>
      </c>
      <c r="K18912" s="19">
        <v>0.185</v>
      </c>
      <c r="L18912" s="8">
        <v>0.98399999999999999</v>
      </c>
      <c r="M18912" s="1"/>
    </row>
    <row r="18913" spans="2:13" x14ac:dyDescent="0.25">
      <c r="B18913">
        <v>90</v>
      </c>
      <c r="C18913">
        <v>-55</v>
      </c>
      <c r="D18913">
        <v>0</v>
      </c>
      <c r="E18913">
        <v>2</v>
      </c>
      <c r="F18913" s="1">
        <v>35.369999999999997</v>
      </c>
      <c r="G18913" s="1">
        <v>33.82</v>
      </c>
      <c r="H18913" s="1">
        <v>0.56999999999999995</v>
      </c>
      <c r="I18913" s="1">
        <v>1.55</v>
      </c>
      <c r="J18913" s="1">
        <v>2.7</v>
      </c>
      <c r="K18913" s="19">
        <v>0.20899999999999999</v>
      </c>
      <c r="L18913" s="8">
        <v>0.98399999999999999</v>
      </c>
      <c r="M18913" s="1"/>
    </row>
    <row r="18914" spans="2:13" x14ac:dyDescent="0.25">
      <c r="B18914">
        <v>90</v>
      </c>
      <c r="C18914">
        <v>-55</v>
      </c>
      <c r="D18914">
        <v>0</v>
      </c>
      <c r="E18914">
        <v>3</v>
      </c>
      <c r="F18914" s="1">
        <v>36.450000000000003</v>
      </c>
      <c r="G18914" s="1">
        <v>35.17</v>
      </c>
      <c r="H18914" s="1">
        <v>0.55000000000000004</v>
      </c>
      <c r="I18914" s="1">
        <v>1.28</v>
      </c>
      <c r="J18914" s="1">
        <v>2.3199999999999998</v>
      </c>
      <c r="K18914" s="19">
        <v>0.21299999999999999</v>
      </c>
      <c r="L18914" s="8">
        <v>0.98399999999999999</v>
      </c>
      <c r="M18914" s="1"/>
    </row>
    <row r="18915" spans="2:13" x14ac:dyDescent="0.25">
      <c r="B18915">
        <v>91</v>
      </c>
      <c r="C18915">
        <v>-55</v>
      </c>
      <c r="D18915">
        <v>0</v>
      </c>
      <c r="E18915">
        <v>2</v>
      </c>
      <c r="F18915" s="1">
        <v>35.26</v>
      </c>
      <c r="G18915" s="1">
        <v>33.880000000000003</v>
      </c>
      <c r="H18915" s="1">
        <v>0.56999999999999995</v>
      </c>
      <c r="I18915" s="1">
        <v>1.38</v>
      </c>
      <c r="J18915" s="1">
        <v>2.42</v>
      </c>
      <c r="K18915" s="19">
        <v>0.19699999999999998</v>
      </c>
      <c r="L18915" s="8">
        <v>0.98399999999999999</v>
      </c>
      <c r="M18915" s="1"/>
    </row>
    <row r="18916" spans="2:13" x14ac:dyDescent="0.25">
      <c r="B18916">
        <v>91</v>
      </c>
      <c r="C18916">
        <v>-55</v>
      </c>
      <c r="D18916">
        <v>0</v>
      </c>
      <c r="E18916">
        <v>3</v>
      </c>
      <c r="F18916" s="1">
        <v>35.97</v>
      </c>
      <c r="G18916" s="1">
        <v>35.19</v>
      </c>
      <c r="H18916" s="1">
        <v>0.53</v>
      </c>
      <c r="I18916" s="1">
        <v>0.78</v>
      </c>
      <c r="J18916" s="1">
        <v>1.47</v>
      </c>
      <c r="K18916" s="19">
        <v>0.16600000000000001</v>
      </c>
      <c r="L18916" s="8">
        <v>0.90400000000000003</v>
      </c>
      <c r="M18916" s="1"/>
    </row>
    <row r="18917" spans="2:13" x14ac:dyDescent="0.25">
      <c r="B18917">
        <v>92</v>
      </c>
      <c r="C18917">
        <v>-55</v>
      </c>
      <c r="D18917">
        <v>0</v>
      </c>
      <c r="E18917">
        <v>2</v>
      </c>
      <c r="F18917" s="1">
        <v>35.18</v>
      </c>
      <c r="G18917" s="1">
        <v>33.9</v>
      </c>
      <c r="H18917" s="1">
        <v>0.54</v>
      </c>
      <c r="I18917" s="1">
        <v>1.28</v>
      </c>
      <c r="J18917" s="1">
        <v>2.39</v>
      </c>
      <c r="K18917" s="19">
        <v>0.182</v>
      </c>
      <c r="L18917" s="8">
        <v>0.98399999999999999</v>
      </c>
      <c r="M18917" s="1"/>
    </row>
    <row r="18918" spans="2:13" x14ac:dyDescent="0.25">
      <c r="B18918">
        <v>92</v>
      </c>
      <c r="C18918">
        <v>-55</v>
      </c>
      <c r="D18918">
        <v>0</v>
      </c>
      <c r="E18918">
        <v>3</v>
      </c>
      <c r="F18918" s="1">
        <v>35.79</v>
      </c>
      <c r="G18918" s="1">
        <v>35.08</v>
      </c>
      <c r="H18918" s="1">
        <v>0.45</v>
      </c>
      <c r="I18918" s="1">
        <v>0.71</v>
      </c>
      <c r="J18918" s="1">
        <v>1.57</v>
      </c>
      <c r="K18918" s="19">
        <v>0.13300000000000001</v>
      </c>
      <c r="L18918" s="8">
        <v>0.95199999999999996</v>
      </c>
      <c r="M18918" s="1"/>
    </row>
    <row r="18919" spans="2:13" x14ac:dyDescent="0.25">
      <c r="B18919">
        <v>93</v>
      </c>
      <c r="C18919">
        <v>-55</v>
      </c>
      <c r="D18919">
        <v>0</v>
      </c>
      <c r="E18919">
        <v>2</v>
      </c>
      <c r="F18919" s="1">
        <v>35.42</v>
      </c>
      <c r="G18919" s="1">
        <v>34</v>
      </c>
      <c r="H18919" s="1">
        <v>0.55000000000000004</v>
      </c>
      <c r="I18919" s="1">
        <v>1.42</v>
      </c>
      <c r="J18919" s="1">
        <v>2.56</v>
      </c>
      <c r="K18919" s="19">
        <v>0.20199999999999999</v>
      </c>
      <c r="L18919" s="8">
        <v>0.98399999999999999</v>
      </c>
      <c r="M18919" s="1"/>
    </row>
    <row r="18920" spans="2:13" x14ac:dyDescent="0.25">
      <c r="B18920">
        <v>93</v>
      </c>
      <c r="C18920">
        <v>-55</v>
      </c>
      <c r="D18920">
        <v>0</v>
      </c>
      <c r="E18920">
        <v>3</v>
      </c>
      <c r="F18920" s="1">
        <v>36.56</v>
      </c>
      <c r="G18920" s="1">
        <v>35.25</v>
      </c>
      <c r="H18920" s="1">
        <v>0.53</v>
      </c>
      <c r="I18920" s="1">
        <v>1.31</v>
      </c>
      <c r="J18920" s="1">
        <v>2.46</v>
      </c>
      <c r="K18920" s="19">
        <v>0.20400000000000001</v>
      </c>
      <c r="L18920" s="8">
        <v>0.96799999999999997</v>
      </c>
      <c r="M18920" s="1"/>
    </row>
    <row r="18921" spans="2:13" x14ac:dyDescent="0.25">
      <c r="B18921">
        <v>94</v>
      </c>
      <c r="C18921">
        <v>-55</v>
      </c>
      <c r="D18921">
        <v>0</v>
      </c>
      <c r="E18921">
        <v>2</v>
      </c>
      <c r="F18921" s="1">
        <v>35.71</v>
      </c>
      <c r="G18921" s="1">
        <v>34.299999999999997</v>
      </c>
      <c r="H18921" s="1">
        <v>0.55000000000000004</v>
      </c>
      <c r="I18921" s="1">
        <v>1.41</v>
      </c>
      <c r="J18921" s="1">
        <v>2.56</v>
      </c>
      <c r="K18921" s="19">
        <v>0.189</v>
      </c>
      <c r="L18921" s="8">
        <v>0.98399999999999999</v>
      </c>
      <c r="M18921" s="1"/>
    </row>
    <row r="18922" spans="2:13" x14ac:dyDescent="0.25">
      <c r="B18922">
        <v>94</v>
      </c>
      <c r="C18922">
        <v>-55</v>
      </c>
      <c r="D18922">
        <v>0</v>
      </c>
      <c r="E18922">
        <v>3</v>
      </c>
      <c r="F18922" s="1">
        <v>37.450000000000003</v>
      </c>
      <c r="G18922" s="1">
        <v>36.07</v>
      </c>
      <c r="H18922" s="1">
        <v>0.54</v>
      </c>
      <c r="I18922" s="1">
        <v>1.38</v>
      </c>
      <c r="J18922" s="1">
        <v>2.5499999999999998</v>
      </c>
      <c r="K18922" s="19">
        <v>0.151</v>
      </c>
      <c r="L18922" s="8">
        <v>0.98399999999999999</v>
      </c>
      <c r="M18922" s="1"/>
    </row>
    <row r="18923" spans="2:13" x14ac:dyDescent="0.25">
      <c r="B18923">
        <v>95</v>
      </c>
      <c r="C18923">
        <v>-55</v>
      </c>
      <c r="D18923">
        <v>0</v>
      </c>
      <c r="E18923">
        <v>2</v>
      </c>
      <c r="F18923" s="1">
        <v>35.85</v>
      </c>
      <c r="G18923" s="1">
        <v>34.450000000000003</v>
      </c>
      <c r="H18923" s="1">
        <v>0.55000000000000004</v>
      </c>
      <c r="I18923" s="1">
        <v>1.4</v>
      </c>
      <c r="J18923" s="1">
        <v>2.5499999999999998</v>
      </c>
      <c r="K18923" s="19">
        <v>0.19199999999999998</v>
      </c>
      <c r="L18923" s="8">
        <v>0.98399999999999999</v>
      </c>
      <c r="M18923" s="1"/>
    </row>
    <row r="18924" spans="2:13" x14ac:dyDescent="0.25">
      <c r="B18924">
        <v>95</v>
      </c>
      <c r="C18924">
        <v>-55</v>
      </c>
      <c r="D18924">
        <v>0</v>
      </c>
      <c r="E18924">
        <v>3</v>
      </c>
      <c r="F18924" s="1">
        <v>37.65</v>
      </c>
      <c r="G18924" s="1">
        <v>36.22</v>
      </c>
      <c r="H18924" s="1">
        <v>0.55000000000000004</v>
      </c>
      <c r="I18924" s="1">
        <v>1.43</v>
      </c>
      <c r="J18924" s="1">
        <v>2.63</v>
      </c>
      <c r="K18924" s="19">
        <v>0.17100000000000001</v>
      </c>
      <c r="L18924" s="8">
        <v>0.98399999999999999</v>
      </c>
      <c r="M18924" s="1"/>
    </row>
    <row r="18925" spans="2:13" x14ac:dyDescent="0.25">
      <c r="B18925">
        <v>96</v>
      </c>
      <c r="C18925">
        <v>-55</v>
      </c>
      <c r="D18925">
        <v>0</v>
      </c>
      <c r="E18925">
        <v>2</v>
      </c>
      <c r="F18925" s="1">
        <v>35.75</v>
      </c>
      <c r="G18925" s="1">
        <v>34.409999999999997</v>
      </c>
      <c r="H18925" s="1">
        <v>0.55000000000000004</v>
      </c>
      <c r="I18925" s="1">
        <v>1.34</v>
      </c>
      <c r="J18925" s="1">
        <v>2.44</v>
      </c>
      <c r="K18925" s="19">
        <v>0.2</v>
      </c>
      <c r="L18925" s="8">
        <v>0.98399999999999999</v>
      </c>
      <c r="M18925" s="1"/>
    </row>
    <row r="18926" spans="2:13" x14ac:dyDescent="0.25">
      <c r="B18926">
        <v>96</v>
      </c>
      <c r="C18926">
        <v>-55</v>
      </c>
      <c r="D18926">
        <v>0</v>
      </c>
      <c r="E18926">
        <v>3</v>
      </c>
      <c r="F18926" s="1">
        <v>37.18</v>
      </c>
      <c r="G18926" s="1">
        <v>35.9</v>
      </c>
      <c r="H18926" s="1">
        <v>0.55000000000000004</v>
      </c>
      <c r="I18926" s="1">
        <v>1.28</v>
      </c>
      <c r="J18926" s="1">
        <v>2.34</v>
      </c>
      <c r="K18926" s="19">
        <v>0.20100000000000001</v>
      </c>
      <c r="L18926" s="8">
        <v>0.98399999999999999</v>
      </c>
      <c r="M18926" s="1"/>
    </row>
    <row r="18927" spans="2:13" x14ac:dyDescent="0.25">
      <c r="B18927">
        <v>97</v>
      </c>
      <c r="C18927">
        <v>-55</v>
      </c>
      <c r="D18927">
        <v>0</v>
      </c>
      <c r="E18927">
        <v>2</v>
      </c>
      <c r="F18927" s="1">
        <v>35.57</v>
      </c>
      <c r="G18927" s="1">
        <v>34.35</v>
      </c>
      <c r="H18927" s="1">
        <v>0.55000000000000004</v>
      </c>
      <c r="I18927" s="1">
        <v>1.22</v>
      </c>
      <c r="J18927" s="1">
        <v>2.23</v>
      </c>
      <c r="K18927" s="19">
        <v>0.19900000000000001</v>
      </c>
      <c r="L18927" s="8">
        <v>0.96799999999999997</v>
      </c>
      <c r="M18927" s="1"/>
    </row>
    <row r="18928" spans="2:13" x14ac:dyDescent="0.25">
      <c r="B18928">
        <v>97</v>
      </c>
      <c r="C18928">
        <v>-55</v>
      </c>
      <c r="D18928">
        <v>0</v>
      </c>
      <c r="E18928">
        <v>3</v>
      </c>
      <c r="F18928" s="1">
        <v>36.51</v>
      </c>
      <c r="G18928" s="1">
        <v>35.57</v>
      </c>
      <c r="H18928" s="1">
        <v>0.56999999999999995</v>
      </c>
      <c r="I18928" s="1">
        <v>0.94</v>
      </c>
      <c r="J18928" s="1">
        <v>1.64</v>
      </c>
      <c r="K18928" s="19">
        <v>0.19</v>
      </c>
      <c r="L18928" s="8">
        <v>0.95199999999999996</v>
      </c>
      <c r="M18928" s="1"/>
    </row>
    <row r="18929" spans="2:13" x14ac:dyDescent="0.25">
      <c r="B18929">
        <v>98</v>
      </c>
      <c r="C18929">
        <v>-55</v>
      </c>
      <c r="D18929">
        <v>0</v>
      </c>
      <c r="E18929">
        <v>2</v>
      </c>
      <c r="F18929" s="1">
        <v>35.4</v>
      </c>
      <c r="G18929" s="1">
        <v>34.26</v>
      </c>
      <c r="H18929" s="1">
        <v>0.54</v>
      </c>
      <c r="I18929" s="1">
        <v>1.1399999999999999</v>
      </c>
      <c r="J18929" s="1">
        <v>2.1</v>
      </c>
      <c r="K18929" s="19">
        <v>0.19400000000000001</v>
      </c>
      <c r="L18929" s="8">
        <v>0.96799999999999997</v>
      </c>
      <c r="M18929" s="1"/>
    </row>
    <row r="18930" spans="2:13" x14ac:dyDescent="0.25">
      <c r="B18930">
        <v>98</v>
      </c>
      <c r="C18930">
        <v>-55</v>
      </c>
      <c r="D18930">
        <v>0</v>
      </c>
      <c r="E18930">
        <v>3</v>
      </c>
      <c r="F18930" s="1">
        <v>36.1</v>
      </c>
      <c r="G18930" s="1">
        <v>35.29</v>
      </c>
      <c r="H18930" s="1">
        <v>0.55000000000000004</v>
      </c>
      <c r="I18930" s="1">
        <v>0.81</v>
      </c>
      <c r="J18930" s="1">
        <v>1.48</v>
      </c>
      <c r="K18930" s="19">
        <v>0.17699999999999999</v>
      </c>
      <c r="L18930" s="8">
        <v>0.92</v>
      </c>
      <c r="M18930" s="1"/>
    </row>
    <row r="18931" spans="2:13" x14ac:dyDescent="0.25">
      <c r="B18931">
        <v>99</v>
      </c>
      <c r="C18931">
        <v>-55</v>
      </c>
      <c r="D18931">
        <v>0</v>
      </c>
      <c r="E18931">
        <v>2</v>
      </c>
      <c r="F18931" s="1">
        <v>35.26</v>
      </c>
      <c r="G18931" s="1">
        <v>34.22</v>
      </c>
      <c r="H18931" s="1">
        <v>0.51</v>
      </c>
      <c r="I18931" s="1">
        <v>1.04</v>
      </c>
      <c r="J18931" s="1">
        <v>2.0299999999999998</v>
      </c>
      <c r="K18931" s="19">
        <v>0.17799999999999999</v>
      </c>
      <c r="L18931" s="8">
        <v>0.96799999999999997</v>
      </c>
      <c r="M18931" s="1"/>
    </row>
    <row r="18932" spans="2:13" x14ac:dyDescent="0.25">
      <c r="B18932">
        <v>99</v>
      </c>
      <c r="C18932">
        <v>-55</v>
      </c>
      <c r="D18932">
        <v>0</v>
      </c>
      <c r="E18932">
        <v>3</v>
      </c>
      <c r="F18932" s="1">
        <v>35.799999999999997</v>
      </c>
      <c r="G18932" s="1">
        <v>35.130000000000003</v>
      </c>
      <c r="H18932" s="1">
        <v>0.47</v>
      </c>
      <c r="I18932" s="1">
        <v>0.67</v>
      </c>
      <c r="J18932" s="1">
        <v>1.44</v>
      </c>
      <c r="K18932" s="19">
        <v>0.13500000000000001</v>
      </c>
      <c r="L18932" s="8">
        <v>0.88800000000000001</v>
      </c>
      <c r="M18932" s="1"/>
    </row>
    <row r="18933" spans="2:13" x14ac:dyDescent="0.25">
      <c r="B18933">
        <v>100</v>
      </c>
      <c r="C18933">
        <v>-55</v>
      </c>
      <c r="D18933">
        <v>0</v>
      </c>
      <c r="E18933">
        <v>2</v>
      </c>
      <c r="F18933" s="1">
        <v>35.159999999999997</v>
      </c>
      <c r="G18933" s="1">
        <v>34.17</v>
      </c>
      <c r="H18933" s="1">
        <v>0.47</v>
      </c>
      <c r="I18933" s="1">
        <v>0.99</v>
      </c>
      <c r="J18933" s="1">
        <v>2.09</v>
      </c>
      <c r="K18933" s="19">
        <v>0.15</v>
      </c>
      <c r="L18933" s="8">
        <v>0.96799999999999997</v>
      </c>
      <c r="M18933" s="1"/>
    </row>
    <row r="18934" spans="2:13" x14ac:dyDescent="0.25">
      <c r="B18934">
        <v>100</v>
      </c>
      <c r="C18934">
        <v>-55</v>
      </c>
      <c r="D18934">
        <v>0</v>
      </c>
      <c r="E18934">
        <v>3</v>
      </c>
      <c r="F18934" s="1">
        <v>35.69</v>
      </c>
      <c r="G18934" s="1">
        <v>34.979999999999997</v>
      </c>
      <c r="H18934" s="1">
        <v>0.41</v>
      </c>
      <c r="I18934" s="1">
        <v>0.71</v>
      </c>
      <c r="J18934" s="1">
        <v>1.74</v>
      </c>
      <c r="K18934" s="19">
        <v>7.1999999999999995E-2</v>
      </c>
      <c r="L18934" s="8">
        <v>0.92</v>
      </c>
      <c r="M18934" s="1"/>
    </row>
    <row r="18935" spans="2:13" x14ac:dyDescent="0.25">
      <c r="B18935">
        <v>101</v>
      </c>
      <c r="C18935">
        <v>-55</v>
      </c>
      <c r="D18935">
        <v>0</v>
      </c>
      <c r="E18935">
        <v>2</v>
      </c>
      <c r="F18935" s="1">
        <v>34.99</v>
      </c>
      <c r="G18935" s="1">
        <v>34.07</v>
      </c>
      <c r="H18935" s="1">
        <v>0.44</v>
      </c>
      <c r="I18935" s="1">
        <v>0.92</v>
      </c>
      <c r="J18935" s="1">
        <v>2.08</v>
      </c>
      <c r="K18935" s="19">
        <v>0.13500000000000001</v>
      </c>
      <c r="L18935" s="8">
        <v>0.95199999999999996</v>
      </c>
      <c r="M18935" s="1"/>
    </row>
    <row r="18936" spans="2:13" x14ac:dyDescent="0.25">
      <c r="B18936">
        <v>101</v>
      </c>
      <c r="C18936">
        <v>-55</v>
      </c>
      <c r="D18936">
        <v>0</v>
      </c>
      <c r="E18936">
        <v>3</v>
      </c>
      <c r="F18936" s="1">
        <v>35.369999999999997</v>
      </c>
      <c r="G18936" s="1">
        <v>34.659999999999997</v>
      </c>
      <c r="H18936" s="1">
        <v>0.4</v>
      </c>
      <c r="I18936" s="1">
        <v>0.71</v>
      </c>
      <c r="J18936" s="1">
        <v>1.79</v>
      </c>
      <c r="K18936" s="19">
        <v>5.6000000000000001E-2</v>
      </c>
      <c r="L18936" s="8">
        <v>0.95199999999999996</v>
      </c>
      <c r="M18936" s="1"/>
    </row>
    <row r="18937" spans="2:13" x14ac:dyDescent="0.25">
      <c r="B18937">
        <v>102</v>
      </c>
      <c r="C18937">
        <v>-55</v>
      </c>
      <c r="D18937">
        <v>0</v>
      </c>
      <c r="E18937">
        <v>2</v>
      </c>
      <c r="F18937" s="1">
        <v>34.67</v>
      </c>
      <c r="G18937" s="1">
        <v>33.89</v>
      </c>
      <c r="H18937" s="1">
        <v>0.43</v>
      </c>
      <c r="I18937" s="1">
        <v>0.78</v>
      </c>
      <c r="J18937" s="1">
        <v>1.8</v>
      </c>
      <c r="K18937" s="19">
        <v>0.128</v>
      </c>
      <c r="L18937" s="8">
        <v>0.95199999999999996</v>
      </c>
      <c r="M18937" s="1"/>
    </row>
    <row r="18938" spans="2:13" x14ac:dyDescent="0.25">
      <c r="B18938">
        <v>102</v>
      </c>
      <c r="C18938">
        <v>-55</v>
      </c>
      <c r="D18938">
        <v>0</v>
      </c>
      <c r="E18938">
        <v>3</v>
      </c>
      <c r="F18938" s="1">
        <v>34.630000000000003</v>
      </c>
      <c r="G18938" s="1">
        <v>34.19</v>
      </c>
      <c r="H18938" s="1">
        <v>0.39</v>
      </c>
      <c r="I18938" s="1">
        <v>0.44</v>
      </c>
      <c r="J18938" s="1">
        <v>1.1399999999999999</v>
      </c>
      <c r="K18938" s="19">
        <v>5.4999999999999993E-2</v>
      </c>
      <c r="L18938" s="8">
        <v>0.84099999999999997</v>
      </c>
      <c r="M18938" s="1"/>
    </row>
    <row r="18939" spans="2:13" x14ac:dyDescent="0.25">
      <c r="B18939">
        <v>103</v>
      </c>
      <c r="C18939">
        <v>-55</v>
      </c>
      <c r="D18939">
        <v>0</v>
      </c>
      <c r="E18939">
        <v>2</v>
      </c>
      <c r="F18939" s="1">
        <v>34.380000000000003</v>
      </c>
      <c r="G18939" s="1">
        <v>33.840000000000003</v>
      </c>
      <c r="H18939" s="1">
        <v>0.44</v>
      </c>
      <c r="I18939" s="1">
        <v>0.54</v>
      </c>
      <c r="J18939" s="1">
        <v>1.24</v>
      </c>
      <c r="K18939" s="19">
        <v>0.125</v>
      </c>
      <c r="L18939" s="8">
        <v>0.93600000000000005</v>
      </c>
      <c r="M18939" s="1"/>
    </row>
    <row r="18940" spans="2:13" x14ac:dyDescent="0.25">
      <c r="B18940">
        <v>103</v>
      </c>
      <c r="C18940">
        <v>-55</v>
      </c>
      <c r="D18940">
        <v>0</v>
      </c>
      <c r="E18940">
        <v>3</v>
      </c>
      <c r="F18940" s="1">
        <v>34.090000000000003</v>
      </c>
      <c r="G18940" s="1">
        <v>34.1</v>
      </c>
      <c r="H18940" s="1">
        <v>0.42</v>
      </c>
      <c r="I18940" s="1">
        <v>-0.01</v>
      </c>
      <c r="J18940" s="1">
        <v>-0.02</v>
      </c>
      <c r="K18940" s="19">
        <v>6.9000000000000006E-2</v>
      </c>
      <c r="L18940" s="8">
        <v>0.47599999999999998</v>
      </c>
      <c r="M18940" s="1"/>
    </row>
    <row r="18941" spans="2:13" x14ac:dyDescent="0.25">
      <c r="B18941">
        <v>104</v>
      </c>
      <c r="C18941">
        <v>-55</v>
      </c>
      <c r="D18941">
        <v>0</v>
      </c>
      <c r="E18941">
        <v>2</v>
      </c>
      <c r="F18941" s="1">
        <v>34.31</v>
      </c>
      <c r="G18941" s="1">
        <v>33.94</v>
      </c>
      <c r="H18941" s="1">
        <v>0.45</v>
      </c>
      <c r="I18941" s="1">
        <v>0.37</v>
      </c>
      <c r="J18941" s="1">
        <v>0.82</v>
      </c>
      <c r="K18941" s="19">
        <v>0.13200000000000001</v>
      </c>
      <c r="L18941" s="8">
        <v>0.76100000000000001</v>
      </c>
      <c r="M18941" s="1"/>
    </row>
    <row r="18942" spans="2:13" x14ac:dyDescent="0.25">
      <c r="B18942">
        <v>104</v>
      </c>
      <c r="C18942">
        <v>-55</v>
      </c>
      <c r="D18942">
        <v>0</v>
      </c>
      <c r="E18942">
        <v>3</v>
      </c>
      <c r="F18942" s="1">
        <v>34.19</v>
      </c>
      <c r="G18942" s="1">
        <v>34.340000000000003</v>
      </c>
      <c r="H18942" s="1">
        <v>0.46</v>
      </c>
      <c r="I18942" s="1">
        <v>-0.15</v>
      </c>
      <c r="J18942" s="1">
        <v>-0.33</v>
      </c>
      <c r="K18942" s="19">
        <v>0.106</v>
      </c>
      <c r="L18942" s="8">
        <v>0.38</v>
      </c>
      <c r="M18942" s="1"/>
    </row>
    <row r="18943" spans="2:13" x14ac:dyDescent="0.25">
      <c r="B18943">
        <v>105</v>
      </c>
      <c r="C18943">
        <v>-55</v>
      </c>
      <c r="D18943">
        <v>0</v>
      </c>
      <c r="E18943">
        <v>2</v>
      </c>
      <c r="F18943" s="1">
        <v>34.49</v>
      </c>
      <c r="G18943" s="1">
        <v>34.14</v>
      </c>
      <c r="H18943" s="1">
        <v>0.47</v>
      </c>
      <c r="I18943" s="1">
        <v>0.35</v>
      </c>
      <c r="J18943" s="1">
        <v>0.76</v>
      </c>
      <c r="K18943" s="19">
        <v>0.13500000000000001</v>
      </c>
      <c r="L18943" s="8">
        <v>0.77700000000000002</v>
      </c>
      <c r="M18943" s="1"/>
    </row>
    <row r="18944" spans="2:13" x14ac:dyDescent="0.25">
      <c r="B18944">
        <v>105</v>
      </c>
      <c r="C18944">
        <v>-55</v>
      </c>
      <c r="D18944">
        <v>0</v>
      </c>
      <c r="E18944">
        <v>3</v>
      </c>
      <c r="F18944" s="1">
        <v>34.79</v>
      </c>
      <c r="G18944" s="1">
        <v>34.81</v>
      </c>
      <c r="H18944" s="1">
        <v>0.49</v>
      </c>
      <c r="I18944" s="1">
        <v>-0.02</v>
      </c>
      <c r="J18944" s="1">
        <v>-0.03</v>
      </c>
      <c r="K18944" s="19">
        <v>0.123</v>
      </c>
      <c r="L18944" s="8">
        <v>0.44400000000000001</v>
      </c>
      <c r="M18944" s="1"/>
    </row>
    <row r="18945" spans="2:13" x14ac:dyDescent="0.25">
      <c r="B18945">
        <v>106</v>
      </c>
      <c r="C18945">
        <v>-55</v>
      </c>
      <c r="D18945">
        <v>0</v>
      </c>
      <c r="E18945">
        <v>2</v>
      </c>
      <c r="F18945" s="1">
        <v>34.770000000000003</v>
      </c>
      <c r="G18945" s="1">
        <v>34.409999999999997</v>
      </c>
      <c r="H18945" s="1">
        <v>0.46</v>
      </c>
      <c r="I18945" s="1">
        <v>0.36</v>
      </c>
      <c r="J18945" s="1">
        <v>0.79</v>
      </c>
      <c r="K18945" s="19">
        <v>0.13</v>
      </c>
      <c r="L18945" s="8">
        <v>0.80900000000000005</v>
      </c>
      <c r="M18945" s="1"/>
    </row>
    <row r="18946" spans="2:13" x14ac:dyDescent="0.25">
      <c r="B18946">
        <v>106</v>
      </c>
      <c r="C18946">
        <v>-55</v>
      </c>
      <c r="D18946">
        <v>0</v>
      </c>
      <c r="E18946">
        <v>3</v>
      </c>
      <c r="F18946" s="1">
        <v>35.42</v>
      </c>
      <c r="G18946" s="1">
        <v>35.33</v>
      </c>
      <c r="H18946" s="1">
        <v>0.46</v>
      </c>
      <c r="I18946" s="1">
        <v>0.09</v>
      </c>
      <c r="J18946" s="1">
        <v>0.19</v>
      </c>
      <c r="K18946" s="19">
        <v>0.112</v>
      </c>
      <c r="L18946" s="8">
        <v>0.60299999999999998</v>
      </c>
      <c r="M18946" s="1"/>
    </row>
    <row r="18947" spans="2:13" x14ac:dyDescent="0.25">
      <c r="B18947">
        <v>107</v>
      </c>
      <c r="C18947">
        <v>-55</v>
      </c>
      <c r="D18947">
        <v>0</v>
      </c>
      <c r="E18947">
        <v>2</v>
      </c>
      <c r="F18947" s="1">
        <v>35.049999999999997</v>
      </c>
      <c r="G18947" s="1">
        <v>34.549999999999997</v>
      </c>
      <c r="H18947" s="1">
        <v>0.43</v>
      </c>
      <c r="I18947" s="1">
        <v>0.5</v>
      </c>
      <c r="J18947" s="1">
        <v>1.1499999999999999</v>
      </c>
      <c r="K18947" s="19">
        <v>0.123</v>
      </c>
      <c r="L18947" s="8">
        <v>0.92</v>
      </c>
      <c r="M18947" s="1"/>
    </row>
    <row r="18948" spans="2:13" x14ac:dyDescent="0.25">
      <c r="B18948">
        <v>107</v>
      </c>
      <c r="C18948">
        <v>-55</v>
      </c>
      <c r="D18948">
        <v>0</v>
      </c>
      <c r="E18948">
        <v>3</v>
      </c>
      <c r="F18948" s="1">
        <v>35.979999999999997</v>
      </c>
      <c r="G18948" s="1">
        <v>35.479999999999997</v>
      </c>
      <c r="H18948" s="1">
        <v>0.38</v>
      </c>
      <c r="I18948" s="1">
        <v>0.5</v>
      </c>
      <c r="J18948" s="1">
        <v>1.33</v>
      </c>
      <c r="K18948" s="19">
        <v>9.2999999999999999E-2</v>
      </c>
      <c r="L18948" s="8">
        <v>0.88800000000000001</v>
      </c>
      <c r="M18948" s="1"/>
    </row>
    <row r="18949" spans="2:13" x14ac:dyDescent="0.25">
      <c r="B18949">
        <v>108</v>
      </c>
      <c r="C18949">
        <v>-55</v>
      </c>
      <c r="D18949">
        <v>0</v>
      </c>
      <c r="E18949">
        <v>2</v>
      </c>
      <c r="F18949" s="1">
        <v>35.090000000000003</v>
      </c>
      <c r="G18949" s="1">
        <v>34.590000000000003</v>
      </c>
      <c r="H18949" s="1">
        <v>0.43</v>
      </c>
      <c r="I18949" s="1">
        <v>0.5</v>
      </c>
      <c r="J18949" s="1">
        <v>1.17</v>
      </c>
      <c r="K18949" s="19">
        <v>0.125</v>
      </c>
      <c r="L18949" s="8">
        <v>0.90400000000000003</v>
      </c>
      <c r="M18949" s="1"/>
    </row>
    <row r="18950" spans="2:13" x14ac:dyDescent="0.25">
      <c r="B18950">
        <v>108</v>
      </c>
      <c r="C18950">
        <v>-55</v>
      </c>
      <c r="D18950">
        <v>0</v>
      </c>
      <c r="E18950">
        <v>3</v>
      </c>
      <c r="F18950" s="1">
        <v>35.86</v>
      </c>
      <c r="G18950" s="1">
        <v>35.340000000000003</v>
      </c>
      <c r="H18950" s="1">
        <v>0.38</v>
      </c>
      <c r="I18950" s="1">
        <v>0.52</v>
      </c>
      <c r="J18950" s="1">
        <v>1.36</v>
      </c>
      <c r="K18950" s="19">
        <v>0.10800000000000001</v>
      </c>
      <c r="L18950" s="8">
        <v>0.93600000000000005</v>
      </c>
      <c r="M18950" s="1"/>
    </row>
    <row r="18951" spans="2:13" x14ac:dyDescent="0.25">
      <c r="B18951">
        <v>109</v>
      </c>
      <c r="C18951">
        <v>-55</v>
      </c>
      <c r="D18951">
        <v>0</v>
      </c>
      <c r="E18951">
        <v>2</v>
      </c>
      <c r="F18951" s="1">
        <v>35.06</v>
      </c>
      <c r="G18951" s="1">
        <v>34.619999999999997</v>
      </c>
      <c r="H18951" s="1">
        <v>0.44</v>
      </c>
      <c r="I18951" s="1">
        <v>0.44</v>
      </c>
      <c r="J18951" s="1">
        <v>1</v>
      </c>
      <c r="K18951" s="19">
        <v>0.12</v>
      </c>
      <c r="L18951" s="8">
        <v>0.88800000000000001</v>
      </c>
      <c r="M18951" s="1"/>
    </row>
    <row r="18952" spans="2:13" x14ac:dyDescent="0.25">
      <c r="B18952">
        <v>109</v>
      </c>
      <c r="C18952">
        <v>-55</v>
      </c>
      <c r="D18952">
        <v>0</v>
      </c>
      <c r="E18952">
        <v>3</v>
      </c>
      <c r="F18952" s="1">
        <v>35.75</v>
      </c>
      <c r="G18952" s="1">
        <v>35.299999999999997</v>
      </c>
      <c r="H18952" s="1">
        <v>0.41</v>
      </c>
      <c r="I18952" s="1">
        <v>0.45</v>
      </c>
      <c r="J18952" s="1">
        <v>1.1000000000000001</v>
      </c>
      <c r="K18952" s="19">
        <v>0.10300000000000001</v>
      </c>
      <c r="L18952" s="8">
        <v>0.873</v>
      </c>
      <c r="M18952" s="1"/>
    </row>
    <row r="18953" spans="2:13" x14ac:dyDescent="0.25">
      <c r="B18953">
        <v>110</v>
      </c>
      <c r="C18953">
        <v>-55</v>
      </c>
      <c r="D18953">
        <v>0</v>
      </c>
      <c r="E18953">
        <v>2</v>
      </c>
      <c r="F18953" s="1">
        <v>35</v>
      </c>
      <c r="G18953" s="1">
        <v>34.69</v>
      </c>
      <c r="H18953" s="1">
        <v>0.43</v>
      </c>
      <c r="I18953" s="1">
        <v>0.31</v>
      </c>
      <c r="J18953" s="1">
        <v>0.72</v>
      </c>
      <c r="K18953" s="19">
        <v>0.10500000000000001</v>
      </c>
      <c r="L18953" s="8">
        <v>0.80900000000000005</v>
      </c>
      <c r="M18953" s="1"/>
    </row>
    <row r="18954" spans="2:13" x14ac:dyDescent="0.25">
      <c r="B18954">
        <v>110</v>
      </c>
      <c r="C18954">
        <v>-55</v>
      </c>
      <c r="D18954">
        <v>0</v>
      </c>
      <c r="E18954">
        <v>3</v>
      </c>
      <c r="F18954" s="1">
        <v>35.49</v>
      </c>
      <c r="G18954" s="1">
        <v>35.31</v>
      </c>
      <c r="H18954" s="1">
        <v>0.41</v>
      </c>
      <c r="I18954" s="1">
        <v>0.18</v>
      </c>
      <c r="J18954" s="1">
        <v>0.45</v>
      </c>
      <c r="K18954" s="19">
        <v>7.2999999999999995E-2</v>
      </c>
      <c r="L18954" s="8">
        <v>0.65</v>
      </c>
      <c r="M18954" s="1"/>
    </row>
    <row r="18955" spans="2:13" x14ac:dyDescent="0.25">
      <c r="B18955">
        <v>111</v>
      </c>
      <c r="C18955">
        <v>-55</v>
      </c>
      <c r="D18955">
        <v>0</v>
      </c>
      <c r="E18955">
        <v>2</v>
      </c>
      <c r="F18955" s="1">
        <v>34.94</v>
      </c>
      <c r="G18955" s="1">
        <v>34.78</v>
      </c>
      <c r="H18955" s="1">
        <v>0.43</v>
      </c>
      <c r="I18955" s="1">
        <v>0.16</v>
      </c>
      <c r="J18955" s="1">
        <v>0.38</v>
      </c>
      <c r="K18955" s="19">
        <v>0.09</v>
      </c>
      <c r="L18955" s="8">
        <v>0.68200000000000005</v>
      </c>
      <c r="M18955" s="1"/>
    </row>
    <row r="18956" spans="2:13" x14ac:dyDescent="0.25">
      <c r="B18956">
        <v>111</v>
      </c>
      <c r="C18956">
        <v>-55</v>
      </c>
      <c r="D18956">
        <v>0</v>
      </c>
      <c r="E18956">
        <v>3</v>
      </c>
      <c r="F18956" s="1">
        <v>35.33</v>
      </c>
      <c r="G18956" s="1">
        <v>35.409999999999997</v>
      </c>
      <c r="H18956" s="1">
        <v>0.43</v>
      </c>
      <c r="I18956" s="1">
        <v>-0.08</v>
      </c>
      <c r="J18956" s="1">
        <v>-0.18</v>
      </c>
      <c r="K18956" s="19">
        <v>4.1999999999999996E-2</v>
      </c>
      <c r="L18956" s="8">
        <v>0.39600000000000002</v>
      </c>
      <c r="M18956" s="1"/>
    </row>
    <row r="18957" spans="2:13" x14ac:dyDescent="0.25">
      <c r="B18957">
        <v>112</v>
      </c>
      <c r="C18957">
        <v>-55</v>
      </c>
      <c r="D18957">
        <v>0</v>
      </c>
      <c r="E18957">
        <v>2</v>
      </c>
      <c r="F18957" s="1">
        <v>35.1</v>
      </c>
      <c r="G18957" s="1">
        <v>35.01</v>
      </c>
      <c r="H18957" s="1">
        <v>0.44</v>
      </c>
      <c r="I18957" s="1">
        <v>0.09</v>
      </c>
      <c r="J18957" s="1">
        <v>0.21</v>
      </c>
      <c r="K18957" s="19">
        <v>0.08</v>
      </c>
      <c r="L18957" s="8">
        <v>0.55500000000000005</v>
      </c>
      <c r="M18957" s="1"/>
    </row>
    <row r="18958" spans="2:13" x14ac:dyDescent="0.25">
      <c r="B18958">
        <v>112</v>
      </c>
      <c r="C18958">
        <v>-55</v>
      </c>
      <c r="D18958">
        <v>0</v>
      </c>
      <c r="E18958">
        <v>3</v>
      </c>
      <c r="F18958" s="1">
        <v>35.83</v>
      </c>
      <c r="G18958" s="1">
        <v>35.950000000000003</v>
      </c>
      <c r="H18958" s="1">
        <v>0.51</v>
      </c>
      <c r="I18958" s="1">
        <v>-0.12</v>
      </c>
      <c r="J18958" s="1">
        <v>-0.24</v>
      </c>
      <c r="K18958" s="19">
        <v>1.7999999999999999E-2</v>
      </c>
      <c r="L18958" s="8">
        <v>0.36499999999999999</v>
      </c>
      <c r="M18958" s="1"/>
    </row>
    <row r="18959" spans="2:13" x14ac:dyDescent="0.25">
      <c r="B18959">
        <v>113</v>
      </c>
      <c r="C18959">
        <v>-55</v>
      </c>
      <c r="D18959">
        <v>0</v>
      </c>
      <c r="E18959">
        <v>2</v>
      </c>
      <c r="F18959" s="1">
        <v>35.5</v>
      </c>
      <c r="G18959" s="1">
        <v>35.36</v>
      </c>
      <c r="H18959" s="1">
        <v>0.45</v>
      </c>
      <c r="I18959" s="1">
        <v>0.14000000000000001</v>
      </c>
      <c r="J18959" s="1">
        <v>0.31</v>
      </c>
      <c r="K18959" s="19">
        <v>8.0999999999999989E-2</v>
      </c>
      <c r="L18959" s="8">
        <v>0.63400000000000001</v>
      </c>
      <c r="M18959" s="1"/>
    </row>
    <row r="18960" spans="2:13" x14ac:dyDescent="0.25">
      <c r="B18960">
        <v>113</v>
      </c>
      <c r="C18960">
        <v>-55</v>
      </c>
      <c r="D18960">
        <v>0</v>
      </c>
      <c r="E18960">
        <v>3</v>
      </c>
      <c r="F18960" s="1">
        <v>36.86</v>
      </c>
      <c r="G18960" s="1">
        <v>36.69</v>
      </c>
      <c r="H18960" s="1">
        <v>0.51</v>
      </c>
      <c r="I18960" s="1">
        <v>0.17</v>
      </c>
      <c r="J18960" s="1">
        <v>0.34</v>
      </c>
      <c r="K18960" s="19">
        <v>3.2000000000000001E-2</v>
      </c>
      <c r="L18960" s="8">
        <v>0.61899999999999999</v>
      </c>
      <c r="M18960" s="1"/>
    </row>
    <row r="18961" spans="2:13" x14ac:dyDescent="0.25">
      <c r="B18961">
        <v>114</v>
      </c>
      <c r="C18961">
        <v>-55</v>
      </c>
      <c r="D18961">
        <v>0</v>
      </c>
      <c r="E18961">
        <v>2</v>
      </c>
      <c r="F18961" s="1">
        <v>35.79</v>
      </c>
      <c r="G18961" s="1">
        <v>35.700000000000003</v>
      </c>
      <c r="H18961" s="1">
        <v>0.45</v>
      </c>
      <c r="I18961" s="1">
        <v>0.09</v>
      </c>
      <c r="J18961" s="1">
        <v>0.2</v>
      </c>
      <c r="K18961" s="19">
        <v>8.5999999999999993E-2</v>
      </c>
      <c r="L18961" s="8">
        <v>0.60299999999999998</v>
      </c>
      <c r="M18961" s="1"/>
    </row>
    <row r="18962" spans="2:13" x14ac:dyDescent="0.25">
      <c r="B18962">
        <v>114</v>
      </c>
      <c r="C18962">
        <v>-55</v>
      </c>
      <c r="D18962">
        <v>0</v>
      </c>
      <c r="E18962">
        <v>3</v>
      </c>
      <c r="F18962" s="1">
        <v>37.270000000000003</v>
      </c>
      <c r="G18962" s="1">
        <v>37.24</v>
      </c>
      <c r="H18962" s="1">
        <v>0.44</v>
      </c>
      <c r="I18962" s="1">
        <v>0.03</v>
      </c>
      <c r="J18962" s="1">
        <v>7.0000000000000007E-2</v>
      </c>
      <c r="K18962" s="19">
        <v>5.2999999999999999E-2</v>
      </c>
      <c r="L18962" s="8">
        <v>0.52300000000000002</v>
      </c>
      <c r="M18962" s="1"/>
    </row>
    <row r="18963" spans="2:13" x14ac:dyDescent="0.25">
      <c r="B18963">
        <v>115</v>
      </c>
      <c r="C18963">
        <v>-55</v>
      </c>
      <c r="D18963">
        <v>0</v>
      </c>
      <c r="E18963">
        <v>2</v>
      </c>
      <c r="F18963" s="1">
        <v>35.96</v>
      </c>
      <c r="G18963" s="1">
        <v>35.950000000000003</v>
      </c>
      <c r="H18963" s="1">
        <v>0.43</v>
      </c>
      <c r="I18963" s="1">
        <v>0.01</v>
      </c>
      <c r="J18963" s="1">
        <v>0.02</v>
      </c>
      <c r="K18963" s="19">
        <v>8.0999999999999989E-2</v>
      </c>
      <c r="L18963" s="8">
        <v>0.50700000000000001</v>
      </c>
      <c r="M18963" s="1"/>
    </row>
    <row r="18964" spans="2:13" x14ac:dyDescent="0.25">
      <c r="B18964">
        <v>115</v>
      </c>
      <c r="C18964">
        <v>-55</v>
      </c>
      <c r="D18964">
        <v>0</v>
      </c>
      <c r="E18964">
        <v>3</v>
      </c>
      <c r="F18964" s="1">
        <v>37.450000000000003</v>
      </c>
      <c r="G18964" s="1">
        <v>37.549999999999997</v>
      </c>
      <c r="H18964" s="1">
        <v>0.38</v>
      </c>
      <c r="I18964" s="1">
        <v>-0.1</v>
      </c>
      <c r="J18964" s="1">
        <v>-0.27</v>
      </c>
      <c r="K18964" s="19">
        <v>3.3999999999999996E-2</v>
      </c>
      <c r="L18964" s="8">
        <v>0.42799999999999999</v>
      </c>
      <c r="M18964" s="1"/>
    </row>
    <row r="18965" spans="2:13" x14ac:dyDescent="0.25">
      <c r="B18965">
        <v>116</v>
      </c>
      <c r="C18965">
        <v>-55</v>
      </c>
      <c r="D18965">
        <v>0</v>
      </c>
      <c r="E18965">
        <v>2</v>
      </c>
      <c r="F18965" s="1">
        <v>36.07</v>
      </c>
      <c r="G18965" s="1">
        <v>36.130000000000003</v>
      </c>
      <c r="H18965" s="1">
        <v>0.42</v>
      </c>
      <c r="I18965" s="1">
        <v>-0.06</v>
      </c>
      <c r="J18965" s="1">
        <v>-0.15</v>
      </c>
      <c r="K18965" s="19">
        <v>7.9000000000000015E-2</v>
      </c>
      <c r="L18965" s="8">
        <v>0.42799999999999999</v>
      </c>
      <c r="M18965" s="1"/>
    </row>
    <row r="18966" spans="2:13" x14ac:dyDescent="0.25">
      <c r="B18966">
        <v>116</v>
      </c>
      <c r="C18966">
        <v>-55</v>
      </c>
      <c r="D18966">
        <v>0</v>
      </c>
      <c r="E18966">
        <v>3</v>
      </c>
      <c r="F18966" s="1">
        <v>37.44</v>
      </c>
      <c r="G18966" s="1">
        <v>37.630000000000003</v>
      </c>
      <c r="H18966" s="1">
        <v>0.36</v>
      </c>
      <c r="I18966" s="1">
        <v>-0.19</v>
      </c>
      <c r="J18966" s="1">
        <v>-0.52</v>
      </c>
      <c r="K18966" s="19">
        <v>3.3999999999999996E-2</v>
      </c>
      <c r="L18966" s="8">
        <v>0.33300000000000002</v>
      </c>
      <c r="M18966" s="1"/>
    </row>
    <row r="18967" spans="2:13" x14ac:dyDescent="0.25">
      <c r="B18967">
        <v>117</v>
      </c>
      <c r="C18967">
        <v>-55</v>
      </c>
      <c r="D18967">
        <v>0</v>
      </c>
      <c r="E18967">
        <v>2</v>
      </c>
      <c r="F18967" s="1">
        <v>36.159999999999997</v>
      </c>
      <c r="G18967" s="1">
        <v>36.21</v>
      </c>
      <c r="H18967" s="1">
        <v>0.42</v>
      </c>
      <c r="I18967" s="1">
        <v>-0.05</v>
      </c>
      <c r="J18967" s="1">
        <v>-0.12</v>
      </c>
      <c r="K18967" s="19">
        <v>8.5000000000000006E-2</v>
      </c>
      <c r="L18967" s="8">
        <v>0.41199999999999998</v>
      </c>
      <c r="M18967" s="1"/>
    </row>
    <row r="18968" spans="2:13" x14ac:dyDescent="0.25">
      <c r="B18968">
        <v>117</v>
      </c>
      <c r="C18968">
        <v>-55</v>
      </c>
      <c r="D18968">
        <v>0</v>
      </c>
      <c r="E18968">
        <v>3</v>
      </c>
      <c r="F18968" s="1">
        <v>37.49</v>
      </c>
      <c r="G18968" s="1">
        <v>37.5</v>
      </c>
      <c r="H18968" s="1">
        <v>0.35</v>
      </c>
      <c r="I18968" s="1">
        <v>-0.01</v>
      </c>
      <c r="J18968" s="1">
        <v>-0.02</v>
      </c>
      <c r="K18968" s="19">
        <v>5.4000000000000006E-2</v>
      </c>
      <c r="L18968" s="8">
        <v>0.53900000000000003</v>
      </c>
      <c r="M18968" s="1"/>
    </row>
    <row r="18969" spans="2:13" x14ac:dyDescent="0.25">
      <c r="B18969">
        <v>118</v>
      </c>
      <c r="C18969">
        <v>-55</v>
      </c>
      <c r="D18969">
        <v>0</v>
      </c>
      <c r="E18969">
        <v>2</v>
      </c>
      <c r="F18969" s="1">
        <v>36.26</v>
      </c>
      <c r="G18969" s="1">
        <v>36.270000000000003</v>
      </c>
      <c r="H18969" s="1">
        <v>0.44</v>
      </c>
      <c r="I18969" s="1">
        <v>-0.01</v>
      </c>
      <c r="J18969" s="1">
        <v>-0.03</v>
      </c>
      <c r="K18969" s="19">
        <v>0.10200000000000001</v>
      </c>
      <c r="L18969" s="8">
        <v>0.46</v>
      </c>
      <c r="M18969" s="1"/>
    </row>
    <row r="18970" spans="2:13" x14ac:dyDescent="0.25">
      <c r="B18970">
        <v>118</v>
      </c>
      <c r="C18970">
        <v>-55</v>
      </c>
      <c r="D18970">
        <v>0</v>
      </c>
      <c r="E18970">
        <v>3</v>
      </c>
      <c r="F18970" s="1">
        <v>37.5</v>
      </c>
      <c r="G18970" s="1">
        <v>37.340000000000003</v>
      </c>
      <c r="H18970" s="1">
        <v>0.41</v>
      </c>
      <c r="I18970" s="1">
        <v>0.16</v>
      </c>
      <c r="J18970" s="1">
        <v>0.4</v>
      </c>
      <c r="K18970" s="19">
        <v>0.10200000000000001</v>
      </c>
      <c r="L18970" s="8">
        <v>0.66600000000000004</v>
      </c>
      <c r="M18970" s="1"/>
    </row>
    <row r="18971" spans="2:13" x14ac:dyDescent="0.25">
      <c r="B18971">
        <v>119</v>
      </c>
      <c r="C18971">
        <v>-55</v>
      </c>
      <c r="D18971">
        <v>0</v>
      </c>
      <c r="E18971">
        <v>2</v>
      </c>
      <c r="F18971" s="1">
        <v>36.31</v>
      </c>
      <c r="G18971" s="1">
        <v>36.340000000000003</v>
      </c>
      <c r="H18971" s="1">
        <v>0.46</v>
      </c>
      <c r="I18971" s="1">
        <v>-0.03</v>
      </c>
      <c r="J18971" s="1">
        <v>-0.06</v>
      </c>
      <c r="K18971" s="19">
        <v>0.12200000000000001</v>
      </c>
      <c r="L18971" s="8">
        <v>0.42799999999999999</v>
      </c>
      <c r="M18971" s="1"/>
    </row>
    <row r="18972" spans="2:13" x14ac:dyDescent="0.25">
      <c r="B18972">
        <v>119</v>
      </c>
      <c r="C18972">
        <v>-55</v>
      </c>
      <c r="D18972">
        <v>0</v>
      </c>
      <c r="E18972">
        <v>3</v>
      </c>
      <c r="F18972" s="1">
        <v>37.409999999999997</v>
      </c>
      <c r="G18972" s="1">
        <v>37.26</v>
      </c>
      <c r="H18972" s="1">
        <v>0.47</v>
      </c>
      <c r="I18972" s="1">
        <v>0.15</v>
      </c>
      <c r="J18972" s="1">
        <v>0.32</v>
      </c>
      <c r="K18972" s="19">
        <v>0.14800000000000002</v>
      </c>
      <c r="L18972" s="8">
        <v>0.60299999999999998</v>
      </c>
      <c r="M18972" s="1"/>
    </row>
    <row r="18973" spans="2:13" x14ac:dyDescent="0.25">
      <c r="B18973">
        <v>120</v>
      </c>
      <c r="C18973">
        <v>-55</v>
      </c>
      <c r="D18973">
        <v>0</v>
      </c>
      <c r="E18973">
        <v>2</v>
      </c>
      <c r="F18973" s="1">
        <v>36.369999999999997</v>
      </c>
      <c r="G18973" s="1">
        <v>36.479999999999997</v>
      </c>
      <c r="H18973" s="1">
        <v>0.46</v>
      </c>
      <c r="I18973" s="1">
        <v>-0.11</v>
      </c>
      <c r="J18973" s="1">
        <v>-0.23</v>
      </c>
      <c r="K18973" s="19">
        <v>0.10999999999999999</v>
      </c>
      <c r="L18973" s="8">
        <v>0.38</v>
      </c>
      <c r="M18973" s="1"/>
    </row>
    <row r="18974" spans="2:13" x14ac:dyDescent="0.25">
      <c r="B18974">
        <v>120</v>
      </c>
      <c r="C18974">
        <v>-55</v>
      </c>
      <c r="D18974">
        <v>0</v>
      </c>
      <c r="E18974">
        <v>3</v>
      </c>
      <c r="F18974" s="1">
        <v>37.44</v>
      </c>
      <c r="G18974" s="1">
        <v>37.42</v>
      </c>
      <c r="H18974" s="1">
        <v>0.41</v>
      </c>
      <c r="I18974" s="1">
        <v>0.02</v>
      </c>
      <c r="J18974" s="1">
        <v>0.05</v>
      </c>
      <c r="K18974" s="19">
        <v>0.104</v>
      </c>
      <c r="L18974" s="8">
        <v>0.53900000000000003</v>
      </c>
      <c r="M18974" s="1"/>
    </row>
    <row r="18975" spans="2:13" x14ac:dyDescent="0.25">
      <c r="B18975">
        <v>121</v>
      </c>
      <c r="C18975">
        <v>-55</v>
      </c>
      <c r="D18975">
        <v>0</v>
      </c>
      <c r="E18975">
        <v>2</v>
      </c>
      <c r="F18975" s="1">
        <v>36.479999999999997</v>
      </c>
      <c r="G18975" s="1">
        <v>36.67</v>
      </c>
      <c r="H18975" s="1">
        <v>0.44</v>
      </c>
      <c r="I18975" s="1">
        <v>-0.19</v>
      </c>
      <c r="J18975" s="1">
        <v>-0.42</v>
      </c>
      <c r="K18975" s="19">
        <v>8.6999999999999994E-2</v>
      </c>
      <c r="L18975" s="8">
        <v>0.30099999999999999</v>
      </c>
      <c r="M18975" s="1"/>
    </row>
    <row r="18976" spans="2:13" x14ac:dyDescent="0.25">
      <c r="B18976">
        <v>121</v>
      </c>
      <c r="C18976">
        <v>-55</v>
      </c>
      <c r="D18976">
        <v>0</v>
      </c>
      <c r="E18976">
        <v>3</v>
      </c>
      <c r="F18976" s="1">
        <v>37.57</v>
      </c>
      <c r="G18976" s="1">
        <v>37.64</v>
      </c>
      <c r="H18976" s="1">
        <v>0.43</v>
      </c>
      <c r="I18976" s="1">
        <v>-7.0000000000000007E-2</v>
      </c>
      <c r="J18976" s="1">
        <v>-0.17</v>
      </c>
      <c r="K18976" s="19">
        <v>4.1000000000000002E-2</v>
      </c>
      <c r="L18976" s="8">
        <v>0.49199999999999999</v>
      </c>
      <c r="M18976" s="1"/>
    </row>
    <row r="18977" spans="2:13" x14ac:dyDescent="0.25">
      <c r="B18977">
        <v>122</v>
      </c>
      <c r="C18977">
        <v>-55</v>
      </c>
      <c r="D18977">
        <v>0</v>
      </c>
      <c r="E18977">
        <v>2</v>
      </c>
      <c r="F18977" s="1">
        <v>36.61</v>
      </c>
      <c r="G18977" s="1">
        <v>36.82</v>
      </c>
      <c r="H18977" s="1">
        <v>0.45</v>
      </c>
      <c r="I18977" s="1">
        <v>-0.21</v>
      </c>
      <c r="J18977" s="1">
        <v>-0.48</v>
      </c>
      <c r="K18977" s="19">
        <v>0.09</v>
      </c>
      <c r="L18977" s="8">
        <v>0.30099999999999999</v>
      </c>
      <c r="M18977" s="1"/>
    </row>
    <row r="18978" spans="2:13" x14ac:dyDescent="0.25">
      <c r="B18978">
        <v>122</v>
      </c>
      <c r="C18978">
        <v>-55</v>
      </c>
      <c r="D18978">
        <v>0</v>
      </c>
      <c r="E18978">
        <v>3</v>
      </c>
      <c r="F18978" s="1">
        <v>37.700000000000003</v>
      </c>
      <c r="G18978" s="1">
        <v>37.770000000000003</v>
      </c>
      <c r="H18978" s="1">
        <v>0.44</v>
      </c>
      <c r="I18978" s="1">
        <v>-7.0000000000000007E-2</v>
      </c>
      <c r="J18978" s="1">
        <v>-0.16</v>
      </c>
      <c r="K18978" s="19">
        <v>6.6000000000000003E-2</v>
      </c>
      <c r="L18978" s="8">
        <v>0.50700000000000001</v>
      </c>
      <c r="M18978" s="1"/>
    </row>
    <row r="18979" spans="2:13" x14ac:dyDescent="0.25">
      <c r="B18979">
        <v>123</v>
      </c>
      <c r="C18979">
        <v>-55</v>
      </c>
      <c r="D18979">
        <v>0</v>
      </c>
      <c r="E18979">
        <v>2</v>
      </c>
      <c r="F18979" s="1">
        <v>36.869999999999997</v>
      </c>
      <c r="G18979" s="1">
        <v>36.99</v>
      </c>
      <c r="H18979" s="1">
        <v>0.46</v>
      </c>
      <c r="I18979" s="1">
        <v>-0.12</v>
      </c>
      <c r="J18979" s="1">
        <v>-0.25</v>
      </c>
      <c r="K18979" s="19">
        <v>0.111</v>
      </c>
      <c r="L18979" s="8">
        <v>0.34899999999999998</v>
      </c>
      <c r="M18979" s="1"/>
    </row>
    <row r="18980" spans="2:13" x14ac:dyDescent="0.25">
      <c r="B18980">
        <v>123</v>
      </c>
      <c r="C18980">
        <v>-55</v>
      </c>
      <c r="D18980">
        <v>0</v>
      </c>
      <c r="E18980">
        <v>3</v>
      </c>
      <c r="F18980" s="1">
        <v>38.049999999999997</v>
      </c>
      <c r="G18980" s="1">
        <v>37.9</v>
      </c>
      <c r="H18980" s="1">
        <v>0.45</v>
      </c>
      <c r="I18980" s="1">
        <v>0.15</v>
      </c>
      <c r="J18980" s="1">
        <v>0.34</v>
      </c>
      <c r="K18980" s="19">
        <v>0.124</v>
      </c>
      <c r="L18980" s="8">
        <v>0.58699999999999997</v>
      </c>
      <c r="M18980" s="1"/>
    </row>
    <row r="18981" spans="2:13" x14ac:dyDescent="0.25">
      <c r="B18981">
        <v>124</v>
      </c>
      <c r="C18981">
        <v>-55</v>
      </c>
      <c r="D18981">
        <v>0</v>
      </c>
      <c r="E18981">
        <v>2</v>
      </c>
      <c r="F18981" s="1">
        <v>37.07</v>
      </c>
      <c r="G18981" s="1">
        <v>37.17</v>
      </c>
      <c r="H18981" s="1">
        <v>0.47</v>
      </c>
      <c r="I18981" s="1">
        <v>-0.1</v>
      </c>
      <c r="J18981" s="1">
        <v>-0.22</v>
      </c>
      <c r="K18981" s="19">
        <v>0.11799999999999999</v>
      </c>
      <c r="L18981" s="8">
        <v>0.38</v>
      </c>
      <c r="M18981" s="1"/>
    </row>
    <row r="18982" spans="2:13" x14ac:dyDescent="0.25">
      <c r="B18982">
        <v>124</v>
      </c>
      <c r="C18982">
        <v>-55</v>
      </c>
      <c r="D18982">
        <v>0</v>
      </c>
      <c r="E18982">
        <v>3</v>
      </c>
      <c r="F18982" s="1">
        <v>38.200000000000003</v>
      </c>
      <c r="G18982" s="1">
        <v>38.119999999999997</v>
      </c>
      <c r="H18982" s="1">
        <v>0.45</v>
      </c>
      <c r="I18982" s="1">
        <v>0.08</v>
      </c>
      <c r="J18982" s="1">
        <v>0.19</v>
      </c>
      <c r="K18982" s="19">
        <v>0.124</v>
      </c>
      <c r="L18982" s="8">
        <v>0.58699999999999997</v>
      </c>
      <c r="M18982" s="1"/>
    </row>
    <row r="18983" spans="2:13" x14ac:dyDescent="0.25">
      <c r="B18983">
        <v>125</v>
      </c>
      <c r="C18983">
        <v>-55</v>
      </c>
      <c r="D18983">
        <v>0</v>
      </c>
      <c r="E18983">
        <v>2</v>
      </c>
      <c r="F18983" s="1">
        <v>37.24</v>
      </c>
      <c r="G18983" s="1">
        <v>37.36</v>
      </c>
      <c r="H18983" s="1">
        <v>0.48</v>
      </c>
      <c r="I18983" s="1">
        <v>-0.12</v>
      </c>
      <c r="J18983" s="1">
        <v>-0.24</v>
      </c>
      <c r="K18983" s="19">
        <v>0.11900000000000001</v>
      </c>
      <c r="L18983" s="8">
        <v>0.41199999999999998</v>
      </c>
      <c r="M18983" s="1"/>
    </row>
    <row r="18984" spans="2:13" x14ac:dyDescent="0.25">
      <c r="B18984">
        <v>125</v>
      </c>
      <c r="C18984">
        <v>-55</v>
      </c>
      <c r="D18984">
        <v>0</v>
      </c>
      <c r="E18984">
        <v>3</v>
      </c>
      <c r="F18984" s="1">
        <v>38.33</v>
      </c>
      <c r="G18984" s="1">
        <v>38.28</v>
      </c>
      <c r="H18984" s="1">
        <v>0.47</v>
      </c>
      <c r="I18984" s="1">
        <v>0.05</v>
      </c>
      <c r="J18984" s="1">
        <v>0.11</v>
      </c>
      <c r="K18984" s="19">
        <v>0.121</v>
      </c>
      <c r="L18984" s="8">
        <v>0.57099999999999995</v>
      </c>
      <c r="M18984" s="1"/>
    </row>
    <row r="18985" spans="2:13" x14ac:dyDescent="0.25">
      <c r="B18985">
        <v>126</v>
      </c>
      <c r="C18985">
        <v>-55</v>
      </c>
      <c r="D18985">
        <v>0</v>
      </c>
      <c r="E18985">
        <v>2</v>
      </c>
      <c r="F18985" s="1">
        <v>37.520000000000003</v>
      </c>
      <c r="G18985" s="1">
        <v>37.520000000000003</v>
      </c>
      <c r="H18985" s="1">
        <v>0.48</v>
      </c>
      <c r="I18985" s="1">
        <v>0</v>
      </c>
      <c r="J18985" s="1">
        <v>0</v>
      </c>
      <c r="K18985" s="19">
        <v>0.112</v>
      </c>
      <c r="L18985" s="8">
        <v>0.50700000000000001</v>
      </c>
      <c r="M18985" s="1"/>
    </row>
    <row r="18986" spans="2:13" x14ac:dyDescent="0.25">
      <c r="B18986">
        <v>126</v>
      </c>
      <c r="C18986">
        <v>-55</v>
      </c>
      <c r="D18986">
        <v>0</v>
      </c>
      <c r="E18986">
        <v>3</v>
      </c>
      <c r="F18986" s="1">
        <v>38.880000000000003</v>
      </c>
      <c r="G18986" s="1">
        <v>38.42</v>
      </c>
      <c r="H18986" s="1">
        <v>0.48</v>
      </c>
      <c r="I18986" s="1">
        <v>0.46</v>
      </c>
      <c r="J18986" s="1">
        <v>0.97</v>
      </c>
      <c r="K18986" s="19">
        <v>8.8999999999999996E-2</v>
      </c>
      <c r="L18986" s="8">
        <v>0.80900000000000005</v>
      </c>
      <c r="M18986" s="1"/>
    </row>
    <row r="18987" spans="2:13" x14ac:dyDescent="0.25">
      <c r="B18987">
        <v>127</v>
      </c>
      <c r="C18987">
        <v>-55</v>
      </c>
      <c r="D18987">
        <v>0</v>
      </c>
      <c r="E18987">
        <v>2</v>
      </c>
      <c r="F18987" s="1">
        <v>37.81</v>
      </c>
      <c r="G18987" s="1">
        <v>37.68</v>
      </c>
      <c r="H18987" s="1">
        <v>0.48</v>
      </c>
      <c r="I18987" s="1">
        <v>0.13</v>
      </c>
      <c r="J18987" s="1">
        <v>0.27</v>
      </c>
      <c r="K18987" s="19">
        <v>0.114</v>
      </c>
      <c r="L18987" s="8">
        <v>0.61899999999999999</v>
      </c>
      <c r="M18987" s="1"/>
    </row>
    <row r="18988" spans="2:13" x14ac:dyDescent="0.25">
      <c r="B18988">
        <v>127</v>
      </c>
      <c r="C18988">
        <v>-55</v>
      </c>
      <c r="D18988">
        <v>0</v>
      </c>
      <c r="E18988">
        <v>3</v>
      </c>
      <c r="F18988" s="1">
        <v>39.369999999999997</v>
      </c>
      <c r="G18988" s="1">
        <v>38.51</v>
      </c>
      <c r="H18988" s="1">
        <v>0.48</v>
      </c>
      <c r="I18988" s="1">
        <v>0.86</v>
      </c>
      <c r="J18988" s="1">
        <v>1.79</v>
      </c>
      <c r="K18988" s="19">
        <v>0.1</v>
      </c>
      <c r="L18988" s="8">
        <v>0.95199999999999996</v>
      </c>
      <c r="M18988" s="1"/>
    </row>
    <row r="18989" spans="2:13" x14ac:dyDescent="0.25">
      <c r="B18989">
        <v>128</v>
      </c>
      <c r="C18989">
        <v>-55</v>
      </c>
      <c r="D18989">
        <v>0</v>
      </c>
      <c r="E18989">
        <v>2</v>
      </c>
      <c r="F18989" s="1">
        <v>37.869999999999997</v>
      </c>
      <c r="G18989" s="1">
        <v>37.83</v>
      </c>
      <c r="H18989" s="1">
        <v>0.47</v>
      </c>
      <c r="I18989" s="1">
        <v>0.04</v>
      </c>
      <c r="J18989" s="1">
        <v>0.08</v>
      </c>
      <c r="K18989" s="19">
        <v>0.11799999999999999</v>
      </c>
      <c r="L18989" s="8">
        <v>0.52300000000000002</v>
      </c>
      <c r="M18989" s="1"/>
    </row>
    <row r="18990" spans="2:13" x14ac:dyDescent="0.25">
      <c r="B18990">
        <v>128</v>
      </c>
      <c r="C18990">
        <v>-55</v>
      </c>
      <c r="D18990">
        <v>0</v>
      </c>
      <c r="E18990">
        <v>3</v>
      </c>
      <c r="F18990" s="1">
        <v>39.1</v>
      </c>
      <c r="G18990" s="1">
        <v>38.65</v>
      </c>
      <c r="H18990" s="1">
        <v>0.49</v>
      </c>
      <c r="I18990" s="1">
        <v>0.45</v>
      </c>
      <c r="J18990" s="1">
        <v>0.93</v>
      </c>
      <c r="K18990" s="19">
        <v>0.104</v>
      </c>
      <c r="L18990" s="8">
        <v>0.80900000000000005</v>
      </c>
      <c r="M18990" s="1"/>
    </row>
    <row r="18991" spans="2:13" x14ac:dyDescent="0.25">
      <c r="B18991">
        <v>129</v>
      </c>
      <c r="C18991">
        <v>-55</v>
      </c>
      <c r="D18991">
        <v>0</v>
      </c>
      <c r="E18991">
        <v>2</v>
      </c>
      <c r="F18991" s="1">
        <v>37.94</v>
      </c>
      <c r="G18991" s="1">
        <v>38.03</v>
      </c>
      <c r="H18991" s="1">
        <v>0.47</v>
      </c>
      <c r="I18991" s="1">
        <v>-0.09</v>
      </c>
      <c r="J18991" s="1">
        <v>-0.19</v>
      </c>
      <c r="K18991" s="19">
        <v>0.104</v>
      </c>
      <c r="L18991" s="8">
        <v>0.38</v>
      </c>
      <c r="M18991" s="1"/>
    </row>
    <row r="18992" spans="2:13" x14ac:dyDescent="0.25">
      <c r="B18992">
        <v>129</v>
      </c>
      <c r="C18992">
        <v>-55</v>
      </c>
      <c r="D18992">
        <v>0</v>
      </c>
      <c r="E18992">
        <v>3</v>
      </c>
      <c r="F18992" s="1">
        <v>39.020000000000003</v>
      </c>
      <c r="G18992" s="1">
        <v>38.880000000000003</v>
      </c>
      <c r="H18992" s="1">
        <v>0.48</v>
      </c>
      <c r="I18992" s="1">
        <v>0.14000000000000001</v>
      </c>
      <c r="J18992" s="1">
        <v>0.28000000000000003</v>
      </c>
      <c r="K18992" s="19">
        <v>6.6000000000000003E-2</v>
      </c>
      <c r="L18992" s="8">
        <v>0.61899999999999999</v>
      </c>
      <c r="M18992" s="1"/>
    </row>
    <row r="18993" spans="2:13" x14ac:dyDescent="0.25">
      <c r="B18993">
        <v>130</v>
      </c>
      <c r="C18993">
        <v>-55</v>
      </c>
      <c r="D18993">
        <v>0</v>
      </c>
      <c r="E18993">
        <v>2</v>
      </c>
      <c r="F18993" s="1">
        <v>38.04</v>
      </c>
      <c r="G18993" s="1">
        <v>38.21</v>
      </c>
      <c r="H18993" s="1">
        <v>0.48</v>
      </c>
      <c r="I18993" s="1">
        <v>-0.17</v>
      </c>
      <c r="J18993" s="1">
        <v>-0.36</v>
      </c>
      <c r="K18993" s="19">
        <v>9.4E-2</v>
      </c>
      <c r="L18993" s="8">
        <v>0.36499999999999999</v>
      </c>
      <c r="M18993" s="1"/>
    </row>
    <row r="18994" spans="2:13" x14ac:dyDescent="0.25">
      <c r="B18994">
        <v>130</v>
      </c>
      <c r="C18994">
        <v>-55</v>
      </c>
      <c r="D18994">
        <v>0</v>
      </c>
      <c r="E18994">
        <v>3</v>
      </c>
      <c r="F18994" s="1">
        <v>39.06</v>
      </c>
      <c r="G18994" s="1">
        <v>39.11</v>
      </c>
      <c r="H18994" s="1">
        <v>0.5</v>
      </c>
      <c r="I18994" s="1">
        <v>-0.05</v>
      </c>
      <c r="J18994" s="1">
        <v>-0.09</v>
      </c>
      <c r="K18994" s="19">
        <v>4.7999999999999994E-2</v>
      </c>
      <c r="L18994" s="8">
        <v>0.46</v>
      </c>
      <c r="M18994" s="1"/>
    </row>
    <row r="18995" spans="2:13" x14ac:dyDescent="0.25">
      <c r="B18995">
        <v>131</v>
      </c>
      <c r="C18995">
        <v>-55</v>
      </c>
      <c r="D18995">
        <v>0</v>
      </c>
      <c r="E18995">
        <v>2</v>
      </c>
      <c r="F18995" s="1">
        <v>38.25</v>
      </c>
      <c r="G18995" s="1">
        <v>38.340000000000003</v>
      </c>
      <c r="H18995" s="1">
        <v>0.48</v>
      </c>
      <c r="I18995" s="1">
        <v>-0.09</v>
      </c>
      <c r="J18995" s="1">
        <v>-0.2</v>
      </c>
      <c r="K18995" s="19">
        <v>9.4E-2</v>
      </c>
      <c r="L18995" s="8">
        <v>0.42799999999999999</v>
      </c>
      <c r="M18995" s="1"/>
    </row>
    <row r="18996" spans="2:13" x14ac:dyDescent="0.25">
      <c r="B18996">
        <v>131</v>
      </c>
      <c r="C18996">
        <v>-55</v>
      </c>
      <c r="D18996">
        <v>0</v>
      </c>
      <c r="E18996">
        <v>3</v>
      </c>
      <c r="F18996" s="1">
        <v>39.43</v>
      </c>
      <c r="G18996" s="1">
        <v>39.19</v>
      </c>
      <c r="H18996" s="1">
        <v>0.49</v>
      </c>
      <c r="I18996" s="1">
        <v>0.24</v>
      </c>
      <c r="J18996" s="1">
        <v>0.49</v>
      </c>
      <c r="K18996" s="19">
        <v>5.7999999999999996E-2</v>
      </c>
      <c r="L18996" s="8">
        <v>0.71399999999999997</v>
      </c>
      <c r="M18996" s="1"/>
    </row>
    <row r="18997" spans="2:13" x14ac:dyDescent="0.25">
      <c r="B18997">
        <v>132</v>
      </c>
      <c r="C18997">
        <v>-55</v>
      </c>
      <c r="D18997">
        <v>0</v>
      </c>
      <c r="E18997">
        <v>2</v>
      </c>
      <c r="F18997" s="1">
        <v>38.409999999999997</v>
      </c>
      <c r="G18997" s="1">
        <v>38.409999999999997</v>
      </c>
      <c r="H18997" s="1">
        <v>0.47</v>
      </c>
      <c r="I18997" s="1">
        <v>0</v>
      </c>
      <c r="J18997" s="1">
        <v>0</v>
      </c>
      <c r="K18997" s="19">
        <v>9.5000000000000001E-2</v>
      </c>
      <c r="L18997" s="8">
        <v>0.46</v>
      </c>
      <c r="M18997" s="1"/>
    </row>
    <row r="18998" spans="2:13" x14ac:dyDescent="0.25">
      <c r="B18998">
        <v>132</v>
      </c>
      <c r="C18998">
        <v>-55</v>
      </c>
      <c r="D18998">
        <v>0</v>
      </c>
      <c r="E18998">
        <v>3</v>
      </c>
      <c r="F18998" s="1">
        <v>39.58</v>
      </c>
      <c r="G18998" s="1">
        <v>39.1</v>
      </c>
      <c r="H18998" s="1">
        <v>0.48</v>
      </c>
      <c r="I18998" s="1">
        <v>0.48</v>
      </c>
      <c r="J18998" s="1">
        <v>1.01</v>
      </c>
      <c r="K18998" s="19">
        <v>5.8999999999999997E-2</v>
      </c>
      <c r="L18998" s="8">
        <v>0.82499999999999996</v>
      </c>
      <c r="M18998" s="1"/>
    </row>
    <row r="18999" spans="2:13" x14ac:dyDescent="0.25">
      <c r="B18999">
        <v>133</v>
      </c>
      <c r="C18999">
        <v>-55</v>
      </c>
      <c r="D18999">
        <v>0</v>
      </c>
      <c r="E18999">
        <v>2</v>
      </c>
      <c r="F18999" s="1">
        <v>38.369999999999997</v>
      </c>
      <c r="G18999" s="1">
        <v>38.43</v>
      </c>
      <c r="H18999" s="1">
        <v>0.48</v>
      </c>
      <c r="I18999" s="1">
        <v>-0.06</v>
      </c>
      <c r="J18999" s="1">
        <v>-0.13</v>
      </c>
      <c r="K18999" s="19">
        <v>9.5999999999999988E-2</v>
      </c>
      <c r="L18999" s="8">
        <v>0.42799999999999999</v>
      </c>
      <c r="M18999" s="1"/>
    </row>
    <row r="19000" spans="2:13" x14ac:dyDescent="0.25">
      <c r="B19000">
        <v>133</v>
      </c>
      <c r="C19000">
        <v>-55</v>
      </c>
      <c r="D19000">
        <v>0</v>
      </c>
      <c r="E19000">
        <v>3</v>
      </c>
      <c r="F19000" s="1">
        <v>39.15</v>
      </c>
      <c r="G19000" s="1">
        <v>38.92</v>
      </c>
      <c r="H19000" s="1">
        <v>0.52</v>
      </c>
      <c r="I19000" s="1">
        <v>0.23</v>
      </c>
      <c r="J19000" s="1">
        <v>0.43</v>
      </c>
      <c r="K19000" s="19">
        <v>6.4000000000000001E-2</v>
      </c>
      <c r="L19000" s="8">
        <v>0.61899999999999999</v>
      </c>
      <c r="M19000" s="1"/>
    </row>
    <row r="19001" spans="2:13" x14ac:dyDescent="0.25">
      <c r="B19001">
        <v>134</v>
      </c>
      <c r="C19001">
        <v>-55</v>
      </c>
      <c r="D19001">
        <v>0</v>
      </c>
      <c r="E19001">
        <v>2</v>
      </c>
      <c r="F19001" s="1">
        <v>38.130000000000003</v>
      </c>
      <c r="G19001" s="1">
        <v>38.450000000000003</v>
      </c>
      <c r="H19001" s="1">
        <v>0.47</v>
      </c>
      <c r="I19001" s="1">
        <v>-0.32</v>
      </c>
      <c r="J19001" s="1">
        <v>-0.68</v>
      </c>
      <c r="K19001" s="19">
        <v>9.0999999999999998E-2</v>
      </c>
      <c r="L19001" s="8">
        <v>0.26900000000000002</v>
      </c>
      <c r="M19001" s="1"/>
    </row>
    <row r="19002" spans="2:13" x14ac:dyDescent="0.25">
      <c r="B19002">
        <v>134</v>
      </c>
      <c r="C19002">
        <v>-55</v>
      </c>
      <c r="D19002">
        <v>0</v>
      </c>
      <c r="E19002">
        <v>3</v>
      </c>
      <c r="F19002" s="1">
        <v>38.25</v>
      </c>
      <c r="G19002" s="1">
        <v>38.840000000000003</v>
      </c>
      <c r="H19002" s="1">
        <v>0.5</v>
      </c>
      <c r="I19002" s="1">
        <v>-0.59</v>
      </c>
      <c r="J19002" s="1">
        <v>-1.17</v>
      </c>
      <c r="K19002" s="19">
        <v>4.5999999999999999E-2</v>
      </c>
      <c r="L19002" s="8">
        <v>0.126</v>
      </c>
      <c r="M19002" s="1"/>
    </row>
    <row r="19003" spans="2:13" x14ac:dyDescent="0.25">
      <c r="B19003">
        <v>135</v>
      </c>
      <c r="C19003">
        <v>-55</v>
      </c>
      <c r="D19003">
        <v>0</v>
      </c>
      <c r="E19003">
        <v>2</v>
      </c>
      <c r="F19003" s="1">
        <v>38.049999999999997</v>
      </c>
      <c r="G19003" s="1">
        <v>38.479999999999997</v>
      </c>
      <c r="H19003" s="1">
        <v>0.47</v>
      </c>
      <c r="I19003" s="1">
        <v>-0.43</v>
      </c>
      <c r="J19003" s="1">
        <v>-0.9</v>
      </c>
      <c r="K19003" s="19">
        <v>0.10500000000000001</v>
      </c>
      <c r="L19003" s="8">
        <v>0.222</v>
      </c>
      <c r="M19003" s="1"/>
    </row>
    <row r="19004" spans="2:13" x14ac:dyDescent="0.25">
      <c r="B19004">
        <v>135</v>
      </c>
      <c r="C19004">
        <v>-55</v>
      </c>
      <c r="D19004">
        <v>0</v>
      </c>
      <c r="E19004">
        <v>3</v>
      </c>
      <c r="F19004" s="1">
        <v>38.01</v>
      </c>
      <c r="G19004" s="1">
        <v>38.74</v>
      </c>
      <c r="H19004" s="1">
        <v>0.48</v>
      </c>
      <c r="I19004" s="1">
        <v>-0.73</v>
      </c>
      <c r="J19004" s="1">
        <v>-1.51</v>
      </c>
      <c r="K19004" s="19">
        <v>8.8999999999999996E-2</v>
      </c>
      <c r="L19004" s="8">
        <v>1.4999999999999999E-2</v>
      </c>
      <c r="M19004" s="1"/>
    </row>
    <row r="19005" spans="2:13" x14ac:dyDescent="0.25">
      <c r="B19005">
        <v>136</v>
      </c>
      <c r="C19005">
        <v>-55</v>
      </c>
      <c r="D19005">
        <v>0</v>
      </c>
      <c r="E19005">
        <v>2</v>
      </c>
      <c r="F19005" s="1">
        <v>38.17</v>
      </c>
      <c r="G19005" s="1">
        <v>38.56</v>
      </c>
      <c r="H19005" s="1">
        <v>0.48</v>
      </c>
      <c r="I19005" s="1">
        <v>-0.39</v>
      </c>
      <c r="J19005" s="1">
        <v>-0.82</v>
      </c>
      <c r="K19005" s="19">
        <v>0.104</v>
      </c>
      <c r="L19005" s="8">
        <v>0.23799999999999999</v>
      </c>
      <c r="M19005" s="1"/>
    </row>
    <row r="19006" spans="2:13" x14ac:dyDescent="0.25">
      <c r="B19006">
        <v>136</v>
      </c>
      <c r="C19006">
        <v>-55</v>
      </c>
      <c r="D19006">
        <v>0</v>
      </c>
      <c r="E19006">
        <v>3</v>
      </c>
      <c r="F19006" s="1">
        <v>38.270000000000003</v>
      </c>
      <c r="G19006" s="1">
        <v>38.880000000000003</v>
      </c>
      <c r="H19006" s="1">
        <v>0.46</v>
      </c>
      <c r="I19006" s="1">
        <v>-0.61</v>
      </c>
      <c r="J19006" s="1">
        <v>-1.33</v>
      </c>
      <c r="K19006" s="19">
        <v>6.7000000000000004E-2</v>
      </c>
      <c r="L19006" s="8">
        <v>7.9000000000000001E-2</v>
      </c>
      <c r="M19006" s="1"/>
    </row>
    <row r="19007" spans="2:13" x14ac:dyDescent="0.25">
      <c r="B19007">
        <v>137</v>
      </c>
      <c r="C19007">
        <v>-55</v>
      </c>
      <c r="D19007">
        <v>0</v>
      </c>
      <c r="E19007">
        <v>2</v>
      </c>
      <c r="F19007" s="1">
        <v>38.369999999999997</v>
      </c>
      <c r="G19007" s="1">
        <v>38.72</v>
      </c>
      <c r="H19007" s="1">
        <v>0.45</v>
      </c>
      <c r="I19007" s="1">
        <v>-0.35</v>
      </c>
      <c r="J19007" s="1">
        <v>-0.78</v>
      </c>
      <c r="K19007" s="19">
        <v>7.2999999999999995E-2</v>
      </c>
      <c r="L19007" s="8">
        <v>0.23799999999999999</v>
      </c>
      <c r="M19007" s="1"/>
    </row>
    <row r="19008" spans="2:13" x14ac:dyDescent="0.25">
      <c r="B19008">
        <v>137</v>
      </c>
      <c r="C19008">
        <v>-55</v>
      </c>
      <c r="D19008">
        <v>0</v>
      </c>
      <c r="E19008">
        <v>3</v>
      </c>
      <c r="F19008" s="1">
        <v>38.619999999999997</v>
      </c>
      <c r="G19008" s="1">
        <v>39.119999999999997</v>
      </c>
      <c r="H19008" s="1">
        <v>0.45</v>
      </c>
      <c r="I19008" s="1">
        <v>-0.5</v>
      </c>
      <c r="J19008" s="1">
        <v>-1.1100000000000001</v>
      </c>
      <c r="K19008" s="19">
        <v>-1.1000000000000001E-2</v>
      </c>
      <c r="L19008" s="8">
        <v>0.17399999999999999</v>
      </c>
      <c r="M19008" s="1"/>
    </row>
    <row r="19009" spans="2:13" x14ac:dyDescent="0.25">
      <c r="B19009">
        <v>138</v>
      </c>
      <c r="C19009">
        <v>-55</v>
      </c>
      <c r="D19009">
        <v>0</v>
      </c>
      <c r="E19009">
        <v>2</v>
      </c>
      <c r="F19009" s="1">
        <v>38.61</v>
      </c>
      <c r="G19009" s="1">
        <v>38.74</v>
      </c>
      <c r="H19009" s="1">
        <v>0.45</v>
      </c>
      <c r="I19009" s="1">
        <v>-0.13</v>
      </c>
      <c r="J19009" s="1">
        <v>-0.28999999999999998</v>
      </c>
      <c r="K19009" s="19">
        <v>6.9000000000000006E-2</v>
      </c>
      <c r="L19009" s="8">
        <v>0.34899999999999998</v>
      </c>
      <c r="M19009" s="1"/>
    </row>
    <row r="19010" spans="2:13" x14ac:dyDescent="0.25">
      <c r="B19010">
        <v>138</v>
      </c>
      <c r="C19010">
        <v>-55</v>
      </c>
      <c r="D19010">
        <v>0</v>
      </c>
      <c r="E19010">
        <v>3</v>
      </c>
      <c r="F19010" s="1">
        <v>39.15</v>
      </c>
      <c r="G19010" s="1">
        <v>39.03</v>
      </c>
      <c r="H19010" s="1">
        <v>0.5</v>
      </c>
      <c r="I19010" s="1">
        <v>0.12</v>
      </c>
      <c r="J19010" s="1">
        <v>0.24</v>
      </c>
      <c r="K19010" s="19">
        <v>-2E-3</v>
      </c>
      <c r="L19010" s="8">
        <v>0.57099999999999995</v>
      </c>
      <c r="M19010" s="1"/>
    </row>
    <row r="19011" spans="2:13" x14ac:dyDescent="0.25">
      <c r="B19011">
        <v>139</v>
      </c>
      <c r="C19011">
        <v>-55</v>
      </c>
      <c r="D19011">
        <v>0</v>
      </c>
      <c r="E19011">
        <v>2</v>
      </c>
      <c r="F19011" s="1">
        <v>38.67</v>
      </c>
      <c r="G19011" s="1">
        <v>38.659999999999997</v>
      </c>
      <c r="H19011" s="1">
        <v>0.45</v>
      </c>
      <c r="I19011" s="1">
        <v>0.01</v>
      </c>
      <c r="J19011" s="1">
        <v>0.01</v>
      </c>
      <c r="K19011" s="19">
        <v>6.7999999999999991E-2</v>
      </c>
      <c r="L19011" s="8">
        <v>0.53900000000000003</v>
      </c>
      <c r="M19011" s="1"/>
    </row>
    <row r="19012" spans="2:13" x14ac:dyDescent="0.25">
      <c r="B19012">
        <v>139</v>
      </c>
      <c r="C19012">
        <v>-55</v>
      </c>
      <c r="D19012">
        <v>0</v>
      </c>
      <c r="E19012">
        <v>3</v>
      </c>
      <c r="F19012" s="1">
        <v>39.06</v>
      </c>
      <c r="G19012" s="1">
        <v>38.75</v>
      </c>
      <c r="H19012" s="1">
        <v>0.49</v>
      </c>
      <c r="I19012" s="1">
        <v>0.31</v>
      </c>
      <c r="J19012" s="1">
        <v>0.63</v>
      </c>
      <c r="K19012" s="19">
        <v>5.9999999999999993E-3</v>
      </c>
      <c r="L19012" s="8">
        <v>0.68200000000000005</v>
      </c>
      <c r="M19012" s="1"/>
    </row>
    <row r="19013" spans="2:13" x14ac:dyDescent="0.25">
      <c r="B19013">
        <v>140</v>
      </c>
      <c r="C19013">
        <v>-55</v>
      </c>
      <c r="D19013">
        <v>0</v>
      </c>
      <c r="E19013">
        <v>2</v>
      </c>
      <c r="F19013" s="1">
        <v>38.369999999999997</v>
      </c>
      <c r="G19013" s="1">
        <v>38.44</v>
      </c>
      <c r="H19013" s="1">
        <v>0.44</v>
      </c>
      <c r="I19013" s="1">
        <v>-7.0000000000000007E-2</v>
      </c>
      <c r="J19013" s="1">
        <v>-0.16</v>
      </c>
      <c r="K19013" s="19">
        <v>5.1000000000000004E-2</v>
      </c>
      <c r="L19013" s="8">
        <v>0.42799999999999999</v>
      </c>
      <c r="M19013" s="1"/>
    </row>
    <row r="19014" spans="2:13" x14ac:dyDescent="0.25">
      <c r="B19014">
        <v>140</v>
      </c>
      <c r="C19014">
        <v>-55</v>
      </c>
      <c r="D19014">
        <v>0</v>
      </c>
      <c r="E19014">
        <v>3</v>
      </c>
      <c r="F19014" s="1">
        <v>38.07</v>
      </c>
      <c r="G19014" s="1">
        <v>38.18</v>
      </c>
      <c r="H19014" s="1">
        <v>0.51</v>
      </c>
      <c r="I19014" s="1">
        <v>-0.11</v>
      </c>
      <c r="J19014" s="1">
        <v>-0.22</v>
      </c>
      <c r="K19014" s="19">
        <v>-3.3000000000000002E-2</v>
      </c>
      <c r="L19014" s="8">
        <v>0.38</v>
      </c>
      <c r="M19014" s="1"/>
    </row>
    <row r="19015" spans="2:13" x14ac:dyDescent="0.25">
      <c r="B19015">
        <v>141</v>
      </c>
      <c r="C19015">
        <v>-55</v>
      </c>
      <c r="D19015">
        <v>0</v>
      </c>
      <c r="E19015">
        <v>2</v>
      </c>
      <c r="F19015" s="1">
        <v>37.86</v>
      </c>
      <c r="G19015" s="1">
        <v>38.130000000000003</v>
      </c>
      <c r="H19015" s="1">
        <v>0.44</v>
      </c>
      <c r="I19015" s="1">
        <v>-0.27</v>
      </c>
      <c r="J19015" s="1">
        <v>-0.62</v>
      </c>
      <c r="K19015" s="19">
        <v>2.7000000000000003E-2</v>
      </c>
      <c r="L19015" s="8">
        <v>0.23799999999999999</v>
      </c>
      <c r="M19015" s="1"/>
    </row>
    <row r="19016" spans="2:13" x14ac:dyDescent="0.25">
      <c r="B19016">
        <v>141</v>
      </c>
      <c r="C19016">
        <v>-55</v>
      </c>
      <c r="D19016">
        <v>0</v>
      </c>
      <c r="E19016">
        <v>3</v>
      </c>
      <c r="F19016" s="1">
        <v>36.869999999999997</v>
      </c>
      <c r="G19016" s="1">
        <v>37.53</v>
      </c>
      <c r="H19016" s="1">
        <v>0.53</v>
      </c>
      <c r="I19016" s="1">
        <v>-0.66</v>
      </c>
      <c r="J19016" s="1">
        <v>-1.25</v>
      </c>
      <c r="K19016" s="19">
        <v>-7.9000000000000015E-2</v>
      </c>
      <c r="L19016" s="8">
        <v>6.3E-2</v>
      </c>
      <c r="M19016" s="1"/>
    </row>
    <row r="19017" spans="2:13" x14ac:dyDescent="0.25">
      <c r="B19017">
        <v>142</v>
      </c>
      <c r="C19017">
        <v>-55</v>
      </c>
      <c r="D19017">
        <v>0</v>
      </c>
      <c r="E19017">
        <v>2</v>
      </c>
      <c r="F19017" s="1">
        <v>37.67</v>
      </c>
      <c r="G19017" s="1">
        <v>37.9</v>
      </c>
      <c r="H19017" s="1">
        <v>0.45</v>
      </c>
      <c r="I19017" s="1">
        <v>-0.23</v>
      </c>
      <c r="J19017" s="1">
        <v>-0.51</v>
      </c>
      <c r="K19017" s="19">
        <v>0.03</v>
      </c>
      <c r="L19017" s="8">
        <v>0.317</v>
      </c>
      <c r="M19017" s="1"/>
    </row>
    <row r="19018" spans="2:13" x14ac:dyDescent="0.25">
      <c r="B19018">
        <v>142</v>
      </c>
      <c r="C19018">
        <v>-55</v>
      </c>
      <c r="D19018">
        <v>0</v>
      </c>
      <c r="E19018">
        <v>3</v>
      </c>
      <c r="F19018" s="1">
        <v>36.65</v>
      </c>
      <c r="G19018" s="1">
        <v>37.15</v>
      </c>
      <c r="H19018" s="1">
        <v>0.51</v>
      </c>
      <c r="I19018" s="1">
        <v>-0.5</v>
      </c>
      <c r="J19018" s="1">
        <v>-0.98</v>
      </c>
      <c r="K19018" s="19">
        <v>-5.1000000000000004E-2</v>
      </c>
      <c r="L19018" s="8">
        <v>0.17399999999999999</v>
      </c>
      <c r="M19018" s="1"/>
    </row>
    <row r="19019" spans="2:13" x14ac:dyDescent="0.25">
      <c r="B19019">
        <v>143</v>
      </c>
      <c r="C19019">
        <v>-55</v>
      </c>
      <c r="D19019">
        <v>0</v>
      </c>
      <c r="E19019">
        <v>2</v>
      </c>
      <c r="F19019" s="1">
        <v>37.619999999999997</v>
      </c>
      <c r="G19019" s="1">
        <v>37.729999999999997</v>
      </c>
      <c r="H19019" s="1">
        <v>0.44</v>
      </c>
      <c r="I19019" s="1">
        <v>-0.11</v>
      </c>
      <c r="J19019" s="1">
        <v>-0.24</v>
      </c>
      <c r="K19019" s="19">
        <v>3.7000000000000005E-2</v>
      </c>
      <c r="L19019" s="8">
        <v>0.38</v>
      </c>
      <c r="M19019" s="1"/>
    </row>
    <row r="19020" spans="2:13" x14ac:dyDescent="0.25">
      <c r="B19020">
        <v>143</v>
      </c>
      <c r="C19020">
        <v>-55</v>
      </c>
      <c r="D19020">
        <v>0</v>
      </c>
      <c r="E19020">
        <v>3</v>
      </c>
      <c r="F19020" s="1">
        <v>36.619999999999997</v>
      </c>
      <c r="G19020" s="1">
        <v>36.880000000000003</v>
      </c>
      <c r="H19020" s="1">
        <v>0.49</v>
      </c>
      <c r="I19020" s="1">
        <v>-0.26</v>
      </c>
      <c r="J19020" s="1">
        <v>-0.54</v>
      </c>
      <c r="K19020" s="19">
        <v>-3.5000000000000003E-2</v>
      </c>
      <c r="L19020" s="8">
        <v>0.26900000000000002</v>
      </c>
      <c r="M19020" s="1"/>
    </row>
    <row r="19021" spans="2:13" x14ac:dyDescent="0.25">
      <c r="B19021">
        <v>144</v>
      </c>
      <c r="C19021">
        <v>-55</v>
      </c>
      <c r="D19021">
        <v>0</v>
      </c>
      <c r="E19021">
        <v>2</v>
      </c>
      <c r="F19021" s="1">
        <v>37.43</v>
      </c>
      <c r="G19021" s="1">
        <v>37.53</v>
      </c>
      <c r="H19021" s="1">
        <v>0.44</v>
      </c>
      <c r="I19021" s="1">
        <v>-0.1</v>
      </c>
      <c r="J19021" s="1">
        <v>-0.22</v>
      </c>
      <c r="K19021" s="19">
        <v>2.8000000000000001E-2</v>
      </c>
      <c r="L19021" s="8">
        <v>0.39600000000000002</v>
      </c>
      <c r="M19021" s="1"/>
    </row>
    <row r="19022" spans="2:13" x14ac:dyDescent="0.25">
      <c r="B19022">
        <v>144</v>
      </c>
      <c r="C19022">
        <v>-55</v>
      </c>
      <c r="D19022">
        <v>0</v>
      </c>
      <c r="E19022">
        <v>3</v>
      </c>
      <c r="F19022" s="1">
        <v>36.18</v>
      </c>
      <c r="G19022" s="1">
        <v>36.520000000000003</v>
      </c>
      <c r="H19022" s="1">
        <v>0.48</v>
      </c>
      <c r="I19022" s="1">
        <v>-0.34</v>
      </c>
      <c r="J19022" s="1">
        <v>-0.71</v>
      </c>
      <c r="K19022" s="19">
        <v>-5.6000000000000001E-2</v>
      </c>
      <c r="L19022" s="8">
        <v>0.253</v>
      </c>
      <c r="M19022" s="1"/>
    </row>
    <row r="19023" spans="2:13" x14ac:dyDescent="0.25">
      <c r="B19023">
        <v>145</v>
      </c>
      <c r="C19023">
        <v>-55</v>
      </c>
      <c r="D19023">
        <v>0</v>
      </c>
      <c r="E19023">
        <v>2</v>
      </c>
      <c r="F19023" s="1">
        <v>37.35</v>
      </c>
      <c r="G19023" s="1">
        <v>37.450000000000003</v>
      </c>
      <c r="H19023" s="1">
        <v>0.45</v>
      </c>
      <c r="I19023" s="1">
        <v>-0.1</v>
      </c>
      <c r="J19023" s="1">
        <v>-0.23</v>
      </c>
      <c r="K19023" s="19">
        <v>8.9999999999999993E-3</v>
      </c>
      <c r="L19023" s="8">
        <v>0.38</v>
      </c>
      <c r="M19023" s="1"/>
    </row>
    <row r="19024" spans="2:13" x14ac:dyDescent="0.25">
      <c r="B19024">
        <v>145</v>
      </c>
      <c r="C19024">
        <v>-55</v>
      </c>
      <c r="D19024">
        <v>0</v>
      </c>
      <c r="E19024">
        <v>3</v>
      </c>
      <c r="F19024" s="1">
        <v>36.06</v>
      </c>
      <c r="G19024" s="1">
        <v>36.47</v>
      </c>
      <c r="H19024" s="1">
        <v>0.49</v>
      </c>
      <c r="I19024" s="1">
        <v>-0.41</v>
      </c>
      <c r="J19024" s="1">
        <v>-0.82</v>
      </c>
      <c r="K19024" s="19">
        <v>-9.8000000000000004E-2</v>
      </c>
      <c r="L19024" s="8">
        <v>0.253</v>
      </c>
      <c r="M19024" s="1"/>
    </row>
    <row r="19025" spans="2:13" x14ac:dyDescent="0.25">
      <c r="B19025">
        <v>146</v>
      </c>
      <c r="C19025">
        <v>-55</v>
      </c>
      <c r="D19025">
        <v>0</v>
      </c>
      <c r="E19025">
        <v>2</v>
      </c>
      <c r="F19025" s="1">
        <v>37.130000000000003</v>
      </c>
      <c r="G19025" s="1">
        <v>37.299999999999997</v>
      </c>
      <c r="H19025" s="1">
        <v>0.48</v>
      </c>
      <c r="I19025" s="1">
        <v>-0.17</v>
      </c>
      <c r="J19025" s="1">
        <v>-0.35</v>
      </c>
      <c r="K19025" s="19">
        <v>-1.1000000000000001E-2</v>
      </c>
      <c r="L19025" s="8">
        <v>0.34899999999999998</v>
      </c>
      <c r="M19025" s="1"/>
    </row>
    <row r="19026" spans="2:13" x14ac:dyDescent="0.25">
      <c r="B19026">
        <v>146</v>
      </c>
      <c r="C19026">
        <v>-55</v>
      </c>
      <c r="D19026">
        <v>0</v>
      </c>
      <c r="E19026">
        <v>3</v>
      </c>
      <c r="F19026" s="1">
        <v>35.47</v>
      </c>
      <c r="G19026" s="1">
        <v>36.04</v>
      </c>
      <c r="H19026" s="1">
        <v>0.63</v>
      </c>
      <c r="I19026" s="1">
        <v>-0.56999999999999995</v>
      </c>
      <c r="J19026" s="1">
        <v>-0.91</v>
      </c>
      <c r="K19026" s="19">
        <v>-0.14000000000000001</v>
      </c>
      <c r="L19026" s="8">
        <v>0.222</v>
      </c>
      <c r="M19026" s="1"/>
    </row>
    <row r="19027" spans="2:13" x14ac:dyDescent="0.25">
      <c r="B19027">
        <v>147</v>
      </c>
      <c r="C19027">
        <v>-55</v>
      </c>
      <c r="D19027">
        <v>0</v>
      </c>
      <c r="E19027">
        <v>2</v>
      </c>
      <c r="F19027" s="1">
        <v>37.28</v>
      </c>
      <c r="G19027" s="1">
        <v>37.29</v>
      </c>
      <c r="H19027" s="1">
        <v>0.52</v>
      </c>
      <c r="I19027" s="1">
        <v>-0.01</v>
      </c>
      <c r="J19027" s="1">
        <v>-0.01</v>
      </c>
      <c r="K19027" s="19">
        <v>-1.1999999999999999E-2</v>
      </c>
      <c r="L19027" s="8">
        <v>0.46</v>
      </c>
      <c r="M19027" s="1"/>
    </row>
    <row r="19028" spans="2:13" x14ac:dyDescent="0.25">
      <c r="B19028">
        <v>147</v>
      </c>
      <c r="C19028">
        <v>-55</v>
      </c>
      <c r="D19028">
        <v>0</v>
      </c>
      <c r="E19028">
        <v>3</v>
      </c>
      <c r="F19028" s="1">
        <v>35.96</v>
      </c>
      <c r="G19028" s="1">
        <v>36.049999999999997</v>
      </c>
      <c r="H19028" s="1">
        <v>0.69</v>
      </c>
      <c r="I19028" s="1">
        <v>-0.09</v>
      </c>
      <c r="J19028" s="1">
        <v>-0.13</v>
      </c>
      <c r="K19028" s="19">
        <v>-0.13599999999999998</v>
      </c>
      <c r="L19028" s="8">
        <v>0.41199999999999998</v>
      </c>
      <c r="M19028" s="1"/>
    </row>
    <row r="19029" spans="2:13" x14ac:dyDescent="0.25">
      <c r="B19029">
        <v>148</v>
      </c>
      <c r="C19029">
        <v>-55</v>
      </c>
      <c r="D19029">
        <v>0</v>
      </c>
      <c r="E19029">
        <v>2</v>
      </c>
      <c r="F19029" s="1">
        <v>38.03</v>
      </c>
      <c r="G19029" s="1">
        <v>38.01</v>
      </c>
      <c r="H19029" s="1">
        <v>0.53</v>
      </c>
      <c r="I19029" s="1">
        <v>0.02</v>
      </c>
      <c r="J19029" s="1">
        <v>0.05</v>
      </c>
      <c r="K19029" s="19">
        <v>5.0000000000000001E-3</v>
      </c>
      <c r="L19029" s="8">
        <v>0.50700000000000001</v>
      </c>
      <c r="M19029" s="1"/>
    </row>
    <row r="19030" spans="2:13" x14ac:dyDescent="0.25">
      <c r="B19030">
        <v>148</v>
      </c>
      <c r="C19030">
        <v>-55</v>
      </c>
      <c r="D19030">
        <v>0</v>
      </c>
      <c r="E19030">
        <v>3</v>
      </c>
      <c r="F19030" s="1">
        <v>37.68</v>
      </c>
      <c r="G19030" s="1">
        <v>37.729999999999997</v>
      </c>
      <c r="H19030" s="1">
        <v>0.69</v>
      </c>
      <c r="I19030" s="1">
        <v>-0.05</v>
      </c>
      <c r="J19030" s="1">
        <v>-0.08</v>
      </c>
      <c r="K19030" s="19">
        <v>-9.0999999999999998E-2</v>
      </c>
      <c r="L19030" s="8">
        <v>0.42799999999999999</v>
      </c>
      <c r="M19030" s="1"/>
    </row>
    <row r="19031" spans="2:13" x14ac:dyDescent="0.25">
      <c r="B19031">
        <v>149</v>
      </c>
      <c r="C19031">
        <v>-55</v>
      </c>
      <c r="D19031">
        <v>0</v>
      </c>
      <c r="E19031">
        <v>2</v>
      </c>
      <c r="F19031" s="1">
        <v>39.04</v>
      </c>
      <c r="G19031" s="1">
        <v>38.92</v>
      </c>
      <c r="H19031" s="1">
        <v>0.53</v>
      </c>
      <c r="I19031" s="1">
        <v>0.12</v>
      </c>
      <c r="J19031" s="1">
        <v>0.22</v>
      </c>
      <c r="K19031" s="19">
        <v>6.5000000000000002E-2</v>
      </c>
      <c r="L19031" s="8">
        <v>0.49199999999999999</v>
      </c>
      <c r="M19031" s="1"/>
    </row>
    <row r="19032" spans="2:13" x14ac:dyDescent="0.25">
      <c r="B19032">
        <v>149</v>
      </c>
      <c r="C19032">
        <v>-55</v>
      </c>
      <c r="D19032">
        <v>0</v>
      </c>
      <c r="E19032">
        <v>3</v>
      </c>
      <c r="F19032" s="1">
        <v>39.89</v>
      </c>
      <c r="G19032" s="1">
        <v>39.71</v>
      </c>
      <c r="H19032" s="1">
        <v>0.62</v>
      </c>
      <c r="I19032" s="1">
        <v>0.18</v>
      </c>
      <c r="J19032" s="1">
        <v>0.28999999999999998</v>
      </c>
      <c r="K19032" s="19">
        <v>5.7000000000000002E-2</v>
      </c>
      <c r="L19032" s="8">
        <v>0.60299999999999998</v>
      </c>
      <c r="M19032" s="1"/>
    </row>
    <row r="19033" spans="2:13" x14ac:dyDescent="0.25">
      <c r="B19033">
        <v>150</v>
      </c>
      <c r="C19033">
        <v>-55</v>
      </c>
      <c r="D19033">
        <v>0</v>
      </c>
      <c r="E19033">
        <v>2</v>
      </c>
      <c r="F19033" s="1">
        <v>39.85</v>
      </c>
      <c r="G19033" s="1">
        <v>39.619999999999997</v>
      </c>
      <c r="H19033" s="1">
        <v>0.51</v>
      </c>
      <c r="I19033" s="1">
        <v>0.23</v>
      </c>
      <c r="J19033" s="1">
        <v>0.45</v>
      </c>
      <c r="K19033" s="19">
        <v>6.6000000000000003E-2</v>
      </c>
      <c r="L19033" s="8">
        <v>0.61899999999999999</v>
      </c>
      <c r="M19033" s="1"/>
    </row>
    <row r="19034" spans="2:13" x14ac:dyDescent="0.25">
      <c r="B19034">
        <v>150</v>
      </c>
      <c r="C19034">
        <v>-55</v>
      </c>
      <c r="D19034">
        <v>0</v>
      </c>
      <c r="E19034">
        <v>3</v>
      </c>
      <c r="F19034" s="1">
        <v>41.28</v>
      </c>
      <c r="G19034" s="1">
        <v>40.99</v>
      </c>
      <c r="H19034" s="1">
        <v>0.52</v>
      </c>
      <c r="I19034" s="1">
        <v>0.28999999999999998</v>
      </c>
      <c r="J19034" s="1">
        <v>0.55000000000000004</v>
      </c>
      <c r="K19034" s="19">
        <v>1.4E-2</v>
      </c>
      <c r="L19034" s="8">
        <v>0.68200000000000005</v>
      </c>
      <c r="M19034" s="1"/>
    </row>
    <row r="19035" spans="2:13" x14ac:dyDescent="0.25">
      <c r="B19035">
        <v>151</v>
      </c>
      <c r="C19035">
        <v>-55</v>
      </c>
      <c r="D19035">
        <v>0</v>
      </c>
      <c r="E19035">
        <v>2</v>
      </c>
      <c r="F19035" s="1">
        <v>40.07</v>
      </c>
      <c r="G19035" s="1">
        <v>39.78</v>
      </c>
      <c r="H19035" s="1">
        <v>0.53</v>
      </c>
      <c r="I19035" s="1">
        <v>0.28999999999999998</v>
      </c>
      <c r="J19035" s="1">
        <v>0.55000000000000004</v>
      </c>
      <c r="K19035" s="19">
        <v>4.7999999999999994E-2</v>
      </c>
      <c r="L19035" s="8">
        <v>0.69799999999999995</v>
      </c>
      <c r="M19035" s="1"/>
    </row>
    <row r="19036" spans="2:13" x14ac:dyDescent="0.25">
      <c r="B19036">
        <v>151</v>
      </c>
      <c r="C19036">
        <v>-55</v>
      </c>
      <c r="D19036">
        <v>0</v>
      </c>
      <c r="E19036">
        <v>3</v>
      </c>
      <c r="F19036" s="1">
        <v>40.98</v>
      </c>
      <c r="G19036" s="1">
        <v>40.79</v>
      </c>
      <c r="H19036" s="1">
        <v>0.57999999999999996</v>
      </c>
      <c r="I19036" s="1">
        <v>0.19</v>
      </c>
      <c r="J19036" s="1">
        <v>0.33</v>
      </c>
      <c r="K19036" s="19">
        <v>-3.5000000000000003E-2</v>
      </c>
      <c r="L19036" s="8">
        <v>0.60299999999999998</v>
      </c>
      <c r="M19036" s="1"/>
    </row>
    <row r="19037" spans="2:13" x14ac:dyDescent="0.25">
      <c r="B19037">
        <v>152</v>
      </c>
      <c r="C19037">
        <v>-55</v>
      </c>
      <c r="D19037">
        <v>0</v>
      </c>
      <c r="E19037">
        <v>2</v>
      </c>
      <c r="F19037" s="1">
        <v>40.08</v>
      </c>
      <c r="G19037" s="1">
        <v>39.71</v>
      </c>
      <c r="H19037" s="1">
        <v>0.53</v>
      </c>
      <c r="I19037" s="1">
        <v>0.37</v>
      </c>
      <c r="J19037" s="1">
        <v>0.71</v>
      </c>
      <c r="K19037" s="19">
        <v>3.7000000000000005E-2</v>
      </c>
      <c r="L19037" s="8">
        <v>0.76100000000000001</v>
      </c>
      <c r="M19037" s="1"/>
    </row>
    <row r="19038" spans="2:13" x14ac:dyDescent="0.25">
      <c r="B19038">
        <v>152</v>
      </c>
      <c r="C19038">
        <v>-55</v>
      </c>
      <c r="D19038">
        <v>0</v>
      </c>
      <c r="E19038">
        <v>3</v>
      </c>
      <c r="F19038" s="1">
        <v>40.57</v>
      </c>
      <c r="G19038" s="1">
        <v>40.29</v>
      </c>
      <c r="H19038" s="1">
        <v>0.6</v>
      </c>
      <c r="I19038" s="1">
        <v>0.28000000000000003</v>
      </c>
      <c r="J19038" s="1">
        <v>0.47</v>
      </c>
      <c r="K19038" s="19">
        <v>-5.2999999999999999E-2</v>
      </c>
      <c r="L19038" s="8">
        <v>0.746</v>
      </c>
      <c r="M19038" s="1"/>
    </row>
    <row r="19039" spans="2:13" x14ac:dyDescent="0.25">
      <c r="B19039">
        <v>153</v>
      </c>
      <c r="C19039">
        <v>-55</v>
      </c>
      <c r="D19039">
        <v>0</v>
      </c>
      <c r="E19039">
        <v>2</v>
      </c>
      <c r="F19039" s="1">
        <v>40.25</v>
      </c>
      <c r="G19039" s="1">
        <v>40</v>
      </c>
      <c r="H19039" s="1">
        <v>0.54</v>
      </c>
      <c r="I19039" s="1">
        <v>0.25</v>
      </c>
      <c r="J19039" s="1">
        <v>0.46</v>
      </c>
      <c r="K19039" s="19">
        <v>2.8999999999999998E-2</v>
      </c>
      <c r="L19039" s="8">
        <v>0.68200000000000005</v>
      </c>
      <c r="M19039" s="1"/>
    </row>
    <row r="19040" spans="2:13" x14ac:dyDescent="0.25">
      <c r="B19040">
        <v>153</v>
      </c>
      <c r="C19040">
        <v>-55</v>
      </c>
      <c r="D19040">
        <v>0</v>
      </c>
      <c r="E19040">
        <v>3</v>
      </c>
      <c r="F19040" s="1">
        <v>40.950000000000003</v>
      </c>
      <c r="G19040" s="1">
        <v>41.01</v>
      </c>
      <c r="H19040" s="1">
        <v>0.61</v>
      </c>
      <c r="I19040" s="1">
        <v>-0.06</v>
      </c>
      <c r="J19040" s="1">
        <v>-0.1</v>
      </c>
      <c r="K19040" s="19">
        <v>-0.06</v>
      </c>
      <c r="L19040" s="8">
        <v>0.47599999999999998</v>
      </c>
      <c r="M19040" s="1"/>
    </row>
    <row r="19041" spans="2:13" x14ac:dyDescent="0.25">
      <c r="B19041">
        <v>154</v>
      </c>
      <c r="C19041">
        <v>-55</v>
      </c>
      <c r="D19041">
        <v>0</v>
      </c>
      <c r="E19041">
        <v>2</v>
      </c>
      <c r="F19041" s="1">
        <v>40.700000000000003</v>
      </c>
      <c r="G19041" s="1">
        <v>40.43</v>
      </c>
      <c r="H19041" s="1">
        <v>0.57999999999999996</v>
      </c>
      <c r="I19041" s="1">
        <v>0.27</v>
      </c>
      <c r="J19041" s="1">
        <v>0.47</v>
      </c>
      <c r="K19041" s="19">
        <v>3.5999999999999997E-2</v>
      </c>
      <c r="L19041" s="8">
        <v>0.61899999999999999</v>
      </c>
      <c r="M19041" s="1"/>
    </row>
    <row r="19042" spans="2:13" x14ac:dyDescent="0.25">
      <c r="B19042">
        <v>154</v>
      </c>
      <c r="C19042">
        <v>-55</v>
      </c>
      <c r="D19042">
        <v>0</v>
      </c>
      <c r="E19042">
        <v>3</v>
      </c>
      <c r="F19042" s="1">
        <v>41.95</v>
      </c>
      <c r="G19042" s="1">
        <v>41.96</v>
      </c>
      <c r="H19042" s="1">
        <v>0.67</v>
      </c>
      <c r="I19042" s="1">
        <v>-0.01</v>
      </c>
      <c r="J19042" s="1">
        <v>-0.02</v>
      </c>
      <c r="K19042" s="19">
        <v>-0.04</v>
      </c>
      <c r="L19042" s="8">
        <v>0.53900000000000003</v>
      </c>
      <c r="M19042" s="1"/>
    </row>
    <row r="19043" spans="2:13" x14ac:dyDescent="0.25">
      <c r="B19043">
        <v>155</v>
      </c>
      <c r="C19043">
        <v>-55</v>
      </c>
      <c r="D19043">
        <v>0</v>
      </c>
      <c r="E19043">
        <v>2</v>
      </c>
      <c r="F19043" s="1">
        <v>41.08</v>
      </c>
      <c r="G19043" s="1">
        <v>40.700000000000003</v>
      </c>
      <c r="H19043" s="1">
        <v>0.56999999999999995</v>
      </c>
      <c r="I19043" s="1">
        <v>0.38</v>
      </c>
      <c r="J19043" s="1">
        <v>0.66</v>
      </c>
      <c r="K19043" s="19">
        <v>4.7999999999999994E-2</v>
      </c>
      <c r="L19043" s="8">
        <v>0.69799999999999995</v>
      </c>
      <c r="M19043" s="1"/>
    </row>
    <row r="19044" spans="2:13" x14ac:dyDescent="0.25">
      <c r="B19044">
        <v>155</v>
      </c>
      <c r="C19044">
        <v>-55</v>
      </c>
      <c r="D19044">
        <v>0</v>
      </c>
      <c r="E19044">
        <v>3</v>
      </c>
      <c r="F19044" s="1">
        <v>42.58</v>
      </c>
      <c r="G19044" s="1">
        <v>42.34</v>
      </c>
      <c r="H19044" s="1">
        <v>0.59</v>
      </c>
      <c r="I19044" s="1">
        <v>0.24</v>
      </c>
      <c r="J19044" s="1">
        <v>0.41</v>
      </c>
      <c r="K19044" s="19">
        <v>-1.4E-2</v>
      </c>
      <c r="L19044" s="8">
        <v>0.65</v>
      </c>
      <c r="M19044" s="1"/>
    </row>
    <row r="19045" spans="2:13" x14ac:dyDescent="0.25">
      <c r="B19045">
        <v>156</v>
      </c>
      <c r="C19045">
        <v>-55</v>
      </c>
      <c r="D19045">
        <v>0</v>
      </c>
      <c r="E19045">
        <v>2</v>
      </c>
      <c r="F19045" s="1">
        <v>41.39</v>
      </c>
      <c r="G19045" s="1">
        <v>40.79</v>
      </c>
      <c r="H19045" s="1">
        <v>0.53</v>
      </c>
      <c r="I19045" s="1">
        <v>0.6</v>
      </c>
      <c r="J19045" s="1">
        <v>1.1200000000000001</v>
      </c>
      <c r="K19045" s="19">
        <v>7.9000000000000015E-2</v>
      </c>
      <c r="L19045" s="8">
        <v>0.84099999999999997</v>
      </c>
      <c r="M19045" s="1"/>
    </row>
    <row r="19046" spans="2:13" x14ac:dyDescent="0.25">
      <c r="B19046">
        <v>156</v>
      </c>
      <c r="C19046">
        <v>-55</v>
      </c>
      <c r="D19046">
        <v>0</v>
      </c>
      <c r="E19046">
        <v>3</v>
      </c>
      <c r="F19046" s="1">
        <v>42.96</v>
      </c>
      <c r="G19046" s="1">
        <v>42.25</v>
      </c>
      <c r="H19046" s="1">
        <v>0.5</v>
      </c>
      <c r="I19046" s="1">
        <v>0.71</v>
      </c>
      <c r="J19046" s="1">
        <v>1.42</v>
      </c>
      <c r="K19046" s="19">
        <v>6.5000000000000002E-2</v>
      </c>
      <c r="L19046" s="8">
        <v>0.93600000000000005</v>
      </c>
      <c r="M19046" s="1"/>
    </row>
    <row r="19047" spans="2:13" x14ac:dyDescent="0.25">
      <c r="B19047">
        <v>157</v>
      </c>
      <c r="C19047">
        <v>-55</v>
      </c>
      <c r="D19047">
        <v>0</v>
      </c>
      <c r="E19047">
        <v>2</v>
      </c>
      <c r="F19047" s="1">
        <v>41.42</v>
      </c>
      <c r="G19047" s="1">
        <v>40.74</v>
      </c>
      <c r="H19047" s="1">
        <v>0.52</v>
      </c>
      <c r="I19047" s="1">
        <v>0.68</v>
      </c>
      <c r="J19047" s="1">
        <v>1.3</v>
      </c>
      <c r="K19047" s="19">
        <v>0.1</v>
      </c>
      <c r="L19047" s="8">
        <v>0.92</v>
      </c>
      <c r="M19047" s="1"/>
    </row>
    <row r="19048" spans="2:13" x14ac:dyDescent="0.25">
      <c r="B19048">
        <v>157</v>
      </c>
      <c r="C19048">
        <v>-55</v>
      </c>
      <c r="D19048">
        <v>0</v>
      </c>
      <c r="E19048">
        <v>3</v>
      </c>
      <c r="F19048" s="1">
        <v>42.38</v>
      </c>
      <c r="G19048" s="1">
        <v>41.82</v>
      </c>
      <c r="H19048" s="1">
        <v>0.48</v>
      </c>
      <c r="I19048" s="1">
        <v>0.56000000000000005</v>
      </c>
      <c r="J19048" s="1">
        <v>1.1499999999999999</v>
      </c>
      <c r="K19048" s="19">
        <v>0.10200000000000001</v>
      </c>
      <c r="L19048" s="8">
        <v>0.90400000000000003</v>
      </c>
      <c r="M19048" s="1"/>
    </row>
    <row r="19049" spans="2:13" x14ac:dyDescent="0.25">
      <c r="B19049">
        <v>158</v>
      </c>
      <c r="C19049">
        <v>-55</v>
      </c>
      <c r="D19049">
        <v>0</v>
      </c>
      <c r="E19049">
        <v>2</v>
      </c>
      <c r="F19049" s="1">
        <v>41.2</v>
      </c>
      <c r="G19049" s="1">
        <v>40.61</v>
      </c>
      <c r="H19049" s="1">
        <v>0.55000000000000004</v>
      </c>
      <c r="I19049" s="1">
        <v>0.59</v>
      </c>
      <c r="J19049" s="1">
        <v>1.08</v>
      </c>
      <c r="K19049" s="19">
        <v>9.0999999999999998E-2</v>
      </c>
      <c r="L19049" s="8">
        <v>0.84099999999999997</v>
      </c>
      <c r="M19049" s="1"/>
    </row>
    <row r="19050" spans="2:13" x14ac:dyDescent="0.25">
      <c r="B19050">
        <v>158</v>
      </c>
      <c r="C19050">
        <v>-55</v>
      </c>
      <c r="D19050">
        <v>0</v>
      </c>
      <c r="E19050">
        <v>3</v>
      </c>
      <c r="F19050" s="1">
        <v>41.49</v>
      </c>
      <c r="G19050" s="1">
        <v>41.3</v>
      </c>
      <c r="H19050" s="1">
        <v>0.53</v>
      </c>
      <c r="I19050" s="1">
        <v>0.19</v>
      </c>
      <c r="J19050" s="1">
        <v>0.35</v>
      </c>
      <c r="K19050" s="19">
        <v>6.5000000000000002E-2</v>
      </c>
      <c r="L19050" s="8">
        <v>0.60299999999999998</v>
      </c>
      <c r="M19050" s="1"/>
    </row>
    <row r="19051" spans="2:13" x14ac:dyDescent="0.25">
      <c r="B19051">
        <v>159</v>
      </c>
      <c r="C19051">
        <v>-55</v>
      </c>
      <c r="D19051">
        <v>0</v>
      </c>
      <c r="E19051">
        <v>2</v>
      </c>
      <c r="F19051" s="1">
        <v>41.16</v>
      </c>
      <c r="G19051" s="1">
        <v>40.47</v>
      </c>
      <c r="H19051" s="1">
        <v>0.57999999999999996</v>
      </c>
      <c r="I19051" s="1">
        <v>0.69</v>
      </c>
      <c r="J19051" s="1">
        <v>1.19</v>
      </c>
      <c r="K19051" s="19">
        <v>7.2999999999999995E-2</v>
      </c>
      <c r="L19051" s="8">
        <v>0.90400000000000003</v>
      </c>
      <c r="M19051" s="1"/>
    </row>
    <row r="19052" spans="2:13" x14ac:dyDescent="0.25">
      <c r="B19052">
        <v>159</v>
      </c>
      <c r="C19052">
        <v>-55</v>
      </c>
      <c r="D19052">
        <v>0</v>
      </c>
      <c r="E19052">
        <v>3</v>
      </c>
      <c r="F19052" s="1">
        <v>41.43</v>
      </c>
      <c r="G19052" s="1">
        <v>40.94</v>
      </c>
      <c r="H19052" s="1">
        <v>0.63</v>
      </c>
      <c r="I19052" s="1">
        <v>0.49</v>
      </c>
      <c r="J19052" s="1">
        <v>0.78</v>
      </c>
      <c r="K19052" s="19">
        <v>2.0999999999999998E-2</v>
      </c>
      <c r="L19052" s="8">
        <v>0.73</v>
      </c>
      <c r="M19052" s="1"/>
    </row>
    <row r="19053" spans="2:13" x14ac:dyDescent="0.25">
      <c r="B19053">
        <v>160</v>
      </c>
      <c r="C19053">
        <v>-55</v>
      </c>
      <c r="D19053">
        <v>0</v>
      </c>
      <c r="E19053">
        <v>2</v>
      </c>
      <c r="F19053" s="1">
        <v>40.78</v>
      </c>
      <c r="G19053" s="1">
        <v>40.119999999999997</v>
      </c>
      <c r="H19053" s="1">
        <v>0.57999999999999996</v>
      </c>
      <c r="I19053" s="1">
        <v>0.66</v>
      </c>
      <c r="J19053" s="1">
        <v>1.1399999999999999</v>
      </c>
      <c r="K19053" s="19">
        <v>5.7000000000000002E-2</v>
      </c>
      <c r="L19053" s="8">
        <v>0.88800000000000001</v>
      </c>
      <c r="M19053" s="1"/>
    </row>
    <row r="19054" spans="2:13" x14ac:dyDescent="0.25">
      <c r="B19054">
        <v>160</v>
      </c>
      <c r="C19054">
        <v>-55</v>
      </c>
      <c r="D19054">
        <v>0</v>
      </c>
      <c r="E19054">
        <v>3</v>
      </c>
      <c r="F19054" s="1">
        <v>40.19</v>
      </c>
      <c r="G19054" s="1">
        <v>39.86</v>
      </c>
      <c r="H19054" s="1">
        <v>0.62</v>
      </c>
      <c r="I19054" s="1">
        <v>0.33</v>
      </c>
      <c r="J19054" s="1">
        <v>0.52</v>
      </c>
      <c r="K19054" s="19">
        <v>-8.9999999999999993E-3</v>
      </c>
      <c r="L19054" s="8">
        <v>0.71399999999999997</v>
      </c>
      <c r="M19054" s="1"/>
    </row>
    <row r="19055" spans="2:13" x14ac:dyDescent="0.25">
      <c r="B19055">
        <v>161</v>
      </c>
      <c r="C19055">
        <v>-55</v>
      </c>
      <c r="D19055">
        <v>0</v>
      </c>
      <c r="E19055">
        <v>2</v>
      </c>
      <c r="F19055" s="1">
        <v>40.65</v>
      </c>
      <c r="G19055" s="1">
        <v>39.880000000000003</v>
      </c>
      <c r="H19055" s="1">
        <v>0.59</v>
      </c>
      <c r="I19055" s="1">
        <v>0.77</v>
      </c>
      <c r="J19055" s="1">
        <v>1.31</v>
      </c>
      <c r="K19055" s="19">
        <v>7.400000000000001E-2</v>
      </c>
      <c r="L19055" s="8">
        <v>0.88800000000000001</v>
      </c>
      <c r="M19055" s="1"/>
    </row>
    <row r="19056" spans="2:13" x14ac:dyDescent="0.25">
      <c r="B19056">
        <v>161</v>
      </c>
      <c r="C19056">
        <v>-55</v>
      </c>
      <c r="D19056">
        <v>0</v>
      </c>
      <c r="E19056">
        <v>3</v>
      </c>
      <c r="F19056" s="1">
        <v>39.97</v>
      </c>
      <c r="G19056" s="1">
        <v>39.4</v>
      </c>
      <c r="H19056" s="1">
        <v>0.65</v>
      </c>
      <c r="I19056" s="1">
        <v>0.56999999999999995</v>
      </c>
      <c r="J19056" s="1">
        <v>0.88</v>
      </c>
      <c r="K19056" s="19">
        <v>0.05</v>
      </c>
      <c r="L19056" s="8">
        <v>0.79300000000000004</v>
      </c>
      <c r="M19056" s="1"/>
    </row>
    <row r="19057" spans="2:13" x14ac:dyDescent="0.25">
      <c r="B19057">
        <v>162</v>
      </c>
      <c r="C19057">
        <v>-55</v>
      </c>
      <c r="D19057">
        <v>0</v>
      </c>
      <c r="E19057">
        <v>2</v>
      </c>
      <c r="F19057" s="1">
        <v>41.02</v>
      </c>
      <c r="G19057" s="1">
        <v>40.29</v>
      </c>
      <c r="H19057" s="1">
        <v>0.62</v>
      </c>
      <c r="I19057" s="1">
        <v>0.73</v>
      </c>
      <c r="J19057" s="1">
        <v>1.17</v>
      </c>
      <c r="K19057" s="19">
        <v>5.4999999999999993E-2</v>
      </c>
      <c r="L19057" s="8">
        <v>0.88800000000000001</v>
      </c>
      <c r="M19057" s="1"/>
    </row>
    <row r="19058" spans="2:13" x14ac:dyDescent="0.25">
      <c r="B19058">
        <v>162</v>
      </c>
      <c r="C19058">
        <v>-55</v>
      </c>
      <c r="D19058">
        <v>0</v>
      </c>
      <c r="E19058">
        <v>3</v>
      </c>
      <c r="F19058" s="1">
        <v>40.81</v>
      </c>
      <c r="G19058" s="1">
        <v>40.520000000000003</v>
      </c>
      <c r="H19058" s="1">
        <v>0.72</v>
      </c>
      <c r="I19058" s="1">
        <v>0.28999999999999998</v>
      </c>
      <c r="J19058" s="1">
        <v>0.4</v>
      </c>
      <c r="K19058" s="19">
        <v>-4.0000000000000001E-3</v>
      </c>
      <c r="L19058" s="8">
        <v>0.66600000000000004</v>
      </c>
      <c r="M19058" s="1"/>
    </row>
    <row r="19059" spans="2:13" x14ac:dyDescent="0.25">
      <c r="B19059">
        <v>163</v>
      </c>
      <c r="C19059">
        <v>-55</v>
      </c>
      <c r="D19059">
        <v>0</v>
      </c>
      <c r="E19059">
        <v>2</v>
      </c>
      <c r="F19059" s="1">
        <v>41.87</v>
      </c>
      <c r="G19059" s="1">
        <v>41.07</v>
      </c>
      <c r="H19059" s="1">
        <v>0.65</v>
      </c>
      <c r="I19059" s="1">
        <v>0.8</v>
      </c>
      <c r="J19059" s="1">
        <v>1.23</v>
      </c>
      <c r="K19059" s="19">
        <v>7.8E-2</v>
      </c>
      <c r="L19059" s="8">
        <v>0.88800000000000001</v>
      </c>
      <c r="M19059" s="1"/>
    </row>
    <row r="19060" spans="2:13" x14ac:dyDescent="0.25">
      <c r="B19060">
        <v>163</v>
      </c>
      <c r="C19060">
        <v>-55</v>
      </c>
      <c r="D19060">
        <v>0</v>
      </c>
      <c r="E19060">
        <v>3</v>
      </c>
      <c r="F19060" s="1">
        <v>42.96</v>
      </c>
      <c r="G19060" s="1">
        <v>42.29</v>
      </c>
      <c r="H19060" s="1">
        <v>0.7</v>
      </c>
      <c r="I19060" s="1">
        <v>0.67</v>
      </c>
      <c r="J19060" s="1">
        <v>0.95</v>
      </c>
      <c r="K19060" s="19">
        <v>9.9000000000000005E-2</v>
      </c>
      <c r="L19060" s="8">
        <v>0.82499999999999996</v>
      </c>
      <c r="M19060" s="1"/>
    </row>
    <row r="19061" spans="2:13" x14ac:dyDescent="0.25">
      <c r="B19061">
        <v>164</v>
      </c>
      <c r="C19061">
        <v>-55</v>
      </c>
      <c r="D19061">
        <v>0</v>
      </c>
      <c r="E19061">
        <v>2</v>
      </c>
      <c r="F19061" s="1">
        <v>42.99</v>
      </c>
      <c r="G19061" s="1">
        <v>41.99</v>
      </c>
      <c r="H19061" s="1">
        <v>0.65</v>
      </c>
      <c r="I19061" s="1">
        <v>1</v>
      </c>
      <c r="J19061" s="1">
        <v>1.54</v>
      </c>
      <c r="K19061" s="19">
        <v>0.11599999999999999</v>
      </c>
      <c r="L19061" s="8">
        <v>0.92</v>
      </c>
      <c r="M19061" s="1"/>
    </row>
    <row r="19062" spans="2:13" x14ac:dyDescent="0.25">
      <c r="B19062">
        <v>164</v>
      </c>
      <c r="C19062">
        <v>-55</v>
      </c>
      <c r="D19062">
        <v>0</v>
      </c>
      <c r="E19062">
        <v>3</v>
      </c>
      <c r="F19062" s="1">
        <v>45.54</v>
      </c>
      <c r="G19062" s="1">
        <v>44.47</v>
      </c>
      <c r="H19062" s="1">
        <v>0.68</v>
      </c>
      <c r="I19062" s="1">
        <v>1.07</v>
      </c>
      <c r="J19062" s="1">
        <v>1.59</v>
      </c>
      <c r="K19062" s="19">
        <v>0.188</v>
      </c>
      <c r="L19062" s="8">
        <v>0.93600000000000005</v>
      </c>
      <c r="M19062" s="1"/>
    </row>
    <row r="19063" spans="2:13" x14ac:dyDescent="0.25">
      <c r="B19063">
        <v>165</v>
      </c>
      <c r="C19063">
        <v>-55</v>
      </c>
      <c r="D19063">
        <v>0</v>
      </c>
      <c r="E19063">
        <v>2</v>
      </c>
      <c r="F19063" s="1">
        <v>43.81</v>
      </c>
      <c r="G19063" s="1">
        <v>42.89</v>
      </c>
      <c r="H19063" s="1">
        <v>0.62</v>
      </c>
      <c r="I19063" s="1">
        <v>0.92</v>
      </c>
      <c r="J19063" s="1">
        <v>1.49</v>
      </c>
      <c r="K19063" s="19">
        <v>7.2999999999999995E-2</v>
      </c>
      <c r="L19063" s="8">
        <v>0.92</v>
      </c>
      <c r="M19063" s="1"/>
    </row>
    <row r="19064" spans="2:13" x14ac:dyDescent="0.25">
      <c r="B19064">
        <v>165</v>
      </c>
      <c r="C19064">
        <v>-55</v>
      </c>
      <c r="D19064">
        <v>0</v>
      </c>
      <c r="E19064">
        <v>3</v>
      </c>
      <c r="F19064" s="1">
        <v>46.84</v>
      </c>
      <c r="G19064" s="1">
        <v>46.48</v>
      </c>
      <c r="H19064" s="1">
        <v>0.53</v>
      </c>
      <c r="I19064" s="1">
        <v>0.36</v>
      </c>
      <c r="J19064" s="1">
        <v>0.68</v>
      </c>
      <c r="K19064" s="19">
        <v>4.0000000000000001E-3</v>
      </c>
      <c r="L19064" s="8">
        <v>0.76100000000000001</v>
      </c>
      <c r="M19064" s="1"/>
    </row>
    <row r="19065" spans="2:13" x14ac:dyDescent="0.25">
      <c r="B19065">
        <v>166</v>
      </c>
      <c r="C19065">
        <v>-55</v>
      </c>
      <c r="D19065">
        <v>0</v>
      </c>
      <c r="E19065">
        <v>2</v>
      </c>
      <c r="F19065" s="1">
        <v>44.17</v>
      </c>
      <c r="G19065" s="1">
        <v>43.26</v>
      </c>
      <c r="H19065" s="1">
        <v>0.6</v>
      </c>
      <c r="I19065" s="1">
        <v>0.91</v>
      </c>
      <c r="J19065" s="1">
        <v>1.52</v>
      </c>
      <c r="K19065" s="19">
        <v>6.7000000000000004E-2</v>
      </c>
      <c r="L19065" s="8">
        <v>0.92</v>
      </c>
      <c r="M19065" s="1"/>
    </row>
    <row r="19066" spans="2:13" x14ac:dyDescent="0.25">
      <c r="B19066">
        <v>166</v>
      </c>
      <c r="C19066">
        <v>-55</v>
      </c>
      <c r="D19066">
        <v>0</v>
      </c>
      <c r="E19066">
        <v>3</v>
      </c>
      <c r="F19066" s="1">
        <v>46.96</v>
      </c>
      <c r="G19066" s="1">
        <v>46.67</v>
      </c>
      <c r="H19066" s="1">
        <v>0.48</v>
      </c>
      <c r="I19066" s="1">
        <v>0.28999999999999998</v>
      </c>
      <c r="J19066" s="1">
        <v>0.6</v>
      </c>
      <c r="K19066" s="19">
        <v>0.01</v>
      </c>
      <c r="L19066" s="8">
        <v>0.71399999999999997</v>
      </c>
      <c r="M19066" s="1"/>
    </row>
    <row r="19067" spans="2:13" x14ac:dyDescent="0.25">
      <c r="B19067">
        <v>167</v>
      </c>
      <c r="C19067">
        <v>-55</v>
      </c>
      <c r="D19067">
        <v>0</v>
      </c>
      <c r="E19067">
        <v>2</v>
      </c>
      <c r="F19067" s="1">
        <v>44.44</v>
      </c>
      <c r="G19067" s="1">
        <v>43.41</v>
      </c>
      <c r="H19067" s="1">
        <v>0.57999999999999996</v>
      </c>
      <c r="I19067" s="1">
        <v>1.03</v>
      </c>
      <c r="J19067" s="1">
        <v>1.76</v>
      </c>
      <c r="K19067" s="19">
        <v>7.4999999999999997E-2</v>
      </c>
      <c r="L19067" s="8">
        <v>0.96799999999999997</v>
      </c>
      <c r="M19067" s="1"/>
    </row>
    <row r="19068" spans="2:13" x14ac:dyDescent="0.25">
      <c r="B19068">
        <v>167</v>
      </c>
      <c r="C19068">
        <v>-55</v>
      </c>
      <c r="D19068">
        <v>0</v>
      </c>
      <c r="E19068">
        <v>3</v>
      </c>
      <c r="F19068" s="1">
        <v>47.05</v>
      </c>
      <c r="G19068" s="1">
        <v>46.48</v>
      </c>
      <c r="H19068" s="1">
        <v>0.43</v>
      </c>
      <c r="I19068" s="1">
        <v>0.56999999999999995</v>
      </c>
      <c r="J19068" s="1">
        <v>1.32</v>
      </c>
      <c r="K19068" s="19">
        <v>1.6E-2</v>
      </c>
      <c r="L19068" s="8">
        <v>0.90400000000000003</v>
      </c>
      <c r="M19068" s="1"/>
    </row>
    <row r="19069" spans="2:13" x14ac:dyDescent="0.25">
      <c r="B19069">
        <v>168</v>
      </c>
      <c r="C19069">
        <v>-55</v>
      </c>
      <c r="D19069">
        <v>0</v>
      </c>
      <c r="E19069">
        <v>2</v>
      </c>
      <c r="F19069" s="1">
        <v>44.59</v>
      </c>
      <c r="G19069" s="1">
        <v>43.57</v>
      </c>
      <c r="H19069" s="1">
        <v>0.59</v>
      </c>
      <c r="I19069" s="1">
        <v>1.02</v>
      </c>
      <c r="J19069" s="1">
        <v>1.71</v>
      </c>
      <c r="K19069" s="19">
        <v>4.7999999999999994E-2</v>
      </c>
      <c r="L19069" s="8">
        <v>0.95199999999999996</v>
      </c>
      <c r="M19069" s="1"/>
    </row>
    <row r="19070" spans="2:13" x14ac:dyDescent="0.25">
      <c r="B19070">
        <v>168</v>
      </c>
      <c r="C19070">
        <v>-55</v>
      </c>
      <c r="D19070">
        <v>0</v>
      </c>
      <c r="E19070">
        <v>3</v>
      </c>
      <c r="F19070" s="1">
        <v>46.9</v>
      </c>
      <c r="G19070" s="1">
        <v>46.49</v>
      </c>
      <c r="H19070" s="1">
        <v>0.54</v>
      </c>
      <c r="I19070" s="1">
        <v>0.41</v>
      </c>
      <c r="J19070" s="1">
        <v>0.75</v>
      </c>
      <c r="K19070" s="19">
        <v>-6.7999999999999991E-2</v>
      </c>
      <c r="L19070" s="8">
        <v>0.71399999999999997</v>
      </c>
      <c r="M19070" s="1"/>
    </row>
    <row r="19071" spans="2:13" x14ac:dyDescent="0.25">
      <c r="B19071">
        <v>169</v>
      </c>
      <c r="C19071">
        <v>-55</v>
      </c>
      <c r="D19071">
        <v>0</v>
      </c>
      <c r="E19071">
        <v>2</v>
      </c>
      <c r="F19071" s="1">
        <v>44.61</v>
      </c>
      <c r="G19071" s="1">
        <v>43.51</v>
      </c>
      <c r="H19071" s="1">
        <v>0.6</v>
      </c>
      <c r="I19071" s="1">
        <v>1.1000000000000001</v>
      </c>
      <c r="J19071" s="1">
        <v>1.83</v>
      </c>
      <c r="K19071" s="19">
        <v>6.7000000000000004E-2</v>
      </c>
      <c r="L19071" s="8">
        <v>0.98399999999999999</v>
      </c>
      <c r="M19071" s="1"/>
    </row>
    <row r="19072" spans="2:13" x14ac:dyDescent="0.25">
      <c r="B19072">
        <v>169</v>
      </c>
      <c r="C19072">
        <v>-55</v>
      </c>
      <c r="D19072">
        <v>0</v>
      </c>
      <c r="E19072">
        <v>3</v>
      </c>
      <c r="F19072" s="1">
        <v>46.52</v>
      </c>
      <c r="G19072" s="1">
        <v>45.9</v>
      </c>
      <c r="H19072" s="1">
        <v>0.51</v>
      </c>
      <c r="I19072" s="1">
        <v>0.62</v>
      </c>
      <c r="J19072" s="1">
        <v>1.22</v>
      </c>
      <c r="K19072" s="19">
        <v>5.9999999999999993E-3</v>
      </c>
      <c r="L19072" s="8">
        <v>0.85699999999999998</v>
      </c>
      <c r="M19072" s="1"/>
    </row>
    <row r="19073" spans="2:13" x14ac:dyDescent="0.25">
      <c r="B19073">
        <v>170</v>
      </c>
      <c r="C19073">
        <v>-55</v>
      </c>
      <c r="D19073">
        <v>0</v>
      </c>
      <c r="E19073">
        <v>2</v>
      </c>
      <c r="F19073" s="1">
        <v>44.53</v>
      </c>
      <c r="G19073" s="1">
        <v>43.37</v>
      </c>
      <c r="H19073" s="1">
        <v>0.6</v>
      </c>
      <c r="I19073" s="1">
        <v>1.1599999999999999</v>
      </c>
      <c r="J19073" s="1">
        <v>1.91</v>
      </c>
      <c r="K19073" s="19">
        <v>5.4000000000000006E-2</v>
      </c>
      <c r="L19073" s="8">
        <v>0.98399999999999999</v>
      </c>
      <c r="M19073" s="1"/>
    </row>
    <row r="19074" spans="2:13" x14ac:dyDescent="0.25">
      <c r="B19074">
        <v>170</v>
      </c>
      <c r="C19074">
        <v>-55</v>
      </c>
      <c r="D19074">
        <v>0</v>
      </c>
      <c r="E19074">
        <v>3</v>
      </c>
      <c r="F19074" s="1">
        <v>45.92</v>
      </c>
      <c r="G19074" s="1">
        <v>45.31</v>
      </c>
      <c r="H19074" s="1">
        <v>0.56000000000000005</v>
      </c>
      <c r="I19074" s="1">
        <v>0.61</v>
      </c>
      <c r="J19074" s="1">
        <v>1.0900000000000001</v>
      </c>
      <c r="K19074" s="19">
        <v>-5.2999999999999999E-2</v>
      </c>
      <c r="L19074" s="8">
        <v>0.84099999999999997</v>
      </c>
      <c r="M19074" s="1"/>
    </row>
    <row r="19075" spans="2:13" x14ac:dyDescent="0.25">
      <c r="B19075">
        <v>171</v>
      </c>
      <c r="C19075">
        <v>-55</v>
      </c>
      <c r="D19075">
        <v>0</v>
      </c>
      <c r="E19075">
        <v>2</v>
      </c>
      <c r="F19075" s="1">
        <v>44.38</v>
      </c>
      <c r="G19075" s="1">
        <v>43.14</v>
      </c>
      <c r="H19075" s="1">
        <v>0.61</v>
      </c>
      <c r="I19075" s="1">
        <v>1.24</v>
      </c>
      <c r="J19075" s="1">
        <v>2.06</v>
      </c>
      <c r="K19075" s="19">
        <v>0.05</v>
      </c>
      <c r="L19075" s="8">
        <v>1</v>
      </c>
      <c r="M19075" s="1"/>
    </row>
    <row r="19076" spans="2:13" x14ac:dyDescent="0.25">
      <c r="B19076">
        <v>171</v>
      </c>
      <c r="C19076">
        <v>-55</v>
      </c>
      <c r="D19076">
        <v>0</v>
      </c>
      <c r="E19076">
        <v>3</v>
      </c>
      <c r="F19076" s="1">
        <v>45.25</v>
      </c>
      <c r="G19076" s="1">
        <v>44.5</v>
      </c>
      <c r="H19076" s="1">
        <v>0.56999999999999995</v>
      </c>
      <c r="I19076" s="1">
        <v>0.75</v>
      </c>
      <c r="J19076" s="1">
        <v>1.32</v>
      </c>
      <c r="K19076" s="19">
        <v>-4.9000000000000002E-2</v>
      </c>
      <c r="L19076" s="8">
        <v>0.88800000000000001</v>
      </c>
      <c r="M19076" s="1"/>
    </row>
    <row r="19077" spans="2:13" x14ac:dyDescent="0.25">
      <c r="B19077">
        <v>172</v>
      </c>
      <c r="C19077">
        <v>-55</v>
      </c>
      <c r="D19077">
        <v>0</v>
      </c>
      <c r="E19077">
        <v>2</v>
      </c>
      <c r="F19077" s="1">
        <v>44.27</v>
      </c>
      <c r="G19077" s="1">
        <v>42.92</v>
      </c>
      <c r="H19077" s="1">
        <v>0.61</v>
      </c>
      <c r="I19077" s="1">
        <v>1.35</v>
      </c>
      <c r="J19077" s="1">
        <v>2.2200000000000002</v>
      </c>
      <c r="K19077" s="19">
        <v>7.1999999999999995E-2</v>
      </c>
      <c r="L19077" s="8">
        <v>1</v>
      </c>
      <c r="M19077" s="1"/>
    </row>
    <row r="19078" spans="2:13" x14ac:dyDescent="0.25">
      <c r="B19078">
        <v>172</v>
      </c>
      <c r="C19078">
        <v>-55</v>
      </c>
      <c r="D19078">
        <v>0</v>
      </c>
      <c r="E19078">
        <v>3</v>
      </c>
      <c r="F19078" s="1">
        <v>44.92</v>
      </c>
      <c r="G19078" s="1">
        <v>43.98</v>
      </c>
      <c r="H19078" s="1">
        <v>0.56000000000000005</v>
      </c>
      <c r="I19078" s="1">
        <v>0.94</v>
      </c>
      <c r="J19078" s="1">
        <v>1.69</v>
      </c>
      <c r="K19078" s="19">
        <v>1.4999999999999999E-2</v>
      </c>
      <c r="L19078" s="8">
        <v>0.93600000000000005</v>
      </c>
      <c r="M19078" s="1"/>
    </row>
    <row r="19079" spans="2:13" x14ac:dyDescent="0.25">
      <c r="B19079">
        <v>173</v>
      </c>
      <c r="C19079">
        <v>-55</v>
      </c>
      <c r="D19079">
        <v>0</v>
      </c>
      <c r="E19079">
        <v>2</v>
      </c>
      <c r="F19079" s="1">
        <v>44.18</v>
      </c>
      <c r="G19079" s="1">
        <v>42.85</v>
      </c>
      <c r="H19079" s="1">
        <v>0.62</v>
      </c>
      <c r="I19079" s="1">
        <v>1.33</v>
      </c>
      <c r="J19079" s="1">
        <v>2.16</v>
      </c>
      <c r="K19079" s="19">
        <v>7.6999999999999999E-2</v>
      </c>
      <c r="L19079" s="8">
        <v>1</v>
      </c>
      <c r="M19079" s="1"/>
    </row>
    <row r="19080" spans="2:13" x14ac:dyDescent="0.25">
      <c r="B19080">
        <v>173</v>
      </c>
      <c r="C19080">
        <v>-55</v>
      </c>
      <c r="D19080">
        <v>0</v>
      </c>
      <c r="E19080">
        <v>3</v>
      </c>
      <c r="F19080" s="1">
        <v>44.65</v>
      </c>
      <c r="G19080" s="1">
        <v>43.89</v>
      </c>
      <c r="H19080" s="1">
        <v>0.56000000000000005</v>
      </c>
      <c r="I19080" s="1">
        <v>0.76</v>
      </c>
      <c r="J19080" s="1">
        <v>1.35</v>
      </c>
      <c r="K19080" s="19">
        <v>8.0000000000000002E-3</v>
      </c>
      <c r="L19080" s="8">
        <v>0.93600000000000005</v>
      </c>
      <c r="M19080" s="1"/>
    </row>
    <row r="19081" spans="2:13" x14ac:dyDescent="0.25">
      <c r="B19081">
        <v>174</v>
      </c>
      <c r="C19081">
        <v>-55</v>
      </c>
      <c r="D19081">
        <v>0</v>
      </c>
      <c r="E19081">
        <v>2</v>
      </c>
      <c r="F19081" s="1">
        <v>44.09</v>
      </c>
      <c r="G19081" s="1">
        <v>42.79</v>
      </c>
      <c r="H19081" s="1">
        <v>0.62</v>
      </c>
      <c r="I19081" s="1">
        <v>1.3</v>
      </c>
      <c r="J19081" s="1">
        <v>2.1</v>
      </c>
      <c r="K19081" s="19">
        <v>8.6999999999999994E-2</v>
      </c>
      <c r="L19081" s="8">
        <v>0.98399999999999999</v>
      </c>
      <c r="M19081" s="1"/>
    </row>
    <row r="19082" spans="2:13" x14ac:dyDescent="0.25">
      <c r="B19082">
        <v>174</v>
      </c>
      <c r="C19082">
        <v>-55</v>
      </c>
      <c r="D19082">
        <v>0</v>
      </c>
      <c r="E19082">
        <v>3</v>
      </c>
      <c r="F19082" s="1">
        <v>44.46</v>
      </c>
      <c r="G19082" s="1">
        <v>43.79</v>
      </c>
      <c r="H19082" s="1">
        <v>0.56999999999999995</v>
      </c>
      <c r="I19082" s="1">
        <v>0.67</v>
      </c>
      <c r="J19082" s="1">
        <v>1.17</v>
      </c>
      <c r="K19082" s="19">
        <v>0.03</v>
      </c>
      <c r="L19082" s="8">
        <v>0.88800000000000001</v>
      </c>
      <c r="M19082" s="1"/>
    </row>
    <row r="19083" spans="2:13" x14ac:dyDescent="0.25">
      <c r="B19083">
        <v>175</v>
      </c>
      <c r="C19083">
        <v>-55</v>
      </c>
      <c r="D19083">
        <v>0</v>
      </c>
      <c r="E19083">
        <v>2</v>
      </c>
      <c r="F19083" s="1">
        <v>44.21</v>
      </c>
      <c r="G19083" s="1">
        <v>42.76</v>
      </c>
      <c r="H19083" s="1">
        <v>0.62</v>
      </c>
      <c r="I19083" s="1">
        <v>1.45</v>
      </c>
      <c r="J19083" s="1">
        <v>2.35</v>
      </c>
      <c r="K19083" s="19">
        <v>0.106</v>
      </c>
      <c r="L19083" s="8">
        <v>1</v>
      </c>
      <c r="M19083" s="1"/>
    </row>
    <row r="19084" spans="2:13" x14ac:dyDescent="0.25">
      <c r="B19084">
        <v>175</v>
      </c>
      <c r="C19084">
        <v>-55</v>
      </c>
      <c r="D19084">
        <v>0</v>
      </c>
      <c r="E19084">
        <v>3</v>
      </c>
      <c r="F19084" s="1">
        <v>44.86</v>
      </c>
      <c r="G19084" s="1">
        <v>43.84</v>
      </c>
      <c r="H19084" s="1">
        <v>0.53</v>
      </c>
      <c r="I19084" s="1">
        <v>1.02</v>
      </c>
      <c r="J19084" s="1">
        <v>1.91</v>
      </c>
      <c r="K19084" s="19">
        <v>7.0000000000000007E-2</v>
      </c>
      <c r="L19084" s="8">
        <v>1</v>
      </c>
      <c r="M19084" s="1"/>
    </row>
    <row r="19085" spans="2:13" x14ac:dyDescent="0.25">
      <c r="B19085">
        <v>176</v>
      </c>
      <c r="C19085">
        <v>-55</v>
      </c>
      <c r="D19085">
        <v>0</v>
      </c>
      <c r="E19085">
        <v>2</v>
      </c>
      <c r="F19085" s="1">
        <v>44.27</v>
      </c>
      <c r="G19085" s="1">
        <v>42.71</v>
      </c>
      <c r="H19085" s="1">
        <v>0.63</v>
      </c>
      <c r="I19085" s="1">
        <v>1.56</v>
      </c>
      <c r="J19085" s="1">
        <v>2.4700000000000002</v>
      </c>
      <c r="K19085" s="19">
        <v>0.13</v>
      </c>
      <c r="L19085" s="8">
        <v>1</v>
      </c>
      <c r="M19085" s="1"/>
    </row>
    <row r="19086" spans="2:13" x14ac:dyDescent="0.25">
      <c r="B19086">
        <v>176</v>
      </c>
      <c r="C19086">
        <v>-55</v>
      </c>
      <c r="D19086">
        <v>0</v>
      </c>
      <c r="E19086">
        <v>3</v>
      </c>
      <c r="F19086" s="1">
        <v>44.92</v>
      </c>
      <c r="G19086" s="1">
        <v>43.69</v>
      </c>
      <c r="H19086" s="1">
        <v>0.56000000000000005</v>
      </c>
      <c r="I19086" s="1">
        <v>1.23</v>
      </c>
      <c r="J19086" s="1">
        <v>2.19</v>
      </c>
      <c r="K19086" s="19">
        <v>0.13300000000000001</v>
      </c>
      <c r="L19086" s="8">
        <v>0.98399999999999999</v>
      </c>
      <c r="M19086" s="1"/>
    </row>
    <row r="19087" spans="2:13" x14ac:dyDescent="0.25">
      <c r="B19087">
        <v>177</v>
      </c>
      <c r="C19087">
        <v>-55</v>
      </c>
      <c r="D19087">
        <v>0</v>
      </c>
      <c r="E19087">
        <v>2</v>
      </c>
      <c r="F19087" s="1">
        <v>44.29</v>
      </c>
      <c r="G19087" s="1">
        <v>42.67</v>
      </c>
      <c r="H19087" s="1">
        <v>0.64</v>
      </c>
      <c r="I19087" s="1">
        <v>1.62</v>
      </c>
      <c r="J19087" s="1">
        <v>2.52</v>
      </c>
      <c r="K19087" s="19">
        <v>0.13400000000000001</v>
      </c>
      <c r="L19087" s="8">
        <v>1</v>
      </c>
      <c r="M19087" s="1"/>
    </row>
    <row r="19088" spans="2:13" x14ac:dyDescent="0.25">
      <c r="B19088">
        <v>177</v>
      </c>
      <c r="C19088">
        <v>-55</v>
      </c>
      <c r="D19088">
        <v>0</v>
      </c>
      <c r="E19088">
        <v>3</v>
      </c>
      <c r="F19088" s="1">
        <v>44.92</v>
      </c>
      <c r="G19088" s="1">
        <v>43.65</v>
      </c>
      <c r="H19088" s="1">
        <v>0.56000000000000005</v>
      </c>
      <c r="I19088" s="1">
        <v>1.27</v>
      </c>
      <c r="J19088" s="1">
        <v>2.27</v>
      </c>
      <c r="K19088" s="19">
        <v>0.114</v>
      </c>
      <c r="L19088" s="8">
        <v>1</v>
      </c>
      <c r="M19088" s="1"/>
    </row>
    <row r="19089" spans="2:13" x14ac:dyDescent="0.25">
      <c r="B19089">
        <v>178</v>
      </c>
      <c r="C19089">
        <v>-55</v>
      </c>
      <c r="D19089">
        <v>0</v>
      </c>
      <c r="E19089">
        <v>2</v>
      </c>
      <c r="F19089" s="1">
        <v>44.44</v>
      </c>
      <c r="G19089" s="1">
        <v>42.8</v>
      </c>
      <c r="H19089" s="1">
        <v>0.66</v>
      </c>
      <c r="I19089" s="1">
        <v>1.64</v>
      </c>
      <c r="J19089" s="1">
        <v>2.4900000000000002</v>
      </c>
      <c r="K19089" s="19">
        <v>0.13400000000000001</v>
      </c>
      <c r="L19089" s="8">
        <v>1</v>
      </c>
      <c r="M19089" s="1"/>
    </row>
    <row r="19090" spans="2:13" x14ac:dyDescent="0.25">
      <c r="B19090">
        <v>178</v>
      </c>
      <c r="C19090">
        <v>-55</v>
      </c>
      <c r="D19090">
        <v>0</v>
      </c>
      <c r="E19090">
        <v>3</v>
      </c>
      <c r="F19090" s="1">
        <v>45.2</v>
      </c>
      <c r="G19090" s="1">
        <v>44.1</v>
      </c>
      <c r="H19090" s="1">
        <v>0.57999999999999996</v>
      </c>
      <c r="I19090" s="1">
        <v>1.1000000000000001</v>
      </c>
      <c r="J19090" s="1">
        <v>1.88</v>
      </c>
      <c r="K19090" s="19">
        <v>0.109</v>
      </c>
      <c r="L19090" s="8">
        <v>0.96799999999999997</v>
      </c>
      <c r="M19090" s="1"/>
    </row>
    <row r="19091" spans="2:13" x14ac:dyDescent="0.25">
      <c r="B19091">
        <v>179</v>
      </c>
      <c r="C19091">
        <v>-55</v>
      </c>
      <c r="D19091">
        <v>0</v>
      </c>
      <c r="E19091">
        <v>2</v>
      </c>
      <c r="F19091" s="1">
        <v>44.87</v>
      </c>
      <c r="G19091" s="1">
        <v>43.05</v>
      </c>
      <c r="H19091" s="1">
        <v>0.69</v>
      </c>
      <c r="I19091" s="1">
        <v>1.82</v>
      </c>
      <c r="J19091" s="1">
        <v>2.62</v>
      </c>
      <c r="K19091" s="19">
        <v>0.16</v>
      </c>
      <c r="L19091" s="8">
        <v>1</v>
      </c>
      <c r="M19091" s="1"/>
    </row>
    <row r="19092" spans="2:13" x14ac:dyDescent="0.25">
      <c r="B19092">
        <v>179</v>
      </c>
      <c r="C19092">
        <v>-55</v>
      </c>
      <c r="D19092">
        <v>0</v>
      </c>
      <c r="E19092">
        <v>3</v>
      </c>
      <c r="F19092" s="1">
        <v>46.28</v>
      </c>
      <c r="G19092" s="1">
        <v>44.79</v>
      </c>
      <c r="H19092" s="1">
        <v>0.68</v>
      </c>
      <c r="I19092" s="1">
        <v>1.49</v>
      </c>
      <c r="J19092" s="1">
        <v>2.19</v>
      </c>
      <c r="K19092" s="19">
        <v>0.182</v>
      </c>
      <c r="L19092" s="8">
        <v>1</v>
      </c>
      <c r="M19092" s="1"/>
    </row>
    <row r="19093" spans="2:13" x14ac:dyDescent="0.25">
      <c r="B19093">
        <v>-180</v>
      </c>
      <c r="C19093">
        <v>-54</v>
      </c>
      <c r="D19093">
        <v>0</v>
      </c>
      <c r="E19093">
        <v>2</v>
      </c>
      <c r="F19093" s="1">
        <v>45.93</v>
      </c>
      <c r="G19093" s="1">
        <v>44</v>
      </c>
      <c r="H19093" s="1">
        <v>0.66</v>
      </c>
      <c r="I19093" s="1">
        <v>1.93</v>
      </c>
      <c r="J19093" s="1">
        <v>2.9</v>
      </c>
      <c r="K19093" s="19">
        <v>0.14099999999999999</v>
      </c>
      <c r="L19093" s="8">
        <v>1</v>
      </c>
      <c r="M19093" s="1"/>
    </row>
    <row r="19094" spans="2:13" x14ac:dyDescent="0.25">
      <c r="B19094">
        <v>-180</v>
      </c>
      <c r="C19094">
        <v>-54</v>
      </c>
      <c r="D19094">
        <v>0</v>
      </c>
      <c r="E19094">
        <v>3</v>
      </c>
      <c r="F19094" s="1">
        <v>47.27</v>
      </c>
      <c r="G19094" s="1">
        <v>45.59</v>
      </c>
      <c r="H19094" s="1">
        <v>0.62</v>
      </c>
      <c r="I19094" s="1">
        <v>1.68</v>
      </c>
      <c r="J19094" s="1">
        <v>2.71</v>
      </c>
      <c r="K19094" s="19">
        <v>0.104</v>
      </c>
      <c r="L19094" s="8">
        <v>1</v>
      </c>
      <c r="M19094" s="1"/>
    </row>
    <row r="19095" spans="2:13" x14ac:dyDescent="0.25">
      <c r="B19095">
        <v>-179</v>
      </c>
      <c r="C19095">
        <v>-54</v>
      </c>
      <c r="D19095">
        <v>0</v>
      </c>
      <c r="E19095">
        <v>2</v>
      </c>
      <c r="F19095" s="1">
        <v>46.34</v>
      </c>
      <c r="G19095" s="1">
        <v>44.24</v>
      </c>
      <c r="H19095" s="1">
        <v>0.66</v>
      </c>
      <c r="I19095" s="1">
        <v>2.1</v>
      </c>
      <c r="J19095" s="1">
        <v>3.18</v>
      </c>
      <c r="K19095" s="19">
        <v>0.13899999999999998</v>
      </c>
      <c r="L19095" s="8">
        <v>1</v>
      </c>
      <c r="M19095" s="1"/>
    </row>
    <row r="19096" spans="2:13" x14ac:dyDescent="0.25">
      <c r="B19096">
        <v>-179</v>
      </c>
      <c r="C19096">
        <v>-54</v>
      </c>
      <c r="D19096">
        <v>0</v>
      </c>
      <c r="E19096">
        <v>3</v>
      </c>
      <c r="F19096" s="1">
        <v>48.1</v>
      </c>
      <c r="G19096" s="1">
        <v>46.08</v>
      </c>
      <c r="H19096" s="1">
        <v>0.59</v>
      </c>
      <c r="I19096" s="1">
        <v>2.02</v>
      </c>
      <c r="J19096" s="1">
        <v>3.39</v>
      </c>
      <c r="K19096" s="19">
        <v>0.10300000000000001</v>
      </c>
      <c r="L19096" s="8">
        <v>1</v>
      </c>
      <c r="M19096" s="1"/>
    </row>
    <row r="19097" spans="2:13" x14ac:dyDescent="0.25">
      <c r="B19097">
        <v>-178</v>
      </c>
      <c r="C19097">
        <v>-54</v>
      </c>
      <c r="D19097">
        <v>0</v>
      </c>
      <c r="E19097">
        <v>2</v>
      </c>
      <c r="F19097" s="1">
        <v>46.69</v>
      </c>
      <c r="G19097" s="1">
        <v>44.48</v>
      </c>
      <c r="H19097" s="1">
        <v>0.67</v>
      </c>
      <c r="I19097" s="1">
        <v>2.21</v>
      </c>
      <c r="J19097" s="1">
        <v>3.32</v>
      </c>
      <c r="K19097" s="19">
        <v>0.13899999999999998</v>
      </c>
      <c r="L19097" s="8">
        <v>1</v>
      </c>
      <c r="M19097" s="1"/>
    </row>
    <row r="19098" spans="2:13" x14ac:dyDescent="0.25">
      <c r="B19098">
        <v>-178</v>
      </c>
      <c r="C19098">
        <v>-54</v>
      </c>
      <c r="D19098">
        <v>0</v>
      </c>
      <c r="E19098">
        <v>3</v>
      </c>
      <c r="F19098" s="1">
        <v>48.66</v>
      </c>
      <c r="G19098" s="1">
        <v>46.59</v>
      </c>
      <c r="H19098" s="1">
        <v>0.61</v>
      </c>
      <c r="I19098" s="1">
        <v>2.0699999999999998</v>
      </c>
      <c r="J19098" s="1">
        <v>3.39</v>
      </c>
      <c r="K19098" s="19">
        <v>9.5000000000000001E-2</v>
      </c>
      <c r="L19098" s="8">
        <v>1</v>
      </c>
      <c r="M19098" s="1"/>
    </row>
    <row r="19099" spans="2:13" x14ac:dyDescent="0.25">
      <c r="B19099">
        <v>-177</v>
      </c>
      <c r="C19099">
        <v>-54</v>
      </c>
      <c r="D19099">
        <v>0</v>
      </c>
      <c r="E19099">
        <v>2</v>
      </c>
      <c r="F19099" s="1">
        <v>46.7</v>
      </c>
      <c r="G19099" s="1">
        <v>44.61</v>
      </c>
      <c r="H19099" s="1">
        <v>0.67</v>
      </c>
      <c r="I19099" s="1">
        <v>2.09</v>
      </c>
      <c r="J19099" s="1">
        <v>3.12</v>
      </c>
      <c r="K19099" s="19">
        <v>0.13100000000000001</v>
      </c>
      <c r="L19099" s="8">
        <v>1</v>
      </c>
      <c r="M19099" s="1"/>
    </row>
    <row r="19100" spans="2:13" x14ac:dyDescent="0.25">
      <c r="B19100">
        <v>-177</v>
      </c>
      <c r="C19100">
        <v>-54</v>
      </c>
      <c r="D19100">
        <v>0</v>
      </c>
      <c r="E19100">
        <v>3</v>
      </c>
      <c r="F19100" s="1">
        <v>48.24</v>
      </c>
      <c r="G19100" s="1">
        <v>46.78</v>
      </c>
      <c r="H19100" s="1">
        <v>0.6</v>
      </c>
      <c r="I19100" s="1">
        <v>1.46</v>
      </c>
      <c r="J19100" s="1">
        <v>2.42</v>
      </c>
      <c r="K19100" s="19">
        <v>5.8999999999999997E-2</v>
      </c>
      <c r="L19100" s="8">
        <v>1</v>
      </c>
      <c r="M19100" s="1"/>
    </row>
    <row r="19101" spans="2:13" x14ac:dyDescent="0.25">
      <c r="B19101">
        <v>-176</v>
      </c>
      <c r="C19101">
        <v>-54</v>
      </c>
      <c r="D19101">
        <v>0</v>
      </c>
      <c r="E19101">
        <v>2</v>
      </c>
      <c r="F19101" s="1">
        <v>46.59</v>
      </c>
      <c r="G19101" s="1">
        <v>44.57</v>
      </c>
      <c r="H19101" s="1">
        <v>0.67</v>
      </c>
      <c r="I19101" s="1">
        <v>2.02</v>
      </c>
      <c r="J19101" s="1">
        <v>3.04</v>
      </c>
      <c r="K19101" s="19">
        <v>0.126</v>
      </c>
      <c r="L19101" s="8">
        <v>1</v>
      </c>
      <c r="M19101" s="1"/>
    </row>
    <row r="19102" spans="2:13" x14ac:dyDescent="0.25">
      <c r="B19102">
        <v>-176</v>
      </c>
      <c r="C19102">
        <v>-54</v>
      </c>
      <c r="D19102">
        <v>0</v>
      </c>
      <c r="E19102">
        <v>3</v>
      </c>
      <c r="F19102" s="1">
        <v>47.71</v>
      </c>
      <c r="G19102" s="1">
        <v>46.45</v>
      </c>
      <c r="H19102" s="1">
        <v>0.62</v>
      </c>
      <c r="I19102" s="1">
        <v>1.26</v>
      </c>
      <c r="J19102" s="1">
        <v>2.0299999999999998</v>
      </c>
      <c r="K19102" s="19">
        <v>4.7E-2</v>
      </c>
      <c r="L19102" s="8">
        <v>1</v>
      </c>
      <c r="M19102" s="1"/>
    </row>
    <row r="19103" spans="2:13" x14ac:dyDescent="0.25">
      <c r="B19103">
        <v>-175</v>
      </c>
      <c r="C19103">
        <v>-54</v>
      </c>
      <c r="D19103">
        <v>0</v>
      </c>
      <c r="E19103">
        <v>2</v>
      </c>
      <c r="F19103" s="1">
        <v>46.46</v>
      </c>
      <c r="G19103" s="1">
        <v>44.36</v>
      </c>
      <c r="H19103" s="1">
        <v>0.67</v>
      </c>
      <c r="I19103" s="1">
        <v>2.1</v>
      </c>
      <c r="J19103" s="1">
        <v>3.13</v>
      </c>
      <c r="K19103" s="19">
        <v>0.14099999999999999</v>
      </c>
      <c r="L19103" s="8">
        <v>1</v>
      </c>
      <c r="M19103" s="1"/>
    </row>
    <row r="19104" spans="2:13" x14ac:dyDescent="0.25">
      <c r="B19104">
        <v>-175</v>
      </c>
      <c r="C19104">
        <v>-54</v>
      </c>
      <c r="D19104">
        <v>0</v>
      </c>
      <c r="E19104">
        <v>3</v>
      </c>
      <c r="F19104" s="1">
        <v>47.34</v>
      </c>
      <c r="G19104" s="1">
        <v>45.79</v>
      </c>
      <c r="H19104" s="1">
        <v>0.61</v>
      </c>
      <c r="I19104" s="1">
        <v>1.55</v>
      </c>
      <c r="J19104" s="1">
        <v>2.52</v>
      </c>
      <c r="K19104" s="19">
        <v>0.10200000000000001</v>
      </c>
      <c r="L19104" s="8">
        <v>1</v>
      </c>
      <c r="M19104" s="1"/>
    </row>
    <row r="19105" spans="2:13" x14ac:dyDescent="0.25">
      <c r="B19105">
        <v>-174</v>
      </c>
      <c r="C19105">
        <v>-54</v>
      </c>
      <c r="D19105">
        <v>0</v>
      </c>
      <c r="E19105">
        <v>2</v>
      </c>
      <c r="F19105" s="1">
        <v>46.38</v>
      </c>
      <c r="G19105" s="1">
        <v>44.35</v>
      </c>
      <c r="H19105" s="1">
        <v>0.66</v>
      </c>
      <c r="I19105" s="1">
        <v>2.0299999999999998</v>
      </c>
      <c r="J19105" s="1">
        <v>3.1</v>
      </c>
      <c r="K19105" s="19">
        <v>0.11900000000000001</v>
      </c>
      <c r="L19105" s="8">
        <v>1</v>
      </c>
      <c r="M19105" s="1"/>
    </row>
    <row r="19106" spans="2:13" x14ac:dyDescent="0.25">
      <c r="B19106">
        <v>-174</v>
      </c>
      <c r="C19106">
        <v>-54</v>
      </c>
      <c r="D19106">
        <v>0</v>
      </c>
      <c r="E19106">
        <v>3</v>
      </c>
      <c r="F19106" s="1">
        <v>47.18</v>
      </c>
      <c r="G19106" s="1">
        <v>45.89</v>
      </c>
      <c r="H19106" s="1">
        <v>0.64</v>
      </c>
      <c r="I19106" s="1">
        <v>1.29</v>
      </c>
      <c r="J19106" s="1">
        <v>2.02</v>
      </c>
      <c r="K19106" s="19">
        <v>8.9999999999999993E-3</v>
      </c>
      <c r="L19106" s="8">
        <v>0.98399999999999999</v>
      </c>
      <c r="M19106" s="1"/>
    </row>
    <row r="19107" spans="2:13" x14ac:dyDescent="0.25">
      <c r="B19107">
        <v>-173</v>
      </c>
      <c r="C19107">
        <v>-54</v>
      </c>
      <c r="D19107">
        <v>0</v>
      </c>
      <c r="E19107">
        <v>2</v>
      </c>
      <c r="F19107" s="1">
        <v>46.33</v>
      </c>
      <c r="G19107" s="1">
        <v>44.32</v>
      </c>
      <c r="H19107" s="1">
        <v>0.65</v>
      </c>
      <c r="I19107" s="1">
        <v>2.0099999999999998</v>
      </c>
      <c r="J19107" s="1">
        <v>3.07</v>
      </c>
      <c r="K19107" s="19">
        <v>0.11499999999999999</v>
      </c>
      <c r="L19107" s="8">
        <v>1</v>
      </c>
      <c r="M19107" s="1"/>
    </row>
    <row r="19108" spans="2:13" x14ac:dyDescent="0.25">
      <c r="B19108">
        <v>-173</v>
      </c>
      <c r="C19108">
        <v>-54</v>
      </c>
      <c r="D19108">
        <v>0</v>
      </c>
      <c r="E19108">
        <v>3</v>
      </c>
      <c r="F19108" s="1">
        <v>47.1</v>
      </c>
      <c r="G19108" s="1">
        <v>45.86</v>
      </c>
      <c r="H19108" s="1">
        <v>0.59</v>
      </c>
      <c r="I19108" s="1">
        <v>1.24</v>
      </c>
      <c r="J19108" s="1">
        <v>2.11</v>
      </c>
      <c r="K19108" s="19">
        <v>0.02</v>
      </c>
      <c r="L19108" s="8">
        <v>1</v>
      </c>
      <c r="M19108" s="1"/>
    </row>
    <row r="19109" spans="2:13" x14ac:dyDescent="0.25">
      <c r="B19109">
        <v>-172</v>
      </c>
      <c r="C19109">
        <v>-54</v>
      </c>
      <c r="D19109">
        <v>0</v>
      </c>
      <c r="E19109">
        <v>2</v>
      </c>
      <c r="F19109" s="1">
        <v>46.3</v>
      </c>
      <c r="G19109" s="1">
        <v>44.2</v>
      </c>
      <c r="H19109" s="1">
        <v>0.67</v>
      </c>
      <c r="I19109" s="1">
        <v>2.1</v>
      </c>
      <c r="J19109" s="1">
        <v>3.15</v>
      </c>
      <c r="K19109" s="19">
        <v>0.13700000000000001</v>
      </c>
      <c r="L19109" s="8">
        <v>1</v>
      </c>
      <c r="M19109" s="1"/>
    </row>
    <row r="19110" spans="2:13" x14ac:dyDescent="0.25">
      <c r="B19110">
        <v>-172</v>
      </c>
      <c r="C19110">
        <v>-54</v>
      </c>
      <c r="D19110">
        <v>0</v>
      </c>
      <c r="E19110">
        <v>3</v>
      </c>
      <c r="F19110" s="1">
        <v>47.1</v>
      </c>
      <c r="G19110" s="1">
        <v>45.62</v>
      </c>
      <c r="H19110" s="1">
        <v>0.61</v>
      </c>
      <c r="I19110" s="1">
        <v>1.48</v>
      </c>
      <c r="J19110" s="1">
        <v>2.44</v>
      </c>
      <c r="K19110" s="19">
        <v>8.0999999999999989E-2</v>
      </c>
      <c r="L19110" s="8">
        <v>1</v>
      </c>
      <c r="M19110" s="1"/>
    </row>
    <row r="19111" spans="2:13" x14ac:dyDescent="0.25">
      <c r="B19111">
        <v>-171</v>
      </c>
      <c r="C19111">
        <v>-54</v>
      </c>
      <c r="D19111">
        <v>0</v>
      </c>
      <c r="E19111">
        <v>2</v>
      </c>
      <c r="F19111" s="1">
        <v>46.03</v>
      </c>
      <c r="G19111" s="1">
        <v>44.06</v>
      </c>
      <c r="H19111" s="1">
        <v>0.67</v>
      </c>
      <c r="I19111" s="1">
        <v>1.97</v>
      </c>
      <c r="J19111" s="1">
        <v>2.95</v>
      </c>
      <c r="K19111" s="19">
        <v>0.11599999999999999</v>
      </c>
      <c r="L19111" s="8">
        <v>1</v>
      </c>
      <c r="M19111" s="1"/>
    </row>
    <row r="19112" spans="2:13" x14ac:dyDescent="0.25">
      <c r="B19112">
        <v>-171</v>
      </c>
      <c r="C19112">
        <v>-54</v>
      </c>
      <c r="D19112">
        <v>0</v>
      </c>
      <c r="E19112">
        <v>3</v>
      </c>
      <c r="F19112" s="1">
        <v>46.39</v>
      </c>
      <c r="G19112" s="1">
        <v>45.39</v>
      </c>
      <c r="H19112" s="1">
        <v>0.62</v>
      </c>
      <c r="I19112" s="1">
        <v>1</v>
      </c>
      <c r="J19112" s="1">
        <v>1.62</v>
      </c>
      <c r="K19112" s="19">
        <v>5.0000000000000001E-3</v>
      </c>
      <c r="L19112" s="8">
        <v>0.93600000000000005</v>
      </c>
      <c r="M19112" s="1"/>
    </row>
    <row r="19113" spans="2:13" x14ac:dyDescent="0.25">
      <c r="B19113">
        <v>-170</v>
      </c>
      <c r="C19113">
        <v>-54</v>
      </c>
      <c r="D19113">
        <v>0</v>
      </c>
      <c r="E19113">
        <v>2</v>
      </c>
      <c r="F19113" s="1">
        <v>45.47</v>
      </c>
      <c r="G19113" s="1">
        <v>43.72</v>
      </c>
      <c r="H19113" s="1">
        <v>0.66</v>
      </c>
      <c r="I19113" s="1">
        <v>1.75</v>
      </c>
      <c r="J19113" s="1">
        <v>2.64</v>
      </c>
      <c r="K19113" s="19">
        <v>0.111</v>
      </c>
      <c r="L19113" s="8">
        <v>1</v>
      </c>
      <c r="M19113" s="1"/>
    </row>
    <row r="19114" spans="2:13" x14ac:dyDescent="0.25">
      <c r="B19114">
        <v>-170</v>
      </c>
      <c r="C19114">
        <v>-54</v>
      </c>
      <c r="D19114">
        <v>0</v>
      </c>
      <c r="E19114">
        <v>3</v>
      </c>
      <c r="F19114" s="1">
        <v>45.12</v>
      </c>
      <c r="G19114" s="1">
        <v>44.59</v>
      </c>
      <c r="H19114" s="1">
        <v>0.62</v>
      </c>
      <c r="I19114" s="1">
        <v>0.53</v>
      </c>
      <c r="J19114" s="1">
        <v>0.85</v>
      </c>
      <c r="K19114" s="19">
        <v>2E-3</v>
      </c>
      <c r="L19114" s="8">
        <v>0.80900000000000005</v>
      </c>
      <c r="M19114" s="1"/>
    </row>
    <row r="19115" spans="2:13" x14ac:dyDescent="0.25">
      <c r="B19115">
        <v>-169</v>
      </c>
      <c r="C19115">
        <v>-54</v>
      </c>
      <c r="D19115">
        <v>0</v>
      </c>
      <c r="E19115">
        <v>2</v>
      </c>
      <c r="F19115" s="1">
        <v>45.07</v>
      </c>
      <c r="G19115" s="1">
        <v>43.33</v>
      </c>
      <c r="H19115" s="1">
        <v>0.68</v>
      </c>
      <c r="I19115" s="1">
        <v>1.74</v>
      </c>
      <c r="J19115" s="1">
        <v>2.56</v>
      </c>
      <c r="K19115" s="19">
        <v>0.13599999999999998</v>
      </c>
      <c r="L19115" s="8">
        <v>1</v>
      </c>
      <c r="M19115" s="1"/>
    </row>
    <row r="19116" spans="2:13" x14ac:dyDescent="0.25">
      <c r="B19116">
        <v>-169</v>
      </c>
      <c r="C19116">
        <v>-54</v>
      </c>
      <c r="D19116">
        <v>0</v>
      </c>
      <c r="E19116">
        <v>3</v>
      </c>
      <c r="F19116" s="1">
        <v>44.53</v>
      </c>
      <c r="G19116" s="1">
        <v>43.85</v>
      </c>
      <c r="H19116" s="1">
        <v>0.67</v>
      </c>
      <c r="I19116" s="1">
        <v>0.68</v>
      </c>
      <c r="J19116" s="1">
        <v>1.02</v>
      </c>
      <c r="K19116" s="19">
        <v>0.08</v>
      </c>
      <c r="L19116" s="8">
        <v>0.84099999999999997</v>
      </c>
      <c r="M19116" s="1"/>
    </row>
    <row r="19117" spans="2:13" x14ac:dyDescent="0.25">
      <c r="B19117">
        <v>-168</v>
      </c>
      <c r="C19117">
        <v>-54</v>
      </c>
      <c r="D19117">
        <v>0</v>
      </c>
      <c r="E19117">
        <v>2</v>
      </c>
      <c r="F19117" s="1">
        <v>44.78</v>
      </c>
      <c r="G19117" s="1">
        <v>43.14</v>
      </c>
      <c r="H19117" s="1">
        <v>0.7</v>
      </c>
      <c r="I19117" s="1">
        <v>1.64</v>
      </c>
      <c r="J19117" s="1">
        <v>2.36</v>
      </c>
      <c r="K19117" s="19">
        <v>0.13100000000000001</v>
      </c>
      <c r="L19117" s="8">
        <v>0.98399999999999999</v>
      </c>
      <c r="M19117" s="1"/>
    </row>
    <row r="19118" spans="2:13" x14ac:dyDescent="0.25">
      <c r="B19118">
        <v>-168</v>
      </c>
      <c r="C19118">
        <v>-54</v>
      </c>
      <c r="D19118">
        <v>0</v>
      </c>
      <c r="E19118">
        <v>3</v>
      </c>
      <c r="F19118" s="1">
        <v>44.15</v>
      </c>
      <c r="G19118" s="1">
        <v>43.68</v>
      </c>
      <c r="H19118" s="1">
        <v>0.72</v>
      </c>
      <c r="I19118" s="1">
        <v>0.47</v>
      </c>
      <c r="J19118" s="1">
        <v>0.65</v>
      </c>
      <c r="K19118" s="19">
        <v>0.06</v>
      </c>
      <c r="L19118" s="8">
        <v>0.746</v>
      </c>
      <c r="M19118" s="1"/>
    </row>
    <row r="19119" spans="2:13" x14ac:dyDescent="0.25">
      <c r="B19119">
        <v>-167</v>
      </c>
      <c r="C19119">
        <v>-54</v>
      </c>
      <c r="D19119">
        <v>0</v>
      </c>
      <c r="E19119">
        <v>2</v>
      </c>
      <c r="F19119" s="1">
        <v>44.57</v>
      </c>
      <c r="G19119" s="1">
        <v>43.11</v>
      </c>
      <c r="H19119" s="1">
        <v>0.7</v>
      </c>
      <c r="I19119" s="1">
        <v>1.46</v>
      </c>
      <c r="J19119" s="1">
        <v>2.08</v>
      </c>
      <c r="K19119" s="19">
        <v>9.8000000000000004E-2</v>
      </c>
      <c r="L19119" s="8">
        <v>0.98399999999999999</v>
      </c>
      <c r="M19119" s="1"/>
    </row>
    <row r="19120" spans="2:13" x14ac:dyDescent="0.25">
      <c r="B19120">
        <v>-167</v>
      </c>
      <c r="C19120">
        <v>-54</v>
      </c>
      <c r="D19120">
        <v>0</v>
      </c>
      <c r="E19120">
        <v>3</v>
      </c>
      <c r="F19120" s="1">
        <v>43.85</v>
      </c>
      <c r="G19120" s="1">
        <v>43.86</v>
      </c>
      <c r="H19120" s="1">
        <v>0.78</v>
      </c>
      <c r="I19120" s="1">
        <v>-0.01</v>
      </c>
      <c r="J19120" s="1">
        <v>-0.02</v>
      </c>
      <c r="K19120" s="19">
        <v>-2.3999999999999997E-2</v>
      </c>
      <c r="L19120" s="8">
        <v>0.49199999999999999</v>
      </c>
      <c r="M19120" s="1"/>
    </row>
    <row r="19121" spans="2:13" x14ac:dyDescent="0.25">
      <c r="B19121">
        <v>-166</v>
      </c>
      <c r="C19121">
        <v>-54</v>
      </c>
      <c r="D19121">
        <v>0</v>
      </c>
      <c r="E19121">
        <v>2</v>
      </c>
      <c r="F19121" s="1">
        <v>44.45</v>
      </c>
      <c r="G19121" s="1">
        <v>43.14</v>
      </c>
      <c r="H19121" s="1">
        <v>0.69</v>
      </c>
      <c r="I19121" s="1">
        <v>1.31</v>
      </c>
      <c r="J19121" s="1">
        <v>1.88</v>
      </c>
      <c r="K19121" s="19">
        <v>6.9000000000000006E-2</v>
      </c>
      <c r="L19121" s="8">
        <v>0.96799999999999997</v>
      </c>
      <c r="M19121" s="1"/>
    </row>
    <row r="19122" spans="2:13" x14ac:dyDescent="0.25">
      <c r="B19122">
        <v>-166</v>
      </c>
      <c r="C19122">
        <v>-54</v>
      </c>
      <c r="D19122">
        <v>0</v>
      </c>
      <c r="E19122">
        <v>3</v>
      </c>
      <c r="F19122" s="1">
        <v>43.83</v>
      </c>
      <c r="G19122" s="1">
        <v>44.12</v>
      </c>
      <c r="H19122" s="1">
        <v>0.79</v>
      </c>
      <c r="I19122" s="1">
        <v>-0.28999999999999998</v>
      </c>
      <c r="J19122" s="1">
        <v>-0.37</v>
      </c>
      <c r="K19122" s="19">
        <v>-0.09</v>
      </c>
      <c r="L19122" s="8">
        <v>0.38</v>
      </c>
      <c r="M19122" s="1"/>
    </row>
    <row r="19123" spans="2:13" x14ac:dyDescent="0.25">
      <c r="B19123">
        <v>-165</v>
      </c>
      <c r="C19123">
        <v>-54</v>
      </c>
      <c r="D19123">
        <v>0</v>
      </c>
      <c r="E19123">
        <v>2</v>
      </c>
      <c r="F19123" s="1">
        <v>44.52</v>
      </c>
      <c r="G19123" s="1">
        <v>43.13</v>
      </c>
      <c r="H19123" s="1">
        <v>0.67</v>
      </c>
      <c r="I19123" s="1">
        <v>1.39</v>
      </c>
      <c r="J19123" s="1">
        <v>2.08</v>
      </c>
      <c r="K19123" s="19">
        <v>7.1999999999999995E-2</v>
      </c>
      <c r="L19123" s="8">
        <v>0.98399999999999999</v>
      </c>
      <c r="M19123" s="1"/>
    </row>
    <row r="19124" spans="2:13" x14ac:dyDescent="0.25">
      <c r="B19124">
        <v>-165</v>
      </c>
      <c r="C19124">
        <v>-54</v>
      </c>
      <c r="D19124">
        <v>0</v>
      </c>
      <c r="E19124">
        <v>3</v>
      </c>
      <c r="F19124" s="1">
        <v>44.21</v>
      </c>
      <c r="G19124" s="1">
        <v>44.16</v>
      </c>
      <c r="H19124" s="1">
        <v>0.68</v>
      </c>
      <c r="I19124" s="1">
        <v>0.05</v>
      </c>
      <c r="J19124" s="1">
        <v>7.0000000000000007E-2</v>
      </c>
      <c r="K19124" s="19">
        <v>-5.1000000000000004E-2</v>
      </c>
      <c r="L19124" s="8">
        <v>0.52300000000000002</v>
      </c>
      <c r="M19124" s="1"/>
    </row>
    <row r="19125" spans="2:13" x14ac:dyDescent="0.25">
      <c r="B19125">
        <v>-164</v>
      </c>
      <c r="C19125">
        <v>-54</v>
      </c>
      <c r="D19125">
        <v>0</v>
      </c>
      <c r="E19125">
        <v>2</v>
      </c>
      <c r="F19125" s="1">
        <v>44.63</v>
      </c>
      <c r="G19125" s="1">
        <v>42.96</v>
      </c>
      <c r="H19125" s="1">
        <v>0.68</v>
      </c>
      <c r="I19125" s="1">
        <v>1.67</v>
      </c>
      <c r="J19125" s="1">
        <v>2.4700000000000002</v>
      </c>
      <c r="K19125" s="19">
        <v>0.11299999999999999</v>
      </c>
      <c r="L19125" s="8">
        <v>0.98399999999999999</v>
      </c>
      <c r="M19125" s="1"/>
    </row>
    <row r="19126" spans="2:13" x14ac:dyDescent="0.25">
      <c r="B19126">
        <v>-164</v>
      </c>
      <c r="C19126">
        <v>-54</v>
      </c>
      <c r="D19126">
        <v>0</v>
      </c>
      <c r="E19126">
        <v>3</v>
      </c>
      <c r="F19126" s="1">
        <v>44.64</v>
      </c>
      <c r="G19126" s="1">
        <v>43.85</v>
      </c>
      <c r="H19126" s="1">
        <v>0.66</v>
      </c>
      <c r="I19126" s="1">
        <v>0.79</v>
      </c>
      <c r="J19126" s="1">
        <v>1.2</v>
      </c>
      <c r="K19126" s="19">
        <v>7.0000000000000007E-2</v>
      </c>
      <c r="L19126" s="8">
        <v>0.873</v>
      </c>
      <c r="M19126" s="1"/>
    </row>
    <row r="19127" spans="2:13" x14ac:dyDescent="0.25">
      <c r="B19127">
        <v>-163</v>
      </c>
      <c r="C19127">
        <v>-54</v>
      </c>
      <c r="D19127">
        <v>0</v>
      </c>
      <c r="E19127">
        <v>2</v>
      </c>
      <c r="F19127" s="1">
        <v>44.63</v>
      </c>
      <c r="G19127" s="1">
        <v>42.77</v>
      </c>
      <c r="H19127" s="1">
        <v>0.71</v>
      </c>
      <c r="I19127" s="1">
        <v>1.86</v>
      </c>
      <c r="J19127" s="1">
        <v>2.62</v>
      </c>
      <c r="K19127" s="19">
        <v>0.14300000000000002</v>
      </c>
      <c r="L19127" s="8">
        <v>1</v>
      </c>
      <c r="M19127" s="1"/>
    </row>
    <row r="19128" spans="2:13" x14ac:dyDescent="0.25">
      <c r="B19128">
        <v>-163</v>
      </c>
      <c r="C19128">
        <v>-54</v>
      </c>
      <c r="D19128">
        <v>0</v>
      </c>
      <c r="E19128">
        <v>3</v>
      </c>
      <c r="F19128" s="1">
        <v>44.78</v>
      </c>
      <c r="G19128" s="1">
        <v>43.54</v>
      </c>
      <c r="H19128" s="1">
        <v>0.76</v>
      </c>
      <c r="I19128" s="1">
        <v>1.24</v>
      </c>
      <c r="J19128" s="1">
        <v>1.64</v>
      </c>
      <c r="K19128" s="19">
        <v>0.14000000000000001</v>
      </c>
      <c r="L19128" s="8">
        <v>0.95199999999999996</v>
      </c>
      <c r="M19128" s="1"/>
    </row>
    <row r="19129" spans="2:13" x14ac:dyDescent="0.25">
      <c r="B19129">
        <v>-162</v>
      </c>
      <c r="C19129">
        <v>-54</v>
      </c>
      <c r="D19129">
        <v>0</v>
      </c>
      <c r="E19129">
        <v>2</v>
      </c>
      <c r="F19129" s="1">
        <v>44.55</v>
      </c>
      <c r="G19129" s="1">
        <v>42.66</v>
      </c>
      <c r="H19129" s="1">
        <v>0.74</v>
      </c>
      <c r="I19129" s="1">
        <v>1.89</v>
      </c>
      <c r="J19129" s="1">
        <v>2.56</v>
      </c>
      <c r="K19129" s="19">
        <v>0.153</v>
      </c>
      <c r="L19129" s="8">
        <v>1</v>
      </c>
      <c r="M19129" s="1"/>
    </row>
    <row r="19130" spans="2:13" x14ac:dyDescent="0.25">
      <c r="B19130">
        <v>-162</v>
      </c>
      <c r="C19130">
        <v>-54</v>
      </c>
      <c r="D19130">
        <v>0</v>
      </c>
      <c r="E19130">
        <v>3</v>
      </c>
      <c r="F19130" s="1">
        <v>44.69</v>
      </c>
      <c r="G19130" s="1">
        <v>43.47</v>
      </c>
      <c r="H19130" s="1">
        <v>0.82</v>
      </c>
      <c r="I19130" s="1">
        <v>1.22</v>
      </c>
      <c r="J19130" s="1">
        <v>1.5</v>
      </c>
      <c r="K19130" s="19">
        <v>0.155</v>
      </c>
      <c r="L19130" s="8">
        <v>0.93600000000000005</v>
      </c>
      <c r="M19130" s="1"/>
    </row>
    <row r="19131" spans="2:13" x14ac:dyDescent="0.25">
      <c r="B19131">
        <v>-161</v>
      </c>
      <c r="C19131">
        <v>-54</v>
      </c>
      <c r="D19131">
        <v>0</v>
      </c>
      <c r="E19131">
        <v>2</v>
      </c>
      <c r="F19131" s="1">
        <v>44.47</v>
      </c>
      <c r="G19131" s="1">
        <v>42.69</v>
      </c>
      <c r="H19131" s="1">
        <v>0.75</v>
      </c>
      <c r="I19131" s="1">
        <v>1.78</v>
      </c>
      <c r="J19131" s="1">
        <v>2.35</v>
      </c>
      <c r="K19131" s="19">
        <v>0.123</v>
      </c>
      <c r="L19131" s="8">
        <v>0.98399999999999999</v>
      </c>
      <c r="M19131" s="1"/>
    </row>
    <row r="19132" spans="2:13" x14ac:dyDescent="0.25">
      <c r="B19132">
        <v>-161</v>
      </c>
      <c r="C19132">
        <v>-54</v>
      </c>
      <c r="D19132">
        <v>0</v>
      </c>
      <c r="E19132">
        <v>3</v>
      </c>
      <c r="F19132" s="1">
        <v>44.65</v>
      </c>
      <c r="G19132" s="1">
        <v>43.75</v>
      </c>
      <c r="H19132" s="1">
        <v>0.81</v>
      </c>
      <c r="I19132" s="1">
        <v>0.9</v>
      </c>
      <c r="J19132" s="1">
        <v>1.1200000000000001</v>
      </c>
      <c r="K19132" s="19">
        <v>7.0000000000000007E-2</v>
      </c>
      <c r="L19132" s="8">
        <v>0.873</v>
      </c>
      <c r="M19132" s="1"/>
    </row>
    <row r="19133" spans="2:13" x14ac:dyDescent="0.25">
      <c r="B19133">
        <v>-160</v>
      </c>
      <c r="C19133">
        <v>-54</v>
      </c>
      <c r="D19133">
        <v>0</v>
      </c>
      <c r="E19133">
        <v>2</v>
      </c>
      <c r="F19133" s="1">
        <v>44.39</v>
      </c>
      <c r="G19133" s="1">
        <v>42.7</v>
      </c>
      <c r="H19133" s="1">
        <v>0.75</v>
      </c>
      <c r="I19133" s="1">
        <v>1.69</v>
      </c>
      <c r="J19133" s="1">
        <v>2.25</v>
      </c>
      <c r="K19133" s="19">
        <v>8.5000000000000006E-2</v>
      </c>
      <c r="L19133" s="8">
        <v>0.98399999999999999</v>
      </c>
      <c r="M19133" s="1"/>
    </row>
    <row r="19134" spans="2:13" x14ac:dyDescent="0.25">
      <c r="B19134">
        <v>-160</v>
      </c>
      <c r="C19134">
        <v>-54</v>
      </c>
      <c r="D19134">
        <v>0</v>
      </c>
      <c r="E19134">
        <v>3</v>
      </c>
      <c r="F19134" s="1">
        <v>44.57</v>
      </c>
      <c r="G19134" s="1">
        <v>43.83</v>
      </c>
      <c r="H19134" s="1">
        <v>0.8</v>
      </c>
      <c r="I19134" s="1">
        <v>0.74</v>
      </c>
      <c r="J19134" s="1">
        <v>0.92</v>
      </c>
      <c r="K19134" s="19">
        <v>-1.6E-2</v>
      </c>
      <c r="L19134" s="8">
        <v>0.82499999999999996</v>
      </c>
      <c r="M19134" s="1"/>
    </row>
    <row r="19135" spans="2:13" x14ac:dyDescent="0.25">
      <c r="B19135">
        <v>-159</v>
      </c>
      <c r="C19135">
        <v>-54</v>
      </c>
      <c r="D19135">
        <v>0</v>
      </c>
      <c r="E19135">
        <v>2</v>
      </c>
      <c r="F19135" s="1">
        <v>44.12</v>
      </c>
      <c r="G19135" s="1">
        <v>42.54</v>
      </c>
      <c r="H19135" s="1">
        <v>0.75</v>
      </c>
      <c r="I19135" s="1">
        <v>1.58</v>
      </c>
      <c r="J19135" s="1">
        <v>2.09</v>
      </c>
      <c r="K19135" s="19">
        <v>8.2000000000000003E-2</v>
      </c>
      <c r="L19135" s="8">
        <v>0.98399999999999999</v>
      </c>
      <c r="M19135" s="1"/>
    </row>
    <row r="19136" spans="2:13" x14ac:dyDescent="0.25">
      <c r="B19136">
        <v>-159</v>
      </c>
      <c r="C19136">
        <v>-54</v>
      </c>
      <c r="D19136">
        <v>0</v>
      </c>
      <c r="E19136">
        <v>3</v>
      </c>
      <c r="F19136" s="1">
        <v>44.07</v>
      </c>
      <c r="G19136" s="1">
        <v>43.52</v>
      </c>
      <c r="H19136" s="1">
        <v>0.78</v>
      </c>
      <c r="I19136" s="1">
        <v>0.55000000000000004</v>
      </c>
      <c r="J19136" s="1">
        <v>0.71</v>
      </c>
      <c r="K19136" s="19">
        <v>5.0000000000000001E-3</v>
      </c>
      <c r="L19136" s="8">
        <v>0.71399999999999997</v>
      </c>
      <c r="M19136" s="1"/>
    </row>
    <row r="19137" spans="2:13" x14ac:dyDescent="0.25">
      <c r="B19137">
        <v>-158</v>
      </c>
      <c r="C19137">
        <v>-54</v>
      </c>
      <c r="D19137">
        <v>0</v>
      </c>
      <c r="E19137">
        <v>2</v>
      </c>
      <c r="F19137" s="1">
        <v>43.85</v>
      </c>
      <c r="G19137" s="1">
        <v>42.34</v>
      </c>
      <c r="H19137" s="1">
        <v>0.76</v>
      </c>
      <c r="I19137" s="1">
        <v>1.51</v>
      </c>
      <c r="J19137" s="1">
        <v>1.99</v>
      </c>
      <c r="K19137" s="19">
        <v>9.9000000000000005E-2</v>
      </c>
      <c r="L19137" s="8">
        <v>0.98399999999999999</v>
      </c>
      <c r="M19137" s="1"/>
    </row>
    <row r="19138" spans="2:13" x14ac:dyDescent="0.25">
      <c r="B19138">
        <v>-158</v>
      </c>
      <c r="C19138">
        <v>-54</v>
      </c>
      <c r="D19138">
        <v>0</v>
      </c>
      <c r="E19138">
        <v>3</v>
      </c>
      <c r="F19138" s="1">
        <v>43.73</v>
      </c>
      <c r="G19138" s="1">
        <v>43.18</v>
      </c>
      <c r="H19138" s="1">
        <v>0.83</v>
      </c>
      <c r="I19138" s="1">
        <v>0.55000000000000004</v>
      </c>
      <c r="J19138" s="1">
        <v>0.66</v>
      </c>
      <c r="K19138" s="19">
        <v>6.2E-2</v>
      </c>
      <c r="L19138" s="8">
        <v>0.73</v>
      </c>
      <c r="M19138" s="1"/>
    </row>
    <row r="19139" spans="2:13" x14ac:dyDescent="0.25">
      <c r="B19139">
        <v>-157</v>
      </c>
      <c r="C19139">
        <v>-54</v>
      </c>
      <c r="D19139">
        <v>0</v>
      </c>
      <c r="E19139">
        <v>2</v>
      </c>
      <c r="F19139" s="1">
        <v>43.85</v>
      </c>
      <c r="G19139" s="1">
        <v>42.19</v>
      </c>
      <c r="H19139" s="1">
        <v>0.78</v>
      </c>
      <c r="I19139" s="1">
        <v>1.66</v>
      </c>
      <c r="J19139" s="1">
        <v>2.12</v>
      </c>
      <c r="K19139" s="19">
        <v>0.111</v>
      </c>
      <c r="L19139" s="8">
        <v>0.98399999999999999</v>
      </c>
      <c r="M19139" s="1"/>
    </row>
    <row r="19140" spans="2:13" x14ac:dyDescent="0.25">
      <c r="B19140">
        <v>-157</v>
      </c>
      <c r="C19140">
        <v>-54</v>
      </c>
      <c r="D19140">
        <v>0</v>
      </c>
      <c r="E19140">
        <v>3</v>
      </c>
      <c r="F19140" s="1">
        <v>44.01</v>
      </c>
      <c r="G19140" s="1">
        <v>43.03</v>
      </c>
      <c r="H19140" s="1">
        <v>0.88</v>
      </c>
      <c r="I19140" s="1">
        <v>0.98</v>
      </c>
      <c r="J19140" s="1">
        <v>1.1100000000000001</v>
      </c>
      <c r="K19140" s="19">
        <v>8.8000000000000009E-2</v>
      </c>
      <c r="L19140" s="8">
        <v>0.84099999999999997</v>
      </c>
      <c r="M19140" s="1"/>
    </row>
    <row r="19141" spans="2:13" x14ac:dyDescent="0.25">
      <c r="B19141">
        <v>-156</v>
      </c>
      <c r="C19141">
        <v>-54</v>
      </c>
      <c r="D19141">
        <v>0</v>
      </c>
      <c r="E19141">
        <v>2</v>
      </c>
      <c r="F19141" s="1">
        <v>43.98</v>
      </c>
      <c r="G19141" s="1">
        <v>42.18</v>
      </c>
      <c r="H19141" s="1">
        <v>0.82</v>
      </c>
      <c r="I19141" s="1">
        <v>1.8</v>
      </c>
      <c r="J19141" s="1">
        <v>2.2000000000000002</v>
      </c>
      <c r="K19141" s="19">
        <v>0.10099999999999999</v>
      </c>
      <c r="L19141" s="8">
        <v>1</v>
      </c>
      <c r="M19141" s="1"/>
    </row>
    <row r="19142" spans="2:13" x14ac:dyDescent="0.25">
      <c r="B19142">
        <v>-156</v>
      </c>
      <c r="C19142">
        <v>-54</v>
      </c>
      <c r="D19142">
        <v>0</v>
      </c>
      <c r="E19142">
        <v>3</v>
      </c>
      <c r="F19142" s="1">
        <v>44.52</v>
      </c>
      <c r="G19142" s="1">
        <v>43.26</v>
      </c>
      <c r="H19142" s="1">
        <v>0.98</v>
      </c>
      <c r="I19142" s="1">
        <v>1.26</v>
      </c>
      <c r="J19142" s="1">
        <v>1.29</v>
      </c>
      <c r="K19142" s="19">
        <v>5.8999999999999997E-2</v>
      </c>
      <c r="L19142" s="8">
        <v>0.88800000000000001</v>
      </c>
      <c r="M19142" s="1"/>
    </row>
    <row r="19143" spans="2:13" x14ac:dyDescent="0.25">
      <c r="B19143">
        <v>-155</v>
      </c>
      <c r="C19143">
        <v>-54</v>
      </c>
      <c r="D19143">
        <v>0</v>
      </c>
      <c r="E19143">
        <v>2</v>
      </c>
      <c r="F19143" s="1">
        <v>43.86</v>
      </c>
      <c r="G19143" s="1">
        <v>42.11</v>
      </c>
      <c r="H19143" s="1">
        <v>0.8</v>
      </c>
      <c r="I19143" s="1">
        <v>1.75</v>
      </c>
      <c r="J19143" s="1">
        <v>2.1800000000000002</v>
      </c>
      <c r="K19143" s="19">
        <v>9.4E-2</v>
      </c>
      <c r="L19143" s="8">
        <v>1</v>
      </c>
      <c r="M19143" s="1"/>
    </row>
    <row r="19144" spans="2:13" x14ac:dyDescent="0.25">
      <c r="B19144">
        <v>-155</v>
      </c>
      <c r="C19144">
        <v>-54</v>
      </c>
      <c r="D19144">
        <v>0</v>
      </c>
      <c r="E19144">
        <v>3</v>
      </c>
      <c r="F19144" s="1">
        <v>44.27</v>
      </c>
      <c r="G19144" s="1">
        <v>43.21</v>
      </c>
      <c r="H19144" s="1">
        <v>0.88</v>
      </c>
      <c r="I19144" s="1">
        <v>1.06</v>
      </c>
      <c r="J19144" s="1">
        <v>1.21</v>
      </c>
      <c r="K19144" s="19">
        <v>4.1999999999999996E-2</v>
      </c>
      <c r="L19144" s="8">
        <v>0.88800000000000001</v>
      </c>
      <c r="M19144" s="1"/>
    </row>
    <row r="19145" spans="2:13" x14ac:dyDescent="0.25">
      <c r="B19145">
        <v>-154</v>
      </c>
      <c r="C19145">
        <v>-54</v>
      </c>
      <c r="D19145">
        <v>0</v>
      </c>
      <c r="E19145">
        <v>2</v>
      </c>
      <c r="F19145" s="1">
        <v>43.48</v>
      </c>
      <c r="G19145" s="1">
        <v>41.98</v>
      </c>
      <c r="H19145" s="1">
        <v>0.77</v>
      </c>
      <c r="I19145" s="1">
        <v>1.5</v>
      </c>
      <c r="J19145" s="1">
        <v>1.95</v>
      </c>
      <c r="K19145" s="19">
        <v>6.2E-2</v>
      </c>
      <c r="L19145" s="8">
        <v>0.98399999999999999</v>
      </c>
      <c r="M19145" s="1"/>
    </row>
    <row r="19146" spans="2:13" x14ac:dyDescent="0.25">
      <c r="B19146">
        <v>-154</v>
      </c>
      <c r="C19146">
        <v>-54</v>
      </c>
      <c r="D19146">
        <v>0</v>
      </c>
      <c r="E19146">
        <v>3</v>
      </c>
      <c r="F19146" s="1">
        <v>43.6</v>
      </c>
      <c r="G19146" s="1">
        <v>42.99</v>
      </c>
      <c r="H19146" s="1">
        <v>0.78</v>
      </c>
      <c r="I19146" s="1">
        <v>0.61</v>
      </c>
      <c r="J19146" s="1">
        <v>0.78</v>
      </c>
      <c r="K19146" s="19">
        <v>-0.04</v>
      </c>
      <c r="L19146" s="8">
        <v>0.79300000000000004</v>
      </c>
      <c r="M19146" s="1"/>
    </row>
    <row r="19147" spans="2:13" x14ac:dyDescent="0.25">
      <c r="B19147">
        <v>-153</v>
      </c>
      <c r="C19147">
        <v>-54</v>
      </c>
      <c r="D19147">
        <v>0</v>
      </c>
      <c r="E19147">
        <v>2</v>
      </c>
      <c r="F19147" s="1">
        <v>42.97</v>
      </c>
      <c r="G19147" s="1">
        <v>41.88</v>
      </c>
      <c r="H19147" s="1">
        <v>0.78</v>
      </c>
      <c r="I19147" s="1">
        <v>1.0900000000000001</v>
      </c>
      <c r="J19147" s="1">
        <v>1.39</v>
      </c>
      <c r="K19147" s="19">
        <v>1.1999999999999999E-2</v>
      </c>
      <c r="L19147" s="8">
        <v>0.92</v>
      </c>
      <c r="M19147" s="1"/>
    </row>
    <row r="19148" spans="2:13" x14ac:dyDescent="0.25">
      <c r="B19148">
        <v>-153</v>
      </c>
      <c r="C19148">
        <v>-54</v>
      </c>
      <c r="D19148">
        <v>0</v>
      </c>
      <c r="E19148">
        <v>3</v>
      </c>
      <c r="F19148" s="1">
        <v>42.78</v>
      </c>
      <c r="G19148" s="1">
        <v>42.96</v>
      </c>
      <c r="H19148" s="1">
        <v>0.9</v>
      </c>
      <c r="I19148" s="1">
        <v>-0.18</v>
      </c>
      <c r="J19148" s="1">
        <v>-0.2</v>
      </c>
      <c r="K19148" s="19">
        <v>-0.16400000000000001</v>
      </c>
      <c r="L19148" s="8">
        <v>0.41199999999999998</v>
      </c>
      <c r="M19148" s="1"/>
    </row>
    <row r="19149" spans="2:13" x14ac:dyDescent="0.25">
      <c r="B19149">
        <v>-152</v>
      </c>
      <c r="C19149">
        <v>-54</v>
      </c>
      <c r="D19149">
        <v>0</v>
      </c>
      <c r="E19149">
        <v>2</v>
      </c>
      <c r="F19149" s="1">
        <v>42.65</v>
      </c>
      <c r="G19149" s="1">
        <v>41.6</v>
      </c>
      <c r="H19149" s="1">
        <v>0.8</v>
      </c>
      <c r="I19149" s="1">
        <v>1.05</v>
      </c>
      <c r="J19149" s="1">
        <v>1.32</v>
      </c>
      <c r="K19149" s="19">
        <v>4.5999999999999999E-2</v>
      </c>
      <c r="L19149" s="8">
        <v>0.95199999999999996</v>
      </c>
      <c r="M19149" s="1"/>
    </row>
    <row r="19150" spans="2:13" x14ac:dyDescent="0.25">
      <c r="B19150">
        <v>-152</v>
      </c>
      <c r="C19150">
        <v>-54</v>
      </c>
      <c r="D19150">
        <v>0</v>
      </c>
      <c r="E19150">
        <v>3</v>
      </c>
      <c r="F19150" s="1">
        <v>42.45</v>
      </c>
      <c r="G19150" s="1">
        <v>42.34</v>
      </c>
      <c r="H19150" s="1">
        <v>0.95</v>
      </c>
      <c r="I19150" s="1">
        <v>0.11</v>
      </c>
      <c r="J19150" s="1">
        <v>0.11</v>
      </c>
      <c r="K19150" s="19">
        <v>-3.5000000000000003E-2</v>
      </c>
      <c r="L19150" s="8">
        <v>0.57099999999999995</v>
      </c>
      <c r="M19150" s="1"/>
    </row>
    <row r="19151" spans="2:13" x14ac:dyDescent="0.25">
      <c r="B19151">
        <v>-151</v>
      </c>
      <c r="C19151">
        <v>-54</v>
      </c>
      <c r="D19151">
        <v>0</v>
      </c>
      <c r="E19151">
        <v>2</v>
      </c>
      <c r="F19151" s="1">
        <v>42.57</v>
      </c>
      <c r="G19151" s="1">
        <v>41.22</v>
      </c>
      <c r="H19151" s="1">
        <v>0.84</v>
      </c>
      <c r="I19151" s="1">
        <v>1.35</v>
      </c>
      <c r="J19151" s="1">
        <v>1.6</v>
      </c>
      <c r="K19151" s="19">
        <v>0.13</v>
      </c>
      <c r="L19151" s="8">
        <v>0.95199999999999996</v>
      </c>
      <c r="M19151" s="1"/>
    </row>
    <row r="19152" spans="2:13" x14ac:dyDescent="0.25">
      <c r="B19152">
        <v>-151</v>
      </c>
      <c r="C19152">
        <v>-54</v>
      </c>
      <c r="D19152">
        <v>0</v>
      </c>
      <c r="E19152">
        <v>3</v>
      </c>
      <c r="F19152" s="1">
        <v>42.72</v>
      </c>
      <c r="G19152" s="1">
        <v>41.62</v>
      </c>
      <c r="H19152" s="1">
        <v>1.03</v>
      </c>
      <c r="I19152" s="1">
        <v>1.1000000000000001</v>
      </c>
      <c r="J19152" s="1">
        <v>1.07</v>
      </c>
      <c r="K19152" s="19">
        <v>0.18100000000000002</v>
      </c>
      <c r="L19152" s="8">
        <v>0.873</v>
      </c>
      <c r="M19152" s="1"/>
    </row>
    <row r="19153" spans="2:13" x14ac:dyDescent="0.25">
      <c r="B19153">
        <v>-150</v>
      </c>
      <c r="C19153">
        <v>-54</v>
      </c>
      <c r="D19153">
        <v>0</v>
      </c>
      <c r="E19153">
        <v>2</v>
      </c>
      <c r="F19153" s="1">
        <v>42.47</v>
      </c>
      <c r="G19153" s="1">
        <v>41.28</v>
      </c>
      <c r="H19153" s="1">
        <v>0.9</v>
      </c>
      <c r="I19153" s="1">
        <v>1.19</v>
      </c>
      <c r="J19153" s="1">
        <v>1.32</v>
      </c>
      <c r="K19153" s="19">
        <v>0.123</v>
      </c>
      <c r="L19153" s="8">
        <v>0.93600000000000005</v>
      </c>
      <c r="M19153" s="1"/>
    </row>
    <row r="19154" spans="2:13" x14ac:dyDescent="0.25">
      <c r="B19154">
        <v>-150</v>
      </c>
      <c r="C19154">
        <v>-54</v>
      </c>
      <c r="D19154">
        <v>0</v>
      </c>
      <c r="E19154">
        <v>3</v>
      </c>
      <c r="F19154" s="1">
        <v>42.94</v>
      </c>
      <c r="G19154" s="1">
        <v>42.16</v>
      </c>
      <c r="H19154" s="1">
        <v>1.1299999999999999</v>
      </c>
      <c r="I19154" s="1">
        <v>0.78</v>
      </c>
      <c r="J19154" s="1">
        <v>0.69</v>
      </c>
      <c r="K19154" s="19">
        <v>0.127</v>
      </c>
      <c r="L19154" s="8">
        <v>0.746</v>
      </c>
      <c r="M19154" s="1"/>
    </row>
    <row r="19155" spans="2:13" x14ac:dyDescent="0.25">
      <c r="B19155">
        <v>-149</v>
      </c>
      <c r="C19155">
        <v>-54</v>
      </c>
      <c r="D19155">
        <v>0</v>
      </c>
      <c r="E19155">
        <v>2</v>
      </c>
      <c r="F19155" s="1">
        <v>42.3</v>
      </c>
      <c r="G19155" s="1">
        <v>41.33</v>
      </c>
      <c r="H19155" s="1">
        <v>0.95</v>
      </c>
      <c r="I19155" s="1">
        <v>0.97</v>
      </c>
      <c r="J19155" s="1">
        <v>1.03</v>
      </c>
      <c r="K19155" s="19">
        <v>0.13200000000000001</v>
      </c>
      <c r="L19155" s="8">
        <v>0.90400000000000003</v>
      </c>
      <c r="M19155" s="1"/>
    </row>
    <row r="19156" spans="2:13" x14ac:dyDescent="0.25">
      <c r="B19156">
        <v>-149</v>
      </c>
      <c r="C19156">
        <v>-54</v>
      </c>
      <c r="D19156">
        <v>0</v>
      </c>
      <c r="E19156">
        <v>3</v>
      </c>
      <c r="F19156" s="1">
        <v>42.83</v>
      </c>
      <c r="G19156" s="1">
        <v>42.45</v>
      </c>
      <c r="H19156" s="1">
        <v>1.18</v>
      </c>
      <c r="I19156" s="1">
        <v>0.38</v>
      </c>
      <c r="J19156" s="1">
        <v>0.32</v>
      </c>
      <c r="K19156" s="19">
        <v>0.15</v>
      </c>
      <c r="L19156" s="8">
        <v>0.55500000000000005</v>
      </c>
      <c r="M19156" s="1"/>
    </row>
    <row r="19157" spans="2:13" x14ac:dyDescent="0.25">
      <c r="B19157">
        <v>-148</v>
      </c>
      <c r="C19157">
        <v>-54</v>
      </c>
      <c r="D19157">
        <v>0</v>
      </c>
      <c r="E19157">
        <v>2</v>
      </c>
      <c r="F19157" s="1">
        <v>42.33</v>
      </c>
      <c r="G19157" s="1">
        <v>41.35</v>
      </c>
      <c r="H19157" s="1">
        <v>0.99</v>
      </c>
      <c r="I19157" s="1">
        <v>0.98</v>
      </c>
      <c r="J19157" s="1">
        <v>1</v>
      </c>
      <c r="K19157" s="19">
        <v>0.17399999999999999</v>
      </c>
      <c r="L19157" s="8">
        <v>0.88800000000000001</v>
      </c>
      <c r="M19157" s="1"/>
    </row>
    <row r="19158" spans="2:13" x14ac:dyDescent="0.25">
      <c r="B19158">
        <v>-148</v>
      </c>
      <c r="C19158">
        <v>-54</v>
      </c>
      <c r="D19158">
        <v>0</v>
      </c>
      <c r="E19158">
        <v>3</v>
      </c>
      <c r="F19158" s="1">
        <v>43.32</v>
      </c>
      <c r="G19158" s="1">
        <v>42.69</v>
      </c>
      <c r="H19158" s="1">
        <v>1.23</v>
      </c>
      <c r="I19158" s="1">
        <v>0.63</v>
      </c>
      <c r="J19158" s="1">
        <v>0.51</v>
      </c>
      <c r="K19158" s="19">
        <v>0.253</v>
      </c>
      <c r="L19158" s="8">
        <v>0.61899999999999999</v>
      </c>
      <c r="M19158" s="1"/>
    </row>
    <row r="19159" spans="2:13" x14ac:dyDescent="0.25">
      <c r="B19159">
        <v>-147</v>
      </c>
      <c r="C19159">
        <v>-54</v>
      </c>
      <c r="D19159">
        <v>0</v>
      </c>
      <c r="E19159">
        <v>2</v>
      </c>
      <c r="F19159" s="1">
        <v>42.5</v>
      </c>
      <c r="G19159" s="1">
        <v>41.58</v>
      </c>
      <c r="H19159" s="1">
        <v>0.98</v>
      </c>
      <c r="I19159" s="1">
        <v>0.92</v>
      </c>
      <c r="J19159" s="1">
        <v>0.94</v>
      </c>
      <c r="K19159" s="19">
        <v>0.13100000000000001</v>
      </c>
      <c r="L19159" s="8">
        <v>0.85699999999999998</v>
      </c>
      <c r="M19159" s="1"/>
    </row>
    <row r="19160" spans="2:13" x14ac:dyDescent="0.25">
      <c r="B19160">
        <v>-147</v>
      </c>
      <c r="C19160">
        <v>-54</v>
      </c>
      <c r="D19160">
        <v>0</v>
      </c>
      <c r="E19160">
        <v>3</v>
      </c>
      <c r="F19160" s="1">
        <v>44.17</v>
      </c>
      <c r="G19160" s="1">
        <v>43.5</v>
      </c>
      <c r="H19160" s="1">
        <v>1.1499999999999999</v>
      </c>
      <c r="I19160" s="1">
        <v>0.67</v>
      </c>
      <c r="J19160" s="1">
        <v>0.57999999999999996</v>
      </c>
      <c r="K19160" s="19">
        <v>0.12</v>
      </c>
      <c r="L19160" s="8">
        <v>0.76100000000000001</v>
      </c>
      <c r="M19160" s="1"/>
    </row>
    <row r="19161" spans="2:13" x14ac:dyDescent="0.25">
      <c r="B19161">
        <v>-146</v>
      </c>
      <c r="C19161">
        <v>-54</v>
      </c>
      <c r="D19161">
        <v>0</v>
      </c>
      <c r="E19161">
        <v>2</v>
      </c>
      <c r="F19161" s="1">
        <v>42.54</v>
      </c>
      <c r="G19161" s="1">
        <v>41.72</v>
      </c>
      <c r="H19161" s="1">
        <v>0.97</v>
      </c>
      <c r="I19161" s="1">
        <v>0.82</v>
      </c>
      <c r="J19161" s="1">
        <v>0.84</v>
      </c>
      <c r="K19161" s="19">
        <v>9.5999999999999988E-2</v>
      </c>
      <c r="L19161" s="8">
        <v>0.84099999999999997</v>
      </c>
      <c r="M19161" s="1"/>
    </row>
    <row r="19162" spans="2:13" x14ac:dyDescent="0.25">
      <c r="B19162">
        <v>-146</v>
      </c>
      <c r="C19162">
        <v>-54</v>
      </c>
      <c r="D19162">
        <v>0</v>
      </c>
      <c r="E19162">
        <v>3</v>
      </c>
      <c r="F19162" s="1">
        <v>44.46</v>
      </c>
      <c r="G19162" s="1">
        <v>43.97</v>
      </c>
      <c r="H19162" s="1">
        <v>1.1499999999999999</v>
      </c>
      <c r="I19162" s="1">
        <v>0.49</v>
      </c>
      <c r="J19162" s="1">
        <v>0.43</v>
      </c>
      <c r="K19162" s="19">
        <v>4.7999999999999994E-2</v>
      </c>
      <c r="L19162" s="8">
        <v>0.69799999999999995</v>
      </c>
      <c r="M19162" s="1"/>
    </row>
    <row r="19163" spans="2:13" x14ac:dyDescent="0.25">
      <c r="B19163">
        <v>-145</v>
      </c>
      <c r="C19163">
        <v>-54</v>
      </c>
      <c r="D19163">
        <v>0</v>
      </c>
      <c r="E19163">
        <v>2</v>
      </c>
      <c r="F19163" s="1">
        <v>42.35</v>
      </c>
      <c r="G19163" s="1">
        <v>41.71</v>
      </c>
      <c r="H19163" s="1">
        <v>1</v>
      </c>
      <c r="I19163" s="1">
        <v>0.64</v>
      </c>
      <c r="J19163" s="1">
        <v>0.64</v>
      </c>
      <c r="K19163" s="19">
        <v>0.11499999999999999</v>
      </c>
      <c r="L19163" s="8">
        <v>0.746</v>
      </c>
      <c r="M19163" s="1"/>
    </row>
    <row r="19164" spans="2:13" x14ac:dyDescent="0.25">
      <c r="B19164">
        <v>-145</v>
      </c>
      <c r="C19164">
        <v>-54</v>
      </c>
      <c r="D19164">
        <v>0</v>
      </c>
      <c r="E19164">
        <v>3</v>
      </c>
      <c r="F19164" s="1">
        <v>44.06</v>
      </c>
      <c r="G19164" s="1">
        <v>43.93</v>
      </c>
      <c r="H19164" s="1">
        <v>1.22</v>
      </c>
      <c r="I19164" s="1">
        <v>0.13</v>
      </c>
      <c r="J19164" s="1">
        <v>0.1</v>
      </c>
      <c r="K19164" s="19">
        <v>0.128</v>
      </c>
      <c r="L19164" s="8">
        <v>0.47599999999999998</v>
      </c>
      <c r="M19164" s="1"/>
    </row>
    <row r="19165" spans="2:13" x14ac:dyDescent="0.25">
      <c r="B19165">
        <v>-144</v>
      </c>
      <c r="C19165">
        <v>-54</v>
      </c>
      <c r="D19165">
        <v>0</v>
      </c>
      <c r="E19165">
        <v>2</v>
      </c>
      <c r="F19165" s="1">
        <v>42.13</v>
      </c>
      <c r="G19165" s="1">
        <v>41.6</v>
      </c>
      <c r="H19165" s="1">
        <v>0.98</v>
      </c>
      <c r="I19165" s="1">
        <v>0.53</v>
      </c>
      <c r="J19165" s="1">
        <v>0.54</v>
      </c>
      <c r="K19165" s="19">
        <v>0.123</v>
      </c>
      <c r="L19165" s="8">
        <v>0.68200000000000005</v>
      </c>
      <c r="M19165" s="1"/>
    </row>
    <row r="19166" spans="2:13" x14ac:dyDescent="0.25">
      <c r="B19166">
        <v>-144</v>
      </c>
      <c r="C19166">
        <v>-54</v>
      </c>
      <c r="D19166">
        <v>0</v>
      </c>
      <c r="E19166">
        <v>3</v>
      </c>
      <c r="F19166" s="1">
        <v>43.61</v>
      </c>
      <c r="G19166" s="1">
        <v>43.57</v>
      </c>
      <c r="H19166" s="1">
        <v>1.1399999999999999</v>
      </c>
      <c r="I19166" s="1">
        <v>0.04</v>
      </c>
      <c r="J19166" s="1">
        <v>0.03</v>
      </c>
      <c r="K19166" s="19">
        <v>0.14399999999999999</v>
      </c>
      <c r="L19166" s="8">
        <v>0.50700000000000001</v>
      </c>
      <c r="M19166" s="1"/>
    </row>
    <row r="19167" spans="2:13" x14ac:dyDescent="0.25">
      <c r="B19167">
        <v>-143</v>
      </c>
      <c r="C19167">
        <v>-54</v>
      </c>
      <c r="D19167">
        <v>0</v>
      </c>
      <c r="E19167">
        <v>2</v>
      </c>
      <c r="F19167" s="1">
        <v>41.97</v>
      </c>
      <c r="G19167" s="1">
        <v>41.37</v>
      </c>
      <c r="H19167" s="1">
        <v>0.97</v>
      </c>
      <c r="I19167" s="1">
        <v>0.6</v>
      </c>
      <c r="J19167" s="1">
        <v>0.62</v>
      </c>
      <c r="K19167" s="19">
        <v>0.111</v>
      </c>
      <c r="L19167" s="8">
        <v>0.73</v>
      </c>
      <c r="M19167" s="1"/>
    </row>
    <row r="19168" spans="2:13" x14ac:dyDescent="0.25">
      <c r="B19168">
        <v>-143</v>
      </c>
      <c r="C19168">
        <v>-54</v>
      </c>
      <c r="D19168">
        <v>0</v>
      </c>
      <c r="E19168">
        <v>3</v>
      </c>
      <c r="F19168" s="1">
        <v>43.24</v>
      </c>
      <c r="G19168" s="1">
        <v>42.91</v>
      </c>
      <c r="H19168" s="1">
        <v>1.1299999999999999</v>
      </c>
      <c r="I19168" s="1">
        <v>0.33</v>
      </c>
      <c r="J19168" s="1">
        <v>0.28999999999999998</v>
      </c>
      <c r="K19168" s="19">
        <v>9.5000000000000001E-2</v>
      </c>
      <c r="L19168" s="8">
        <v>0.57099999999999995</v>
      </c>
      <c r="M19168" s="1"/>
    </row>
    <row r="19169" spans="2:13" x14ac:dyDescent="0.25">
      <c r="B19169">
        <v>-142</v>
      </c>
      <c r="C19169">
        <v>-54</v>
      </c>
      <c r="D19169">
        <v>0</v>
      </c>
      <c r="E19169">
        <v>2</v>
      </c>
      <c r="F19169" s="1">
        <v>41.94</v>
      </c>
      <c r="G19169" s="1">
        <v>41.22</v>
      </c>
      <c r="H19169" s="1">
        <v>0.93</v>
      </c>
      <c r="I19169" s="1">
        <v>0.72</v>
      </c>
      <c r="J19169" s="1">
        <v>0.77</v>
      </c>
      <c r="K19169" s="19">
        <v>7.8E-2</v>
      </c>
      <c r="L19169" s="8">
        <v>0.80900000000000005</v>
      </c>
      <c r="M19169" s="1"/>
    </row>
    <row r="19170" spans="2:13" x14ac:dyDescent="0.25">
      <c r="B19170">
        <v>-142</v>
      </c>
      <c r="C19170">
        <v>-54</v>
      </c>
      <c r="D19170">
        <v>0</v>
      </c>
      <c r="E19170">
        <v>3</v>
      </c>
      <c r="F19170" s="1">
        <v>43.25</v>
      </c>
      <c r="G19170" s="1">
        <v>42.59</v>
      </c>
      <c r="H19170" s="1">
        <v>1.06</v>
      </c>
      <c r="I19170" s="1">
        <v>0.66</v>
      </c>
      <c r="J19170" s="1">
        <v>0.62</v>
      </c>
      <c r="K19170" s="19">
        <v>1.1000000000000001E-2</v>
      </c>
      <c r="L19170" s="8">
        <v>0.73</v>
      </c>
      <c r="M19170" s="1"/>
    </row>
    <row r="19171" spans="2:13" x14ac:dyDescent="0.25">
      <c r="B19171">
        <v>-141</v>
      </c>
      <c r="C19171">
        <v>-54</v>
      </c>
      <c r="D19171">
        <v>0</v>
      </c>
      <c r="E19171">
        <v>2</v>
      </c>
      <c r="F19171" s="1">
        <v>41.89</v>
      </c>
      <c r="G19171" s="1">
        <v>41.26</v>
      </c>
      <c r="H19171" s="1">
        <v>0.86</v>
      </c>
      <c r="I19171" s="1">
        <v>0.63</v>
      </c>
      <c r="J19171" s="1">
        <v>0.73</v>
      </c>
      <c r="K19171" s="19">
        <v>4.1999999999999996E-2</v>
      </c>
      <c r="L19171" s="8">
        <v>0.77700000000000002</v>
      </c>
      <c r="M19171" s="1"/>
    </row>
    <row r="19172" spans="2:13" x14ac:dyDescent="0.25">
      <c r="B19172">
        <v>-141</v>
      </c>
      <c r="C19172">
        <v>-54</v>
      </c>
      <c r="D19172">
        <v>0</v>
      </c>
      <c r="E19172">
        <v>3</v>
      </c>
      <c r="F19172" s="1">
        <v>43.28</v>
      </c>
      <c r="G19172" s="1">
        <v>42.76</v>
      </c>
      <c r="H19172" s="1">
        <v>0.91</v>
      </c>
      <c r="I19172" s="1">
        <v>0.52</v>
      </c>
      <c r="J19172" s="1">
        <v>0.57999999999999996</v>
      </c>
      <c r="K19172" s="19">
        <v>-6.5000000000000002E-2</v>
      </c>
      <c r="L19172" s="8">
        <v>0.77700000000000002</v>
      </c>
      <c r="M19172" s="1"/>
    </row>
    <row r="19173" spans="2:13" x14ac:dyDescent="0.25">
      <c r="B19173">
        <v>-140</v>
      </c>
      <c r="C19173">
        <v>-54</v>
      </c>
      <c r="D19173">
        <v>0</v>
      </c>
      <c r="E19173">
        <v>2</v>
      </c>
      <c r="F19173" s="1">
        <v>41.84</v>
      </c>
      <c r="G19173" s="1">
        <v>41.28</v>
      </c>
      <c r="H19173" s="1">
        <v>0.84</v>
      </c>
      <c r="I19173" s="1">
        <v>0.56000000000000005</v>
      </c>
      <c r="J19173" s="1">
        <v>0.67</v>
      </c>
      <c r="K19173" s="19">
        <v>4.9000000000000002E-2</v>
      </c>
      <c r="L19173" s="8">
        <v>0.73</v>
      </c>
      <c r="M19173" s="1"/>
    </row>
    <row r="19174" spans="2:13" x14ac:dyDescent="0.25">
      <c r="B19174">
        <v>-140</v>
      </c>
      <c r="C19174">
        <v>-54</v>
      </c>
      <c r="D19174">
        <v>0</v>
      </c>
      <c r="E19174">
        <v>3</v>
      </c>
      <c r="F19174" s="1">
        <v>43.32</v>
      </c>
      <c r="G19174" s="1">
        <v>42.83</v>
      </c>
      <c r="H19174" s="1">
        <v>0.83</v>
      </c>
      <c r="I19174" s="1">
        <v>0.49</v>
      </c>
      <c r="J19174" s="1">
        <v>0.59</v>
      </c>
      <c r="K19174" s="19">
        <v>-2.0999999999999998E-2</v>
      </c>
      <c r="L19174" s="8">
        <v>0.71399999999999997</v>
      </c>
      <c r="M19174" s="1"/>
    </row>
    <row r="19175" spans="2:13" x14ac:dyDescent="0.25">
      <c r="B19175">
        <v>-139</v>
      </c>
      <c r="C19175">
        <v>-54</v>
      </c>
      <c r="D19175">
        <v>0</v>
      </c>
      <c r="E19175">
        <v>2</v>
      </c>
      <c r="F19175" s="1">
        <v>41.7</v>
      </c>
      <c r="G19175" s="1">
        <v>41.2</v>
      </c>
      <c r="H19175" s="1">
        <v>0.86</v>
      </c>
      <c r="I19175" s="1">
        <v>0.5</v>
      </c>
      <c r="J19175" s="1">
        <v>0.57999999999999996</v>
      </c>
      <c r="K19175" s="19">
        <v>9.9000000000000005E-2</v>
      </c>
      <c r="L19175" s="8">
        <v>0.69799999999999995</v>
      </c>
      <c r="M19175" s="1"/>
    </row>
    <row r="19176" spans="2:13" x14ac:dyDescent="0.25">
      <c r="B19176">
        <v>-139</v>
      </c>
      <c r="C19176">
        <v>-54</v>
      </c>
      <c r="D19176">
        <v>0</v>
      </c>
      <c r="E19176">
        <v>3</v>
      </c>
      <c r="F19176" s="1">
        <v>43.11</v>
      </c>
      <c r="G19176" s="1">
        <v>42.54</v>
      </c>
      <c r="H19176" s="1">
        <v>0.94</v>
      </c>
      <c r="I19176" s="1">
        <v>0.56999999999999995</v>
      </c>
      <c r="J19176" s="1">
        <v>0.61</v>
      </c>
      <c r="K19176" s="19">
        <v>0.13700000000000001</v>
      </c>
      <c r="L19176" s="8">
        <v>0.69799999999999995</v>
      </c>
      <c r="M19176" s="1"/>
    </row>
    <row r="19177" spans="2:13" x14ac:dyDescent="0.25">
      <c r="B19177">
        <v>-138</v>
      </c>
      <c r="C19177">
        <v>-54</v>
      </c>
      <c r="D19177">
        <v>0</v>
      </c>
      <c r="E19177">
        <v>2</v>
      </c>
      <c r="F19177" s="1">
        <v>41.3</v>
      </c>
      <c r="G19177" s="1">
        <v>41.08</v>
      </c>
      <c r="H19177" s="1">
        <v>0.87</v>
      </c>
      <c r="I19177" s="1">
        <v>0.22</v>
      </c>
      <c r="J19177" s="1">
        <v>0.25</v>
      </c>
      <c r="K19177" s="19">
        <v>8.8999999999999996E-2</v>
      </c>
      <c r="L19177" s="8">
        <v>0.57099999999999995</v>
      </c>
      <c r="M19177" s="1"/>
    </row>
    <row r="19178" spans="2:13" x14ac:dyDescent="0.25">
      <c r="B19178">
        <v>-138</v>
      </c>
      <c r="C19178">
        <v>-54</v>
      </c>
      <c r="D19178">
        <v>0</v>
      </c>
      <c r="E19178">
        <v>3</v>
      </c>
      <c r="F19178" s="1">
        <v>42.26</v>
      </c>
      <c r="G19178" s="1">
        <v>42.31</v>
      </c>
      <c r="H19178" s="1">
        <v>0.98</v>
      </c>
      <c r="I19178" s="1">
        <v>-0.05</v>
      </c>
      <c r="J19178" s="1">
        <v>-0.06</v>
      </c>
      <c r="K19178" s="19">
        <v>6.2E-2</v>
      </c>
      <c r="L19178" s="8">
        <v>0.53900000000000003</v>
      </c>
      <c r="M19178" s="1"/>
    </row>
    <row r="19179" spans="2:13" x14ac:dyDescent="0.25">
      <c r="B19179">
        <v>-137</v>
      </c>
      <c r="C19179">
        <v>-54</v>
      </c>
      <c r="D19179">
        <v>0</v>
      </c>
      <c r="E19179">
        <v>2</v>
      </c>
      <c r="F19179" s="1">
        <v>40.93</v>
      </c>
      <c r="G19179" s="1">
        <v>40.97</v>
      </c>
      <c r="H19179" s="1">
        <v>0.86</v>
      </c>
      <c r="I19179" s="1">
        <v>-0.04</v>
      </c>
      <c r="J19179" s="1">
        <v>-0.04</v>
      </c>
      <c r="K19179" s="19">
        <v>0.04</v>
      </c>
      <c r="L19179" s="8">
        <v>0.52300000000000002</v>
      </c>
      <c r="M19179" s="1"/>
    </row>
    <row r="19180" spans="2:13" x14ac:dyDescent="0.25">
      <c r="B19180">
        <v>-137</v>
      </c>
      <c r="C19180">
        <v>-54</v>
      </c>
      <c r="D19180">
        <v>0</v>
      </c>
      <c r="E19180">
        <v>3</v>
      </c>
      <c r="F19180" s="1">
        <v>41.41</v>
      </c>
      <c r="G19180" s="1">
        <v>41.99</v>
      </c>
      <c r="H19180" s="1">
        <v>0.93</v>
      </c>
      <c r="I19180" s="1">
        <v>-0.57999999999999996</v>
      </c>
      <c r="J19180" s="1">
        <v>-0.63</v>
      </c>
      <c r="K19180" s="19">
        <v>-6.3E-2</v>
      </c>
      <c r="L19180" s="8">
        <v>0.253</v>
      </c>
      <c r="M19180" s="1"/>
    </row>
    <row r="19181" spans="2:13" x14ac:dyDescent="0.25">
      <c r="B19181">
        <v>-136</v>
      </c>
      <c r="C19181">
        <v>-54</v>
      </c>
      <c r="D19181">
        <v>0</v>
      </c>
      <c r="E19181">
        <v>2</v>
      </c>
      <c r="F19181" s="1">
        <v>40.729999999999997</v>
      </c>
      <c r="G19181" s="1">
        <v>40.74</v>
      </c>
      <c r="H19181" s="1">
        <v>0.87</v>
      </c>
      <c r="I19181" s="1">
        <v>-0.01</v>
      </c>
      <c r="J19181" s="1">
        <v>-0.01</v>
      </c>
      <c r="K19181" s="19">
        <v>6.5000000000000002E-2</v>
      </c>
      <c r="L19181" s="8">
        <v>0.50700000000000001</v>
      </c>
      <c r="M19181" s="1"/>
    </row>
    <row r="19182" spans="2:13" x14ac:dyDescent="0.25">
      <c r="B19182">
        <v>-136</v>
      </c>
      <c r="C19182">
        <v>-54</v>
      </c>
      <c r="D19182">
        <v>0</v>
      </c>
      <c r="E19182">
        <v>3</v>
      </c>
      <c r="F19182" s="1">
        <v>41.17</v>
      </c>
      <c r="G19182" s="1">
        <v>41.45</v>
      </c>
      <c r="H19182" s="1">
        <v>0.92</v>
      </c>
      <c r="I19182" s="1">
        <v>-0.28000000000000003</v>
      </c>
      <c r="J19182" s="1">
        <v>-0.31</v>
      </c>
      <c r="K19182" s="19">
        <v>2.8999999999999998E-2</v>
      </c>
      <c r="L19182" s="8">
        <v>0.38</v>
      </c>
      <c r="M19182" s="1"/>
    </row>
    <row r="19183" spans="2:13" x14ac:dyDescent="0.25">
      <c r="B19183">
        <v>-135</v>
      </c>
      <c r="C19183">
        <v>-54</v>
      </c>
      <c r="D19183">
        <v>0</v>
      </c>
      <c r="E19183">
        <v>2</v>
      </c>
      <c r="F19183" s="1">
        <v>40.659999999999997</v>
      </c>
      <c r="G19183" s="1">
        <v>40.659999999999997</v>
      </c>
      <c r="H19183" s="1">
        <v>0.88</v>
      </c>
      <c r="I19183" s="1">
        <v>0</v>
      </c>
      <c r="J19183" s="1">
        <v>0</v>
      </c>
      <c r="K19183" s="19">
        <v>8.6999999999999994E-2</v>
      </c>
      <c r="L19183" s="8">
        <v>0.53900000000000003</v>
      </c>
      <c r="M19183" s="1"/>
    </row>
    <row r="19184" spans="2:13" x14ac:dyDescent="0.25">
      <c r="B19184">
        <v>-135</v>
      </c>
      <c r="C19184">
        <v>-54</v>
      </c>
      <c r="D19184">
        <v>0</v>
      </c>
      <c r="E19184">
        <v>3</v>
      </c>
      <c r="F19184" s="1">
        <v>41.15</v>
      </c>
      <c r="G19184" s="1">
        <v>41.32</v>
      </c>
      <c r="H19184" s="1">
        <v>0.95</v>
      </c>
      <c r="I19184" s="1">
        <v>-0.17</v>
      </c>
      <c r="J19184" s="1">
        <v>-0.18</v>
      </c>
      <c r="K19184" s="19">
        <v>9.0999999999999998E-2</v>
      </c>
      <c r="L19184" s="8">
        <v>0.42799999999999999</v>
      </c>
      <c r="M19184" s="1"/>
    </row>
    <row r="19185" spans="2:13" x14ac:dyDescent="0.25">
      <c r="B19185">
        <v>-134</v>
      </c>
      <c r="C19185">
        <v>-54</v>
      </c>
      <c r="D19185">
        <v>0</v>
      </c>
      <c r="E19185">
        <v>2</v>
      </c>
      <c r="F19185" s="1">
        <v>40.64</v>
      </c>
      <c r="G19185" s="1">
        <v>40.729999999999997</v>
      </c>
      <c r="H19185" s="1">
        <v>0.87</v>
      </c>
      <c r="I19185" s="1">
        <v>-0.09</v>
      </c>
      <c r="J19185" s="1">
        <v>-0.1</v>
      </c>
      <c r="K19185" s="19">
        <v>8.8999999999999996E-2</v>
      </c>
      <c r="L19185" s="8">
        <v>0.46</v>
      </c>
      <c r="M19185" s="1"/>
    </row>
    <row r="19186" spans="2:13" x14ac:dyDescent="0.25">
      <c r="B19186">
        <v>-134</v>
      </c>
      <c r="C19186">
        <v>-54</v>
      </c>
      <c r="D19186">
        <v>0</v>
      </c>
      <c r="E19186">
        <v>3</v>
      </c>
      <c r="F19186" s="1">
        <v>41.3</v>
      </c>
      <c r="G19186" s="1">
        <v>41.58</v>
      </c>
      <c r="H19186" s="1">
        <v>0.9</v>
      </c>
      <c r="I19186" s="1">
        <v>-0.28000000000000003</v>
      </c>
      <c r="J19186" s="1">
        <v>-0.31</v>
      </c>
      <c r="K19186" s="19">
        <v>8.6999999999999994E-2</v>
      </c>
      <c r="L19186" s="8">
        <v>0.38</v>
      </c>
      <c r="M19186" s="1"/>
    </row>
    <row r="19187" spans="2:13" x14ac:dyDescent="0.25">
      <c r="B19187">
        <v>-133</v>
      </c>
      <c r="C19187">
        <v>-54</v>
      </c>
      <c r="D19187">
        <v>0</v>
      </c>
      <c r="E19187">
        <v>2</v>
      </c>
      <c r="F19187" s="1">
        <v>40.83</v>
      </c>
      <c r="G19187" s="1">
        <v>41.02</v>
      </c>
      <c r="H19187" s="1">
        <v>0.87</v>
      </c>
      <c r="I19187" s="1">
        <v>-0.19</v>
      </c>
      <c r="J19187" s="1">
        <v>-0.21</v>
      </c>
      <c r="K19187" s="19">
        <v>8.8999999999999996E-2</v>
      </c>
      <c r="L19187" s="8">
        <v>0.42799999999999999</v>
      </c>
      <c r="M19187" s="1"/>
    </row>
    <row r="19188" spans="2:13" x14ac:dyDescent="0.25">
      <c r="B19188">
        <v>-133</v>
      </c>
      <c r="C19188">
        <v>-54</v>
      </c>
      <c r="D19188">
        <v>0</v>
      </c>
      <c r="E19188">
        <v>3</v>
      </c>
      <c r="F19188" s="1">
        <v>42.04</v>
      </c>
      <c r="G19188" s="1">
        <v>42.4</v>
      </c>
      <c r="H19188" s="1">
        <v>0.93</v>
      </c>
      <c r="I19188" s="1">
        <v>-0.36</v>
      </c>
      <c r="J19188" s="1">
        <v>-0.38</v>
      </c>
      <c r="K19188" s="19">
        <v>9.7000000000000003E-2</v>
      </c>
      <c r="L19188" s="8">
        <v>0.36499999999999999</v>
      </c>
      <c r="M19188" s="1"/>
    </row>
    <row r="19189" spans="2:13" x14ac:dyDescent="0.25">
      <c r="B19189">
        <v>-132</v>
      </c>
      <c r="C19189">
        <v>-54</v>
      </c>
      <c r="D19189">
        <v>0</v>
      </c>
      <c r="E19189">
        <v>2</v>
      </c>
      <c r="F19189" s="1">
        <v>41.21</v>
      </c>
      <c r="G19189" s="1">
        <v>41.33</v>
      </c>
      <c r="H19189" s="1">
        <v>0.84</v>
      </c>
      <c r="I19189" s="1">
        <v>-0.12</v>
      </c>
      <c r="J19189" s="1">
        <v>-0.14000000000000001</v>
      </c>
      <c r="K19189" s="19">
        <v>0.114</v>
      </c>
      <c r="L19189" s="8">
        <v>0.41199999999999998</v>
      </c>
      <c r="M19189" s="1"/>
    </row>
    <row r="19190" spans="2:13" x14ac:dyDescent="0.25">
      <c r="B19190">
        <v>-132</v>
      </c>
      <c r="C19190">
        <v>-54</v>
      </c>
      <c r="D19190">
        <v>0</v>
      </c>
      <c r="E19190">
        <v>3</v>
      </c>
      <c r="F19190" s="1">
        <v>43.1</v>
      </c>
      <c r="G19190" s="1">
        <v>43.12</v>
      </c>
      <c r="H19190" s="1">
        <v>0.83</v>
      </c>
      <c r="I19190" s="1">
        <v>-0.02</v>
      </c>
      <c r="J19190" s="1">
        <v>-0.02</v>
      </c>
      <c r="K19190" s="19">
        <v>0.18</v>
      </c>
      <c r="L19190" s="8">
        <v>0.44400000000000001</v>
      </c>
      <c r="M19190" s="1"/>
    </row>
    <row r="19191" spans="2:13" x14ac:dyDescent="0.25">
      <c r="B19191">
        <v>-131</v>
      </c>
      <c r="C19191">
        <v>-54</v>
      </c>
      <c r="D19191">
        <v>0</v>
      </c>
      <c r="E19191">
        <v>2</v>
      </c>
      <c r="F19191" s="1">
        <v>41.62</v>
      </c>
      <c r="G19191" s="1">
        <v>41.69</v>
      </c>
      <c r="H19191" s="1">
        <v>0.82</v>
      </c>
      <c r="I19191" s="1">
        <v>-7.0000000000000007E-2</v>
      </c>
      <c r="J19191" s="1">
        <v>-0.09</v>
      </c>
      <c r="K19191" s="19">
        <v>9.0999999999999998E-2</v>
      </c>
      <c r="L19191" s="8">
        <v>0.42799999999999999</v>
      </c>
      <c r="M19191" s="1"/>
    </row>
    <row r="19192" spans="2:13" x14ac:dyDescent="0.25">
      <c r="B19192">
        <v>-131</v>
      </c>
      <c r="C19192">
        <v>-54</v>
      </c>
      <c r="D19192">
        <v>0</v>
      </c>
      <c r="E19192">
        <v>3</v>
      </c>
      <c r="F19192" s="1">
        <v>44.2</v>
      </c>
      <c r="G19192" s="1">
        <v>44.09</v>
      </c>
      <c r="H19192" s="1">
        <v>0.73</v>
      </c>
      <c r="I19192" s="1">
        <v>0.11</v>
      </c>
      <c r="J19192" s="1">
        <v>0.15</v>
      </c>
      <c r="K19192" s="19">
        <v>0.09</v>
      </c>
      <c r="L19192" s="8">
        <v>0.50700000000000001</v>
      </c>
      <c r="M19192" s="1"/>
    </row>
    <row r="19193" spans="2:13" x14ac:dyDescent="0.25">
      <c r="B19193">
        <v>-130</v>
      </c>
      <c r="C19193">
        <v>-54</v>
      </c>
      <c r="D19193">
        <v>0</v>
      </c>
      <c r="E19193">
        <v>2</v>
      </c>
      <c r="F19193" s="1">
        <v>41.87</v>
      </c>
      <c r="G19193" s="1">
        <v>41.97</v>
      </c>
      <c r="H19193" s="1">
        <v>0.81</v>
      </c>
      <c r="I19193" s="1">
        <v>-0.1</v>
      </c>
      <c r="J19193" s="1">
        <v>-0.12</v>
      </c>
      <c r="K19193" s="19">
        <v>0.08</v>
      </c>
      <c r="L19193" s="8">
        <v>0.36499999999999999</v>
      </c>
      <c r="M19193" s="1"/>
    </row>
    <row r="19194" spans="2:13" x14ac:dyDescent="0.25">
      <c r="B19194">
        <v>-130</v>
      </c>
      <c r="C19194">
        <v>-54</v>
      </c>
      <c r="D19194">
        <v>0</v>
      </c>
      <c r="E19194">
        <v>3</v>
      </c>
      <c r="F19194" s="1">
        <v>44.66</v>
      </c>
      <c r="G19194" s="1">
        <v>44.63</v>
      </c>
      <c r="H19194" s="1">
        <v>0.69</v>
      </c>
      <c r="I19194" s="1">
        <v>0.03</v>
      </c>
      <c r="J19194" s="1">
        <v>0.05</v>
      </c>
      <c r="K19194" s="19">
        <v>7.0000000000000007E-2</v>
      </c>
      <c r="L19194" s="8">
        <v>0.47599999999999998</v>
      </c>
      <c r="M19194" s="1"/>
    </row>
    <row r="19195" spans="2:13" x14ac:dyDescent="0.25">
      <c r="B19195">
        <v>-129</v>
      </c>
      <c r="C19195">
        <v>-54</v>
      </c>
      <c r="D19195">
        <v>0</v>
      </c>
      <c r="E19195">
        <v>2</v>
      </c>
      <c r="F19195" s="1">
        <v>41.99</v>
      </c>
      <c r="G19195" s="1">
        <v>42.05</v>
      </c>
      <c r="H19195" s="1">
        <v>0.78</v>
      </c>
      <c r="I19195" s="1">
        <v>-0.06</v>
      </c>
      <c r="J19195" s="1">
        <v>-0.08</v>
      </c>
      <c r="K19195" s="19">
        <v>8.8000000000000009E-2</v>
      </c>
      <c r="L19195" s="8">
        <v>0.39600000000000002</v>
      </c>
      <c r="M19195" s="1"/>
    </row>
    <row r="19196" spans="2:13" x14ac:dyDescent="0.25">
      <c r="B19196">
        <v>-129</v>
      </c>
      <c r="C19196">
        <v>-54</v>
      </c>
      <c r="D19196">
        <v>0</v>
      </c>
      <c r="E19196">
        <v>3</v>
      </c>
      <c r="F19196" s="1">
        <v>44.75</v>
      </c>
      <c r="G19196" s="1">
        <v>44.56</v>
      </c>
      <c r="H19196" s="1">
        <v>0.64</v>
      </c>
      <c r="I19196" s="1">
        <v>0.19</v>
      </c>
      <c r="J19196" s="1">
        <v>0.3</v>
      </c>
      <c r="K19196" s="19">
        <v>0.09</v>
      </c>
      <c r="L19196" s="8">
        <v>0.57099999999999995</v>
      </c>
      <c r="M19196" s="1"/>
    </row>
    <row r="19197" spans="2:13" x14ac:dyDescent="0.25">
      <c r="B19197">
        <v>-128</v>
      </c>
      <c r="C19197">
        <v>-54</v>
      </c>
      <c r="D19197">
        <v>0</v>
      </c>
      <c r="E19197">
        <v>2</v>
      </c>
      <c r="F19197" s="1">
        <v>41.99</v>
      </c>
      <c r="G19197" s="1">
        <v>42.17</v>
      </c>
      <c r="H19197" s="1">
        <v>0.78</v>
      </c>
      <c r="I19197" s="1">
        <v>-0.18</v>
      </c>
      <c r="J19197" s="1">
        <v>-0.23</v>
      </c>
      <c r="K19197" s="19">
        <v>7.2999999999999995E-2</v>
      </c>
      <c r="L19197" s="8">
        <v>0.36499999999999999</v>
      </c>
      <c r="M19197" s="1"/>
    </row>
    <row r="19198" spans="2:13" x14ac:dyDescent="0.25">
      <c r="B19198">
        <v>-128</v>
      </c>
      <c r="C19198">
        <v>-54</v>
      </c>
      <c r="D19198">
        <v>0</v>
      </c>
      <c r="E19198">
        <v>3</v>
      </c>
      <c r="F19198" s="1">
        <v>44.53</v>
      </c>
      <c r="G19198" s="1">
        <v>44.66</v>
      </c>
      <c r="H19198" s="1">
        <v>0.67</v>
      </c>
      <c r="I19198" s="1">
        <v>-0.13</v>
      </c>
      <c r="J19198" s="1">
        <v>-0.19</v>
      </c>
      <c r="K19198" s="19">
        <v>4.4000000000000004E-2</v>
      </c>
      <c r="L19198" s="8">
        <v>0.44400000000000001</v>
      </c>
      <c r="M19198" s="1"/>
    </row>
    <row r="19199" spans="2:13" x14ac:dyDescent="0.25">
      <c r="B19199">
        <v>-127</v>
      </c>
      <c r="C19199">
        <v>-54</v>
      </c>
      <c r="D19199">
        <v>0</v>
      </c>
      <c r="E19199">
        <v>2</v>
      </c>
      <c r="F19199" s="1">
        <v>41.88</v>
      </c>
      <c r="G19199" s="1">
        <v>42.25</v>
      </c>
      <c r="H19199" s="1">
        <v>0.76</v>
      </c>
      <c r="I19199" s="1">
        <v>-0.37</v>
      </c>
      <c r="J19199" s="1">
        <v>-0.48</v>
      </c>
      <c r="K19199" s="19">
        <v>5.7999999999999996E-2</v>
      </c>
      <c r="L19199" s="8">
        <v>0.33300000000000002</v>
      </c>
      <c r="M19199" s="1"/>
    </row>
    <row r="19200" spans="2:13" x14ac:dyDescent="0.25">
      <c r="B19200">
        <v>-127</v>
      </c>
      <c r="C19200">
        <v>-54</v>
      </c>
      <c r="D19200">
        <v>0</v>
      </c>
      <c r="E19200">
        <v>3</v>
      </c>
      <c r="F19200" s="1">
        <v>44.02</v>
      </c>
      <c r="G19200" s="1">
        <v>44.7</v>
      </c>
      <c r="H19200" s="1">
        <v>0.73</v>
      </c>
      <c r="I19200" s="1">
        <v>-0.68</v>
      </c>
      <c r="J19200" s="1">
        <v>-0.92</v>
      </c>
      <c r="K19200" s="19">
        <v>4.0000000000000001E-3</v>
      </c>
      <c r="L19200" s="8">
        <v>0.20599999999999999</v>
      </c>
      <c r="M19200" s="1"/>
    </row>
    <row r="19201" spans="2:13" x14ac:dyDescent="0.25">
      <c r="B19201">
        <v>-126</v>
      </c>
      <c r="C19201">
        <v>-54</v>
      </c>
      <c r="D19201">
        <v>0</v>
      </c>
      <c r="E19201">
        <v>2</v>
      </c>
      <c r="F19201" s="1">
        <v>41.78</v>
      </c>
      <c r="G19201" s="1">
        <v>42.25</v>
      </c>
      <c r="H19201" s="1">
        <v>0.74</v>
      </c>
      <c r="I19201" s="1">
        <v>-0.47</v>
      </c>
      <c r="J19201" s="1">
        <v>-0.63</v>
      </c>
      <c r="K19201" s="19">
        <v>4.9000000000000002E-2</v>
      </c>
      <c r="L19201" s="8">
        <v>0.30099999999999999</v>
      </c>
      <c r="M19201" s="1"/>
    </row>
    <row r="19202" spans="2:13" x14ac:dyDescent="0.25">
      <c r="B19202">
        <v>-126</v>
      </c>
      <c r="C19202">
        <v>-54</v>
      </c>
      <c r="D19202">
        <v>0</v>
      </c>
      <c r="E19202">
        <v>3</v>
      </c>
      <c r="F19202" s="1">
        <v>43.77</v>
      </c>
      <c r="G19202" s="1">
        <v>44.45</v>
      </c>
      <c r="H19202" s="1">
        <v>0.65</v>
      </c>
      <c r="I19202" s="1">
        <v>-0.68</v>
      </c>
      <c r="J19202" s="1">
        <v>-1.04</v>
      </c>
      <c r="K19202" s="19">
        <v>8.0000000000000002E-3</v>
      </c>
      <c r="L19202" s="8">
        <v>0.14199999999999999</v>
      </c>
      <c r="M19202" s="1"/>
    </row>
    <row r="19203" spans="2:13" x14ac:dyDescent="0.25">
      <c r="B19203">
        <v>-125</v>
      </c>
      <c r="C19203">
        <v>-54</v>
      </c>
      <c r="D19203">
        <v>0</v>
      </c>
      <c r="E19203">
        <v>2</v>
      </c>
      <c r="F19203" s="1">
        <v>41.7</v>
      </c>
      <c r="G19203" s="1">
        <v>42.18</v>
      </c>
      <c r="H19203" s="1">
        <v>0.75</v>
      </c>
      <c r="I19203" s="1">
        <v>-0.48</v>
      </c>
      <c r="J19203" s="1">
        <v>-0.65</v>
      </c>
      <c r="K19203" s="19">
        <v>5.4999999999999993E-2</v>
      </c>
      <c r="L19203" s="8">
        <v>0.317</v>
      </c>
      <c r="M19203" s="1"/>
    </row>
    <row r="19204" spans="2:13" x14ac:dyDescent="0.25">
      <c r="B19204">
        <v>-125</v>
      </c>
      <c r="C19204">
        <v>-54</v>
      </c>
      <c r="D19204">
        <v>0</v>
      </c>
      <c r="E19204">
        <v>3</v>
      </c>
      <c r="F19204" s="1">
        <v>43.48</v>
      </c>
      <c r="G19204" s="1">
        <v>44.07</v>
      </c>
      <c r="H19204" s="1">
        <v>0.69</v>
      </c>
      <c r="I19204" s="1">
        <v>-0.59</v>
      </c>
      <c r="J19204" s="1">
        <v>-0.87</v>
      </c>
      <c r="K19204" s="19">
        <v>2.8999999999999998E-2</v>
      </c>
      <c r="L19204" s="8">
        <v>0.19</v>
      </c>
      <c r="M19204" s="1"/>
    </row>
    <row r="19205" spans="2:13" x14ac:dyDescent="0.25">
      <c r="B19205">
        <v>-124</v>
      </c>
      <c r="C19205">
        <v>-54</v>
      </c>
      <c r="D19205">
        <v>0</v>
      </c>
      <c r="E19205">
        <v>2</v>
      </c>
      <c r="F19205" s="1">
        <v>41.6</v>
      </c>
      <c r="G19205" s="1">
        <v>42.1</v>
      </c>
      <c r="H19205" s="1">
        <v>0.75</v>
      </c>
      <c r="I19205" s="1">
        <v>-0.5</v>
      </c>
      <c r="J19205" s="1">
        <v>-0.67</v>
      </c>
      <c r="K19205" s="19">
        <v>5.7999999999999996E-2</v>
      </c>
      <c r="L19205" s="8">
        <v>0.28499999999999998</v>
      </c>
      <c r="M19205" s="1"/>
    </row>
    <row r="19206" spans="2:13" x14ac:dyDescent="0.25">
      <c r="B19206">
        <v>-124</v>
      </c>
      <c r="C19206">
        <v>-54</v>
      </c>
      <c r="D19206">
        <v>0</v>
      </c>
      <c r="E19206">
        <v>3</v>
      </c>
      <c r="F19206" s="1">
        <v>43.21</v>
      </c>
      <c r="G19206" s="1">
        <v>43.73</v>
      </c>
      <c r="H19206" s="1">
        <v>0.7</v>
      </c>
      <c r="I19206" s="1">
        <v>-0.52</v>
      </c>
      <c r="J19206" s="1">
        <v>-0.73</v>
      </c>
      <c r="K19206" s="19">
        <v>4.2999999999999997E-2</v>
      </c>
      <c r="L19206" s="8">
        <v>0.20599999999999999</v>
      </c>
      <c r="M19206" s="1"/>
    </row>
    <row r="19207" spans="2:13" x14ac:dyDescent="0.25">
      <c r="B19207">
        <v>-123</v>
      </c>
      <c r="C19207">
        <v>-54</v>
      </c>
      <c r="D19207">
        <v>0</v>
      </c>
      <c r="E19207">
        <v>2</v>
      </c>
      <c r="F19207" s="1">
        <v>41.48</v>
      </c>
      <c r="G19207" s="1">
        <v>41.99</v>
      </c>
      <c r="H19207" s="1">
        <v>0.74</v>
      </c>
      <c r="I19207" s="1">
        <v>-0.51</v>
      </c>
      <c r="J19207" s="1">
        <v>-0.69</v>
      </c>
      <c r="K19207" s="19">
        <v>5.8999999999999997E-2</v>
      </c>
      <c r="L19207" s="8">
        <v>0.26900000000000002</v>
      </c>
      <c r="M19207" s="1"/>
    </row>
    <row r="19208" spans="2:13" x14ac:dyDescent="0.25">
      <c r="B19208">
        <v>-123</v>
      </c>
      <c r="C19208">
        <v>-54</v>
      </c>
      <c r="D19208">
        <v>0</v>
      </c>
      <c r="E19208">
        <v>3</v>
      </c>
      <c r="F19208" s="1">
        <v>42.88</v>
      </c>
      <c r="G19208" s="1">
        <v>43.41</v>
      </c>
      <c r="H19208" s="1">
        <v>0.66</v>
      </c>
      <c r="I19208" s="1">
        <v>-0.53</v>
      </c>
      <c r="J19208" s="1">
        <v>-0.8</v>
      </c>
      <c r="K19208" s="19">
        <v>3.7999999999999999E-2</v>
      </c>
      <c r="L19208" s="8">
        <v>0.20599999999999999</v>
      </c>
      <c r="M19208" s="1"/>
    </row>
    <row r="19209" spans="2:13" x14ac:dyDescent="0.25">
      <c r="B19209">
        <v>-122</v>
      </c>
      <c r="C19209">
        <v>-54</v>
      </c>
      <c r="D19209">
        <v>0</v>
      </c>
      <c r="E19209">
        <v>2</v>
      </c>
      <c r="F19209" s="1">
        <v>41.32</v>
      </c>
      <c r="G19209" s="1">
        <v>41.96</v>
      </c>
      <c r="H19209" s="1">
        <v>0.74</v>
      </c>
      <c r="I19209" s="1">
        <v>-0.64</v>
      </c>
      <c r="J19209" s="1">
        <v>-0.87</v>
      </c>
      <c r="K19209" s="19">
        <v>2.3999999999999997E-2</v>
      </c>
      <c r="L19209" s="8">
        <v>0.19</v>
      </c>
      <c r="M19209" s="1"/>
    </row>
    <row r="19210" spans="2:13" x14ac:dyDescent="0.25">
      <c r="B19210">
        <v>-122</v>
      </c>
      <c r="C19210">
        <v>-54</v>
      </c>
      <c r="D19210">
        <v>0</v>
      </c>
      <c r="E19210">
        <v>3</v>
      </c>
      <c r="F19210" s="1">
        <v>42.52</v>
      </c>
      <c r="G19210" s="1">
        <v>43.39</v>
      </c>
      <c r="H19210" s="1">
        <v>0.73</v>
      </c>
      <c r="I19210" s="1">
        <v>-0.87</v>
      </c>
      <c r="J19210" s="1">
        <v>-1.2</v>
      </c>
      <c r="K19210" s="19">
        <v>-0.06</v>
      </c>
      <c r="L19210" s="8">
        <v>0.126</v>
      </c>
      <c r="M19210" s="1"/>
    </row>
    <row r="19211" spans="2:13" x14ac:dyDescent="0.25">
      <c r="B19211">
        <v>-121</v>
      </c>
      <c r="C19211">
        <v>-54</v>
      </c>
      <c r="D19211">
        <v>0</v>
      </c>
      <c r="E19211">
        <v>2</v>
      </c>
      <c r="F19211" s="1">
        <v>41.23</v>
      </c>
      <c r="G19211" s="1">
        <v>41.9</v>
      </c>
      <c r="H19211" s="1">
        <v>0.75</v>
      </c>
      <c r="I19211" s="1">
        <v>-0.67</v>
      </c>
      <c r="J19211" s="1">
        <v>-0.89</v>
      </c>
      <c r="K19211" s="19">
        <v>2.3999999999999997E-2</v>
      </c>
      <c r="L19211" s="8">
        <v>0.17399999999999999</v>
      </c>
      <c r="M19211" s="1"/>
    </row>
    <row r="19212" spans="2:13" x14ac:dyDescent="0.25">
      <c r="B19212">
        <v>-121</v>
      </c>
      <c r="C19212">
        <v>-54</v>
      </c>
      <c r="D19212">
        <v>0</v>
      </c>
      <c r="E19212">
        <v>3</v>
      </c>
      <c r="F19212" s="1">
        <v>42.32</v>
      </c>
      <c r="G19212" s="1">
        <v>43.23</v>
      </c>
      <c r="H19212" s="1">
        <v>0.78</v>
      </c>
      <c r="I19212" s="1">
        <v>-0.91</v>
      </c>
      <c r="J19212" s="1">
        <v>-1.18</v>
      </c>
      <c r="K19212" s="19">
        <v>-3.7000000000000005E-2</v>
      </c>
      <c r="L19212" s="8">
        <v>7.9000000000000001E-2</v>
      </c>
      <c r="M19212" s="1"/>
    </row>
    <row r="19213" spans="2:13" x14ac:dyDescent="0.25">
      <c r="B19213">
        <v>-120</v>
      </c>
      <c r="C19213">
        <v>-54</v>
      </c>
      <c r="D19213">
        <v>0</v>
      </c>
      <c r="E19213">
        <v>2</v>
      </c>
      <c r="F19213" s="1">
        <v>41.11</v>
      </c>
      <c r="G19213" s="1">
        <v>41.76</v>
      </c>
      <c r="H19213" s="1">
        <v>0.74</v>
      </c>
      <c r="I19213" s="1">
        <v>-0.65</v>
      </c>
      <c r="J19213" s="1">
        <v>-0.88</v>
      </c>
      <c r="K19213" s="19">
        <v>0.03</v>
      </c>
      <c r="L19213" s="8">
        <v>0.20599999999999999</v>
      </c>
      <c r="M19213" s="1"/>
    </row>
    <row r="19214" spans="2:13" x14ac:dyDescent="0.25">
      <c r="B19214">
        <v>-120</v>
      </c>
      <c r="C19214">
        <v>-54</v>
      </c>
      <c r="D19214">
        <v>0</v>
      </c>
      <c r="E19214">
        <v>3</v>
      </c>
      <c r="F19214" s="1">
        <v>42.1</v>
      </c>
      <c r="G19214" s="1">
        <v>42.88</v>
      </c>
      <c r="H19214" s="1">
        <v>0.73</v>
      </c>
      <c r="I19214" s="1">
        <v>-0.78</v>
      </c>
      <c r="J19214" s="1">
        <v>-1.06</v>
      </c>
      <c r="K19214" s="19">
        <v>-1.4E-2</v>
      </c>
      <c r="L19214" s="8">
        <v>0.126</v>
      </c>
      <c r="M19214" s="1"/>
    </row>
    <row r="19215" spans="2:13" x14ac:dyDescent="0.25">
      <c r="B19215">
        <v>-119</v>
      </c>
      <c r="C19215">
        <v>-54</v>
      </c>
      <c r="D19215">
        <v>0</v>
      </c>
      <c r="E19215">
        <v>2</v>
      </c>
      <c r="F19215" s="1">
        <v>40.98</v>
      </c>
      <c r="G19215" s="1">
        <v>41.6</v>
      </c>
      <c r="H19215" s="1">
        <v>0.74</v>
      </c>
      <c r="I19215" s="1">
        <v>-0.62</v>
      </c>
      <c r="J19215" s="1">
        <v>-0.85</v>
      </c>
      <c r="K19215" s="19">
        <v>2.8000000000000001E-2</v>
      </c>
      <c r="L19215" s="8">
        <v>0.20599999999999999</v>
      </c>
      <c r="M19215" s="1"/>
    </row>
    <row r="19216" spans="2:13" x14ac:dyDescent="0.25">
      <c r="B19216">
        <v>-119</v>
      </c>
      <c r="C19216">
        <v>-54</v>
      </c>
      <c r="D19216">
        <v>0</v>
      </c>
      <c r="E19216">
        <v>3</v>
      </c>
      <c r="F19216" s="1">
        <v>41.82</v>
      </c>
      <c r="G19216" s="1">
        <v>42.52</v>
      </c>
      <c r="H19216" s="1">
        <v>0.74</v>
      </c>
      <c r="I19216" s="1">
        <v>-0.7</v>
      </c>
      <c r="J19216" s="1">
        <v>-0.94</v>
      </c>
      <c r="K19216" s="19">
        <v>-2.0999999999999998E-2</v>
      </c>
      <c r="L19216" s="8">
        <v>0.158</v>
      </c>
      <c r="M19216" s="1"/>
    </row>
    <row r="19217" spans="2:13" x14ac:dyDescent="0.25">
      <c r="B19217">
        <v>-118</v>
      </c>
      <c r="C19217">
        <v>-54</v>
      </c>
      <c r="D19217">
        <v>0</v>
      </c>
      <c r="E19217">
        <v>2</v>
      </c>
      <c r="F19217" s="1">
        <v>40.869999999999997</v>
      </c>
      <c r="G19217" s="1">
        <v>41.52</v>
      </c>
      <c r="H19217" s="1">
        <v>0.77</v>
      </c>
      <c r="I19217" s="1">
        <v>-0.65</v>
      </c>
      <c r="J19217" s="1">
        <v>-0.84</v>
      </c>
      <c r="K19217" s="19">
        <v>2.8999999999999998E-2</v>
      </c>
      <c r="L19217" s="8">
        <v>0.19</v>
      </c>
      <c r="M19217" s="1"/>
    </row>
    <row r="19218" spans="2:13" x14ac:dyDescent="0.25">
      <c r="B19218">
        <v>-118</v>
      </c>
      <c r="C19218">
        <v>-54</v>
      </c>
      <c r="D19218">
        <v>0</v>
      </c>
      <c r="E19218">
        <v>3</v>
      </c>
      <c r="F19218" s="1">
        <v>41.69</v>
      </c>
      <c r="G19218" s="1">
        <v>42.39</v>
      </c>
      <c r="H19218" s="1">
        <v>0.85</v>
      </c>
      <c r="I19218" s="1">
        <v>-0.7</v>
      </c>
      <c r="J19218" s="1">
        <v>-0.82</v>
      </c>
      <c r="K19218" s="19">
        <v>-1.4999999999999999E-2</v>
      </c>
      <c r="L19218" s="8">
        <v>0.20599999999999999</v>
      </c>
      <c r="M19218" s="1"/>
    </row>
    <row r="19219" spans="2:13" x14ac:dyDescent="0.25">
      <c r="B19219">
        <v>-117</v>
      </c>
      <c r="C19219">
        <v>-54</v>
      </c>
      <c r="D19219">
        <v>0</v>
      </c>
      <c r="E19219">
        <v>2</v>
      </c>
      <c r="F19219" s="1">
        <v>40.74</v>
      </c>
      <c r="G19219" s="1">
        <v>41.56</v>
      </c>
      <c r="H19219" s="1">
        <v>0.78</v>
      </c>
      <c r="I19219" s="1">
        <v>-0.82</v>
      </c>
      <c r="J19219" s="1">
        <v>-1.06</v>
      </c>
      <c r="K19219" s="19">
        <v>0.02</v>
      </c>
      <c r="L19219" s="8">
        <v>0.14199999999999999</v>
      </c>
      <c r="M19219" s="1"/>
    </row>
    <row r="19220" spans="2:13" x14ac:dyDescent="0.25">
      <c r="B19220">
        <v>-117</v>
      </c>
      <c r="C19220">
        <v>-54</v>
      </c>
      <c r="D19220">
        <v>0</v>
      </c>
      <c r="E19220">
        <v>3</v>
      </c>
      <c r="F19220" s="1">
        <v>41.42</v>
      </c>
      <c r="G19220" s="1">
        <v>42.6</v>
      </c>
      <c r="H19220" s="1">
        <v>0.85</v>
      </c>
      <c r="I19220" s="1">
        <v>-1.18</v>
      </c>
      <c r="J19220" s="1">
        <v>-1.39</v>
      </c>
      <c r="K19220" s="19">
        <v>-3.9E-2</v>
      </c>
      <c r="L19220" s="8">
        <v>7.9000000000000001E-2</v>
      </c>
      <c r="M19220" s="1"/>
    </row>
    <row r="19221" spans="2:13" x14ac:dyDescent="0.25">
      <c r="B19221">
        <v>-116</v>
      </c>
      <c r="C19221">
        <v>-54</v>
      </c>
      <c r="D19221">
        <v>0</v>
      </c>
      <c r="E19221">
        <v>2</v>
      </c>
      <c r="F19221" s="1">
        <v>40.950000000000003</v>
      </c>
      <c r="G19221" s="1">
        <v>41.75</v>
      </c>
      <c r="H19221" s="1">
        <v>0.76</v>
      </c>
      <c r="I19221" s="1">
        <v>-0.8</v>
      </c>
      <c r="J19221" s="1">
        <v>-1.05</v>
      </c>
      <c r="K19221" s="19">
        <v>2.3999999999999997E-2</v>
      </c>
      <c r="L19221" s="8">
        <v>0.158</v>
      </c>
      <c r="M19221" s="1"/>
    </row>
    <row r="19222" spans="2:13" x14ac:dyDescent="0.25">
      <c r="B19222">
        <v>-116</v>
      </c>
      <c r="C19222">
        <v>-54</v>
      </c>
      <c r="D19222">
        <v>0</v>
      </c>
      <c r="E19222">
        <v>3</v>
      </c>
      <c r="F19222" s="1">
        <v>42.17</v>
      </c>
      <c r="G19222" s="1">
        <v>43.07</v>
      </c>
      <c r="H19222" s="1">
        <v>0.78</v>
      </c>
      <c r="I19222" s="1">
        <v>-0.9</v>
      </c>
      <c r="J19222" s="1">
        <v>-1.1599999999999999</v>
      </c>
      <c r="K19222" s="19">
        <v>-1.2999999999999999E-2</v>
      </c>
      <c r="L19222" s="8">
        <v>0.14199999999999999</v>
      </c>
      <c r="M19222" s="1"/>
    </row>
    <row r="19223" spans="2:13" x14ac:dyDescent="0.25">
      <c r="B19223">
        <v>-115</v>
      </c>
      <c r="C19223">
        <v>-54</v>
      </c>
      <c r="D19223">
        <v>0</v>
      </c>
      <c r="E19223">
        <v>2</v>
      </c>
      <c r="F19223" s="1">
        <v>41.21</v>
      </c>
      <c r="G19223" s="1">
        <v>42.01</v>
      </c>
      <c r="H19223" s="1">
        <v>0.75</v>
      </c>
      <c r="I19223" s="1">
        <v>-0.8</v>
      </c>
      <c r="J19223" s="1">
        <v>-1.06</v>
      </c>
      <c r="K19223" s="19">
        <v>3.3999999999999996E-2</v>
      </c>
      <c r="L19223" s="8">
        <v>0.17399999999999999</v>
      </c>
      <c r="M19223" s="1"/>
    </row>
    <row r="19224" spans="2:13" x14ac:dyDescent="0.25">
      <c r="B19224">
        <v>-115</v>
      </c>
      <c r="C19224">
        <v>-54</v>
      </c>
      <c r="D19224">
        <v>0</v>
      </c>
      <c r="E19224">
        <v>3</v>
      </c>
      <c r="F19224" s="1">
        <v>42.76</v>
      </c>
      <c r="G19224" s="1">
        <v>43.71</v>
      </c>
      <c r="H19224" s="1">
        <v>0.77</v>
      </c>
      <c r="I19224" s="1">
        <v>-0.95</v>
      </c>
      <c r="J19224" s="1">
        <v>-1.24</v>
      </c>
      <c r="K19224" s="19">
        <v>4.0000000000000001E-3</v>
      </c>
      <c r="L19224" s="8">
        <v>0.111</v>
      </c>
      <c r="M19224" s="1"/>
    </row>
    <row r="19225" spans="2:13" x14ac:dyDescent="0.25">
      <c r="B19225">
        <v>-114</v>
      </c>
      <c r="C19225">
        <v>-54</v>
      </c>
      <c r="D19225">
        <v>0</v>
      </c>
      <c r="E19225">
        <v>2</v>
      </c>
      <c r="F19225" s="1">
        <v>41.33</v>
      </c>
      <c r="G19225" s="1">
        <v>42.22</v>
      </c>
      <c r="H19225" s="1">
        <v>0.73</v>
      </c>
      <c r="I19225" s="1">
        <v>-0.89</v>
      </c>
      <c r="J19225" s="1">
        <v>-1.22</v>
      </c>
      <c r="K19225" s="19">
        <v>1.4E-2</v>
      </c>
      <c r="L19225" s="8">
        <v>0.126</v>
      </c>
      <c r="M19225" s="1"/>
    </row>
    <row r="19226" spans="2:13" x14ac:dyDescent="0.25">
      <c r="B19226">
        <v>-114</v>
      </c>
      <c r="C19226">
        <v>-54</v>
      </c>
      <c r="D19226">
        <v>0</v>
      </c>
      <c r="E19226">
        <v>3</v>
      </c>
      <c r="F19226" s="1">
        <v>42.92</v>
      </c>
      <c r="G19226" s="1">
        <v>44.15</v>
      </c>
      <c r="H19226" s="1">
        <v>0.71</v>
      </c>
      <c r="I19226" s="1">
        <v>-1.23</v>
      </c>
      <c r="J19226" s="1">
        <v>-1.74</v>
      </c>
      <c r="K19226" s="19">
        <v>-7.6999999999999999E-2</v>
      </c>
      <c r="L19226" s="8">
        <v>6.3E-2</v>
      </c>
      <c r="M19226" s="1"/>
    </row>
    <row r="19227" spans="2:13" x14ac:dyDescent="0.25">
      <c r="B19227">
        <v>-113</v>
      </c>
      <c r="C19227">
        <v>-54</v>
      </c>
      <c r="D19227">
        <v>0</v>
      </c>
      <c r="E19227">
        <v>2</v>
      </c>
      <c r="F19227" s="1">
        <v>41.4</v>
      </c>
      <c r="G19227" s="1">
        <v>42.28</v>
      </c>
      <c r="H19227" s="1">
        <v>0.71</v>
      </c>
      <c r="I19227" s="1">
        <v>-0.88</v>
      </c>
      <c r="J19227" s="1">
        <v>-1.24</v>
      </c>
      <c r="K19227" s="19">
        <v>1.7999999999999999E-2</v>
      </c>
      <c r="L19227" s="8">
        <v>0.126</v>
      </c>
      <c r="M19227" s="1"/>
    </row>
    <row r="19228" spans="2:13" x14ac:dyDescent="0.25">
      <c r="B19228">
        <v>-113</v>
      </c>
      <c r="C19228">
        <v>-54</v>
      </c>
      <c r="D19228">
        <v>0</v>
      </c>
      <c r="E19228">
        <v>3</v>
      </c>
      <c r="F19228" s="1">
        <v>42.92</v>
      </c>
      <c r="G19228" s="1">
        <v>44.05</v>
      </c>
      <c r="H19228" s="1">
        <v>0.68</v>
      </c>
      <c r="I19228" s="1">
        <v>-1.1299999999999999</v>
      </c>
      <c r="J19228" s="1">
        <v>-1.67</v>
      </c>
      <c r="K19228" s="19">
        <v>-4.7999999999999994E-2</v>
      </c>
      <c r="L19228" s="8">
        <v>4.7E-2</v>
      </c>
      <c r="M19228" s="1"/>
    </row>
    <row r="19229" spans="2:13" x14ac:dyDescent="0.25">
      <c r="B19229">
        <v>-112</v>
      </c>
      <c r="C19229">
        <v>-54</v>
      </c>
      <c r="D19229">
        <v>0</v>
      </c>
      <c r="E19229">
        <v>2</v>
      </c>
      <c r="F19229" s="1">
        <v>41.43</v>
      </c>
      <c r="G19229" s="1">
        <v>42.28</v>
      </c>
      <c r="H19229" s="1">
        <v>0.7</v>
      </c>
      <c r="I19229" s="1">
        <v>-0.85</v>
      </c>
      <c r="J19229" s="1">
        <v>-1.21</v>
      </c>
      <c r="K19229" s="19">
        <v>2.3E-2</v>
      </c>
      <c r="L19229" s="8">
        <v>0.126</v>
      </c>
      <c r="M19229" s="1"/>
    </row>
    <row r="19230" spans="2:13" x14ac:dyDescent="0.25">
      <c r="B19230">
        <v>-112</v>
      </c>
      <c r="C19230">
        <v>-54</v>
      </c>
      <c r="D19230">
        <v>0</v>
      </c>
      <c r="E19230">
        <v>3</v>
      </c>
      <c r="F19230" s="1">
        <v>42.95</v>
      </c>
      <c r="G19230" s="1">
        <v>43.94</v>
      </c>
      <c r="H19230" s="1">
        <v>0.68</v>
      </c>
      <c r="I19230" s="1">
        <v>-0.99</v>
      </c>
      <c r="J19230" s="1">
        <v>-1.45</v>
      </c>
      <c r="K19230" s="19">
        <v>-3.5999999999999997E-2</v>
      </c>
      <c r="L19230" s="8">
        <v>9.5000000000000001E-2</v>
      </c>
      <c r="M19230" s="1"/>
    </row>
    <row r="19231" spans="2:13" x14ac:dyDescent="0.25">
      <c r="B19231">
        <v>-111</v>
      </c>
      <c r="C19231">
        <v>-54</v>
      </c>
      <c r="D19231">
        <v>0</v>
      </c>
      <c r="E19231">
        <v>2</v>
      </c>
      <c r="F19231" s="1">
        <v>41.43</v>
      </c>
      <c r="G19231" s="1">
        <v>42.32</v>
      </c>
      <c r="H19231" s="1">
        <v>0.68</v>
      </c>
      <c r="I19231" s="1">
        <v>-0.89</v>
      </c>
      <c r="J19231" s="1">
        <v>-1.29</v>
      </c>
      <c r="K19231" s="19">
        <v>5.0000000000000001E-3</v>
      </c>
      <c r="L19231" s="8">
        <v>7.9000000000000001E-2</v>
      </c>
      <c r="M19231" s="1"/>
    </row>
    <row r="19232" spans="2:13" x14ac:dyDescent="0.25">
      <c r="B19232">
        <v>-111</v>
      </c>
      <c r="C19232">
        <v>-54</v>
      </c>
      <c r="D19232">
        <v>0</v>
      </c>
      <c r="E19232">
        <v>3</v>
      </c>
      <c r="F19232" s="1">
        <v>42.96</v>
      </c>
      <c r="G19232" s="1">
        <v>43.98</v>
      </c>
      <c r="H19232" s="1">
        <v>0.65</v>
      </c>
      <c r="I19232" s="1">
        <v>-1.02</v>
      </c>
      <c r="J19232" s="1">
        <v>-1.58</v>
      </c>
      <c r="K19232" s="19">
        <v>-9.4E-2</v>
      </c>
      <c r="L19232" s="8">
        <v>4.7E-2</v>
      </c>
      <c r="M19232" s="1"/>
    </row>
    <row r="19233" spans="2:13" x14ac:dyDescent="0.25">
      <c r="B19233">
        <v>-110</v>
      </c>
      <c r="C19233">
        <v>-54</v>
      </c>
      <c r="D19233">
        <v>0</v>
      </c>
      <c r="E19233">
        <v>2</v>
      </c>
      <c r="F19233" s="1">
        <v>41.51</v>
      </c>
      <c r="G19233" s="1">
        <v>42.36</v>
      </c>
      <c r="H19233" s="1">
        <v>0.68</v>
      </c>
      <c r="I19233" s="1">
        <v>-0.85</v>
      </c>
      <c r="J19233" s="1">
        <v>-1.25</v>
      </c>
      <c r="K19233" s="19">
        <v>1.6E-2</v>
      </c>
      <c r="L19233" s="8">
        <v>9.5000000000000001E-2</v>
      </c>
      <c r="M19233" s="1"/>
    </row>
    <row r="19234" spans="2:13" x14ac:dyDescent="0.25">
      <c r="B19234">
        <v>-110</v>
      </c>
      <c r="C19234">
        <v>-54</v>
      </c>
      <c r="D19234">
        <v>0</v>
      </c>
      <c r="E19234">
        <v>3</v>
      </c>
      <c r="F19234" s="1">
        <v>43.21</v>
      </c>
      <c r="G19234" s="1">
        <v>43.98</v>
      </c>
      <c r="H19234" s="1">
        <v>0.62</v>
      </c>
      <c r="I19234" s="1">
        <v>-0.77</v>
      </c>
      <c r="J19234" s="1">
        <v>-1.24</v>
      </c>
      <c r="K19234" s="19">
        <v>-4.2999999999999997E-2</v>
      </c>
      <c r="L19234" s="8">
        <v>9.5000000000000001E-2</v>
      </c>
      <c r="M19234" s="1"/>
    </row>
    <row r="19235" spans="2:13" x14ac:dyDescent="0.25">
      <c r="B19235">
        <v>-109</v>
      </c>
      <c r="C19235">
        <v>-54</v>
      </c>
      <c r="D19235">
        <v>0</v>
      </c>
      <c r="E19235">
        <v>2</v>
      </c>
      <c r="F19235" s="1">
        <v>41.53</v>
      </c>
      <c r="G19235" s="1">
        <v>42.38</v>
      </c>
      <c r="H19235" s="1">
        <v>0.66</v>
      </c>
      <c r="I19235" s="1">
        <v>-0.85</v>
      </c>
      <c r="J19235" s="1">
        <v>-1.28</v>
      </c>
      <c r="K19235" s="19">
        <v>3.3000000000000002E-2</v>
      </c>
      <c r="L19235" s="8">
        <v>9.5000000000000001E-2</v>
      </c>
      <c r="M19235" s="1"/>
    </row>
    <row r="19236" spans="2:13" x14ac:dyDescent="0.25">
      <c r="B19236">
        <v>-109</v>
      </c>
      <c r="C19236">
        <v>-54</v>
      </c>
      <c r="D19236">
        <v>0</v>
      </c>
      <c r="E19236">
        <v>3</v>
      </c>
      <c r="F19236" s="1">
        <v>43.23</v>
      </c>
      <c r="G19236" s="1">
        <v>43.97</v>
      </c>
      <c r="H19236" s="1">
        <v>0.57999999999999996</v>
      </c>
      <c r="I19236" s="1">
        <v>-0.74</v>
      </c>
      <c r="J19236" s="1">
        <v>-1.26</v>
      </c>
      <c r="K19236" s="19">
        <v>-1E-3</v>
      </c>
      <c r="L19236" s="8">
        <v>9.5000000000000001E-2</v>
      </c>
      <c r="M19236" s="1"/>
    </row>
    <row r="19237" spans="2:13" x14ac:dyDescent="0.25">
      <c r="B19237">
        <v>-108</v>
      </c>
      <c r="C19237">
        <v>-54</v>
      </c>
      <c r="D19237">
        <v>0</v>
      </c>
      <c r="E19237">
        <v>2</v>
      </c>
      <c r="F19237" s="1">
        <v>41.44</v>
      </c>
      <c r="G19237" s="1">
        <v>42.4</v>
      </c>
      <c r="H19237" s="1">
        <v>0.63</v>
      </c>
      <c r="I19237" s="1">
        <v>-0.96</v>
      </c>
      <c r="J19237" s="1">
        <v>-1.53</v>
      </c>
      <c r="K19237" s="19">
        <v>3.1E-2</v>
      </c>
      <c r="L19237" s="8">
        <v>7.9000000000000001E-2</v>
      </c>
      <c r="M19237" s="1"/>
    </row>
    <row r="19238" spans="2:13" x14ac:dyDescent="0.25">
      <c r="B19238">
        <v>-108</v>
      </c>
      <c r="C19238">
        <v>-54</v>
      </c>
      <c r="D19238">
        <v>0</v>
      </c>
      <c r="E19238">
        <v>3</v>
      </c>
      <c r="F19238" s="1">
        <v>42.98</v>
      </c>
      <c r="G19238" s="1">
        <v>43.96</v>
      </c>
      <c r="H19238" s="1">
        <v>0.51</v>
      </c>
      <c r="I19238" s="1">
        <v>-0.98</v>
      </c>
      <c r="J19238" s="1">
        <v>-1.91</v>
      </c>
      <c r="K19238" s="19">
        <v>-1.6999999999999998E-2</v>
      </c>
      <c r="L19238" s="8">
        <v>1.4999999999999999E-2</v>
      </c>
      <c r="M19238" s="1"/>
    </row>
    <row r="19239" spans="2:13" x14ac:dyDescent="0.25">
      <c r="B19239">
        <v>-107</v>
      </c>
      <c r="C19239">
        <v>-54</v>
      </c>
      <c r="D19239">
        <v>0</v>
      </c>
      <c r="E19239">
        <v>2</v>
      </c>
      <c r="F19239" s="1">
        <v>41.33</v>
      </c>
      <c r="G19239" s="1">
        <v>42.4</v>
      </c>
      <c r="H19239" s="1">
        <v>0.62</v>
      </c>
      <c r="I19239" s="1">
        <v>-1.07</v>
      </c>
      <c r="J19239" s="1">
        <v>-1.74</v>
      </c>
      <c r="K19239" s="19">
        <v>2.5999999999999999E-2</v>
      </c>
      <c r="L19239" s="8">
        <v>1.4999999999999999E-2</v>
      </c>
      <c r="M19239" s="1"/>
    </row>
    <row r="19240" spans="2:13" x14ac:dyDescent="0.25">
      <c r="B19240">
        <v>-107</v>
      </c>
      <c r="C19240">
        <v>-54</v>
      </c>
      <c r="D19240">
        <v>0</v>
      </c>
      <c r="E19240">
        <v>3</v>
      </c>
      <c r="F19240" s="1">
        <v>42.72</v>
      </c>
      <c r="G19240" s="1">
        <v>43.88</v>
      </c>
      <c r="H19240" s="1">
        <v>0.51</v>
      </c>
      <c r="I19240" s="1">
        <v>-1.1599999999999999</v>
      </c>
      <c r="J19240" s="1">
        <v>-2.2799999999999998</v>
      </c>
      <c r="K19240" s="19">
        <v>-3.5000000000000003E-2</v>
      </c>
      <c r="L19240" s="8">
        <v>0</v>
      </c>
      <c r="M19240" s="1"/>
    </row>
    <row r="19241" spans="2:13" x14ac:dyDescent="0.25">
      <c r="B19241">
        <v>-106</v>
      </c>
      <c r="C19241">
        <v>-54</v>
      </c>
      <c r="D19241">
        <v>0</v>
      </c>
      <c r="E19241">
        <v>2</v>
      </c>
      <c r="F19241" s="1">
        <v>41.4</v>
      </c>
      <c r="G19241" s="1">
        <v>42.44</v>
      </c>
      <c r="H19241" s="1">
        <v>0.62</v>
      </c>
      <c r="I19241" s="1">
        <v>-1.04</v>
      </c>
      <c r="J19241" s="1">
        <v>-1.67</v>
      </c>
      <c r="K19241" s="19">
        <v>2.3E-2</v>
      </c>
      <c r="L19241" s="8">
        <v>3.1E-2</v>
      </c>
      <c r="M19241" s="1"/>
    </row>
    <row r="19242" spans="2:13" x14ac:dyDescent="0.25">
      <c r="B19242">
        <v>-106</v>
      </c>
      <c r="C19242">
        <v>-54</v>
      </c>
      <c r="D19242">
        <v>0</v>
      </c>
      <c r="E19242">
        <v>3</v>
      </c>
      <c r="F19242" s="1">
        <v>43.01</v>
      </c>
      <c r="G19242" s="1">
        <v>43.92</v>
      </c>
      <c r="H19242" s="1">
        <v>0.54</v>
      </c>
      <c r="I19242" s="1">
        <v>-0.91</v>
      </c>
      <c r="J19242" s="1">
        <v>-1.67</v>
      </c>
      <c r="K19242" s="19">
        <v>-4.4999999999999998E-2</v>
      </c>
      <c r="L19242" s="8">
        <v>4.7E-2</v>
      </c>
      <c r="M19242" s="1"/>
    </row>
    <row r="19243" spans="2:13" x14ac:dyDescent="0.25">
      <c r="B19243">
        <v>-105</v>
      </c>
      <c r="C19243">
        <v>-54</v>
      </c>
      <c r="D19243">
        <v>0</v>
      </c>
      <c r="E19243">
        <v>2</v>
      </c>
      <c r="F19243" s="1">
        <v>41.43</v>
      </c>
      <c r="G19243" s="1">
        <v>42.5</v>
      </c>
      <c r="H19243" s="1">
        <v>0.62</v>
      </c>
      <c r="I19243" s="1">
        <v>-1.07</v>
      </c>
      <c r="J19243" s="1">
        <v>-1.75</v>
      </c>
      <c r="K19243" s="19">
        <v>1.6E-2</v>
      </c>
      <c r="L19243" s="8">
        <v>1.4999999999999999E-2</v>
      </c>
      <c r="M19243" s="1"/>
    </row>
    <row r="19244" spans="2:13" x14ac:dyDescent="0.25">
      <c r="B19244">
        <v>-105</v>
      </c>
      <c r="C19244">
        <v>-54</v>
      </c>
      <c r="D19244">
        <v>0</v>
      </c>
      <c r="E19244">
        <v>3</v>
      </c>
      <c r="F19244" s="1">
        <v>43.11</v>
      </c>
      <c r="G19244" s="1">
        <v>44.09</v>
      </c>
      <c r="H19244" s="1">
        <v>0.53</v>
      </c>
      <c r="I19244" s="1">
        <v>-0.98</v>
      </c>
      <c r="J19244" s="1">
        <v>-1.83</v>
      </c>
      <c r="K19244" s="19">
        <v>-6.6000000000000003E-2</v>
      </c>
      <c r="L19244" s="8">
        <v>4.7E-2</v>
      </c>
      <c r="M19244" s="1"/>
    </row>
    <row r="19245" spans="2:13" x14ac:dyDescent="0.25">
      <c r="B19245">
        <v>-104</v>
      </c>
      <c r="C19245">
        <v>-54</v>
      </c>
      <c r="D19245">
        <v>0</v>
      </c>
      <c r="E19245">
        <v>2</v>
      </c>
      <c r="F19245" s="1">
        <v>41.41</v>
      </c>
      <c r="G19245" s="1">
        <v>42.51</v>
      </c>
      <c r="H19245" s="1">
        <v>0.6</v>
      </c>
      <c r="I19245" s="1">
        <v>-1.1000000000000001</v>
      </c>
      <c r="J19245" s="1">
        <v>-1.82</v>
      </c>
      <c r="K19245" s="19">
        <v>3.3000000000000002E-2</v>
      </c>
      <c r="L19245" s="8">
        <v>0</v>
      </c>
      <c r="M19245" s="1"/>
    </row>
    <row r="19246" spans="2:13" x14ac:dyDescent="0.25">
      <c r="B19246">
        <v>-104</v>
      </c>
      <c r="C19246">
        <v>-54</v>
      </c>
      <c r="D19246">
        <v>0</v>
      </c>
      <c r="E19246">
        <v>3</v>
      </c>
      <c r="F19246" s="1">
        <v>43.02</v>
      </c>
      <c r="G19246" s="1">
        <v>44</v>
      </c>
      <c r="H19246" s="1">
        <v>0.49</v>
      </c>
      <c r="I19246" s="1">
        <v>-0.98</v>
      </c>
      <c r="J19246" s="1">
        <v>-1.98</v>
      </c>
      <c r="K19246" s="19">
        <v>-4.0000000000000001E-3</v>
      </c>
      <c r="L19246" s="8">
        <v>1.4999999999999999E-2</v>
      </c>
      <c r="M19246" s="1"/>
    </row>
    <row r="19247" spans="2:13" x14ac:dyDescent="0.25">
      <c r="B19247">
        <v>-103</v>
      </c>
      <c r="C19247">
        <v>-54</v>
      </c>
      <c r="D19247">
        <v>0</v>
      </c>
      <c r="E19247">
        <v>2</v>
      </c>
      <c r="F19247" s="1">
        <v>41.37</v>
      </c>
      <c r="G19247" s="1">
        <v>42.5</v>
      </c>
      <c r="H19247" s="1">
        <v>0.6</v>
      </c>
      <c r="I19247" s="1">
        <v>-1.1299999999999999</v>
      </c>
      <c r="J19247" s="1">
        <v>-1.89</v>
      </c>
      <c r="K19247" s="19">
        <v>0.04</v>
      </c>
      <c r="L19247" s="8">
        <v>0</v>
      </c>
      <c r="M19247" s="1"/>
    </row>
    <row r="19248" spans="2:13" x14ac:dyDescent="0.25">
      <c r="B19248">
        <v>-103</v>
      </c>
      <c r="C19248">
        <v>-54</v>
      </c>
      <c r="D19248">
        <v>0</v>
      </c>
      <c r="E19248">
        <v>3</v>
      </c>
      <c r="F19248" s="1">
        <v>42.94</v>
      </c>
      <c r="G19248" s="1">
        <v>43.95</v>
      </c>
      <c r="H19248" s="1">
        <v>0.49</v>
      </c>
      <c r="I19248" s="1">
        <v>-1.01</v>
      </c>
      <c r="J19248" s="1">
        <v>-2.0699999999999998</v>
      </c>
      <c r="K19248" s="19">
        <v>-7.0000000000000001E-3</v>
      </c>
      <c r="L19248" s="8">
        <v>0</v>
      </c>
      <c r="M19248" s="1"/>
    </row>
    <row r="19249" spans="2:13" x14ac:dyDescent="0.25">
      <c r="B19249">
        <v>-102</v>
      </c>
      <c r="C19249">
        <v>-54</v>
      </c>
      <c r="D19249">
        <v>0</v>
      </c>
      <c r="E19249">
        <v>2</v>
      </c>
      <c r="F19249" s="1">
        <v>41.35</v>
      </c>
      <c r="G19249" s="1">
        <v>42.5</v>
      </c>
      <c r="H19249" s="1">
        <v>0.57999999999999996</v>
      </c>
      <c r="I19249" s="1">
        <v>-1.1499999999999999</v>
      </c>
      <c r="J19249" s="1">
        <v>-1.97</v>
      </c>
      <c r="K19249" s="19">
        <v>4.1999999999999996E-2</v>
      </c>
      <c r="L19249" s="8">
        <v>0</v>
      </c>
      <c r="M19249" s="1"/>
    </row>
    <row r="19250" spans="2:13" x14ac:dyDescent="0.25">
      <c r="B19250">
        <v>-102</v>
      </c>
      <c r="C19250">
        <v>-54</v>
      </c>
      <c r="D19250">
        <v>0</v>
      </c>
      <c r="E19250">
        <v>3</v>
      </c>
      <c r="F19250" s="1">
        <v>42.84</v>
      </c>
      <c r="G19250" s="1">
        <v>43.87</v>
      </c>
      <c r="H19250" s="1">
        <v>0.47</v>
      </c>
      <c r="I19250" s="1">
        <v>-1.03</v>
      </c>
      <c r="J19250" s="1">
        <v>-2.2000000000000002</v>
      </c>
      <c r="K19250" s="19">
        <v>4.0000000000000001E-3</v>
      </c>
      <c r="L19250" s="8">
        <v>1.4999999999999999E-2</v>
      </c>
      <c r="M19250" s="1"/>
    </row>
    <row r="19251" spans="2:13" x14ac:dyDescent="0.25">
      <c r="B19251">
        <v>-101</v>
      </c>
      <c r="C19251">
        <v>-54</v>
      </c>
      <c r="D19251">
        <v>0</v>
      </c>
      <c r="E19251">
        <v>2</v>
      </c>
      <c r="F19251" s="1">
        <v>41.35</v>
      </c>
      <c r="G19251" s="1">
        <v>42.44</v>
      </c>
      <c r="H19251" s="1">
        <v>0.57999999999999996</v>
      </c>
      <c r="I19251" s="1">
        <v>-1.0900000000000001</v>
      </c>
      <c r="J19251" s="1">
        <v>-1.88</v>
      </c>
      <c r="K19251" s="19">
        <v>5.7999999999999996E-2</v>
      </c>
      <c r="L19251" s="8">
        <v>1.4999999999999999E-2</v>
      </c>
      <c r="M19251" s="1"/>
    </row>
    <row r="19252" spans="2:13" x14ac:dyDescent="0.25">
      <c r="B19252">
        <v>-101</v>
      </c>
      <c r="C19252">
        <v>-54</v>
      </c>
      <c r="D19252">
        <v>0</v>
      </c>
      <c r="E19252">
        <v>3</v>
      </c>
      <c r="F19252" s="1">
        <v>42.82</v>
      </c>
      <c r="G19252" s="1">
        <v>43.66</v>
      </c>
      <c r="H19252" s="1">
        <v>0.49</v>
      </c>
      <c r="I19252" s="1">
        <v>-0.84</v>
      </c>
      <c r="J19252" s="1">
        <v>-1.72</v>
      </c>
      <c r="K19252" s="19">
        <v>4.7E-2</v>
      </c>
      <c r="L19252" s="8">
        <v>3.1E-2</v>
      </c>
      <c r="M19252" s="1"/>
    </row>
    <row r="19253" spans="2:13" x14ac:dyDescent="0.25">
      <c r="B19253">
        <v>-100</v>
      </c>
      <c r="C19253">
        <v>-54</v>
      </c>
      <c r="D19253">
        <v>0</v>
      </c>
      <c r="E19253">
        <v>2</v>
      </c>
      <c r="F19253" s="1">
        <v>41.27</v>
      </c>
      <c r="G19253" s="1">
        <v>42.48</v>
      </c>
      <c r="H19253" s="1">
        <v>0.57999999999999996</v>
      </c>
      <c r="I19253" s="1">
        <v>-1.21</v>
      </c>
      <c r="J19253" s="1">
        <v>-2.11</v>
      </c>
      <c r="K19253" s="19">
        <v>3.5000000000000003E-2</v>
      </c>
      <c r="L19253" s="8">
        <v>0</v>
      </c>
      <c r="M19253" s="1"/>
    </row>
    <row r="19254" spans="2:13" x14ac:dyDescent="0.25">
      <c r="B19254">
        <v>-100</v>
      </c>
      <c r="C19254">
        <v>-54</v>
      </c>
      <c r="D19254">
        <v>0</v>
      </c>
      <c r="E19254">
        <v>3</v>
      </c>
      <c r="F19254" s="1">
        <v>42.6</v>
      </c>
      <c r="G19254" s="1">
        <v>43.87</v>
      </c>
      <c r="H19254" s="1">
        <v>0.49</v>
      </c>
      <c r="I19254" s="1">
        <v>-1.27</v>
      </c>
      <c r="J19254" s="1">
        <v>-2.58</v>
      </c>
      <c r="K19254" s="19">
        <v>-4.5999999999999999E-2</v>
      </c>
      <c r="L19254" s="8">
        <v>0</v>
      </c>
      <c r="M19254" s="1"/>
    </row>
    <row r="19255" spans="2:13" x14ac:dyDescent="0.25">
      <c r="B19255">
        <v>-99</v>
      </c>
      <c r="C19255">
        <v>-54</v>
      </c>
      <c r="D19255">
        <v>0</v>
      </c>
      <c r="E19255">
        <v>2</v>
      </c>
      <c r="F19255" s="1">
        <v>41.28</v>
      </c>
      <c r="G19255" s="1">
        <v>42.44</v>
      </c>
      <c r="H19255" s="1">
        <v>0.56999999999999995</v>
      </c>
      <c r="I19255" s="1">
        <v>-1.1599999999999999</v>
      </c>
      <c r="J19255" s="1">
        <v>-2.02</v>
      </c>
      <c r="K19255" s="19">
        <v>0.05</v>
      </c>
      <c r="L19255" s="8">
        <v>0</v>
      </c>
      <c r="M19255" s="1"/>
    </row>
    <row r="19256" spans="2:13" x14ac:dyDescent="0.25">
      <c r="B19256">
        <v>-99</v>
      </c>
      <c r="C19256">
        <v>-54</v>
      </c>
      <c r="D19256">
        <v>0</v>
      </c>
      <c r="E19256">
        <v>3</v>
      </c>
      <c r="F19256" s="1">
        <v>42.71</v>
      </c>
      <c r="G19256" s="1">
        <v>43.61</v>
      </c>
      <c r="H19256" s="1">
        <v>0.48</v>
      </c>
      <c r="I19256" s="1">
        <v>-0.9</v>
      </c>
      <c r="J19256" s="1">
        <v>-1.88</v>
      </c>
      <c r="K19256" s="19">
        <v>2.8000000000000001E-2</v>
      </c>
      <c r="L19256" s="8">
        <v>1.4999999999999999E-2</v>
      </c>
      <c r="M19256" s="1"/>
    </row>
    <row r="19257" spans="2:13" x14ac:dyDescent="0.25">
      <c r="B19257">
        <v>-98</v>
      </c>
      <c r="C19257">
        <v>-54</v>
      </c>
      <c r="D19257">
        <v>0</v>
      </c>
      <c r="E19257">
        <v>2</v>
      </c>
      <c r="F19257" s="1">
        <v>41.3</v>
      </c>
      <c r="G19257" s="1">
        <v>42.41</v>
      </c>
      <c r="H19257" s="1">
        <v>0.56999999999999995</v>
      </c>
      <c r="I19257" s="1">
        <v>-1.1100000000000001</v>
      </c>
      <c r="J19257" s="1">
        <v>-1.96</v>
      </c>
      <c r="K19257" s="19">
        <v>6.7999999999999991E-2</v>
      </c>
      <c r="L19257" s="8">
        <v>1.4999999999999999E-2</v>
      </c>
      <c r="M19257" s="1"/>
    </row>
    <row r="19258" spans="2:13" x14ac:dyDescent="0.25">
      <c r="B19258">
        <v>-98</v>
      </c>
      <c r="C19258">
        <v>-54</v>
      </c>
      <c r="D19258">
        <v>0</v>
      </c>
      <c r="E19258">
        <v>3</v>
      </c>
      <c r="F19258" s="1">
        <v>42.76</v>
      </c>
      <c r="G19258" s="1">
        <v>43.58</v>
      </c>
      <c r="H19258" s="1">
        <v>0.47</v>
      </c>
      <c r="I19258" s="1">
        <v>-0.82</v>
      </c>
      <c r="J19258" s="1">
        <v>-1.75</v>
      </c>
      <c r="K19258" s="19">
        <v>6.1000000000000006E-2</v>
      </c>
      <c r="L19258" s="8">
        <v>1.4999999999999999E-2</v>
      </c>
      <c r="M19258" s="1"/>
    </row>
    <row r="19259" spans="2:13" x14ac:dyDescent="0.25">
      <c r="B19259">
        <v>-97</v>
      </c>
      <c r="C19259">
        <v>-54</v>
      </c>
      <c r="D19259">
        <v>0</v>
      </c>
      <c r="E19259">
        <v>2</v>
      </c>
      <c r="F19259" s="1">
        <v>41.29</v>
      </c>
      <c r="G19259" s="1">
        <v>42.51</v>
      </c>
      <c r="H19259" s="1">
        <v>0.56999999999999995</v>
      </c>
      <c r="I19259" s="1">
        <v>-1.22</v>
      </c>
      <c r="J19259" s="1">
        <v>-2.17</v>
      </c>
      <c r="K19259" s="19">
        <v>4.9000000000000002E-2</v>
      </c>
      <c r="L19259" s="8">
        <v>0</v>
      </c>
      <c r="M19259" s="1"/>
    </row>
    <row r="19260" spans="2:13" x14ac:dyDescent="0.25">
      <c r="B19260">
        <v>-97</v>
      </c>
      <c r="C19260">
        <v>-54</v>
      </c>
      <c r="D19260">
        <v>0</v>
      </c>
      <c r="E19260">
        <v>3</v>
      </c>
      <c r="F19260" s="1">
        <v>42.7</v>
      </c>
      <c r="G19260" s="1">
        <v>43.83</v>
      </c>
      <c r="H19260" s="1">
        <v>0.46</v>
      </c>
      <c r="I19260" s="1">
        <v>-1.1299999999999999</v>
      </c>
      <c r="J19260" s="1">
        <v>-2.44</v>
      </c>
      <c r="K19260" s="19">
        <v>2.9999999999999996E-3</v>
      </c>
      <c r="L19260" s="8">
        <v>0</v>
      </c>
      <c r="M19260" s="1"/>
    </row>
    <row r="19261" spans="2:13" x14ac:dyDescent="0.25">
      <c r="B19261">
        <v>-96</v>
      </c>
      <c r="C19261">
        <v>-54</v>
      </c>
      <c r="D19261">
        <v>0</v>
      </c>
      <c r="E19261">
        <v>2</v>
      </c>
      <c r="F19261" s="1">
        <v>41.28</v>
      </c>
      <c r="G19261" s="1">
        <v>42.53</v>
      </c>
      <c r="H19261" s="1">
        <v>0.56999999999999995</v>
      </c>
      <c r="I19261" s="1">
        <v>-1.25</v>
      </c>
      <c r="J19261" s="1">
        <v>-2.2200000000000002</v>
      </c>
      <c r="K19261" s="19">
        <v>4.4000000000000004E-2</v>
      </c>
      <c r="L19261" s="8">
        <v>0</v>
      </c>
      <c r="M19261" s="1"/>
    </row>
    <row r="19262" spans="2:13" x14ac:dyDescent="0.25">
      <c r="B19262">
        <v>-96</v>
      </c>
      <c r="C19262">
        <v>-54</v>
      </c>
      <c r="D19262">
        <v>0</v>
      </c>
      <c r="E19262">
        <v>3</v>
      </c>
      <c r="F19262" s="1">
        <v>42.67</v>
      </c>
      <c r="G19262" s="1">
        <v>43.83</v>
      </c>
      <c r="H19262" s="1">
        <v>0.48</v>
      </c>
      <c r="I19262" s="1">
        <v>-1.1599999999999999</v>
      </c>
      <c r="J19262" s="1">
        <v>-2.41</v>
      </c>
      <c r="K19262" s="19">
        <v>-5.0000000000000001E-3</v>
      </c>
      <c r="L19262" s="8">
        <v>0</v>
      </c>
      <c r="M19262" s="1"/>
    </row>
    <row r="19263" spans="2:13" x14ac:dyDescent="0.25">
      <c r="B19263">
        <v>-95</v>
      </c>
      <c r="C19263">
        <v>-54</v>
      </c>
      <c r="D19263">
        <v>0</v>
      </c>
      <c r="E19263">
        <v>2</v>
      </c>
      <c r="F19263" s="1">
        <v>41.29</v>
      </c>
      <c r="G19263" s="1">
        <v>42.56</v>
      </c>
      <c r="H19263" s="1">
        <v>0.56999999999999995</v>
      </c>
      <c r="I19263" s="1">
        <v>-1.27</v>
      </c>
      <c r="J19263" s="1">
        <v>-2.23</v>
      </c>
      <c r="K19263" s="19">
        <v>3.3000000000000002E-2</v>
      </c>
      <c r="L19263" s="8">
        <v>0</v>
      </c>
      <c r="M19263" s="1"/>
    </row>
    <row r="19264" spans="2:13" x14ac:dyDescent="0.25">
      <c r="B19264">
        <v>-95</v>
      </c>
      <c r="C19264">
        <v>-54</v>
      </c>
      <c r="D19264">
        <v>0</v>
      </c>
      <c r="E19264">
        <v>3</v>
      </c>
      <c r="F19264" s="1">
        <v>42.68</v>
      </c>
      <c r="G19264" s="1">
        <v>43.85</v>
      </c>
      <c r="H19264" s="1">
        <v>0.49</v>
      </c>
      <c r="I19264" s="1">
        <v>-1.17</v>
      </c>
      <c r="J19264" s="1">
        <v>-2.37</v>
      </c>
      <c r="K19264" s="19">
        <v>-3.3000000000000002E-2</v>
      </c>
      <c r="L19264" s="8">
        <v>0</v>
      </c>
      <c r="M19264" s="1"/>
    </row>
    <row r="19265" spans="2:13" x14ac:dyDescent="0.25">
      <c r="B19265">
        <v>-94</v>
      </c>
      <c r="C19265">
        <v>-54</v>
      </c>
      <c r="D19265">
        <v>0</v>
      </c>
      <c r="E19265">
        <v>2</v>
      </c>
      <c r="F19265" s="1">
        <v>41.31</v>
      </c>
      <c r="G19265" s="1">
        <v>42.53</v>
      </c>
      <c r="H19265" s="1">
        <v>0.56999999999999995</v>
      </c>
      <c r="I19265" s="1">
        <v>-1.22</v>
      </c>
      <c r="J19265" s="1">
        <v>-2.16</v>
      </c>
      <c r="K19265" s="19">
        <v>0.04</v>
      </c>
      <c r="L19265" s="8">
        <v>0</v>
      </c>
      <c r="M19265" s="1"/>
    </row>
    <row r="19266" spans="2:13" x14ac:dyDescent="0.25">
      <c r="B19266">
        <v>-94</v>
      </c>
      <c r="C19266">
        <v>-54</v>
      </c>
      <c r="D19266">
        <v>0</v>
      </c>
      <c r="E19266">
        <v>3</v>
      </c>
      <c r="F19266" s="1">
        <v>42.71</v>
      </c>
      <c r="G19266" s="1">
        <v>43.73</v>
      </c>
      <c r="H19266" s="1">
        <v>0.47</v>
      </c>
      <c r="I19266" s="1">
        <v>-1.02</v>
      </c>
      <c r="J19266" s="1">
        <v>-2.14</v>
      </c>
      <c r="K19266" s="19">
        <v>4.0000000000000001E-3</v>
      </c>
      <c r="L19266" s="8">
        <v>1.4999999999999999E-2</v>
      </c>
      <c r="M19266" s="1"/>
    </row>
    <row r="19267" spans="2:13" x14ac:dyDescent="0.25">
      <c r="B19267">
        <v>-93</v>
      </c>
      <c r="C19267">
        <v>-54</v>
      </c>
      <c r="D19267">
        <v>0</v>
      </c>
      <c r="E19267">
        <v>2</v>
      </c>
      <c r="F19267" s="1">
        <v>41.34</v>
      </c>
      <c r="G19267" s="1">
        <v>42.53</v>
      </c>
      <c r="H19267" s="1">
        <v>0.56999999999999995</v>
      </c>
      <c r="I19267" s="1">
        <v>-1.19</v>
      </c>
      <c r="J19267" s="1">
        <v>-2.11</v>
      </c>
      <c r="K19267" s="19">
        <v>3.7999999999999999E-2</v>
      </c>
      <c r="L19267" s="8">
        <v>0</v>
      </c>
      <c r="M19267" s="1"/>
    </row>
    <row r="19268" spans="2:13" x14ac:dyDescent="0.25">
      <c r="B19268">
        <v>-93</v>
      </c>
      <c r="C19268">
        <v>-54</v>
      </c>
      <c r="D19268">
        <v>0</v>
      </c>
      <c r="E19268">
        <v>3</v>
      </c>
      <c r="F19268" s="1">
        <v>42.76</v>
      </c>
      <c r="G19268" s="1">
        <v>43.73</v>
      </c>
      <c r="H19268" s="1">
        <v>0.47</v>
      </c>
      <c r="I19268" s="1">
        <v>-0.97</v>
      </c>
      <c r="J19268" s="1">
        <v>-2.04</v>
      </c>
      <c r="K19268" s="19">
        <v>-1.4999999999999999E-2</v>
      </c>
      <c r="L19268" s="8">
        <v>1.4999999999999999E-2</v>
      </c>
      <c r="M19268" s="1"/>
    </row>
    <row r="19269" spans="2:13" x14ac:dyDescent="0.25">
      <c r="B19269">
        <v>-92</v>
      </c>
      <c r="C19269">
        <v>-54</v>
      </c>
      <c r="D19269">
        <v>0</v>
      </c>
      <c r="E19269">
        <v>2</v>
      </c>
      <c r="F19269" s="1">
        <v>41.35</v>
      </c>
      <c r="G19269" s="1">
        <v>42.53</v>
      </c>
      <c r="H19269" s="1">
        <v>0.56999999999999995</v>
      </c>
      <c r="I19269" s="1">
        <v>-1.18</v>
      </c>
      <c r="J19269" s="1">
        <v>-2.09</v>
      </c>
      <c r="K19269" s="19">
        <v>3.5000000000000003E-2</v>
      </c>
      <c r="L19269" s="8">
        <v>0</v>
      </c>
      <c r="M19269" s="1"/>
    </row>
    <row r="19270" spans="2:13" x14ac:dyDescent="0.25">
      <c r="B19270">
        <v>-92</v>
      </c>
      <c r="C19270">
        <v>-54</v>
      </c>
      <c r="D19270">
        <v>0</v>
      </c>
      <c r="E19270">
        <v>3</v>
      </c>
      <c r="F19270" s="1">
        <v>42.75</v>
      </c>
      <c r="G19270" s="1">
        <v>43.72</v>
      </c>
      <c r="H19270" s="1">
        <v>0.48</v>
      </c>
      <c r="I19270" s="1">
        <v>-0.97</v>
      </c>
      <c r="J19270" s="1">
        <v>-2</v>
      </c>
      <c r="K19270" s="19">
        <v>-2.0999999999999998E-2</v>
      </c>
      <c r="L19270" s="8">
        <v>1.4999999999999999E-2</v>
      </c>
      <c r="M19270" s="1"/>
    </row>
    <row r="19271" spans="2:13" x14ac:dyDescent="0.25">
      <c r="B19271">
        <v>-91</v>
      </c>
      <c r="C19271">
        <v>-54</v>
      </c>
      <c r="D19271">
        <v>0</v>
      </c>
      <c r="E19271">
        <v>2</v>
      </c>
      <c r="F19271" s="1">
        <v>41.32</v>
      </c>
      <c r="G19271" s="1">
        <v>42.53</v>
      </c>
      <c r="H19271" s="1">
        <v>0.56999999999999995</v>
      </c>
      <c r="I19271" s="1">
        <v>-1.21</v>
      </c>
      <c r="J19271" s="1">
        <v>-2.14</v>
      </c>
      <c r="K19271" s="19">
        <v>3.5000000000000003E-2</v>
      </c>
      <c r="L19271" s="8">
        <v>0</v>
      </c>
      <c r="M19271" s="1"/>
    </row>
    <row r="19272" spans="2:13" x14ac:dyDescent="0.25">
      <c r="B19272">
        <v>-91</v>
      </c>
      <c r="C19272">
        <v>-54</v>
      </c>
      <c r="D19272">
        <v>0</v>
      </c>
      <c r="E19272">
        <v>3</v>
      </c>
      <c r="F19272" s="1">
        <v>42.54</v>
      </c>
      <c r="G19272" s="1">
        <v>43.67</v>
      </c>
      <c r="H19272" s="1">
        <v>0.49</v>
      </c>
      <c r="I19272" s="1">
        <v>-1.1299999999999999</v>
      </c>
      <c r="J19272" s="1">
        <v>-2.3199999999999998</v>
      </c>
      <c r="K19272" s="19">
        <v>-2.2000000000000002E-2</v>
      </c>
      <c r="L19272" s="8">
        <v>1.4999999999999999E-2</v>
      </c>
      <c r="M19272" s="1"/>
    </row>
    <row r="19273" spans="2:13" x14ac:dyDescent="0.25">
      <c r="B19273">
        <v>-90</v>
      </c>
      <c r="C19273">
        <v>-54</v>
      </c>
      <c r="D19273">
        <v>0</v>
      </c>
      <c r="E19273">
        <v>2</v>
      </c>
      <c r="F19273" s="1">
        <v>41.3</v>
      </c>
      <c r="G19273" s="1">
        <v>42.52</v>
      </c>
      <c r="H19273" s="1">
        <v>0.56000000000000005</v>
      </c>
      <c r="I19273" s="1">
        <v>-1.22</v>
      </c>
      <c r="J19273" s="1">
        <v>-2.19</v>
      </c>
      <c r="K19273" s="19">
        <v>3.3000000000000002E-2</v>
      </c>
      <c r="L19273" s="8">
        <v>0</v>
      </c>
      <c r="M19273" s="1"/>
    </row>
    <row r="19274" spans="2:13" x14ac:dyDescent="0.25">
      <c r="B19274">
        <v>-90</v>
      </c>
      <c r="C19274">
        <v>-54</v>
      </c>
      <c r="D19274">
        <v>0</v>
      </c>
      <c r="E19274">
        <v>3</v>
      </c>
      <c r="F19274" s="1">
        <v>42.39</v>
      </c>
      <c r="G19274" s="1">
        <v>43.6</v>
      </c>
      <c r="H19274" s="1">
        <v>0.47</v>
      </c>
      <c r="I19274" s="1">
        <v>-1.21</v>
      </c>
      <c r="J19274" s="1">
        <v>-2.6</v>
      </c>
      <c r="K19274" s="19">
        <v>-0.02</v>
      </c>
      <c r="L19274" s="8">
        <v>1.4999999999999999E-2</v>
      </c>
      <c r="M19274" s="1"/>
    </row>
    <row r="19275" spans="2:13" x14ac:dyDescent="0.25">
      <c r="B19275">
        <v>-89</v>
      </c>
      <c r="C19275">
        <v>-54</v>
      </c>
      <c r="D19275">
        <v>0</v>
      </c>
      <c r="E19275">
        <v>2</v>
      </c>
      <c r="F19275" s="1">
        <v>41.34</v>
      </c>
      <c r="G19275" s="1">
        <v>42.53</v>
      </c>
      <c r="H19275" s="1">
        <v>0.56000000000000005</v>
      </c>
      <c r="I19275" s="1">
        <v>-1.19</v>
      </c>
      <c r="J19275" s="1">
        <v>-2.11</v>
      </c>
      <c r="K19275" s="19">
        <v>3.9E-2</v>
      </c>
      <c r="L19275" s="8">
        <v>0</v>
      </c>
      <c r="M19275" s="1"/>
    </row>
    <row r="19276" spans="2:13" x14ac:dyDescent="0.25">
      <c r="B19276">
        <v>-89</v>
      </c>
      <c r="C19276">
        <v>-54</v>
      </c>
      <c r="D19276">
        <v>0</v>
      </c>
      <c r="E19276">
        <v>3</v>
      </c>
      <c r="F19276" s="1">
        <v>42.48</v>
      </c>
      <c r="G19276" s="1">
        <v>43.62</v>
      </c>
      <c r="H19276" s="1">
        <v>0.49</v>
      </c>
      <c r="I19276" s="1">
        <v>-1.1399999999999999</v>
      </c>
      <c r="J19276" s="1">
        <v>-2.34</v>
      </c>
      <c r="K19276" s="19">
        <v>-5.9999999999999993E-3</v>
      </c>
      <c r="L19276" s="8">
        <v>1.4999999999999999E-2</v>
      </c>
      <c r="M19276" s="1"/>
    </row>
    <row r="19277" spans="2:13" x14ac:dyDescent="0.25">
      <c r="B19277">
        <v>-88</v>
      </c>
      <c r="C19277">
        <v>-54</v>
      </c>
      <c r="D19277">
        <v>0</v>
      </c>
      <c r="E19277">
        <v>2</v>
      </c>
      <c r="F19277" s="1">
        <v>41.38</v>
      </c>
      <c r="G19277" s="1">
        <v>42.51</v>
      </c>
      <c r="H19277" s="1">
        <v>0.56000000000000005</v>
      </c>
      <c r="I19277" s="1">
        <v>-1.1299999999999999</v>
      </c>
      <c r="J19277" s="1">
        <v>-2.02</v>
      </c>
      <c r="K19277" s="19">
        <v>4.4999999999999998E-2</v>
      </c>
      <c r="L19277" s="8">
        <v>0</v>
      </c>
      <c r="M19277" s="1"/>
    </row>
    <row r="19278" spans="2:13" x14ac:dyDescent="0.25">
      <c r="B19278">
        <v>-88</v>
      </c>
      <c r="C19278">
        <v>-54</v>
      </c>
      <c r="D19278">
        <v>0</v>
      </c>
      <c r="E19278">
        <v>3</v>
      </c>
      <c r="F19278" s="1">
        <v>42.51</v>
      </c>
      <c r="G19278" s="1">
        <v>43.54</v>
      </c>
      <c r="H19278" s="1">
        <v>0.48</v>
      </c>
      <c r="I19278" s="1">
        <v>-1.03</v>
      </c>
      <c r="J19278" s="1">
        <v>-2.13</v>
      </c>
      <c r="K19278" s="19">
        <v>1.6999999999999998E-2</v>
      </c>
      <c r="L19278" s="8">
        <v>1.4999999999999999E-2</v>
      </c>
      <c r="M19278" s="1"/>
    </row>
    <row r="19279" spans="2:13" x14ac:dyDescent="0.25">
      <c r="B19279">
        <v>-87</v>
      </c>
      <c r="C19279">
        <v>-54</v>
      </c>
      <c r="D19279">
        <v>0</v>
      </c>
      <c r="E19279">
        <v>2</v>
      </c>
      <c r="F19279" s="1">
        <v>41.42</v>
      </c>
      <c r="G19279" s="1">
        <v>42.5</v>
      </c>
      <c r="H19279" s="1">
        <v>0.56000000000000005</v>
      </c>
      <c r="I19279" s="1">
        <v>-1.08</v>
      </c>
      <c r="J19279" s="1">
        <v>-1.94</v>
      </c>
      <c r="K19279" s="19">
        <v>5.2999999999999999E-2</v>
      </c>
      <c r="L19279" s="8">
        <v>0</v>
      </c>
      <c r="M19279" s="1"/>
    </row>
    <row r="19280" spans="2:13" x14ac:dyDescent="0.25">
      <c r="B19280">
        <v>-87</v>
      </c>
      <c r="C19280">
        <v>-54</v>
      </c>
      <c r="D19280">
        <v>0</v>
      </c>
      <c r="E19280">
        <v>3</v>
      </c>
      <c r="F19280" s="1">
        <v>42.56</v>
      </c>
      <c r="G19280" s="1">
        <v>43.48</v>
      </c>
      <c r="H19280" s="1">
        <v>0.48</v>
      </c>
      <c r="I19280" s="1">
        <v>-0.92</v>
      </c>
      <c r="J19280" s="1">
        <v>-1.92</v>
      </c>
      <c r="K19280" s="19">
        <v>3.7999999999999999E-2</v>
      </c>
      <c r="L19280" s="8">
        <v>1.4999999999999999E-2</v>
      </c>
      <c r="M19280" s="1"/>
    </row>
    <row r="19281" spans="2:13" x14ac:dyDescent="0.25">
      <c r="B19281">
        <v>-86</v>
      </c>
      <c r="C19281">
        <v>-54</v>
      </c>
      <c r="D19281">
        <v>0</v>
      </c>
      <c r="E19281">
        <v>2</v>
      </c>
      <c r="F19281" s="1">
        <v>41.45</v>
      </c>
      <c r="G19281" s="1">
        <v>42.54</v>
      </c>
      <c r="H19281" s="1">
        <v>0.55000000000000004</v>
      </c>
      <c r="I19281" s="1">
        <v>-1.0900000000000001</v>
      </c>
      <c r="J19281" s="1">
        <v>-1.99</v>
      </c>
      <c r="K19281" s="19">
        <v>3.2000000000000001E-2</v>
      </c>
      <c r="L19281" s="8">
        <v>0</v>
      </c>
      <c r="M19281" s="1"/>
    </row>
    <row r="19282" spans="2:13" x14ac:dyDescent="0.25">
      <c r="B19282">
        <v>-86</v>
      </c>
      <c r="C19282">
        <v>-54</v>
      </c>
      <c r="D19282">
        <v>0</v>
      </c>
      <c r="E19282">
        <v>3</v>
      </c>
      <c r="F19282" s="1">
        <v>42.62</v>
      </c>
      <c r="G19282" s="1">
        <v>43.61</v>
      </c>
      <c r="H19282" s="1">
        <v>0.47</v>
      </c>
      <c r="I19282" s="1">
        <v>-0.99</v>
      </c>
      <c r="J19282" s="1">
        <v>-2.12</v>
      </c>
      <c r="K19282" s="19">
        <v>-2.8999999999999998E-2</v>
      </c>
      <c r="L19282" s="8">
        <v>1.4999999999999999E-2</v>
      </c>
      <c r="M19282" s="1"/>
    </row>
    <row r="19283" spans="2:13" x14ac:dyDescent="0.25">
      <c r="B19283">
        <v>-85</v>
      </c>
      <c r="C19283">
        <v>-54</v>
      </c>
      <c r="D19283">
        <v>0</v>
      </c>
      <c r="E19283">
        <v>2</v>
      </c>
      <c r="F19283" s="1">
        <v>41.46</v>
      </c>
      <c r="G19283" s="1">
        <v>42.56</v>
      </c>
      <c r="H19283" s="1">
        <v>0.55000000000000004</v>
      </c>
      <c r="I19283" s="1">
        <v>-1.1000000000000001</v>
      </c>
      <c r="J19283" s="1">
        <v>-2.0099999999999998</v>
      </c>
      <c r="K19283" s="19">
        <v>2.7000000000000003E-2</v>
      </c>
      <c r="L19283" s="8">
        <v>0</v>
      </c>
      <c r="M19283" s="1"/>
    </row>
    <row r="19284" spans="2:13" x14ac:dyDescent="0.25">
      <c r="B19284">
        <v>-85</v>
      </c>
      <c r="C19284">
        <v>-54</v>
      </c>
      <c r="D19284">
        <v>0</v>
      </c>
      <c r="E19284">
        <v>3</v>
      </c>
      <c r="F19284" s="1">
        <v>42.55</v>
      </c>
      <c r="G19284" s="1">
        <v>43.59</v>
      </c>
      <c r="H19284" s="1">
        <v>0.47</v>
      </c>
      <c r="I19284" s="1">
        <v>-1.04</v>
      </c>
      <c r="J19284" s="1">
        <v>-2.23</v>
      </c>
      <c r="K19284" s="19">
        <v>-0.03</v>
      </c>
      <c r="L19284" s="8">
        <v>1.4999999999999999E-2</v>
      </c>
      <c r="M19284" s="1"/>
    </row>
    <row r="19285" spans="2:13" x14ac:dyDescent="0.25">
      <c r="B19285">
        <v>-84</v>
      </c>
      <c r="C19285">
        <v>-54</v>
      </c>
      <c r="D19285">
        <v>0</v>
      </c>
      <c r="E19285">
        <v>2</v>
      </c>
      <c r="F19285" s="1">
        <v>41.44</v>
      </c>
      <c r="G19285" s="1">
        <v>42.6</v>
      </c>
      <c r="H19285" s="1">
        <v>0.54</v>
      </c>
      <c r="I19285" s="1">
        <v>-1.1599999999999999</v>
      </c>
      <c r="J19285" s="1">
        <v>-2.12</v>
      </c>
      <c r="K19285" s="19">
        <v>0.02</v>
      </c>
      <c r="L19285" s="8">
        <v>0</v>
      </c>
      <c r="M19285" s="1"/>
    </row>
    <row r="19286" spans="2:13" x14ac:dyDescent="0.25">
      <c r="B19286">
        <v>-84</v>
      </c>
      <c r="C19286">
        <v>-54</v>
      </c>
      <c r="D19286">
        <v>0</v>
      </c>
      <c r="E19286">
        <v>3</v>
      </c>
      <c r="F19286" s="1">
        <v>42.42</v>
      </c>
      <c r="G19286" s="1">
        <v>43.68</v>
      </c>
      <c r="H19286" s="1">
        <v>0.47</v>
      </c>
      <c r="I19286" s="1">
        <v>-1.26</v>
      </c>
      <c r="J19286" s="1">
        <v>-2.71</v>
      </c>
      <c r="K19286" s="19">
        <v>-5.4000000000000006E-2</v>
      </c>
      <c r="L19286" s="8">
        <v>0</v>
      </c>
      <c r="M19286" s="1"/>
    </row>
    <row r="19287" spans="2:13" x14ac:dyDescent="0.25">
      <c r="B19287">
        <v>-83</v>
      </c>
      <c r="C19287">
        <v>-54</v>
      </c>
      <c r="D19287">
        <v>0</v>
      </c>
      <c r="E19287">
        <v>2</v>
      </c>
      <c r="F19287" s="1">
        <v>41.5</v>
      </c>
      <c r="G19287" s="1">
        <v>42.65</v>
      </c>
      <c r="H19287" s="1">
        <v>0.54</v>
      </c>
      <c r="I19287" s="1">
        <v>-1.1499999999999999</v>
      </c>
      <c r="J19287" s="1">
        <v>-2.11</v>
      </c>
      <c r="K19287" s="19">
        <v>1.7999999999999999E-2</v>
      </c>
      <c r="L19287" s="8">
        <v>0</v>
      </c>
      <c r="M19287" s="1"/>
    </row>
    <row r="19288" spans="2:13" x14ac:dyDescent="0.25">
      <c r="B19288">
        <v>-83</v>
      </c>
      <c r="C19288">
        <v>-54</v>
      </c>
      <c r="D19288">
        <v>0</v>
      </c>
      <c r="E19288">
        <v>3</v>
      </c>
      <c r="F19288" s="1">
        <v>42.5</v>
      </c>
      <c r="G19288" s="1">
        <v>43.71</v>
      </c>
      <c r="H19288" s="1">
        <v>0.47</v>
      </c>
      <c r="I19288" s="1">
        <v>-1.21</v>
      </c>
      <c r="J19288" s="1">
        <v>-2.61</v>
      </c>
      <c r="K19288" s="19">
        <v>-5.8999999999999997E-2</v>
      </c>
      <c r="L19288" s="8">
        <v>1.4999999999999999E-2</v>
      </c>
      <c r="M19288" s="1"/>
    </row>
    <row r="19289" spans="2:13" x14ac:dyDescent="0.25">
      <c r="B19289">
        <v>-82</v>
      </c>
      <c r="C19289">
        <v>-54</v>
      </c>
      <c r="D19289">
        <v>0</v>
      </c>
      <c r="E19289">
        <v>2</v>
      </c>
      <c r="F19289" s="1">
        <v>41.57</v>
      </c>
      <c r="G19289" s="1">
        <v>42.66</v>
      </c>
      <c r="H19289" s="1">
        <v>0.56000000000000005</v>
      </c>
      <c r="I19289" s="1">
        <v>-1.0900000000000001</v>
      </c>
      <c r="J19289" s="1">
        <v>-1.94</v>
      </c>
      <c r="K19289" s="19">
        <v>3.2000000000000001E-2</v>
      </c>
      <c r="L19289" s="8">
        <v>0</v>
      </c>
      <c r="M19289" s="1"/>
    </row>
    <row r="19290" spans="2:13" x14ac:dyDescent="0.25">
      <c r="B19290">
        <v>-82</v>
      </c>
      <c r="C19290">
        <v>-54</v>
      </c>
      <c r="D19290">
        <v>0</v>
      </c>
      <c r="E19290">
        <v>3</v>
      </c>
      <c r="F19290" s="1">
        <v>42.64</v>
      </c>
      <c r="G19290" s="1">
        <v>43.66</v>
      </c>
      <c r="H19290" s="1">
        <v>0.5</v>
      </c>
      <c r="I19290" s="1">
        <v>-1.02</v>
      </c>
      <c r="J19290" s="1">
        <v>-2.0499999999999998</v>
      </c>
      <c r="K19290" s="19">
        <v>-0.01</v>
      </c>
      <c r="L19290" s="8">
        <v>1.4999999999999999E-2</v>
      </c>
      <c r="M19290" s="1"/>
    </row>
    <row r="19291" spans="2:13" x14ac:dyDescent="0.25">
      <c r="B19291">
        <v>-81</v>
      </c>
      <c r="C19291">
        <v>-54</v>
      </c>
      <c r="D19291">
        <v>0</v>
      </c>
      <c r="E19291">
        <v>2</v>
      </c>
      <c r="F19291" s="1">
        <v>41.67</v>
      </c>
      <c r="G19291" s="1">
        <v>42.73</v>
      </c>
      <c r="H19291" s="1">
        <v>0.56999999999999995</v>
      </c>
      <c r="I19291" s="1">
        <v>-1.06</v>
      </c>
      <c r="J19291" s="1">
        <v>-1.88</v>
      </c>
      <c r="K19291" s="19">
        <v>3.1E-2</v>
      </c>
      <c r="L19291" s="8">
        <v>0</v>
      </c>
      <c r="M19291" s="1"/>
    </row>
    <row r="19292" spans="2:13" x14ac:dyDescent="0.25">
      <c r="B19292">
        <v>-81</v>
      </c>
      <c r="C19292">
        <v>-54</v>
      </c>
      <c r="D19292">
        <v>0</v>
      </c>
      <c r="E19292">
        <v>3</v>
      </c>
      <c r="F19292" s="1">
        <v>42.84</v>
      </c>
      <c r="G19292" s="1">
        <v>43.82</v>
      </c>
      <c r="H19292" s="1">
        <v>0.53</v>
      </c>
      <c r="I19292" s="1">
        <v>-0.98</v>
      </c>
      <c r="J19292" s="1">
        <v>-1.86</v>
      </c>
      <c r="K19292" s="19">
        <v>-1.9E-2</v>
      </c>
      <c r="L19292" s="8">
        <v>3.1E-2</v>
      </c>
      <c r="M19292" s="1"/>
    </row>
    <row r="19293" spans="2:13" x14ac:dyDescent="0.25">
      <c r="B19293">
        <v>-80</v>
      </c>
      <c r="C19293">
        <v>-54</v>
      </c>
      <c r="D19293">
        <v>0</v>
      </c>
      <c r="E19293">
        <v>2</v>
      </c>
      <c r="F19293" s="1">
        <v>41.83</v>
      </c>
      <c r="G19293" s="1">
        <v>42.84</v>
      </c>
      <c r="H19293" s="1">
        <v>0.57999999999999996</v>
      </c>
      <c r="I19293" s="1">
        <v>-1.01</v>
      </c>
      <c r="J19293" s="1">
        <v>-1.74</v>
      </c>
      <c r="K19293" s="19">
        <v>3.3999999999999996E-2</v>
      </c>
      <c r="L19293" s="8">
        <v>0</v>
      </c>
      <c r="M19293" s="1"/>
    </row>
    <row r="19294" spans="2:13" x14ac:dyDescent="0.25">
      <c r="B19294">
        <v>-80</v>
      </c>
      <c r="C19294">
        <v>-54</v>
      </c>
      <c r="D19294">
        <v>0</v>
      </c>
      <c r="E19294">
        <v>3</v>
      </c>
      <c r="F19294" s="1">
        <v>43.05</v>
      </c>
      <c r="G19294" s="1">
        <v>43.96</v>
      </c>
      <c r="H19294" s="1">
        <v>0.56000000000000005</v>
      </c>
      <c r="I19294" s="1">
        <v>-0.91</v>
      </c>
      <c r="J19294" s="1">
        <v>-1.6</v>
      </c>
      <c r="K19294" s="19">
        <v>-8.0000000000000002E-3</v>
      </c>
      <c r="L19294" s="8">
        <v>4.7E-2</v>
      </c>
      <c r="M19294" s="1"/>
    </row>
    <row r="19295" spans="2:13" x14ac:dyDescent="0.25">
      <c r="B19295">
        <v>-79</v>
      </c>
      <c r="C19295">
        <v>-54</v>
      </c>
      <c r="D19295">
        <v>0</v>
      </c>
      <c r="E19295">
        <v>2</v>
      </c>
      <c r="F19295" s="1">
        <v>42.01</v>
      </c>
      <c r="G19295" s="1">
        <v>42.95</v>
      </c>
      <c r="H19295" s="1">
        <v>0.59</v>
      </c>
      <c r="I19295" s="1">
        <v>-0.94</v>
      </c>
      <c r="J19295" s="1">
        <v>-1.59</v>
      </c>
      <c r="K19295" s="19">
        <v>4.2999999999999997E-2</v>
      </c>
      <c r="L19295" s="8">
        <v>0</v>
      </c>
      <c r="M19295" s="1"/>
    </row>
    <row r="19296" spans="2:13" x14ac:dyDescent="0.25">
      <c r="B19296">
        <v>-79</v>
      </c>
      <c r="C19296">
        <v>-54</v>
      </c>
      <c r="D19296">
        <v>0</v>
      </c>
      <c r="E19296">
        <v>3</v>
      </c>
      <c r="F19296" s="1">
        <v>43.28</v>
      </c>
      <c r="G19296" s="1">
        <v>44.14</v>
      </c>
      <c r="H19296" s="1">
        <v>0.6</v>
      </c>
      <c r="I19296" s="1">
        <v>-0.86</v>
      </c>
      <c r="J19296" s="1">
        <v>-1.42</v>
      </c>
      <c r="K19296" s="19">
        <v>7.0000000000000001E-3</v>
      </c>
      <c r="L19296" s="8">
        <v>6.3E-2</v>
      </c>
      <c r="M19296" s="1"/>
    </row>
    <row r="19297" spans="2:13" x14ac:dyDescent="0.25">
      <c r="B19297">
        <v>-78</v>
      </c>
      <c r="C19297">
        <v>-54</v>
      </c>
      <c r="D19297">
        <v>0</v>
      </c>
      <c r="E19297">
        <v>2</v>
      </c>
      <c r="F19297" s="1">
        <v>42.15</v>
      </c>
      <c r="G19297" s="1">
        <v>43.05</v>
      </c>
      <c r="H19297" s="1">
        <v>0.59</v>
      </c>
      <c r="I19297" s="1">
        <v>-0.9</v>
      </c>
      <c r="J19297" s="1">
        <v>-1.53</v>
      </c>
      <c r="K19297" s="19">
        <v>4.2999999999999997E-2</v>
      </c>
      <c r="L19297" s="8">
        <v>4.7E-2</v>
      </c>
      <c r="M19297" s="1"/>
    </row>
    <row r="19298" spans="2:13" x14ac:dyDescent="0.25">
      <c r="B19298">
        <v>-78</v>
      </c>
      <c r="C19298">
        <v>-54</v>
      </c>
      <c r="D19298">
        <v>0</v>
      </c>
      <c r="E19298">
        <v>3</v>
      </c>
      <c r="F19298" s="1">
        <v>43.42</v>
      </c>
      <c r="G19298" s="1">
        <v>44.31</v>
      </c>
      <c r="H19298" s="1">
        <v>0.57999999999999996</v>
      </c>
      <c r="I19298" s="1">
        <v>-0.89</v>
      </c>
      <c r="J19298" s="1">
        <v>-1.52</v>
      </c>
      <c r="K19298" s="19">
        <v>-1E-3</v>
      </c>
      <c r="L19298" s="8">
        <v>6.3E-2</v>
      </c>
      <c r="M19298" s="1"/>
    </row>
    <row r="19299" spans="2:13" x14ac:dyDescent="0.25">
      <c r="B19299">
        <v>-77</v>
      </c>
      <c r="C19299">
        <v>-54</v>
      </c>
      <c r="D19299">
        <v>0</v>
      </c>
      <c r="E19299">
        <v>2</v>
      </c>
      <c r="F19299" s="1">
        <v>42.29</v>
      </c>
      <c r="G19299" s="1">
        <v>43.19</v>
      </c>
      <c r="H19299" s="1">
        <v>0.57999999999999996</v>
      </c>
      <c r="I19299" s="1">
        <v>-0.9</v>
      </c>
      <c r="J19299" s="1">
        <v>-1.56</v>
      </c>
      <c r="K19299" s="19">
        <v>4.2999999999999997E-2</v>
      </c>
      <c r="L19299" s="8">
        <v>4.7E-2</v>
      </c>
      <c r="M19299" s="1"/>
    </row>
    <row r="19300" spans="2:13" x14ac:dyDescent="0.25">
      <c r="B19300">
        <v>-77</v>
      </c>
      <c r="C19300">
        <v>-54</v>
      </c>
      <c r="D19300">
        <v>0</v>
      </c>
      <c r="E19300">
        <v>3</v>
      </c>
      <c r="F19300" s="1">
        <v>43.46</v>
      </c>
      <c r="G19300" s="1">
        <v>44.48</v>
      </c>
      <c r="H19300" s="1">
        <v>0.52</v>
      </c>
      <c r="I19300" s="1">
        <v>-1.02</v>
      </c>
      <c r="J19300" s="1">
        <v>-1.98</v>
      </c>
      <c r="K19300" s="19">
        <v>0</v>
      </c>
      <c r="L19300" s="8">
        <v>0</v>
      </c>
      <c r="M19300" s="1"/>
    </row>
    <row r="19301" spans="2:13" x14ac:dyDescent="0.25">
      <c r="B19301">
        <v>-76</v>
      </c>
      <c r="C19301">
        <v>-54</v>
      </c>
      <c r="D19301">
        <v>0</v>
      </c>
      <c r="E19301">
        <v>2</v>
      </c>
      <c r="F19301" s="1">
        <v>42.44</v>
      </c>
      <c r="G19301" s="1">
        <v>43.39</v>
      </c>
      <c r="H19301" s="1">
        <v>0.59</v>
      </c>
      <c r="I19301" s="1">
        <v>-0.95</v>
      </c>
      <c r="J19301" s="1">
        <v>-1.62</v>
      </c>
      <c r="K19301" s="19">
        <v>4.4000000000000004E-2</v>
      </c>
      <c r="L19301" s="8">
        <v>0</v>
      </c>
      <c r="M19301" s="1"/>
    </row>
    <row r="19302" spans="2:13" x14ac:dyDescent="0.25">
      <c r="B19302">
        <v>-76</v>
      </c>
      <c r="C19302">
        <v>-54</v>
      </c>
      <c r="D19302">
        <v>0</v>
      </c>
      <c r="E19302">
        <v>3</v>
      </c>
      <c r="F19302" s="1">
        <v>43.64</v>
      </c>
      <c r="G19302" s="1">
        <v>44.89</v>
      </c>
      <c r="H19302" s="1">
        <v>0.59</v>
      </c>
      <c r="I19302" s="1">
        <v>-1.25</v>
      </c>
      <c r="J19302" s="1">
        <v>-2.14</v>
      </c>
      <c r="K19302" s="19">
        <v>-5.9999999999999993E-3</v>
      </c>
      <c r="L19302" s="8">
        <v>0</v>
      </c>
      <c r="M19302" s="1"/>
    </row>
    <row r="19303" spans="2:13" x14ac:dyDescent="0.25">
      <c r="B19303">
        <v>-75</v>
      </c>
      <c r="C19303">
        <v>-54</v>
      </c>
      <c r="D19303">
        <v>0</v>
      </c>
      <c r="E19303">
        <v>2</v>
      </c>
      <c r="F19303" s="1">
        <v>42.58</v>
      </c>
      <c r="G19303" s="1">
        <v>43.58</v>
      </c>
      <c r="H19303" s="1">
        <v>0.59</v>
      </c>
      <c r="I19303" s="1">
        <v>-1</v>
      </c>
      <c r="J19303" s="1">
        <v>-1.7</v>
      </c>
      <c r="K19303" s="19">
        <v>3.5999999999999997E-2</v>
      </c>
      <c r="L19303" s="8">
        <v>0</v>
      </c>
      <c r="M19303" s="1"/>
    </row>
    <row r="19304" spans="2:13" x14ac:dyDescent="0.25">
      <c r="B19304">
        <v>-75</v>
      </c>
      <c r="C19304">
        <v>-54</v>
      </c>
      <c r="D19304">
        <v>0</v>
      </c>
      <c r="E19304">
        <v>3</v>
      </c>
      <c r="F19304" s="1">
        <v>43.92</v>
      </c>
      <c r="G19304" s="1">
        <v>45.25</v>
      </c>
      <c r="H19304" s="1">
        <v>0.63</v>
      </c>
      <c r="I19304" s="1">
        <v>-1.33</v>
      </c>
      <c r="J19304" s="1">
        <v>-2.13</v>
      </c>
      <c r="K19304" s="19">
        <v>-3.1E-2</v>
      </c>
      <c r="L19304" s="8">
        <v>0</v>
      </c>
      <c r="M19304" s="1"/>
    </row>
    <row r="19305" spans="2:13" x14ac:dyDescent="0.25">
      <c r="B19305">
        <v>-74</v>
      </c>
      <c r="C19305">
        <v>-54</v>
      </c>
      <c r="D19305">
        <v>0</v>
      </c>
      <c r="E19305">
        <v>2</v>
      </c>
      <c r="F19305" s="1">
        <v>43.1</v>
      </c>
      <c r="G19305" s="1">
        <v>43.99</v>
      </c>
      <c r="H19305" s="1">
        <v>0.57999999999999996</v>
      </c>
      <c r="I19305" s="1">
        <v>-0.89</v>
      </c>
      <c r="J19305" s="1">
        <v>-1.54</v>
      </c>
      <c r="K19305" s="19">
        <v>3.3999999999999996E-2</v>
      </c>
      <c r="L19305" s="8">
        <v>0</v>
      </c>
      <c r="M19305" s="1"/>
    </row>
    <row r="19306" spans="2:13" x14ac:dyDescent="0.25">
      <c r="B19306">
        <v>-74</v>
      </c>
      <c r="C19306">
        <v>-54</v>
      </c>
      <c r="D19306">
        <v>0</v>
      </c>
      <c r="E19306">
        <v>3</v>
      </c>
      <c r="F19306" s="1">
        <v>45.69</v>
      </c>
      <c r="G19306" s="1">
        <v>46.41</v>
      </c>
      <c r="H19306" s="1">
        <v>0.54</v>
      </c>
      <c r="I19306" s="1">
        <v>-0.72</v>
      </c>
      <c r="J19306" s="1">
        <v>-1.35</v>
      </c>
      <c r="K19306" s="19">
        <v>-0.03</v>
      </c>
      <c r="L19306" s="8">
        <v>7.9000000000000001E-2</v>
      </c>
      <c r="M19306" s="1"/>
    </row>
    <row r="19307" spans="2:13" x14ac:dyDescent="0.25">
      <c r="B19307">
        <v>-73</v>
      </c>
      <c r="C19307">
        <v>-54</v>
      </c>
      <c r="D19307">
        <v>0</v>
      </c>
      <c r="E19307">
        <v>2</v>
      </c>
      <c r="F19307" s="1">
        <v>41.71</v>
      </c>
      <c r="G19307" s="1">
        <v>42.24</v>
      </c>
      <c r="H19307" s="1">
        <v>0.66</v>
      </c>
      <c r="I19307" s="1">
        <v>-0.53</v>
      </c>
      <c r="J19307" s="1">
        <v>-0.8</v>
      </c>
      <c r="K19307" s="19">
        <v>0.11900000000000001</v>
      </c>
      <c r="L19307" s="8">
        <v>0.222</v>
      </c>
      <c r="M19307" s="1"/>
    </row>
    <row r="19308" spans="2:13" x14ac:dyDescent="0.25">
      <c r="B19308">
        <v>-73</v>
      </c>
      <c r="C19308">
        <v>-54</v>
      </c>
      <c r="D19308">
        <v>0</v>
      </c>
      <c r="E19308">
        <v>3</v>
      </c>
      <c r="F19308" s="1">
        <v>44.93</v>
      </c>
      <c r="G19308" s="1">
        <v>46.6</v>
      </c>
      <c r="H19308" s="1">
        <v>0.69</v>
      </c>
      <c r="I19308" s="1">
        <v>-1.67</v>
      </c>
      <c r="J19308" s="1">
        <v>-2.41</v>
      </c>
      <c r="K19308" s="19">
        <v>-0.16299999999999998</v>
      </c>
      <c r="L19308" s="8">
        <v>0</v>
      </c>
      <c r="M19308" s="1"/>
    </row>
    <row r="19309" spans="2:13" x14ac:dyDescent="0.25">
      <c r="B19309">
        <v>-72</v>
      </c>
      <c r="C19309">
        <v>-54</v>
      </c>
      <c r="D19309">
        <v>1</v>
      </c>
      <c r="E19309">
        <v>1</v>
      </c>
      <c r="F19309" s="1">
        <v>41.09</v>
      </c>
      <c r="G19309" s="1">
        <v>41</v>
      </c>
      <c r="H19309" s="1">
        <v>0.78</v>
      </c>
      <c r="I19309" s="1">
        <v>0.09</v>
      </c>
      <c r="J19309" s="1">
        <v>0.12</v>
      </c>
      <c r="K19309" s="19">
        <v>0.23499999999999999</v>
      </c>
      <c r="L19309" s="8">
        <v>0.58699999999999997</v>
      </c>
      <c r="M19309" s="1"/>
    </row>
    <row r="19310" spans="2:13" x14ac:dyDescent="0.25">
      <c r="B19310">
        <v>-71</v>
      </c>
      <c r="C19310">
        <v>-54</v>
      </c>
      <c r="D19310">
        <v>0</v>
      </c>
      <c r="E19310">
        <v>2</v>
      </c>
      <c r="F19310" s="1">
        <v>40.880000000000003</v>
      </c>
      <c r="G19310" s="1">
        <v>40.76</v>
      </c>
      <c r="H19310" s="1">
        <v>0.78</v>
      </c>
      <c r="I19310" s="1">
        <v>0.12</v>
      </c>
      <c r="J19310" s="1">
        <v>0.15</v>
      </c>
      <c r="K19310" s="19">
        <v>0.254</v>
      </c>
      <c r="L19310" s="8">
        <v>0.61899999999999999</v>
      </c>
      <c r="M19310" s="1"/>
    </row>
    <row r="19311" spans="2:13" x14ac:dyDescent="0.25">
      <c r="B19311">
        <v>-71</v>
      </c>
      <c r="C19311">
        <v>-54</v>
      </c>
      <c r="D19311">
        <v>0</v>
      </c>
      <c r="E19311">
        <v>3</v>
      </c>
      <c r="F19311" s="1">
        <v>42.56</v>
      </c>
      <c r="G19311" s="1">
        <v>43.1</v>
      </c>
      <c r="H19311" s="1">
        <v>0.47</v>
      </c>
      <c r="I19311" s="1">
        <v>-0.54</v>
      </c>
      <c r="J19311" s="1">
        <v>-1.1399999999999999</v>
      </c>
      <c r="K19311" s="19">
        <v>-5.8999999999999997E-2</v>
      </c>
      <c r="L19311" s="8">
        <v>0.111</v>
      </c>
      <c r="M19311" s="1"/>
    </row>
    <row r="19312" spans="2:13" x14ac:dyDescent="0.25">
      <c r="B19312">
        <v>-70</v>
      </c>
      <c r="C19312">
        <v>-54</v>
      </c>
      <c r="D19312">
        <v>1</v>
      </c>
      <c r="E19312">
        <v>1</v>
      </c>
      <c r="F19312" s="1">
        <v>41.25</v>
      </c>
      <c r="G19312" s="1">
        <v>41.3</v>
      </c>
      <c r="H19312" s="1">
        <v>0.75</v>
      </c>
      <c r="I19312" s="1">
        <v>-0.05</v>
      </c>
      <c r="J19312" s="1">
        <v>-0.06</v>
      </c>
      <c r="K19312" s="19">
        <v>0.22499999999999998</v>
      </c>
      <c r="L19312" s="8">
        <v>0.53900000000000003</v>
      </c>
      <c r="M19312" s="1"/>
    </row>
    <row r="19313" spans="2:13" x14ac:dyDescent="0.25">
      <c r="B19313">
        <v>-69</v>
      </c>
      <c r="C19313">
        <v>-54</v>
      </c>
      <c r="D19313">
        <v>1</v>
      </c>
      <c r="E19313">
        <v>1</v>
      </c>
      <c r="F19313" s="1">
        <v>41.05</v>
      </c>
      <c r="G19313" s="1">
        <v>40.4</v>
      </c>
      <c r="H19313" s="1">
        <v>1.1599999999999999</v>
      </c>
      <c r="I19313" s="1">
        <v>0.65</v>
      </c>
      <c r="J19313" s="1">
        <v>0.56000000000000005</v>
      </c>
      <c r="K19313" s="19">
        <v>0.43499999999999994</v>
      </c>
      <c r="L19313" s="8">
        <v>0.71399999999999997</v>
      </c>
      <c r="M19313" s="1"/>
    </row>
    <row r="19314" spans="2:13" x14ac:dyDescent="0.25">
      <c r="B19314">
        <v>-68</v>
      </c>
      <c r="C19314">
        <v>-54</v>
      </c>
      <c r="D19314">
        <v>1</v>
      </c>
      <c r="E19314">
        <v>1</v>
      </c>
      <c r="F19314" s="1">
        <v>43.39</v>
      </c>
      <c r="G19314" s="1">
        <v>42.47</v>
      </c>
      <c r="H19314" s="1">
        <v>1.24</v>
      </c>
      <c r="I19314" s="1">
        <v>0.92</v>
      </c>
      <c r="J19314" s="1">
        <v>0.74</v>
      </c>
      <c r="K19314" s="19">
        <v>0.48</v>
      </c>
      <c r="L19314" s="8">
        <v>0.76100000000000001</v>
      </c>
      <c r="M19314" s="1"/>
    </row>
    <row r="19315" spans="2:13" x14ac:dyDescent="0.25">
      <c r="B19315">
        <v>-67</v>
      </c>
      <c r="C19315">
        <v>-54</v>
      </c>
      <c r="D19315">
        <v>0</v>
      </c>
      <c r="E19315">
        <v>2</v>
      </c>
      <c r="F19315" s="1">
        <v>43.25</v>
      </c>
      <c r="G19315" s="1">
        <v>43.21</v>
      </c>
      <c r="H19315" s="1">
        <v>0.67</v>
      </c>
      <c r="I19315" s="1">
        <v>0.04</v>
      </c>
      <c r="J19315" s="1">
        <v>0.06</v>
      </c>
      <c r="K19315" s="19">
        <v>0.153</v>
      </c>
      <c r="L19315" s="8">
        <v>0.55500000000000005</v>
      </c>
      <c r="M19315" s="1"/>
    </row>
    <row r="19316" spans="2:13" x14ac:dyDescent="0.25">
      <c r="B19316">
        <v>-67</v>
      </c>
      <c r="C19316">
        <v>-54</v>
      </c>
      <c r="D19316">
        <v>0</v>
      </c>
      <c r="E19316">
        <v>3</v>
      </c>
      <c r="F19316" s="1">
        <v>44.28</v>
      </c>
      <c r="G19316" s="1">
        <v>44.65</v>
      </c>
      <c r="H19316" s="1">
        <v>0.49</v>
      </c>
      <c r="I19316" s="1">
        <v>-0.37</v>
      </c>
      <c r="J19316" s="1">
        <v>-0.75</v>
      </c>
      <c r="K19316" s="19">
        <v>4.2999999999999997E-2</v>
      </c>
      <c r="L19316" s="8">
        <v>0.23799999999999999</v>
      </c>
      <c r="M19316" s="1"/>
    </row>
    <row r="19317" spans="2:13" x14ac:dyDescent="0.25">
      <c r="B19317">
        <v>-66</v>
      </c>
      <c r="C19317">
        <v>-54</v>
      </c>
      <c r="D19317">
        <v>0</v>
      </c>
      <c r="E19317">
        <v>2</v>
      </c>
      <c r="F19317" s="1">
        <v>43.96</v>
      </c>
      <c r="G19317" s="1">
        <v>43.93</v>
      </c>
      <c r="H19317" s="1">
        <v>0.63</v>
      </c>
      <c r="I19317" s="1">
        <v>0.03</v>
      </c>
      <c r="J19317" s="1">
        <v>0.05</v>
      </c>
      <c r="K19317" s="19">
        <v>0.12200000000000001</v>
      </c>
      <c r="L19317" s="8">
        <v>0.57099999999999995</v>
      </c>
      <c r="M19317" s="1"/>
    </row>
    <row r="19318" spans="2:13" x14ac:dyDescent="0.25">
      <c r="B19318">
        <v>-66</v>
      </c>
      <c r="C19318">
        <v>-54</v>
      </c>
      <c r="D19318">
        <v>0</v>
      </c>
      <c r="E19318">
        <v>3</v>
      </c>
      <c r="F19318" s="1">
        <v>44.99</v>
      </c>
      <c r="G19318" s="1">
        <v>45.15</v>
      </c>
      <c r="H19318" s="1">
        <v>0.52</v>
      </c>
      <c r="I19318" s="1">
        <v>-0.16</v>
      </c>
      <c r="J19318" s="1">
        <v>-0.31</v>
      </c>
      <c r="K19318" s="19">
        <v>5.4000000000000006E-2</v>
      </c>
      <c r="L19318" s="8">
        <v>0.36499999999999999</v>
      </c>
      <c r="M19318" s="1"/>
    </row>
    <row r="19319" spans="2:13" x14ac:dyDescent="0.25">
      <c r="B19319">
        <v>-65</v>
      </c>
      <c r="C19319">
        <v>-54</v>
      </c>
      <c r="D19319">
        <v>0</v>
      </c>
      <c r="E19319">
        <v>2</v>
      </c>
      <c r="F19319" s="1">
        <v>43.85</v>
      </c>
      <c r="G19319" s="1">
        <v>43.88</v>
      </c>
      <c r="H19319" s="1">
        <v>0.61</v>
      </c>
      <c r="I19319" s="1">
        <v>-0.03</v>
      </c>
      <c r="J19319" s="1">
        <v>-0.05</v>
      </c>
      <c r="K19319" s="19">
        <v>0.1</v>
      </c>
      <c r="L19319" s="8">
        <v>0.53900000000000003</v>
      </c>
      <c r="M19319" s="1"/>
    </row>
    <row r="19320" spans="2:13" x14ac:dyDescent="0.25">
      <c r="B19320">
        <v>-65</v>
      </c>
      <c r="C19320">
        <v>-54</v>
      </c>
      <c r="D19320">
        <v>0</v>
      </c>
      <c r="E19320">
        <v>3</v>
      </c>
      <c r="F19320" s="1">
        <v>44.77</v>
      </c>
      <c r="G19320" s="1">
        <v>45.11</v>
      </c>
      <c r="H19320" s="1">
        <v>0.45</v>
      </c>
      <c r="I19320" s="1">
        <v>-0.34</v>
      </c>
      <c r="J19320" s="1">
        <v>-0.75</v>
      </c>
      <c r="K19320" s="19">
        <v>1.7999999999999999E-2</v>
      </c>
      <c r="L19320" s="8">
        <v>0.222</v>
      </c>
      <c r="M19320" s="1"/>
    </row>
    <row r="19321" spans="2:13" x14ac:dyDescent="0.25">
      <c r="B19321">
        <v>-64</v>
      </c>
      <c r="C19321">
        <v>-54</v>
      </c>
      <c r="D19321">
        <v>0</v>
      </c>
      <c r="E19321">
        <v>2</v>
      </c>
      <c r="F19321" s="1">
        <v>43.51</v>
      </c>
      <c r="G19321" s="1">
        <v>43.55</v>
      </c>
      <c r="H19321" s="1">
        <v>0.6</v>
      </c>
      <c r="I19321" s="1">
        <v>-0.04</v>
      </c>
      <c r="J19321" s="1">
        <v>-7.0000000000000007E-2</v>
      </c>
      <c r="K19321" s="19">
        <v>9.8000000000000004E-2</v>
      </c>
      <c r="L19321" s="8">
        <v>0.50700000000000001</v>
      </c>
      <c r="M19321" s="1"/>
    </row>
    <row r="19322" spans="2:13" x14ac:dyDescent="0.25">
      <c r="B19322">
        <v>-64</v>
      </c>
      <c r="C19322">
        <v>-54</v>
      </c>
      <c r="D19322">
        <v>0</v>
      </c>
      <c r="E19322">
        <v>3</v>
      </c>
      <c r="F19322" s="1">
        <v>44.21</v>
      </c>
      <c r="G19322" s="1">
        <v>44.57</v>
      </c>
      <c r="H19322" s="1">
        <v>0.48</v>
      </c>
      <c r="I19322" s="1">
        <v>-0.36</v>
      </c>
      <c r="J19322" s="1">
        <v>-0.74</v>
      </c>
      <c r="K19322" s="19">
        <v>2.2000000000000002E-2</v>
      </c>
      <c r="L19322" s="8">
        <v>0.26900000000000002</v>
      </c>
      <c r="M19322" s="1"/>
    </row>
    <row r="19323" spans="2:13" x14ac:dyDescent="0.25">
      <c r="B19323">
        <v>-63</v>
      </c>
      <c r="C19323">
        <v>-54</v>
      </c>
      <c r="D19323">
        <v>0</v>
      </c>
      <c r="E19323">
        <v>2</v>
      </c>
      <c r="F19323" s="1">
        <v>42.93</v>
      </c>
      <c r="G19323" s="1">
        <v>42.94</v>
      </c>
      <c r="H19323" s="1">
        <v>0.59</v>
      </c>
      <c r="I19323" s="1">
        <v>-0.01</v>
      </c>
      <c r="J19323" s="1">
        <v>-0.02</v>
      </c>
      <c r="K19323" s="19">
        <v>8.3000000000000004E-2</v>
      </c>
      <c r="L19323" s="8">
        <v>0.55500000000000005</v>
      </c>
      <c r="M19323" s="1"/>
    </row>
    <row r="19324" spans="2:13" x14ac:dyDescent="0.25">
      <c r="B19324">
        <v>-63</v>
      </c>
      <c r="C19324">
        <v>-54</v>
      </c>
      <c r="D19324">
        <v>0</v>
      </c>
      <c r="E19324">
        <v>3</v>
      </c>
      <c r="F19324" s="1">
        <v>43.15</v>
      </c>
      <c r="G19324" s="1">
        <v>43.45</v>
      </c>
      <c r="H19324" s="1">
        <v>0.45</v>
      </c>
      <c r="I19324" s="1">
        <v>-0.3</v>
      </c>
      <c r="J19324" s="1">
        <v>-0.67</v>
      </c>
      <c r="K19324" s="19">
        <v>-8.9999999999999993E-3</v>
      </c>
      <c r="L19324" s="8">
        <v>0.253</v>
      </c>
      <c r="M19324" s="1"/>
    </row>
    <row r="19325" spans="2:13" x14ac:dyDescent="0.25">
      <c r="B19325">
        <v>-62</v>
      </c>
      <c r="C19325">
        <v>-54</v>
      </c>
      <c r="D19325">
        <v>0</v>
      </c>
      <c r="E19325">
        <v>2</v>
      </c>
      <c r="F19325" s="1">
        <v>42.71</v>
      </c>
      <c r="G19325" s="1">
        <v>42.59</v>
      </c>
      <c r="H19325" s="1">
        <v>0.57999999999999996</v>
      </c>
      <c r="I19325" s="1">
        <v>0.12</v>
      </c>
      <c r="J19325" s="1">
        <v>0.2</v>
      </c>
      <c r="K19325" s="19">
        <v>8.8999999999999996E-2</v>
      </c>
      <c r="L19325" s="8">
        <v>0.63400000000000001</v>
      </c>
      <c r="M19325" s="1"/>
    </row>
    <row r="19326" spans="2:13" x14ac:dyDescent="0.25">
      <c r="B19326">
        <v>-62</v>
      </c>
      <c r="C19326">
        <v>-54</v>
      </c>
      <c r="D19326">
        <v>0</v>
      </c>
      <c r="E19326">
        <v>3</v>
      </c>
      <c r="F19326" s="1">
        <v>43.12</v>
      </c>
      <c r="G19326" s="1">
        <v>43.16</v>
      </c>
      <c r="H19326" s="1">
        <v>0.45</v>
      </c>
      <c r="I19326" s="1">
        <v>-0.04</v>
      </c>
      <c r="J19326" s="1">
        <v>-0.09</v>
      </c>
      <c r="K19326" s="19">
        <v>1.2999999999999999E-2</v>
      </c>
      <c r="L19326" s="8">
        <v>0.50700000000000001</v>
      </c>
      <c r="M19326" s="1"/>
    </row>
    <row r="19327" spans="2:13" x14ac:dyDescent="0.25">
      <c r="B19327">
        <v>-61</v>
      </c>
      <c r="C19327">
        <v>-54</v>
      </c>
      <c r="D19327">
        <v>0</v>
      </c>
      <c r="E19327">
        <v>2</v>
      </c>
      <c r="F19327" s="1">
        <v>42.49</v>
      </c>
      <c r="G19327" s="1">
        <v>42.31</v>
      </c>
      <c r="H19327" s="1">
        <v>0.59</v>
      </c>
      <c r="I19327" s="1">
        <v>0.18</v>
      </c>
      <c r="J19327" s="1">
        <v>0.31</v>
      </c>
      <c r="K19327" s="19">
        <v>8.8999999999999996E-2</v>
      </c>
      <c r="L19327" s="8">
        <v>0.66600000000000004</v>
      </c>
      <c r="M19327" s="1"/>
    </row>
    <row r="19328" spans="2:13" x14ac:dyDescent="0.25">
      <c r="B19328">
        <v>-61</v>
      </c>
      <c r="C19328">
        <v>-54</v>
      </c>
      <c r="D19328">
        <v>0</v>
      </c>
      <c r="E19328">
        <v>3</v>
      </c>
      <c r="F19328" s="1">
        <v>42.95</v>
      </c>
      <c r="G19328" s="1">
        <v>42.91</v>
      </c>
      <c r="H19328" s="1">
        <v>0.44</v>
      </c>
      <c r="I19328" s="1">
        <v>0.04</v>
      </c>
      <c r="J19328" s="1">
        <v>0.1</v>
      </c>
      <c r="K19328" s="19">
        <v>0.02</v>
      </c>
      <c r="L19328" s="8">
        <v>0.61899999999999999</v>
      </c>
      <c r="M19328" s="1"/>
    </row>
    <row r="19329" spans="2:13" x14ac:dyDescent="0.25">
      <c r="B19329">
        <v>-60</v>
      </c>
      <c r="C19329">
        <v>-54</v>
      </c>
      <c r="D19329">
        <v>0</v>
      </c>
      <c r="E19329">
        <v>2</v>
      </c>
      <c r="F19329" s="1">
        <v>42.31</v>
      </c>
      <c r="G19329" s="1">
        <v>42.12</v>
      </c>
      <c r="H19329" s="1">
        <v>0.59</v>
      </c>
      <c r="I19329" s="1">
        <v>0.19</v>
      </c>
      <c r="J19329" s="1">
        <v>0.32</v>
      </c>
      <c r="K19329" s="19">
        <v>0.09</v>
      </c>
      <c r="L19329" s="8">
        <v>0.66600000000000004</v>
      </c>
      <c r="M19329" s="1"/>
    </row>
    <row r="19330" spans="2:13" x14ac:dyDescent="0.25">
      <c r="B19330">
        <v>-60</v>
      </c>
      <c r="C19330">
        <v>-54</v>
      </c>
      <c r="D19330">
        <v>0</v>
      </c>
      <c r="E19330">
        <v>3</v>
      </c>
      <c r="F19330" s="1">
        <v>42.72</v>
      </c>
      <c r="G19330" s="1">
        <v>42.82</v>
      </c>
      <c r="H19330" s="1">
        <v>0.45</v>
      </c>
      <c r="I19330" s="1">
        <v>-0.1</v>
      </c>
      <c r="J19330" s="1">
        <v>-0.23</v>
      </c>
      <c r="K19330" s="19">
        <v>4.0000000000000001E-3</v>
      </c>
      <c r="L19330" s="8">
        <v>0.46</v>
      </c>
      <c r="M19330" s="1"/>
    </row>
    <row r="19331" spans="2:13" x14ac:dyDescent="0.25">
      <c r="B19331">
        <v>-59</v>
      </c>
      <c r="C19331">
        <v>-54</v>
      </c>
      <c r="D19331">
        <v>0</v>
      </c>
      <c r="E19331">
        <v>2</v>
      </c>
      <c r="F19331" s="1">
        <v>42.16</v>
      </c>
      <c r="G19331" s="1">
        <v>41.96</v>
      </c>
      <c r="H19331" s="1">
        <v>0.6</v>
      </c>
      <c r="I19331" s="1">
        <v>0.2</v>
      </c>
      <c r="J19331" s="1">
        <v>0.33</v>
      </c>
      <c r="K19331" s="19">
        <v>8.8999999999999996E-2</v>
      </c>
      <c r="L19331" s="8">
        <v>0.65</v>
      </c>
      <c r="M19331" s="1"/>
    </row>
    <row r="19332" spans="2:13" x14ac:dyDescent="0.25">
      <c r="B19332">
        <v>-59</v>
      </c>
      <c r="C19332">
        <v>-54</v>
      </c>
      <c r="D19332">
        <v>0</v>
      </c>
      <c r="E19332">
        <v>3</v>
      </c>
      <c r="F19332" s="1">
        <v>42.63</v>
      </c>
      <c r="G19332" s="1">
        <v>42.74</v>
      </c>
      <c r="H19332" s="1">
        <v>0.47</v>
      </c>
      <c r="I19332" s="1">
        <v>-0.11</v>
      </c>
      <c r="J19332" s="1">
        <v>-0.23</v>
      </c>
      <c r="K19332" s="19">
        <v>7.0000000000000001E-3</v>
      </c>
      <c r="L19332" s="8">
        <v>0.47599999999999998</v>
      </c>
      <c r="M19332" s="1"/>
    </row>
    <row r="19333" spans="2:13" x14ac:dyDescent="0.25">
      <c r="B19333">
        <v>-58</v>
      </c>
      <c r="C19333">
        <v>-54</v>
      </c>
      <c r="D19333">
        <v>0</v>
      </c>
      <c r="E19333">
        <v>2</v>
      </c>
      <c r="F19333" s="1">
        <v>41.97</v>
      </c>
      <c r="G19333" s="1">
        <v>41.68</v>
      </c>
      <c r="H19333" s="1">
        <v>0.6</v>
      </c>
      <c r="I19333" s="1">
        <v>0.28999999999999998</v>
      </c>
      <c r="J19333" s="1">
        <v>0.48</v>
      </c>
      <c r="K19333" s="19">
        <v>0.107</v>
      </c>
      <c r="L19333" s="8">
        <v>0.71399999999999997</v>
      </c>
      <c r="M19333" s="1"/>
    </row>
    <row r="19334" spans="2:13" x14ac:dyDescent="0.25">
      <c r="B19334">
        <v>-58</v>
      </c>
      <c r="C19334">
        <v>-54</v>
      </c>
      <c r="D19334">
        <v>0</v>
      </c>
      <c r="E19334">
        <v>3</v>
      </c>
      <c r="F19334" s="1">
        <v>42.51</v>
      </c>
      <c r="G19334" s="1">
        <v>42.45</v>
      </c>
      <c r="H19334" s="1">
        <v>0.43</v>
      </c>
      <c r="I19334" s="1">
        <v>0.06</v>
      </c>
      <c r="J19334" s="1">
        <v>0.15</v>
      </c>
      <c r="K19334" s="19">
        <v>5.4000000000000006E-2</v>
      </c>
      <c r="L19334" s="8">
        <v>0.57099999999999995</v>
      </c>
      <c r="M19334" s="1"/>
    </row>
    <row r="19335" spans="2:13" x14ac:dyDescent="0.25">
      <c r="B19335">
        <v>-57</v>
      </c>
      <c r="C19335">
        <v>-54</v>
      </c>
      <c r="D19335">
        <v>0</v>
      </c>
      <c r="E19335">
        <v>2</v>
      </c>
      <c r="F19335" s="1">
        <v>41.81</v>
      </c>
      <c r="G19335" s="1">
        <v>41.47</v>
      </c>
      <c r="H19335" s="1">
        <v>0.59</v>
      </c>
      <c r="I19335" s="1">
        <v>0.34</v>
      </c>
      <c r="J19335" s="1">
        <v>0.56999999999999995</v>
      </c>
      <c r="K19335" s="19">
        <v>0.10999999999999999</v>
      </c>
      <c r="L19335" s="8">
        <v>0.73</v>
      </c>
      <c r="M19335" s="1"/>
    </row>
    <row r="19336" spans="2:13" x14ac:dyDescent="0.25">
      <c r="B19336">
        <v>-57</v>
      </c>
      <c r="C19336">
        <v>-54</v>
      </c>
      <c r="D19336">
        <v>0</v>
      </c>
      <c r="E19336">
        <v>3</v>
      </c>
      <c r="F19336" s="1">
        <v>42.38</v>
      </c>
      <c r="G19336" s="1">
        <v>42.35</v>
      </c>
      <c r="H19336" s="1">
        <v>0.41</v>
      </c>
      <c r="I19336" s="1">
        <v>0.03</v>
      </c>
      <c r="J19336" s="1">
        <v>0.08</v>
      </c>
      <c r="K19336" s="19">
        <v>4.5999999999999999E-2</v>
      </c>
      <c r="L19336" s="8">
        <v>0.58699999999999997</v>
      </c>
      <c r="M19336" s="1"/>
    </row>
    <row r="19337" spans="2:13" x14ac:dyDescent="0.25">
      <c r="B19337">
        <v>-56</v>
      </c>
      <c r="C19337">
        <v>-54</v>
      </c>
      <c r="D19337">
        <v>0</v>
      </c>
      <c r="E19337">
        <v>2</v>
      </c>
      <c r="F19337" s="1">
        <v>41.6</v>
      </c>
      <c r="G19337" s="1">
        <v>41.16</v>
      </c>
      <c r="H19337" s="1">
        <v>0.59</v>
      </c>
      <c r="I19337" s="1">
        <v>0.44</v>
      </c>
      <c r="J19337" s="1">
        <v>0.74</v>
      </c>
      <c r="K19337" s="19">
        <v>0.11799999999999999</v>
      </c>
      <c r="L19337" s="8">
        <v>0.76100000000000001</v>
      </c>
      <c r="M19337" s="1"/>
    </row>
    <row r="19338" spans="2:13" x14ac:dyDescent="0.25">
      <c r="B19338">
        <v>-56</v>
      </c>
      <c r="C19338">
        <v>-54</v>
      </c>
      <c r="D19338">
        <v>0</v>
      </c>
      <c r="E19338">
        <v>3</v>
      </c>
      <c r="F19338" s="1">
        <v>42.25</v>
      </c>
      <c r="G19338" s="1">
        <v>42.07</v>
      </c>
      <c r="H19338" s="1">
        <v>0.41</v>
      </c>
      <c r="I19338" s="1">
        <v>0.18</v>
      </c>
      <c r="J19338" s="1">
        <v>0.44</v>
      </c>
      <c r="K19338" s="19">
        <v>6.3E-2</v>
      </c>
      <c r="L19338" s="8">
        <v>0.73</v>
      </c>
      <c r="M19338" s="1"/>
    </row>
    <row r="19339" spans="2:13" x14ac:dyDescent="0.25">
      <c r="B19339">
        <v>-55</v>
      </c>
      <c r="C19339">
        <v>-54</v>
      </c>
      <c r="D19339">
        <v>0</v>
      </c>
      <c r="E19339">
        <v>2</v>
      </c>
      <c r="F19339" s="1">
        <v>41.32</v>
      </c>
      <c r="G19339" s="1">
        <v>40.78</v>
      </c>
      <c r="H19339" s="1">
        <v>0.6</v>
      </c>
      <c r="I19339" s="1">
        <v>0.54</v>
      </c>
      <c r="J19339" s="1">
        <v>0.9</v>
      </c>
      <c r="K19339" s="19">
        <v>0.13500000000000001</v>
      </c>
      <c r="L19339" s="8">
        <v>0.77700000000000002</v>
      </c>
      <c r="M19339" s="1"/>
    </row>
    <row r="19340" spans="2:13" x14ac:dyDescent="0.25">
      <c r="B19340">
        <v>-55</v>
      </c>
      <c r="C19340">
        <v>-54</v>
      </c>
      <c r="D19340">
        <v>0</v>
      </c>
      <c r="E19340">
        <v>3</v>
      </c>
      <c r="F19340" s="1">
        <v>41.89</v>
      </c>
      <c r="G19340" s="1">
        <v>41.62</v>
      </c>
      <c r="H19340" s="1">
        <v>0.45</v>
      </c>
      <c r="I19340" s="1">
        <v>0.27</v>
      </c>
      <c r="J19340" s="1">
        <v>0.6</v>
      </c>
      <c r="K19340" s="19">
        <v>9.5000000000000001E-2</v>
      </c>
      <c r="L19340" s="8">
        <v>0.746</v>
      </c>
      <c r="M19340" s="1"/>
    </row>
    <row r="19341" spans="2:13" x14ac:dyDescent="0.25">
      <c r="B19341">
        <v>-54</v>
      </c>
      <c r="C19341">
        <v>-54</v>
      </c>
      <c r="D19341">
        <v>0</v>
      </c>
      <c r="E19341">
        <v>2</v>
      </c>
      <c r="F19341" s="1">
        <v>40.92</v>
      </c>
      <c r="G19341" s="1">
        <v>40.380000000000003</v>
      </c>
      <c r="H19341" s="1">
        <v>0.6</v>
      </c>
      <c r="I19341" s="1">
        <v>0.54</v>
      </c>
      <c r="J19341" s="1">
        <v>0.9</v>
      </c>
      <c r="K19341" s="19">
        <v>0.13500000000000001</v>
      </c>
      <c r="L19341" s="8">
        <v>0.77700000000000002</v>
      </c>
      <c r="M19341" s="1"/>
    </row>
    <row r="19342" spans="2:13" x14ac:dyDescent="0.25">
      <c r="B19342">
        <v>-54</v>
      </c>
      <c r="C19342">
        <v>-54</v>
      </c>
      <c r="D19342">
        <v>0</v>
      </c>
      <c r="E19342">
        <v>3</v>
      </c>
      <c r="F19342" s="1">
        <v>41.36</v>
      </c>
      <c r="G19342" s="1">
        <v>41.18</v>
      </c>
      <c r="H19342" s="1">
        <v>0.46</v>
      </c>
      <c r="I19342" s="1">
        <v>0.18</v>
      </c>
      <c r="J19342" s="1">
        <v>0.39</v>
      </c>
      <c r="K19342" s="19">
        <v>7.4999999999999997E-2</v>
      </c>
      <c r="L19342" s="8">
        <v>0.63400000000000001</v>
      </c>
      <c r="M19342" s="1"/>
    </row>
    <row r="19343" spans="2:13" x14ac:dyDescent="0.25">
      <c r="B19343">
        <v>-53</v>
      </c>
      <c r="C19343">
        <v>-54</v>
      </c>
      <c r="D19343">
        <v>0</v>
      </c>
      <c r="E19343">
        <v>2</v>
      </c>
      <c r="F19343" s="1">
        <v>40.67</v>
      </c>
      <c r="G19343" s="1">
        <v>40.06</v>
      </c>
      <c r="H19343" s="1">
        <v>0.6</v>
      </c>
      <c r="I19343" s="1">
        <v>0.61</v>
      </c>
      <c r="J19343" s="1">
        <v>1.03</v>
      </c>
      <c r="K19343" s="19">
        <v>0.129</v>
      </c>
      <c r="L19343" s="8">
        <v>0.79300000000000004</v>
      </c>
      <c r="M19343" s="1"/>
    </row>
    <row r="19344" spans="2:13" x14ac:dyDescent="0.25">
      <c r="B19344">
        <v>-53</v>
      </c>
      <c r="C19344">
        <v>-54</v>
      </c>
      <c r="D19344">
        <v>0</v>
      </c>
      <c r="E19344">
        <v>3</v>
      </c>
      <c r="F19344" s="1">
        <v>41.25</v>
      </c>
      <c r="G19344" s="1">
        <v>40.94</v>
      </c>
      <c r="H19344" s="1">
        <v>0.47</v>
      </c>
      <c r="I19344" s="1">
        <v>0.31</v>
      </c>
      <c r="J19344" s="1">
        <v>0.67</v>
      </c>
      <c r="K19344" s="19">
        <v>4.7999999999999994E-2</v>
      </c>
      <c r="L19344" s="8">
        <v>0.71399999999999997</v>
      </c>
      <c r="M19344" s="1"/>
    </row>
    <row r="19345" spans="2:13" x14ac:dyDescent="0.25">
      <c r="B19345">
        <v>-52</v>
      </c>
      <c r="C19345">
        <v>-54</v>
      </c>
      <c r="D19345">
        <v>0</v>
      </c>
      <c r="E19345">
        <v>2</v>
      </c>
      <c r="F19345" s="1">
        <v>40.479999999999997</v>
      </c>
      <c r="G19345" s="1">
        <v>39.78</v>
      </c>
      <c r="H19345" s="1">
        <v>0.63</v>
      </c>
      <c r="I19345" s="1">
        <v>0.7</v>
      </c>
      <c r="J19345" s="1">
        <v>1.1100000000000001</v>
      </c>
      <c r="K19345" s="19">
        <v>0.14500000000000002</v>
      </c>
      <c r="L19345" s="8">
        <v>0.77700000000000002</v>
      </c>
      <c r="M19345" s="1"/>
    </row>
    <row r="19346" spans="2:13" x14ac:dyDescent="0.25">
      <c r="B19346">
        <v>-52</v>
      </c>
      <c r="C19346">
        <v>-54</v>
      </c>
      <c r="D19346">
        <v>0</v>
      </c>
      <c r="E19346">
        <v>3</v>
      </c>
      <c r="F19346" s="1">
        <v>41.2</v>
      </c>
      <c r="G19346" s="1">
        <v>40.81</v>
      </c>
      <c r="H19346" s="1">
        <v>0.54</v>
      </c>
      <c r="I19346" s="1">
        <v>0.39</v>
      </c>
      <c r="J19346" s="1">
        <v>0.72</v>
      </c>
      <c r="K19346" s="19">
        <v>8.5000000000000006E-2</v>
      </c>
      <c r="L19346" s="8">
        <v>0.76100000000000001</v>
      </c>
      <c r="M19346" s="1"/>
    </row>
    <row r="19347" spans="2:13" x14ac:dyDescent="0.25">
      <c r="B19347">
        <v>-51</v>
      </c>
      <c r="C19347">
        <v>-54</v>
      </c>
      <c r="D19347">
        <v>0</v>
      </c>
      <c r="E19347">
        <v>2</v>
      </c>
      <c r="F19347" s="1">
        <v>40.25</v>
      </c>
      <c r="G19347" s="1">
        <v>39.49</v>
      </c>
      <c r="H19347" s="1">
        <v>0.63</v>
      </c>
      <c r="I19347" s="1">
        <v>0.76</v>
      </c>
      <c r="J19347" s="1">
        <v>1.22</v>
      </c>
      <c r="K19347" s="19">
        <v>0.153</v>
      </c>
      <c r="L19347" s="8">
        <v>0.82499999999999996</v>
      </c>
      <c r="M19347" s="1"/>
    </row>
    <row r="19348" spans="2:13" x14ac:dyDescent="0.25">
      <c r="B19348">
        <v>-51</v>
      </c>
      <c r="C19348">
        <v>-54</v>
      </c>
      <c r="D19348">
        <v>0</v>
      </c>
      <c r="E19348">
        <v>3</v>
      </c>
      <c r="F19348" s="1">
        <v>41</v>
      </c>
      <c r="G19348" s="1">
        <v>40.58</v>
      </c>
      <c r="H19348" s="1">
        <v>0.53</v>
      </c>
      <c r="I19348" s="1">
        <v>0.42</v>
      </c>
      <c r="J19348" s="1">
        <v>0.79</v>
      </c>
      <c r="K19348" s="19">
        <v>8.3000000000000004E-2</v>
      </c>
      <c r="L19348" s="8">
        <v>0.79300000000000004</v>
      </c>
      <c r="M19348" s="1"/>
    </row>
    <row r="19349" spans="2:13" x14ac:dyDescent="0.25">
      <c r="B19349">
        <v>-50</v>
      </c>
      <c r="C19349">
        <v>-54</v>
      </c>
      <c r="D19349">
        <v>0</v>
      </c>
      <c r="E19349">
        <v>2</v>
      </c>
      <c r="F19349" s="1">
        <v>39.89</v>
      </c>
      <c r="G19349" s="1">
        <v>39.119999999999997</v>
      </c>
      <c r="H19349" s="1">
        <v>0.63</v>
      </c>
      <c r="I19349" s="1">
        <v>0.77</v>
      </c>
      <c r="J19349" s="1">
        <v>1.22</v>
      </c>
      <c r="K19349" s="19">
        <v>0.14500000000000002</v>
      </c>
      <c r="L19349" s="8">
        <v>0.85699999999999998</v>
      </c>
      <c r="M19349" s="1"/>
    </row>
    <row r="19350" spans="2:13" x14ac:dyDescent="0.25">
      <c r="B19350">
        <v>-50</v>
      </c>
      <c r="C19350">
        <v>-54</v>
      </c>
      <c r="D19350">
        <v>0</v>
      </c>
      <c r="E19350">
        <v>3</v>
      </c>
      <c r="F19350" s="1">
        <v>40.54</v>
      </c>
      <c r="G19350" s="1">
        <v>40.18</v>
      </c>
      <c r="H19350" s="1">
        <v>0.54</v>
      </c>
      <c r="I19350" s="1">
        <v>0.36</v>
      </c>
      <c r="J19350" s="1">
        <v>0.66</v>
      </c>
      <c r="K19350" s="19">
        <v>4.5999999999999999E-2</v>
      </c>
      <c r="L19350" s="8">
        <v>0.76100000000000001</v>
      </c>
      <c r="M19350" s="1"/>
    </row>
    <row r="19351" spans="2:13" x14ac:dyDescent="0.25">
      <c r="B19351">
        <v>-49</v>
      </c>
      <c r="C19351">
        <v>-54</v>
      </c>
      <c r="D19351">
        <v>0</v>
      </c>
      <c r="E19351">
        <v>2</v>
      </c>
      <c r="F19351" s="1">
        <v>39.29</v>
      </c>
      <c r="G19351" s="1">
        <v>38.409999999999997</v>
      </c>
      <c r="H19351" s="1">
        <v>0.68</v>
      </c>
      <c r="I19351" s="1">
        <v>0.88</v>
      </c>
      <c r="J19351" s="1">
        <v>1.3</v>
      </c>
      <c r="K19351" s="19">
        <v>0.183</v>
      </c>
      <c r="L19351" s="8">
        <v>0.85699999999999998</v>
      </c>
      <c r="M19351" s="1"/>
    </row>
    <row r="19352" spans="2:13" x14ac:dyDescent="0.25">
      <c r="B19352">
        <v>-49</v>
      </c>
      <c r="C19352">
        <v>-54</v>
      </c>
      <c r="D19352">
        <v>0</v>
      </c>
      <c r="E19352">
        <v>3</v>
      </c>
      <c r="F19352" s="1">
        <v>39.49</v>
      </c>
      <c r="G19352" s="1">
        <v>38.81</v>
      </c>
      <c r="H19352" s="1">
        <v>0.69</v>
      </c>
      <c r="I19352" s="1">
        <v>0.68</v>
      </c>
      <c r="J19352" s="1">
        <v>0.99</v>
      </c>
      <c r="K19352" s="19">
        <v>0.154</v>
      </c>
      <c r="L19352" s="8">
        <v>0.873</v>
      </c>
      <c r="M19352" s="1"/>
    </row>
    <row r="19353" spans="2:13" x14ac:dyDescent="0.25">
      <c r="B19353">
        <v>-48</v>
      </c>
      <c r="C19353">
        <v>-54</v>
      </c>
      <c r="D19353">
        <v>0</v>
      </c>
      <c r="E19353">
        <v>2</v>
      </c>
      <c r="F19353" s="1">
        <v>38.72</v>
      </c>
      <c r="G19353" s="1">
        <v>37.79</v>
      </c>
      <c r="H19353" s="1">
        <v>0.71</v>
      </c>
      <c r="I19353" s="1">
        <v>0.93</v>
      </c>
      <c r="J19353" s="1">
        <v>1.31</v>
      </c>
      <c r="K19353" s="19">
        <v>0.184</v>
      </c>
      <c r="L19353" s="8">
        <v>0.88800000000000001</v>
      </c>
      <c r="M19353" s="1"/>
    </row>
    <row r="19354" spans="2:13" x14ac:dyDescent="0.25">
      <c r="B19354">
        <v>-48</v>
      </c>
      <c r="C19354">
        <v>-54</v>
      </c>
      <c r="D19354">
        <v>0</v>
      </c>
      <c r="E19354">
        <v>3</v>
      </c>
      <c r="F19354" s="1">
        <v>38.76</v>
      </c>
      <c r="G19354" s="1">
        <v>38.090000000000003</v>
      </c>
      <c r="H19354" s="1">
        <v>0.72</v>
      </c>
      <c r="I19354" s="1">
        <v>0.67</v>
      </c>
      <c r="J19354" s="1">
        <v>0.92</v>
      </c>
      <c r="K19354" s="19">
        <v>0.11499999999999999</v>
      </c>
      <c r="L19354" s="8">
        <v>0.84099999999999997</v>
      </c>
      <c r="M19354" s="1"/>
    </row>
    <row r="19355" spans="2:13" x14ac:dyDescent="0.25">
      <c r="B19355">
        <v>-47</v>
      </c>
      <c r="C19355">
        <v>-54</v>
      </c>
      <c r="D19355">
        <v>0</v>
      </c>
      <c r="E19355">
        <v>2</v>
      </c>
      <c r="F19355" s="1">
        <v>38.630000000000003</v>
      </c>
      <c r="G19355" s="1">
        <v>37.56</v>
      </c>
      <c r="H19355" s="1">
        <v>0.7</v>
      </c>
      <c r="I19355" s="1">
        <v>1.07</v>
      </c>
      <c r="J19355" s="1">
        <v>1.53</v>
      </c>
      <c r="K19355" s="19">
        <v>0.153</v>
      </c>
      <c r="L19355" s="8">
        <v>0.93600000000000005</v>
      </c>
      <c r="M19355" s="1"/>
    </row>
    <row r="19356" spans="2:13" x14ac:dyDescent="0.25">
      <c r="B19356">
        <v>-47</v>
      </c>
      <c r="C19356">
        <v>-54</v>
      </c>
      <c r="D19356">
        <v>0</v>
      </c>
      <c r="E19356">
        <v>3</v>
      </c>
      <c r="F19356" s="1">
        <v>39.119999999999997</v>
      </c>
      <c r="G19356" s="1">
        <v>38.22</v>
      </c>
      <c r="H19356" s="1">
        <v>0.76</v>
      </c>
      <c r="I19356" s="1">
        <v>0.9</v>
      </c>
      <c r="J19356" s="1">
        <v>1.19</v>
      </c>
      <c r="K19356" s="19">
        <v>3.9E-2</v>
      </c>
      <c r="L19356" s="8">
        <v>0.90400000000000003</v>
      </c>
      <c r="M19356" s="1"/>
    </row>
    <row r="19357" spans="2:13" x14ac:dyDescent="0.25">
      <c r="B19357">
        <v>-46</v>
      </c>
      <c r="C19357">
        <v>-54</v>
      </c>
      <c r="D19357">
        <v>0</v>
      </c>
      <c r="E19357">
        <v>2</v>
      </c>
      <c r="F19357" s="1">
        <v>38.35</v>
      </c>
      <c r="G19357" s="1">
        <v>37.17</v>
      </c>
      <c r="H19357" s="1">
        <v>0.71</v>
      </c>
      <c r="I19357" s="1">
        <v>1.18</v>
      </c>
      <c r="J19357" s="1">
        <v>1.67</v>
      </c>
      <c r="K19357" s="19">
        <v>0.14300000000000002</v>
      </c>
      <c r="L19357" s="8">
        <v>0.93600000000000005</v>
      </c>
      <c r="M19357" s="1"/>
    </row>
    <row r="19358" spans="2:13" x14ac:dyDescent="0.25">
      <c r="B19358">
        <v>-46</v>
      </c>
      <c r="C19358">
        <v>-54</v>
      </c>
      <c r="D19358">
        <v>0</v>
      </c>
      <c r="E19358">
        <v>3</v>
      </c>
      <c r="F19358" s="1">
        <v>38.799999999999997</v>
      </c>
      <c r="G19358" s="1">
        <v>37.79</v>
      </c>
      <c r="H19358" s="1">
        <v>0.8</v>
      </c>
      <c r="I19358" s="1">
        <v>1.01</v>
      </c>
      <c r="J19358" s="1">
        <v>1.26</v>
      </c>
      <c r="K19358" s="19">
        <v>8.0000000000000002E-3</v>
      </c>
      <c r="L19358" s="8">
        <v>0.873</v>
      </c>
      <c r="M19358" s="1"/>
    </row>
    <row r="19359" spans="2:13" x14ac:dyDescent="0.25">
      <c r="B19359">
        <v>-45</v>
      </c>
      <c r="C19359">
        <v>-54</v>
      </c>
      <c r="D19359">
        <v>0</v>
      </c>
      <c r="E19359">
        <v>2</v>
      </c>
      <c r="F19359" s="1">
        <v>37.99</v>
      </c>
      <c r="G19359" s="1">
        <v>36.67</v>
      </c>
      <c r="H19359" s="1">
        <v>0.7</v>
      </c>
      <c r="I19359" s="1">
        <v>1.32</v>
      </c>
      <c r="J19359" s="1">
        <v>1.89</v>
      </c>
      <c r="K19359" s="19">
        <v>0.14599999999999999</v>
      </c>
      <c r="L19359" s="8">
        <v>0.93600000000000005</v>
      </c>
      <c r="M19359" s="1"/>
    </row>
    <row r="19360" spans="2:13" x14ac:dyDescent="0.25">
      <c r="B19360">
        <v>-45</v>
      </c>
      <c r="C19360">
        <v>-54</v>
      </c>
      <c r="D19360">
        <v>0</v>
      </c>
      <c r="E19360">
        <v>3</v>
      </c>
      <c r="F19360" s="1">
        <v>38.25</v>
      </c>
      <c r="G19360" s="1">
        <v>37.06</v>
      </c>
      <c r="H19360" s="1">
        <v>0.69</v>
      </c>
      <c r="I19360" s="1">
        <v>1.19</v>
      </c>
      <c r="J19360" s="1">
        <v>1.71</v>
      </c>
      <c r="K19360" s="19">
        <v>3.5999999999999997E-2</v>
      </c>
      <c r="L19360" s="8">
        <v>0.90400000000000003</v>
      </c>
      <c r="M19360" s="1"/>
    </row>
    <row r="19361" spans="2:13" x14ac:dyDescent="0.25">
      <c r="B19361">
        <v>-44</v>
      </c>
      <c r="C19361">
        <v>-54</v>
      </c>
      <c r="D19361">
        <v>0</v>
      </c>
      <c r="E19361">
        <v>2</v>
      </c>
      <c r="F19361" s="1">
        <v>37.65</v>
      </c>
      <c r="G19361" s="1">
        <v>36.159999999999997</v>
      </c>
      <c r="H19361" s="1">
        <v>0.71</v>
      </c>
      <c r="I19361" s="1">
        <v>1.49</v>
      </c>
      <c r="J19361" s="1">
        <v>2.09</v>
      </c>
      <c r="K19361" s="19">
        <v>0.20100000000000001</v>
      </c>
      <c r="L19361" s="8">
        <v>0.98399999999999999</v>
      </c>
      <c r="M19361" s="1"/>
    </row>
    <row r="19362" spans="2:13" x14ac:dyDescent="0.25">
      <c r="B19362">
        <v>-44</v>
      </c>
      <c r="C19362">
        <v>-54</v>
      </c>
      <c r="D19362">
        <v>0</v>
      </c>
      <c r="E19362">
        <v>3</v>
      </c>
      <c r="F19362" s="1">
        <v>37.799999999999997</v>
      </c>
      <c r="G19362" s="1">
        <v>36.4</v>
      </c>
      <c r="H19362" s="1">
        <v>0.68</v>
      </c>
      <c r="I19362" s="1">
        <v>1.4</v>
      </c>
      <c r="J19362" s="1">
        <v>2.06</v>
      </c>
      <c r="K19362" s="19">
        <v>0.16600000000000001</v>
      </c>
      <c r="L19362" s="8">
        <v>1</v>
      </c>
      <c r="M19362" s="1"/>
    </row>
    <row r="19363" spans="2:13" x14ac:dyDescent="0.25">
      <c r="B19363">
        <v>-43</v>
      </c>
      <c r="C19363">
        <v>-54</v>
      </c>
      <c r="D19363">
        <v>0</v>
      </c>
      <c r="E19363">
        <v>2</v>
      </c>
      <c r="F19363" s="1">
        <v>37.299999999999997</v>
      </c>
      <c r="G19363" s="1">
        <v>35.86</v>
      </c>
      <c r="H19363" s="1">
        <v>0.69</v>
      </c>
      <c r="I19363" s="1">
        <v>1.44</v>
      </c>
      <c r="J19363" s="1">
        <v>2.09</v>
      </c>
      <c r="K19363" s="19">
        <v>0.19199999999999998</v>
      </c>
      <c r="L19363" s="8">
        <v>0.98399999999999999</v>
      </c>
      <c r="M19363" s="1"/>
    </row>
    <row r="19364" spans="2:13" x14ac:dyDescent="0.25">
      <c r="B19364">
        <v>-43</v>
      </c>
      <c r="C19364">
        <v>-54</v>
      </c>
      <c r="D19364">
        <v>0</v>
      </c>
      <c r="E19364">
        <v>3</v>
      </c>
      <c r="F19364" s="1">
        <v>37.32</v>
      </c>
      <c r="G19364" s="1">
        <v>36.229999999999997</v>
      </c>
      <c r="H19364" s="1">
        <v>0.59</v>
      </c>
      <c r="I19364" s="1">
        <v>1.0900000000000001</v>
      </c>
      <c r="J19364" s="1">
        <v>1.85</v>
      </c>
      <c r="K19364" s="19">
        <v>0.10099999999999999</v>
      </c>
      <c r="L19364" s="8">
        <v>0.98399999999999999</v>
      </c>
      <c r="M19364" s="1"/>
    </row>
    <row r="19365" spans="2:13" x14ac:dyDescent="0.25">
      <c r="B19365">
        <v>-42</v>
      </c>
      <c r="C19365">
        <v>-54</v>
      </c>
      <c r="D19365">
        <v>0</v>
      </c>
      <c r="E19365">
        <v>2</v>
      </c>
      <c r="F19365" s="1">
        <v>36.93</v>
      </c>
      <c r="G19365" s="1">
        <v>35.54</v>
      </c>
      <c r="H19365" s="1">
        <v>0.7</v>
      </c>
      <c r="I19365" s="1">
        <v>1.39</v>
      </c>
      <c r="J19365" s="1">
        <v>1.99</v>
      </c>
      <c r="K19365" s="19">
        <v>0.191</v>
      </c>
      <c r="L19365" s="8">
        <v>0.96799999999999997</v>
      </c>
      <c r="M19365" s="1"/>
    </row>
    <row r="19366" spans="2:13" x14ac:dyDescent="0.25">
      <c r="B19366">
        <v>-42</v>
      </c>
      <c r="C19366">
        <v>-54</v>
      </c>
      <c r="D19366">
        <v>0</v>
      </c>
      <c r="E19366">
        <v>3</v>
      </c>
      <c r="F19366" s="1">
        <v>36.76</v>
      </c>
      <c r="G19366" s="1">
        <v>35.880000000000003</v>
      </c>
      <c r="H19366" s="1">
        <v>0.61</v>
      </c>
      <c r="I19366" s="1">
        <v>0.88</v>
      </c>
      <c r="J19366" s="1">
        <v>1.45</v>
      </c>
      <c r="K19366" s="19">
        <v>8.5000000000000006E-2</v>
      </c>
      <c r="L19366" s="8">
        <v>0.95199999999999996</v>
      </c>
      <c r="M19366" s="1"/>
    </row>
    <row r="19367" spans="2:13" x14ac:dyDescent="0.25">
      <c r="B19367">
        <v>-41</v>
      </c>
      <c r="C19367">
        <v>-54</v>
      </c>
      <c r="D19367">
        <v>0</v>
      </c>
      <c r="E19367">
        <v>2</v>
      </c>
      <c r="F19367" s="1">
        <v>36.590000000000003</v>
      </c>
      <c r="G19367" s="1">
        <v>35.17</v>
      </c>
      <c r="H19367" s="1">
        <v>0.71</v>
      </c>
      <c r="I19367" s="1">
        <v>1.42</v>
      </c>
      <c r="J19367" s="1">
        <v>2</v>
      </c>
      <c r="K19367" s="19">
        <v>0.20400000000000001</v>
      </c>
      <c r="L19367" s="8">
        <v>0.96799999999999997</v>
      </c>
      <c r="M19367" s="1"/>
    </row>
    <row r="19368" spans="2:13" x14ac:dyDescent="0.25">
      <c r="B19368">
        <v>-41</v>
      </c>
      <c r="C19368">
        <v>-54</v>
      </c>
      <c r="D19368">
        <v>0</v>
      </c>
      <c r="E19368">
        <v>3</v>
      </c>
      <c r="F19368" s="1">
        <v>36.369999999999997</v>
      </c>
      <c r="G19368" s="1">
        <v>35.43</v>
      </c>
      <c r="H19368" s="1">
        <v>0.61</v>
      </c>
      <c r="I19368" s="1">
        <v>0.94</v>
      </c>
      <c r="J19368" s="1">
        <v>1.54</v>
      </c>
      <c r="K19368" s="19">
        <v>0.107</v>
      </c>
      <c r="L19368" s="8">
        <v>0.92</v>
      </c>
      <c r="M19368" s="1"/>
    </row>
    <row r="19369" spans="2:13" x14ac:dyDescent="0.25">
      <c r="B19369">
        <v>-40</v>
      </c>
      <c r="C19369">
        <v>-54</v>
      </c>
      <c r="D19369">
        <v>0</v>
      </c>
      <c r="E19369">
        <v>2</v>
      </c>
      <c r="F19369" s="1">
        <v>36.299999999999997</v>
      </c>
      <c r="G19369" s="1">
        <v>34.85</v>
      </c>
      <c r="H19369" s="1">
        <v>0.71</v>
      </c>
      <c r="I19369" s="1">
        <v>1.45</v>
      </c>
      <c r="J19369" s="1">
        <v>2.0299999999999998</v>
      </c>
      <c r="K19369" s="19">
        <v>0.217</v>
      </c>
      <c r="L19369" s="8">
        <v>0.96799999999999997</v>
      </c>
      <c r="M19369" s="1"/>
    </row>
    <row r="19370" spans="2:13" x14ac:dyDescent="0.25">
      <c r="B19370">
        <v>-40</v>
      </c>
      <c r="C19370">
        <v>-54</v>
      </c>
      <c r="D19370">
        <v>0</v>
      </c>
      <c r="E19370">
        <v>3</v>
      </c>
      <c r="F19370" s="1">
        <v>36.06</v>
      </c>
      <c r="G19370" s="1">
        <v>35.1</v>
      </c>
      <c r="H19370" s="1">
        <v>0.6</v>
      </c>
      <c r="I19370" s="1">
        <v>0.96</v>
      </c>
      <c r="J19370" s="1">
        <v>1.61</v>
      </c>
      <c r="K19370" s="19">
        <v>0.127</v>
      </c>
      <c r="L19370" s="8">
        <v>0.93600000000000005</v>
      </c>
      <c r="M19370" s="1"/>
    </row>
    <row r="19371" spans="2:13" x14ac:dyDescent="0.25">
      <c r="B19371">
        <v>-39</v>
      </c>
      <c r="C19371">
        <v>-54</v>
      </c>
      <c r="D19371">
        <v>0</v>
      </c>
      <c r="E19371">
        <v>2</v>
      </c>
      <c r="F19371" s="1">
        <v>36.17</v>
      </c>
      <c r="G19371" s="1">
        <v>34.64</v>
      </c>
      <c r="H19371" s="1">
        <v>0.72</v>
      </c>
      <c r="I19371" s="1">
        <v>1.53</v>
      </c>
      <c r="J19371" s="1">
        <v>2.14</v>
      </c>
      <c r="K19371" s="19">
        <v>0.22999999999999998</v>
      </c>
      <c r="L19371" s="8">
        <v>0.96799999999999997</v>
      </c>
      <c r="M19371" s="1"/>
    </row>
    <row r="19372" spans="2:13" x14ac:dyDescent="0.25">
      <c r="B19372">
        <v>-39</v>
      </c>
      <c r="C19372">
        <v>-54</v>
      </c>
      <c r="D19372">
        <v>0</v>
      </c>
      <c r="E19372">
        <v>3</v>
      </c>
      <c r="F19372" s="1">
        <v>36.19</v>
      </c>
      <c r="G19372" s="1">
        <v>35.03</v>
      </c>
      <c r="H19372" s="1">
        <v>0.57999999999999996</v>
      </c>
      <c r="I19372" s="1">
        <v>1.1599999999999999</v>
      </c>
      <c r="J19372" s="1">
        <v>2.0099999999999998</v>
      </c>
      <c r="K19372" s="19">
        <v>0.14399999999999999</v>
      </c>
      <c r="L19372" s="8">
        <v>0.98399999999999999</v>
      </c>
      <c r="M19372" s="1"/>
    </row>
    <row r="19373" spans="2:13" x14ac:dyDescent="0.25">
      <c r="B19373">
        <v>-38</v>
      </c>
      <c r="C19373">
        <v>-54</v>
      </c>
      <c r="D19373">
        <v>0</v>
      </c>
      <c r="E19373">
        <v>2</v>
      </c>
      <c r="F19373" s="1">
        <v>35.68</v>
      </c>
      <c r="G19373" s="1">
        <v>34.11</v>
      </c>
      <c r="H19373" s="1">
        <v>0.7</v>
      </c>
      <c r="I19373" s="1">
        <v>1.57</v>
      </c>
      <c r="J19373" s="1">
        <v>2.2599999999999998</v>
      </c>
      <c r="K19373" s="19">
        <v>0.22900000000000001</v>
      </c>
      <c r="L19373" s="8">
        <v>1</v>
      </c>
      <c r="M19373" s="1"/>
    </row>
    <row r="19374" spans="2:13" x14ac:dyDescent="0.25">
      <c r="B19374">
        <v>-38</v>
      </c>
      <c r="C19374">
        <v>-54</v>
      </c>
      <c r="D19374">
        <v>0</v>
      </c>
      <c r="E19374">
        <v>3</v>
      </c>
      <c r="F19374" s="1">
        <v>35.869999999999997</v>
      </c>
      <c r="G19374" s="1">
        <v>34.75</v>
      </c>
      <c r="H19374" s="1">
        <v>0.56000000000000005</v>
      </c>
      <c r="I19374" s="1">
        <v>1.1200000000000001</v>
      </c>
      <c r="J19374" s="1">
        <v>2.02</v>
      </c>
      <c r="K19374" s="19">
        <v>0.127</v>
      </c>
      <c r="L19374" s="8">
        <v>0.98399999999999999</v>
      </c>
      <c r="M19374" s="1"/>
    </row>
    <row r="19375" spans="2:13" x14ac:dyDescent="0.25">
      <c r="B19375">
        <v>-37</v>
      </c>
      <c r="C19375">
        <v>-54</v>
      </c>
      <c r="D19375">
        <v>0</v>
      </c>
      <c r="E19375">
        <v>2</v>
      </c>
      <c r="F19375" s="1">
        <v>34.65</v>
      </c>
      <c r="G19375" s="1">
        <v>32.97</v>
      </c>
      <c r="H19375" s="1">
        <v>0.73</v>
      </c>
      <c r="I19375" s="1">
        <v>1.68</v>
      </c>
      <c r="J19375" s="1">
        <v>2.2999999999999998</v>
      </c>
      <c r="K19375" s="19">
        <v>0.25800000000000001</v>
      </c>
      <c r="L19375" s="8">
        <v>1</v>
      </c>
      <c r="M19375" s="1"/>
    </row>
    <row r="19376" spans="2:13" x14ac:dyDescent="0.25">
      <c r="B19376">
        <v>-37</v>
      </c>
      <c r="C19376">
        <v>-54</v>
      </c>
      <c r="D19376">
        <v>0</v>
      </c>
      <c r="E19376">
        <v>3</v>
      </c>
      <c r="F19376" s="1">
        <v>35.11</v>
      </c>
      <c r="G19376" s="1">
        <v>34</v>
      </c>
      <c r="H19376" s="1">
        <v>0.52</v>
      </c>
      <c r="I19376" s="1">
        <v>1.1100000000000001</v>
      </c>
      <c r="J19376" s="1">
        <v>2.14</v>
      </c>
      <c r="K19376" s="19">
        <v>0.12200000000000001</v>
      </c>
      <c r="L19376" s="8">
        <v>1</v>
      </c>
      <c r="M19376" s="1"/>
    </row>
    <row r="19377" spans="2:13" x14ac:dyDescent="0.25">
      <c r="B19377">
        <v>-36</v>
      </c>
      <c r="C19377">
        <v>-54</v>
      </c>
      <c r="D19377">
        <v>0</v>
      </c>
      <c r="E19377">
        <v>2</v>
      </c>
      <c r="F19377" s="1">
        <v>36.71</v>
      </c>
      <c r="G19377" s="1">
        <v>35.08</v>
      </c>
      <c r="H19377" s="1">
        <v>0.65</v>
      </c>
      <c r="I19377" s="1">
        <v>1.63</v>
      </c>
      <c r="J19377" s="1">
        <v>2.5</v>
      </c>
      <c r="K19377" s="19">
        <v>0.214</v>
      </c>
      <c r="L19377" s="8">
        <v>1</v>
      </c>
      <c r="M19377" s="1"/>
    </row>
    <row r="19378" spans="2:13" x14ac:dyDescent="0.25">
      <c r="B19378">
        <v>-36</v>
      </c>
      <c r="C19378">
        <v>-54</v>
      </c>
      <c r="D19378">
        <v>0</v>
      </c>
      <c r="E19378">
        <v>3</v>
      </c>
      <c r="F19378" s="1">
        <v>36.729999999999997</v>
      </c>
      <c r="G19378" s="1">
        <v>35.51</v>
      </c>
      <c r="H19378" s="1">
        <v>0.48</v>
      </c>
      <c r="I19378" s="1">
        <v>1.22</v>
      </c>
      <c r="J19378" s="1">
        <v>2.52</v>
      </c>
      <c r="K19378" s="19">
        <v>9.4E-2</v>
      </c>
      <c r="L19378" s="8">
        <v>1</v>
      </c>
      <c r="M19378" s="1"/>
    </row>
    <row r="19379" spans="2:13" x14ac:dyDescent="0.25">
      <c r="B19379">
        <v>-35</v>
      </c>
      <c r="C19379">
        <v>-54</v>
      </c>
      <c r="D19379">
        <v>0</v>
      </c>
      <c r="E19379">
        <v>2</v>
      </c>
      <c r="F19379" s="1">
        <v>35.619999999999997</v>
      </c>
      <c r="G19379" s="1">
        <v>33.92</v>
      </c>
      <c r="H19379" s="1">
        <v>0.66</v>
      </c>
      <c r="I19379" s="1">
        <v>1.7</v>
      </c>
      <c r="J19379" s="1">
        <v>2.59</v>
      </c>
      <c r="K19379" s="19">
        <v>0.20699999999999999</v>
      </c>
      <c r="L19379" s="8">
        <v>1</v>
      </c>
      <c r="M19379" s="1"/>
    </row>
    <row r="19380" spans="2:13" x14ac:dyDescent="0.25">
      <c r="B19380">
        <v>-35</v>
      </c>
      <c r="C19380">
        <v>-54</v>
      </c>
      <c r="D19380">
        <v>0</v>
      </c>
      <c r="E19380">
        <v>3</v>
      </c>
      <c r="F19380" s="1">
        <v>35.299999999999997</v>
      </c>
      <c r="G19380" s="1">
        <v>34.11</v>
      </c>
      <c r="H19380" s="1">
        <v>0.5</v>
      </c>
      <c r="I19380" s="1">
        <v>1.19</v>
      </c>
      <c r="J19380" s="1">
        <v>2.39</v>
      </c>
      <c r="K19380" s="19">
        <v>6.1000000000000006E-2</v>
      </c>
      <c r="L19380" s="8">
        <v>1</v>
      </c>
      <c r="M19380" s="1"/>
    </row>
    <row r="19381" spans="2:13" x14ac:dyDescent="0.25">
      <c r="B19381">
        <v>-34</v>
      </c>
      <c r="C19381">
        <v>-54</v>
      </c>
      <c r="D19381">
        <v>0</v>
      </c>
      <c r="E19381">
        <v>2</v>
      </c>
      <c r="F19381" s="1">
        <v>35.28</v>
      </c>
      <c r="G19381" s="1">
        <v>33.53</v>
      </c>
      <c r="H19381" s="1">
        <v>0.69</v>
      </c>
      <c r="I19381" s="1">
        <v>1.75</v>
      </c>
      <c r="J19381" s="1">
        <v>2.5299999999999998</v>
      </c>
      <c r="K19381" s="19">
        <v>0.23599999999999999</v>
      </c>
      <c r="L19381" s="8">
        <v>1</v>
      </c>
      <c r="M19381" s="1"/>
    </row>
    <row r="19382" spans="2:13" x14ac:dyDescent="0.25">
      <c r="B19382">
        <v>-34</v>
      </c>
      <c r="C19382">
        <v>-54</v>
      </c>
      <c r="D19382">
        <v>0</v>
      </c>
      <c r="E19382">
        <v>3</v>
      </c>
      <c r="F19382" s="1">
        <v>34.83</v>
      </c>
      <c r="G19382" s="1">
        <v>33.590000000000003</v>
      </c>
      <c r="H19382" s="1">
        <v>0.56000000000000005</v>
      </c>
      <c r="I19382" s="1">
        <v>1.24</v>
      </c>
      <c r="J19382" s="1">
        <v>2.23</v>
      </c>
      <c r="K19382" s="19">
        <v>0.127</v>
      </c>
      <c r="L19382" s="8">
        <v>0.98399999999999999</v>
      </c>
      <c r="M19382" s="1"/>
    </row>
    <row r="19383" spans="2:13" x14ac:dyDescent="0.25">
      <c r="B19383">
        <v>-33</v>
      </c>
      <c r="C19383">
        <v>-54</v>
      </c>
      <c r="D19383">
        <v>0</v>
      </c>
      <c r="E19383">
        <v>2</v>
      </c>
      <c r="F19383" s="1">
        <v>35</v>
      </c>
      <c r="G19383" s="1">
        <v>33.21</v>
      </c>
      <c r="H19383" s="1">
        <v>0.73</v>
      </c>
      <c r="I19383" s="1">
        <v>1.79</v>
      </c>
      <c r="J19383" s="1">
        <v>2.4700000000000002</v>
      </c>
      <c r="K19383" s="19">
        <v>0.26300000000000001</v>
      </c>
      <c r="L19383" s="8">
        <v>0.98399999999999999</v>
      </c>
      <c r="M19383" s="1"/>
    </row>
    <row r="19384" spans="2:13" x14ac:dyDescent="0.25">
      <c r="B19384">
        <v>-33</v>
      </c>
      <c r="C19384">
        <v>-54</v>
      </c>
      <c r="D19384">
        <v>0</v>
      </c>
      <c r="E19384">
        <v>3</v>
      </c>
      <c r="F19384" s="1">
        <v>34.49</v>
      </c>
      <c r="G19384" s="1">
        <v>33.22</v>
      </c>
      <c r="H19384" s="1">
        <v>0.57999999999999996</v>
      </c>
      <c r="I19384" s="1">
        <v>1.27</v>
      </c>
      <c r="J19384" s="1">
        <v>2.17</v>
      </c>
      <c r="K19384" s="19">
        <v>0.17</v>
      </c>
      <c r="L19384" s="8">
        <v>0.98399999999999999</v>
      </c>
      <c r="M19384" s="1"/>
    </row>
    <row r="19385" spans="2:13" x14ac:dyDescent="0.25">
      <c r="B19385">
        <v>-32</v>
      </c>
      <c r="C19385">
        <v>-54</v>
      </c>
      <c r="D19385">
        <v>0</v>
      </c>
      <c r="E19385">
        <v>2</v>
      </c>
      <c r="F19385" s="1">
        <v>34.659999999999997</v>
      </c>
      <c r="G19385" s="1">
        <v>32.78</v>
      </c>
      <c r="H19385" s="1">
        <v>0.76</v>
      </c>
      <c r="I19385" s="1">
        <v>1.88</v>
      </c>
      <c r="J19385" s="1">
        <v>2.48</v>
      </c>
      <c r="K19385" s="19">
        <v>0.29399999999999998</v>
      </c>
      <c r="L19385" s="8">
        <v>0.98399999999999999</v>
      </c>
      <c r="M19385" s="1"/>
    </row>
    <row r="19386" spans="2:13" x14ac:dyDescent="0.25">
      <c r="B19386">
        <v>-32</v>
      </c>
      <c r="C19386">
        <v>-54</v>
      </c>
      <c r="D19386">
        <v>0</v>
      </c>
      <c r="E19386">
        <v>3</v>
      </c>
      <c r="F19386" s="1">
        <v>34.01</v>
      </c>
      <c r="G19386" s="1">
        <v>32.58</v>
      </c>
      <c r="H19386" s="1">
        <v>0.62</v>
      </c>
      <c r="I19386" s="1">
        <v>1.43</v>
      </c>
      <c r="J19386" s="1">
        <v>2.31</v>
      </c>
      <c r="K19386" s="19">
        <v>0.23199999999999998</v>
      </c>
      <c r="L19386" s="8">
        <v>0.98399999999999999</v>
      </c>
      <c r="M19386" s="1"/>
    </row>
    <row r="19387" spans="2:13" x14ac:dyDescent="0.25">
      <c r="B19387">
        <v>-31</v>
      </c>
      <c r="C19387">
        <v>-54</v>
      </c>
      <c r="D19387">
        <v>0</v>
      </c>
      <c r="E19387">
        <v>2</v>
      </c>
      <c r="F19387" s="1">
        <v>34.380000000000003</v>
      </c>
      <c r="G19387" s="1">
        <v>32.51</v>
      </c>
      <c r="H19387" s="1">
        <v>0.77</v>
      </c>
      <c r="I19387" s="1">
        <v>1.87</v>
      </c>
      <c r="J19387" s="1">
        <v>2.41</v>
      </c>
      <c r="K19387" s="19">
        <v>0.30099999999999999</v>
      </c>
      <c r="L19387" s="8">
        <v>0.98399999999999999</v>
      </c>
      <c r="M19387" s="1"/>
    </row>
    <row r="19388" spans="2:13" x14ac:dyDescent="0.25">
      <c r="B19388">
        <v>-31</v>
      </c>
      <c r="C19388">
        <v>-54</v>
      </c>
      <c r="D19388">
        <v>0</v>
      </c>
      <c r="E19388">
        <v>3</v>
      </c>
      <c r="F19388" s="1">
        <v>33.68</v>
      </c>
      <c r="G19388" s="1">
        <v>32.39</v>
      </c>
      <c r="H19388" s="1">
        <v>0.64</v>
      </c>
      <c r="I19388" s="1">
        <v>1.29</v>
      </c>
      <c r="J19388" s="1">
        <v>2.0099999999999998</v>
      </c>
      <c r="K19388" s="19">
        <v>0.223</v>
      </c>
      <c r="L19388" s="8">
        <v>0.96799999999999997</v>
      </c>
      <c r="M19388" s="1"/>
    </row>
    <row r="19389" spans="2:13" x14ac:dyDescent="0.25">
      <c r="B19389">
        <v>-30</v>
      </c>
      <c r="C19389">
        <v>-54</v>
      </c>
      <c r="D19389">
        <v>0</v>
      </c>
      <c r="E19389">
        <v>2</v>
      </c>
      <c r="F19389" s="1">
        <v>34.43</v>
      </c>
      <c r="G19389" s="1">
        <v>32.520000000000003</v>
      </c>
      <c r="H19389" s="1">
        <v>0.78</v>
      </c>
      <c r="I19389" s="1">
        <v>1.91</v>
      </c>
      <c r="J19389" s="1">
        <v>2.4500000000000002</v>
      </c>
      <c r="K19389" s="19">
        <v>0.28600000000000003</v>
      </c>
      <c r="L19389" s="8">
        <v>0.98399999999999999</v>
      </c>
      <c r="M19389" s="1"/>
    </row>
    <row r="19390" spans="2:13" x14ac:dyDescent="0.25">
      <c r="B19390">
        <v>-30</v>
      </c>
      <c r="C19390">
        <v>-54</v>
      </c>
      <c r="D19390">
        <v>0</v>
      </c>
      <c r="E19390">
        <v>3</v>
      </c>
      <c r="F19390" s="1">
        <v>34.020000000000003</v>
      </c>
      <c r="G19390" s="1">
        <v>32.72</v>
      </c>
      <c r="H19390" s="1">
        <v>0.67</v>
      </c>
      <c r="I19390" s="1">
        <v>1.3</v>
      </c>
      <c r="J19390" s="1">
        <v>1.95</v>
      </c>
      <c r="K19390" s="19">
        <v>0.185</v>
      </c>
      <c r="L19390" s="8">
        <v>0.98399999999999999</v>
      </c>
      <c r="M19390" s="1"/>
    </row>
    <row r="19391" spans="2:13" x14ac:dyDescent="0.25">
      <c r="B19391">
        <v>-29</v>
      </c>
      <c r="C19391">
        <v>-54</v>
      </c>
      <c r="D19391">
        <v>0</v>
      </c>
      <c r="E19391">
        <v>2</v>
      </c>
      <c r="F19391" s="1">
        <v>34.619999999999997</v>
      </c>
      <c r="G19391" s="1">
        <v>32.49</v>
      </c>
      <c r="H19391" s="1">
        <v>0.81</v>
      </c>
      <c r="I19391" s="1">
        <v>2.13</v>
      </c>
      <c r="J19391" s="1">
        <v>2.62</v>
      </c>
      <c r="K19391" s="19">
        <v>0.309</v>
      </c>
      <c r="L19391" s="8">
        <v>0.98399999999999999</v>
      </c>
      <c r="M19391" s="1"/>
    </row>
    <row r="19392" spans="2:13" x14ac:dyDescent="0.25">
      <c r="B19392">
        <v>-29</v>
      </c>
      <c r="C19392">
        <v>-54</v>
      </c>
      <c r="D19392">
        <v>0</v>
      </c>
      <c r="E19392">
        <v>3</v>
      </c>
      <c r="F19392" s="1">
        <v>34.53</v>
      </c>
      <c r="G19392" s="1">
        <v>32.83</v>
      </c>
      <c r="H19392" s="1">
        <v>0.72</v>
      </c>
      <c r="I19392" s="1">
        <v>1.7</v>
      </c>
      <c r="J19392" s="1">
        <v>2.36</v>
      </c>
      <c r="K19392" s="19">
        <v>0.251</v>
      </c>
      <c r="L19392" s="8">
        <v>0.96799999999999997</v>
      </c>
      <c r="M19392" s="1"/>
    </row>
    <row r="19393" spans="2:13" x14ac:dyDescent="0.25">
      <c r="B19393">
        <v>-28</v>
      </c>
      <c r="C19393">
        <v>-54</v>
      </c>
      <c r="D19393">
        <v>0</v>
      </c>
      <c r="E19393">
        <v>2</v>
      </c>
      <c r="F19393" s="1">
        <v>34.9</v>
      </c>
      <c r="G19393" s="1">
        <v>32.64</v>
      </c>
      <c r="H19393" s="1">
        <v>0.83</v>
      </c>
      <c r="I19393" s="1">
        <v>2.2599999999999998</v>
      </c>
      <c r="J19393" s="1">
        <v>2.72</v>
      </c>
      <c r="K19393" s="19">
        <v>0.32200000000000001</v>
      </c>
      <c r="L19393" s="8">
        <v>0.98399999999999999</v>
      </c>
      <c r="M19393" s="1"/>
    </row>
    <row r="19394" spans="2:13" x14ac:dyDescent="0.25">
      <c r="B19394">
        <v>-28</v>
      </c>
      <c r="C19394">
        <v>-54</v>
      </c>
      <c r="D19394">
        <v>0</v>
      </c>
      <c r="E19394">
        <v>3</v>
      </c>
      <c r="F19394" s="1">
        <v>35.18</v>
      </c>
      <c r="G19394" s="1">
        <v>33.380000000000003</v>
      </c>
      <c r="H19394" s="1">
        <v>0.75</v>
      </c>
      <c r="I19394" s="1">
        <v>1.8</v>
      </c>
      <c r="J19394" s="1">
        <v>2.4</v>
      </c>
      <c r="K19394" s="19">
        <v>0.26800000000000002</v>
      </c>
      <c r="L19394" s="8">
        <v>0.96799999999999997</v>
      </c>
      <c r="M19394" s="1"/>
    </row>
    <row r="19395" spans="2:13" x14ac:dyDescent="0.25">
      <c r="B19395">
        <v>-27</v>
      </c>
      <c r="C19395">
        <v>-54</v>
      </c>
      <c r="D19395">
        <v>0</v>
      </c>
      <c r="E19395">
        <v>2</v>
      </c>
      <c r="F19395" s="1">
        <v>35.19</v>
      </c>
      <c r="G19395" s="1">
        <v>32.89</v>
      </c>
      <c r="H19395" s="1">
        <v>0.86</v>
      </c>
      <c r="I19395" s="1">
        <v>2.2999999999999998</v>
      </c>
      <c r="J19395" s="1">
        <v>2.69</v>
      </c>
      <c r="K19395" s="19">
        <v>0.33700000000000002</v>
      </c>
      <c r="L19395" s="8">
        <v>0.98399999999999999</v>
      </c>
      <c r="M19395" s="1"/>
    </row>
    <row r="19396" spans="2:13" x14ac:dyDescent="0.25">
      <c r="B19396">
        <v>-27</v>
      </c>
      <c r="C19396">
        <v>-54</v>
      </c>
      <c r="D19396">
        <v>0</v>
      </c>
      <c r="E19396">
        <v>3</v>
      </c>
      <c r="F19396" s="1">
        <v>35.81</v>
      </c>
      <c r="G19396" s="1">
        <v>34.020000000000003</v>
      </c>
      <c r="H19396" s="1">
        <v>0.79</v>
      </c>
      <c r="I19396" s="1">
        <v>1.79</v>
      </c>
      <c r="J19396" s="1">
        <v>2.2599999999999998</v>
      </c>
      <c r="K19396" s="19">
        <v>0.29899999999999999</v>
      </c>
      <c r="L19396" s="8">
        <v>0.96799999999999997</v>
      </c>
      <c r="M19396" s="1"/>
    </row>
    <row r="19397" spans="2:13" x14ac:dyDescent="0.25">
      <c r="B19397">
        <v>-26</v>
      </c>
      <c r="C19397">
        <v>-54</v>
      </c>
      <c r="D19397">
        <v>0</v>
      </c>
      <c r="E19397">
        <v>2</v>
      </c>
      <c r="F19397" s="1">
        <v>35.43</v>
      </c>
      <c r="G19397" s="1">
        <v>33.03</v>
      </c>
      <c r="H19397" s="1">
        <v>0.88</v>
      </c>
      <c r="I19397" s="1">
        <v>2.4</v>
      </c>
      <c r="J19397" s="1">
        <v>2.74</v>
      </c>
      <c r="K19397" s="19">
        <v>0.35099999999999998</v>
      </c>
      <c r="L19397" s="8">
        <v>1</v>
      </c>
      <c r="M19397" s="1"/>
    </row>
    <row r="19398" spans="2:13" x14ac:dyDescent="0.25">
      <c r="B19398">
        <v>-26</v>
      </c>
      <c r="C19398">
        <v>-54</v>
      </c>
      <c r="D19398">
        <v>0</v>
      </c>
      <c r="E19398">
        <v>3</v>
      </c>
      <c r="F19398" s="1">
        <v>36.25</v>
      </c>
      <c r="G19398" s="1">
        <v>34.28</v>
      </c>
      <c r="H19398" s="1">
        <v>0.81</v>
      </c>
      <c r="I19398" s="1">
        <v>1.97</v>
      </c>
      <c r="J19398" s="1">
        <v>2.44</v>
      </c>
      <c r="K19398" s="19">
        <v>0.32099999999999995</v>
      </c>
      <c r="L19398" s="8">
        <v>0.96799999999999997</v>
      </c>
      <c r="M19398" s="1"/>
    </row>
    <row r="19399" spans="2:13" x14ac:dyDescent="0.25">
      <c r="B19399">
        <v>-25</v>
      </c>
      <c r="C19399">
        <v>-54</v>
      </c>
      <c r="D19399">
        <v>0</v>
      </c>
      <c r="E19399">
        <v>2</v>
      </c>
      <c r="F19399" s="1">
        <v>35.6</v>
      </c>
      <c r="G19399" s="1">
        <v>33.15</v>
      </c>
      <c r="H19399" s="1">
        <v>0.89</v>
      </c>
      <c r="I19399" s="1">
        <v>2.4500000000000002</v>
      </c>
      <c r="J19399" s="1">
        <v>2.76</v>
      </c>
      <c r="K19399" s="19">
        <v>0.35799999999999998</v>
      </c>
      <c r="L19399" s="8">
        <v>1</v>
      </c>
      <c r="M19399" s="1"/>
    </row>
    <row r="19400" spans="2:13" x14ac:dyDescent="0.25">
      <c r="B19400">
        <v>-25</v>
      </c>
      <c r="C19400">
        <v>-54</v>
      </c>
      <c r="D19400">
        <v>0</v>
      </c>
      <c r="E19400">
        <v>3</v>
      </c>
      <c r="F19400" s="1">
        <v>36.5</v>
      </c>
      <c r="G19400" s="1">
        <v>34.54</v>
      </c>
      <c r="H19400" s="1">
        <v>0.82</v>
      </c>
      <c r="I19400" s="1">
        <v>1.96</v>
      </c>
      <c r="J19400" s="1">
        <v>2.38</v>
      </c>
      <c r="K19400" s="19">
        <v>0.32200000000000001</v>
      </c>
      <c r="L19400" s="8">
        <v>1</v>
      </c>
      <c r="M19400" s="1"/>
    </row>
    <row r="19401" spans="2:13" x14ac:dyDescent="0.25">
      <c r="B19401">
        <v>-24</v>
      </c>
      <c r="C19401">
        <v>-54</v>
      </c>
      <c r="D19401">
        <v>0</v>
      </c>
      <c r="E19401">
        <v>2</v>
      </c>
      <c r="F19401" s="1">
        <v>35.72</v>
      </c>
      <c r="G19401" s="1">
        <v>33.26</v>
      </c>
      <c r="H19401" s="1">
        <v>0.89</v>
      </c>
      <c r="I19401" s="1">
        <v>2.46</v>
      </c>
      <c r="J19401" s="1">
        <v>2.78</v>
      </c>
      <c r="K19401" s="19">
        <v>0.36299999999999999</v>
      </c>
      <c r="L19401" s="8">
        <v>1</v>
      </c>
      <c r="M19401" s="1"/>
    </row>
    <row r="19402" spans="2:13" x14ac:dyDescent="0.25">
      <c r="B19402">
        <v>-24</v>
      </c>
      <c r="C19402">
        <v>-54</v>
      </c>
      <c r="D19402">
        <v>0</v>
      </c>
      <c r="E19402">
        <v>3</v>
      </c>
      <c r="F19402" s="1">
        <v>36.659999999999997</v>
      </c>
      <c r="G19402" s="1">
        <v>34.729999999999997</v>
      </c>
      <c r="H19402" s="1">
        <v>0.81</v>
      </c>
      <c r="I19402" s="1">
        <v>1.93</v>
      </c>
      <c r="J19402" s="1">
        <v>2.37</v>
      </c>
      <c r="K19402" s="19">
        <v>0.32399999999999995</v>
      </c>
      <c r="L19402" s="8">
        <v>1</v>
      </c>
      <c r="M19402" s="1"/>
    </row>
    <row r="19403" spans="2:13" x14ac:dyDescent="0.25">
      <c r="B19403">
        <v>-23</v>
      </c>
      <c r="C19403">
        <v>-54</v>
      </c>
      <c r="D19403">
        <v>0</v>
      </c>
      <c r="E19403">
        <v>2</v>
      </c>
      <c r="F19403" s="1">
        <v>35.74</v>
      </c>
      <c r="G19403" s="1">
        <v>33.25</v>
      </c>
      <c r="H19403" s="1">
        <v>0.87</v>
      </c>
      <c r="I19403" s="1">
        <v>2.4900000000000002</v>
      </c>
      <c r="J19403" s="1">
        <v>2.85</v>
      </c>
      <c r="K19403" s="19">
        <v>0.36</v>
      </c>
      <c r="L19403" s="8">
        <v>1</v>
      </c>
      <c r="M19403" s="1"/>
    </row>
    <row r="19404" spans="2:13" x14ac:dyDescent="0.25">
      <c r="B19404">
        <v>-23</v>
      </c>
      <c r="C19404">
        <v>-54</v>
      </c>
      <c r="D19404">
        <v>0</v>
      </c>
      <c r="E19404">
        <v>3</v>
      </c>
      <c r="F19404" s="1">
        <v>36.61</v>
      </c>
      <c r="G19404" s="1">
        <v>34.65</v>
      </c>
      <c r="H19404" s="1">
        <v>0.75</v>
      </c>
      <c r="I19404" s="1">
        <v>1.96</v>
      </c>
      <c r="J19404" s="1">
        <v>2.63</v>
      </c>
      <c r="K19404" s="19">
        <v>0.3</v>
      </c>
      <c r="L19404" s="8">
        <v>1</v>
      </c>
      <c r="M19404" s="1"/>
    </row>
    <row r="19405" spans="2:13" x14ac:dyDescent="0.25">
      <c r="B19405">
        <v>-22</v>
      </c>
      <c r="C19405">
        <v>-54</v>
      </c>
      <c r="D19405">
        <v>0</v>
      </c>
      <c r="E19405">
        <v>2</v>
      </c>
      <c r="F19405" s="1">
        <v>35.79</v>
      </c>
      <c r="G19405" s="1">
        <v>33.24</v>
      </c>
      <c r="H19405" s="1">
        <v>0.87</v>
      </c>
      <c r="I19405" s="1">
        <v>2.5499999999999998</v>
      </c>
      <c r="J19405" s="1">
        <v>2.94</v>
      </c>
      <c r="K19405" s="19">
        <v>0.36200000000000004</v>
      </c>
      <c r="L19405" s="8">
        <v>1</v>
      </c>
      <c r="M19405" s="1"/>
    </row>
    <row r="19406" spans="2:13" x14ac:dyDescent="0.25">
      <c r="B19406">
        <v>-22</v>
      </c>
      <c r="C19406">
        <v>-54</v>
      </c>
      <c r="D19406">
        <v>0</v>
      </c>
      <c r="E19406">
        <v>3</v>
      </c>
      <c r="F19406" s="1">
        <v>36.72</v>
      </c>
      <c r="G19406" s="1">
        <v>34.6</v>
      </c>
      <c r="H19406" s="1">
        <v>0.74</v>
      </c>
      <c r="I19406" s="1">
        <v>2.12</v>
      </c>
      <c r="J19406" s="1">
        <v>2.88</v>
      </c>
      <c r="K19406" s="19">
        <v>0.3</v>
      </c>
      <c r="L19406" s="8">
        <v>1</v>
      </c>
      <c r="M19406" s="1"/>
    </row>
    <row r="19407" spans="2:13" x14ac:dyDescent="0.25">
      <c r="B19407">
        <v>-21</v>
      </c>
      <c r="C19407">
        <v>-54</v>
      </c>
      <c r="D19407">
        <v>0</v>
      </c>
      <c r="E19407">
        <v>2</v>
      </c>
      <c r="F19407" s="1">
        <v>35.9</v>
      </c>
      <c r="G19407" s="1">
        <v>33.299999999999997</v>
      </c>
      <c r="H19407" s="1">
        <v>0.89</v>
      </c>
      <c r="I19407" s="1">
        <v>2.6</v>
      </c>
      <c r="J19407" s="1">
        <v>2.91</v>
      </c>
      <c r="K19407" s="19">
        <v>0.374</v>
      </c>
      <c r="L19407" s="8">
        <v>1</v>
      </c>
      <c r="M19407" s="1"/>
    </row>
    <row r="19408" spans="2:13" x14ac:dyDescent="0.25">
      <c r="B19408">
        <v>-21</v>
      </c>
      <c r="C19408">
        <v>-54</v>
      </c>
      <c r="D19408">
        <v>0</v>
      </c>
      <c r="E19408">
        <v>3</v>
      </c>
      <c r="F19408" s="1">
        <v>36.979999999999997</v>
      </c>
      <c r="G19408" s="1">
        <v>34.79</v>
      </c>
      <c r="H19408" s="1">
        <v>0.8</v>
      </c>
      <c r="I19408" s="1">
        <v>2.19</v>
      </c>
      <c r="J19408" s="1">
        <v>2.73</v>
      </c>
      <c r="K19408" s="19">
        <v>0.32099999999999995</v>
      </c>
      <c r="L19408" s="8">
        <v>1</v>
      </c>
      <c r="M19408" s="1"/>
    </row>
    <row r="19409" spans="2:13" x14ac:dyDescent="0.25">
      <c r="B19409">
        <v>-20</v>
      </c>
      <c r="C19409">
        <v>-54</v>
      </c>
      <c r="D19409">
        <v>0</v>
      </c>
      <c r="E19409">
        <v>2</v>
      </c>
      <c r="F19409" s="1">
        <v>35.92</v>
      </c>
      <c r="G19409" s="1">
        <v>33.36</v>
      </c>
      <c r="H19409" s="1">
        <v>0.9</v>
      </c>
      <c r="I19409" s="1">
        <v>2.56</v>
      </c>
      <c r="J19409" s="1">
        <v>2.84</v>
      </c>
      <c r="K19409" s="19">
        <v>0.373</v>
      </c>
      <c r="L19409" s="8">
        <v>1</v>
      </c>
      <c r="M19409" s="1"/>
    </row>
    <row r="19410" spans="2:13" x14ac:dyDescent="0.25">
      <c r="B19410">
        <v>-20</v>
      </c>
      <c r="C19410">
        <v>-54</v>
      </c>
      <c r="D19410">
        <v>0</v>
      </c>
      <c r="E19410">
        <v>3</v>
      </c>
      <c r="F19410" s="1">
        <v>36.979999999999997</v>
      </c>
      <c r="G19410" s="1">
        <v>34.979999999999997</v>
      </c>
      <c r="H19410" s="1">
        <v>0.8</v>
      </c>
      <c r="I19410" s="1">
        <v>2</v>
      </c>
      <c r="J19410" s="1">
        <v>2.4900000000000002</v>
      </c>
      <c r="K19410" s="19">
        <v>0.30299999999999999</v>
      </c>
      <c r="L19410" s="8">
        <v>1</v>
      </c>
      <c r="M19410" s="1"/>
    </row>
    <row r="19411" spans="2:13" x14ac:dyDescent="0.25">
      <c r="B19411">
        <v>-19</v>
      </c>
      <c r="C19411">
        <v>-54</v>
      </c>
      <c r="D19411">
        <v>0</v>
      </c>
      <c r="E19411">
        <v>2</v>
      </c>
      <c r="F19411" s="1">
        <v>35.86</v>
      </c>
      <c r="G19411" s="1">
        <v>33.369999999999997</v>
      </c>
      <c r="H19411" s="1">
        <v>0.91</v>
      </c>
      <c r="I19411" s="1">
        <v>2.4900000000000002</v>
      </c>
      <c r="J19411" s="1">
        <v>2.73</v>
      </c>
      <c r="K19411" s="19">
        <v>0.38200000000000001</v>
      </c>
      <c r="L19411" s="8">
        <v>1</v>
      </c>
      <c r="M19411" s="1"/>
    </row>
    <row r="19412" spans="2:13" x14ac:dyDescent="0.25">
      <c r="B19412">
        <v>-19</v>
      </c>
      <c r="C19412">
        <v>-54</v>
      </c>
      <c r="D19412">
        <v>0</v>
      </c>
      <c r="E19412">
        <v>3</v>
      </c>
      <c r="F19412" s="1">
        <v>36.78</v>
      </c>
      <c r="G19412" s="1">
        <v>34.93</v>
      </c>
      <c r="H19412" s="1">
        <v>0.84</v>
      </c>
      <c r="I19412" s="1">
        <v>1.85</v>
      </c>
      <c r="J19412" s="1">
        <v>2.21</v>
      </c>
      <c r="K19412" s="19">
        <v>0.32700000000000001</v>
      </c>
      <c r="L19412" s="8">
        <v>0.98399999999999999</v>
      </c>
      <c r="M19412" s="1"/>
    </row>
    <row r="19413" spans="2:13" x14ac:dyDescent="0.25">
      <c r="B19413">
        <v>-18</v>
      </c>
      <c r="C19413">
        <v>-54</v>
      </c>
      <c r="D19413">
        <v>0</v>
      </c>
      <c r="E19413">
        <v>2</v>
      </c>
      <c r="F19413" s="1">
        <v>35.799999999999997</v>
      </c>
      <c r="G19413" s="1">
        <v>33.32</v>
      </c>
      <c r="H19413" s="1">
        <v>0.91</v>
      </c>
      <c r="I19413" s="1">
        <v>2.48</v>
      </c>
      <c r="J19413" s="1">
        <v>2.72</v>
      </c>
      <c r="K19413" s="19">
        <v>0.38300000000000001</v>
      </c>
      <c r="L19413" s="8">
        <v>1</v>
      </c>
      <c r="M19413" s="1"/>
    </row>
    <row r="19414" spans="2:13" x14ac:dyDescent="0.25">
      <c r="B19414">
        <v>-18</v>
      </c>
      <c r="C19414">
        <v>-54</v>
      </c>
      <c r="D19414">
        <v>0</v>
      </c>
      <c r="E19414">
        <v>3</v>
      </c>
      <c r="F19414" s="1">
        <v>36.69</v>
      </c>
      <c r="G19414" s="1">
        <v>34.81</v>
      </c>
      <c r="H19414" s="1">
        <v>0.82</v>
      </c>
      <c r="I19414" s="1">
        <v>1.88</v>
      </c>
      <c r="J19414" s="1">
        <v>2.29</v>
      </c>
      <c r="K19414" s="19">
        <v>0.317</v>
      </c>
      <c r="L19414" s="8">
        <v>1</v>
      </c>
      <c r="M19414" s="1"/>
    </row>
    <row r="19415" spans="2:13" x14ac:dyDescent="0.25">
      <c r="B19415">
        <v>-17</v>
      </c>
      <c r="C19415">
        <v>-54</v>
      </c>
      <c r="D19415">
        <v>0</v>
      </c>
      <c r="E19415">
        <v>2</v>
      </c>
      <c r="F19415" s="1">
        <v>35.76</v>
      </c>
      <c r="G19415" s="1">
        <v>33.25</v>
      </c>
      <c r="H19415" s="1">
        <v>0.88</v>
      </c>
      <c r="I19415" s="1">
        <v>2.5099999999999998</v>
      </c>
      <c r="J19415" s="1">
        <v>2.84</v>
      </c>
      <c r="K19415" s="19">
        <v>0.36899999999999999</v>
      </c>
      <c r="L19415" s="8">
        <v>1</v>
      </c>
      <c r="M19415" s="1"/>
    </row>
    <row r="19416" spans="2:13" x14ac:dyDescent="0.25">
      <c r="B19416">
        <v>-17</v>
      </c>
      <c r="C19416">
        <v>-54</v>
      </c>
      <c r="D19416">
        <v>0</v>
      </c>
      <c r="E19416">
        <v>3</v>
      </c>
      <c r="F19416" s="1">
        <v>36.65</v>
      </c>
      <c r="G19416" s="1">
        <v>34.619999999999997</v>
      </c>
      <c r="H19416" s="1">
        <v>0.74</v>
      </c>
      <c r="I19416" s="1">
        <v>2.0299999999999998</v>
      </c>
      <c r="J19416" s="1">
        <v>2.74</v>
      </c>
      <c r="K19416" s="19">
        <v>0.28100000000000003</v>
      </c>
      <c r="L19416" s="8">
        <v>1</v>
      </c>
      <c r="M19416" s="1"/>
    </row>
    <row r="19417" spans="2:13" x14ac:dyDescent="0.25">
      <c r="B19417">
        <v>-16</v>
      </c>
      <c r="C19417">
        <v>-54</v>
      </c>
      <c r="D19417">
        <v>0</v>
      </c>
      <c r="E19417">
        <v>2</v>
      </c>
      <c r="F19417" s="1">
        <v>35.630000000000003</v>
      </c>
      <c r="G19417" s="1">
        <v>33.159999999999997</v>
      </c>
      <c r="H19417" s="1">
        <v>0.87</v>
      </c>
      <c r="I19417" s="1">
        <v>2.4700000000000002</v>
      </c>
      <c r="J19417" s="1">
        <v>2.83</v>
      </c>
      <c r="K19417" s="19">
        <v>0.35700000000000004</v>
      </c>
      <c r="L19417" s="8">
        <v>1</v>
      </c>
      <c r="M19417" s="1"/>
    </row>
    <row r="19418" spans="2:13" x14ac:dyDescent="0.25">
      <c r="B19418">
        <v>-16</v>
      </c>
      <c r="C19418">
        <v>-54</v>
      </c>
      <c r="D19418">
        <v>0</v>
      </c>
      <c r="E19418">
        <v>3</v>
      </c>
      <c r="F19418" s="1">
        <v>36.340000000000003</v>
      </c>
      <c r="G19418" s="1">
        <v>34.409999999999997</v>
      </c>
      <c r="H19418" s="1">
        <v>0.74</v>
      </c>
      <c r="I19418" s="1">
        <v>1.93</v>
      </c>
      <c r="J19418" s="1">
        <v>2.62</v>
      </c>
      <c r="K19418" s="19">
        <v>0.26</v>
      </c>
      <c r="L19418" s="8">
        <v>1</v>
      </c>
      <c r="M19418" s="1"/>
    </row>
    <row r="19419" spans="2:13" x14ac:dyDescent="0.25">
      <c r="B19419">
        <v>-15</v>
      </c>
      <c r="C19419">
        <v>-54</v>
      </c>
      <c r="D19419">
        <v>0</v>
      </c>
      <c r="E19419">
        <v>2</v>
      </c>
      <c r="F19419" s="1">
        <v>35.5</v>
      </c>
      <c r="G19419" s="1">
        <v>33.08</v>
      </c>
      <c r="H19419" s="1">
        <v>0.85</v>
      </c>
      <c r="I19419" s="1">
        <v>2.42</v>
      </c>
      <c r="J19419" s="1">
        <v>2.84</v>
      </c>
      <c r="K19419" s="19">
        <v>0.33899999999999997</v>
      </c>
      <c r="L19419" s="8">
        <v>1</v>
      </c>
      <c r="M19419" s="1"/>
    </row>
    <row r="19420" spans="2:13" x14ac:dyDescent="0.25">
      <c r="B19420">
        <v>-15</v>
      </c>
      <c r="C19420">
        <v>-54</v>
      </c>
      <c r="D19420">
        <v>0</v>
      </c>
      <c r="E19420">
        <v>3</v>
      </c>
      <c r="F19420" s="1">
        <v>36.14</v>
      </c>
      <c r="G19420" s="1">
        <v>34.29</v>
      </c>
      <c r="H19420" s="1">
        <v>0.7</v>
      </c>
      <c r="I19420" s="1">
        <v>1.85</v>
      </c>
      <c r="J19420" s="1">
        <v>2.64</v>
      </c>
      <c r="K19420" s="19">
        <v>0.219</v>
      </c>
      <c r="L19420" s="8">
        <v>1</v>
      </c>
      <c r="M19420" s="1"/>
    </row>
    <row r="19421" spans="2:13" x14ac:dyDescent="0.25">
      <c r="B19421">
        <v>-14</v>
      </c>
      <c r="C19421">
        <v>-54</v>
      </c>
      <c r="D19421">
        <v>0</v>
      </c>
      <c r="E19421">
        <v>2</v>
      </c>
      <c r="F19421" s="1">
        <v>35.340000000000003</v>
      </c>
      <c r="G19421" s="1">
        <v>32.950000000000003</v>
      </c>
      <c r="H19421" s="1">
        <v>0.83</v>
      </c>
      <c r="I19421" s="1">
        <v>2.39</v>
      </c>
      <c r="J19421" s="1">
        <v>2.87</v>
      </c>
      <c r="K19421" s="19">
        <v>0.33</v>
      </c>
      <c r="L19421" s="8">
        <v>1</v>
      </c>
      <c r="M19421" s="1"/>
    </row>
    <row r="19422" spans="2:13" x14ac:dyDescent="0.25">
      <c r="B19422">
        <v>-14</v>
      </c>
      <c r="C19422">
        <v>-54</v>
      </c>
      <c r="D19422">
        <v>0</v>
      </c>
      <c r="E19422">
        <v>3</v>
      </c>
      <c r="F19422" s="1">
        <v>35.86</v>
      </c>
      <c r="G19422" s="1">
        <v>34.020000000000003</v>
      </c>
      <c r="H19422" s="1">
        <v>0.66</v>
      </c>
      <c r="I19422" s="1">
        <v>1.84</v>
      </c>
      <c r="J19422" s="1">
        <v>2.78</v>
      </c>
      <c r="K19422" s="19">
        <v>0.21499999999999997</v>
      </c>
      <c r="L19422" s="8">
        <v>1</v>
      </c>
      <c r="M19422" s="1"/>
    </row>
    <row r="19423" spans="2:13" x14ac:dyDescent="0.25">
      <c r="B19423">
        <v>-13</v>
      </c>
      <c r="C19423">
        <v>-54</v>
      </c>
      <c r="D19423">
        <v>0</v>
      </c>
      <c r="E19423">
        <v>2</v>
      </c>
      <c r="F19423" s="1">
        <v>35.18</v>
      </c>
      <c r="G19423" s="1">
        <v>32.799999999999997</v>
      </c>
      <c r="H19423" s="1">
        <v>0.83</v>
      </c>
      <c r="I19423" s="1">
        <v>2.38</v>
      </c>
      <c r="J19423" s="1">
        <v>2.86</v>
      </c>
      <c r="K19423" s="19">
        <v>0.33099999999999996</v>
      </c>
      <c r="L19423" s="8">
        <v>1</v>
      </c>
      <c r="M19423" s="1"/>
    </row>
    <row r="19424" spans="2:13" x14ac:dyDescent="0.25">
      <c r="B19424">
        <v>-13</v>
      </c>
      <c r="C19424">
        <v>-54</v>
      </c>
      <c r="D19424">
        <v>0</v>
      </c>
      <c r="E19424">
        <v>3</v>
      </c>
      <c r="F19424" s="1">
        <v>35.630000000000003</v>
      </c>
      <c r="G19424" s="1">
        <v>33.76</v>
      </c>
      <c r="H19424" s="1">
        <v>0.68</v>
      </c>
      <c r="I19424" s="1">
        <v>1.87</v>
      </c>
      <c r="J19424" s="1">
        <v>2.77</v>
      </c>
      <c r="K19424" s="19">
        <v>0.23599999999999999</v>
      </c>
      <c r="L19424" s="8">
        <v>1</v>
      </c>
      <c r="M19424" s="1"/>
    </row>
    <row r="19425" spans="2:13" x14ac:dyDescent="0.25">
      <c r="B19425">
        <v>-12</v>
      </c>
      <c r="C19425">
        <v>-54</v>
      </c>
      <c r="D19425">
        <v>0</v>
      </c>
      <c r="E19425">
        <v>2</v>
      </c>
      <c r="F19425" s="1">
        <v>35.07</v>
      </c>
      <c r="G19425" s="1">
        <v>32.700000000000003</v>
      </c>
      <c r="H19425" s="1">
        <v>0.83</v>
      </c>
      <c r="I19425" s="1">
        <v>2.37</v>
      </c>
      <c r="J19425" s="1">
        <v>2.85</v>
      </c>
      <c r="K19425" s="19">
        <v>0.32800000000000001</v>
      </c>
      <c r="L19425" s="8">
        <v>1</v>
      </c>
      <c r="M19425" s="1"/>
    </row>
    <row r="19426" spans="2:13" x14ac:dyDescent="0.25">
      <c r="B19426">
        <v>-12</v>
      </c>
      <c r="C19426">
        <v>-54</v>
      </c>
      <c r="D19426">
        <v>0</v>
      </c>
      <c r="E19426">
        <v>3</v>
      </c>
      <c r="F19426" s="1">
        <v>35.549999999999997</v>
      </c>
      <c r="G19426" s="1">
        <v>33.630000000000003</v>
      </c>
      <c r="H19426" s="1">
        <v>0.7</v>
      </c>
      <c r="I19426" s="1">
        <v>1.92</v>
      </c>
      <c r="J19426" s="1">
        <v>2.75</v>
      </c>
      <c r="K19426" s="19">
        <v>0.247</v>
      </c>
      <c r="L19426" s="8">
        <v>1</v>
      </c>
      <c r="M19426" s="1"/>
    </row>
    <row r="19427" spans="2:13" x14ac:dyDescent="0.25">
      <c r="B19427">
        <v>-11</v>
      </c>
      <c r="C19427">
        <v>-54</v>
      </c>
      <c r="D19427">
        <v>0</v>
      </c>
      <c r="E19427">
        <v>2</v>
      </c>
      <c r="F19427" s="1">
        <v>35.01</v>
      </c>
      <c r="G19427" s="1">
        <v>32.619999999999997</v>
      </c>
      <c r="H19427" s="1">
        <v>0.82</v>
      </c>
      <c r="I19427" s="1">
        <v>2.39</v>
      </c>
      <c r="J19427" s="1">
        <v>2.91</v>
      </c>
      <c r="K19427" s="19">
        <v>0.31899999999999995</v>
      </c>
      <c r="L19427" s="8">
        <v>1</v>
      </c>
      <c r="M19427" s="1"/>
    </row>
    <row r="19428" spans="2:13" x14ac:dyDescent="0.25">
      <c r="B19428">
        <v>-11</v>
      </c>
      <c r="C19428">
        <v>-54</v>
      </c>
      <c r="D19428">
        <v>0</v>
      </c>
      <c r="E19428">
        <v>3</v>
      </c>
      <c r="F19428" s="1">
        <v>35.590000000000003</v>
      </c>
      <c r="G19428" s="1">
        <v>33.58</v>
      </c>
      <c r="H19428" s="1">
        <v>0.7</v>
      </c>
      <c r="I19428" s="1">
        <v>2.0099999999999998</v>
      </c>
      <c r="J19428" s="1">
        <v>2.85</v>
      </c>
      <c r="K19428" s="19">
        <v>0.22800000000000001</v>
      </c>
      <c r="L19428" s="8">
        <v>1</v>
      </c>
      <c r="M19428" s="1"/>
    </row>
    <row r="19429" spans="2:13" x14ac:dyDescent="0.25">
      <c r="B19429">
        <v>-10</v>
      </c>
      <c r="C19429">
        <v>-54</v>
      </c>
      <c r="D19429">
        <v>0</v>
      </c>
      <c r="E19429">
        <v>2</v>
      </c>
      <c r="F19429" s="1">
        <v>34.53</v>
      </c>
      <c r="G19429" s="1">
        <v>32.4</v>
      </c>
      <c r="H19429" s="1">
        <v>0.79</v>
      </c>
      <c r="I19429" s="1">
        <v>2.13</v>
      </c>
      <c r="J19429" s="1">
        <v>2.72</v>
      </c>
      <c r="K19429" s="19">
        <v>0.28699999999999998</v>
      </c>
      <c r="L19429" s="8">
        <v>1</v>
      </c>
      <c r="M19429" s="1"/>
    </row>
    <row r="19430" spans="2:13" x14ac:dyDescent="0.25">
      <c r="B19430">
        <v>-10</v>
      </c>
      <c r="C19430">
        <v>-54</v>
      </c>
      <c r="D19430">
        <v>0</v>
      </c>
      <c r="E19430">
        <v>3</v>
      </c>
      <c r="F19430" s="1">
        <v>34.49</v>
      </c>
      <c r="G19430" s="1">
        <v>33.090000000000003</v>
      </c>
      <c r="H19430" s="1">
        <v>0.63</v>
      </c>
      <c r="I19430" s="1">
        <v>1.4</v>
      </c>
      <c r="J19430" s="1">
        <v>2.2000000000000002</v>
      </c>
      <c r="K19430" s="19">
        <v>0.15800000000000003</v>
      </c>
      <c r="L19430" s="8">
        <v>0.96799999999999997</v>
      </c>
      <c r="M19430" s="1"/>
    </row>
    <row r="19431" spans="2:13" x14ac:dyDescent="0.25">
      <c r="B19431">
        <v>-9</v>
      </c>
      <c r="C19431">
        <v>-54</v>
      </c>
      <c r="D19431">
        <v>0</v>
      </c>
      <c r="E19431">
        <v>2</v>
      </c>
      <c r="F19431" s="1">
        <v>34.229999999999997</v>
      </c>
      <c r="G19431" s="1">
        <v>32.15</v>
      </c>
      <c r="H19431" s="1">
        <v>0.76</v>
      </c>
      <c r="I19431" s="1">
        <v>2.08</v>
      </c>
      <c r="J19431" s="1">
        <v>2.75</v>
      </c>
      <c r="K19431" s="19">
        <v>0.27600000000000002</v>
      </c>
      <c r="L19431" s="8">
        <v>1</v>
      </c>
      <c r="M19431" s="1"/>
    </row>
    <row r="19432" spans="2:13" x14ac:dyDescent="0.25">
      <c r="B19432">
        <v>-9</v>
      </c>
      <c r="C19432">
        <v>-54</v>
      </c>
      <c r="D19432">
        <v>0</v>
      </c>
      <c r="E19432">
        <v>3</v>
      </c>
      <c r="F19432" s="1">
        <v>34.159999999999997</v>
      </c>
      <c r="G19432" s="1">
        <v>32.69</v>
      </c>
      <c r="H19432" s="1">
        <v>0.59</v>
      </c>
      <c r="I19432" s="1">
        <v>1.47</v>
      </c>
      <c r="J19432" s="1">
        <v>2.5099999999999998</v>
      </c>
      <c r="K19432" s="19">
        <v>0.161</v>
      </c>
      <c r="L19432" s="8">
        <v>0.98399999999999999</v>
      </c>
      <c r="M19432" s="1"/>
    </row>
    <row r="19433" spans="2:13" x14ac:dyDescent="0.25">
      <c r="B19433">
        <v>-8</v>
      </c>
      <c r="C19433">
        <v>-54</v>
      </c>
      <c r="D19433">
        <v>0</v>
      </c>
      <c r="E19433">
        <v>2</v>
      </c>
      <c r="F19433" s="1">
        <v>34.090000000000003</v>
      </c>
      <c r="G19433" s="1">
        <v>32.090000000000003</v>
      </c>
      <c r="H19433" s="1">
        <v>0.75</v>
      </c>
      <c r="I19433" s="1">
        <v>2</v>
      </c>
      <c r="J19433" s="1">
        <v>2.68</v>
      </c>
      <c r="K19433" s="19">
        <v>0.26500000000000001</v>
      </c>
      <c r="L19433" s="8">
        <v>1</v>
      </c>
      <c r="M19433" s="1"/>
    </row>
    <row r="19434" spans="2:13" x14ac:dyDescent="0.25">
      <c r="B19434">
        <v>-8</v>
      </c>
      <c r="C19434">
        <v>-54</v>
      </c>
      <c r="D19434">
        <v>0</v>
      </c>
      <c r="E19434">
        <v>3</v>
      </c>
      <c r="F19434" s="1">
        <v>34.119999999999997</v>
      </c>
      <c r="G19434" s="1">
        <v>32.78</v>
      </c>
      <c r="H19434" s="1">
        <v>0.61</v>
      </c>
      <c r="I19434" s="1">
        <v>1.34</v>
      </c>
      <c r="J19434" s="1">
        <v>2.2000000000000002</v>
      </c>
      <c r="K19434" s="19">
        <v>0.14800000000000002</v>
      </c>
      <c r="L19434" s="8">
        <v>0.98399999999999999</v>
      </c>
      <c r="M19434" s="1"/>
    </row>
    <row r="19435" spans="2:13" x14ac:dyDescent="0.25">
      <c r="B19435">
        <v>-7</v>
      </c>
      <c r="C19435">
        <v>-54</v>
      </c>
      <c r="D19435">
        <v>0</v>
      </c>
      <c r="E19435">
        <v>2</v>
      </c>
      <c r="F19435" s="1">
        <v>34</v>
      </c>
      <c r="G19435" s="1">
        <v>31.94</v>
      </c>
      <c r="H19435" s="1">
        <v>0.75</v>
      </c>
      <c r="I19435" s="1">
        <v>2.06</v>
      </c>
      <c r="J19435" s="1">
        <v>2.75</v>
      </c>
      <c r="K19435" s="19">
        <v>0.28000000000000003</v>
      </c>
      <c r="L19435" s="8">
        <v>1</v>
      </c>
      <c r="M19435" s="1"/>
    </row>
    <row r="19436" spans="2:13" x14ac:dyDescent="0.25">
      <c r="B19436">
        <v>-7</v>
      </c>
      <c r="C19436">
        <v>-54</v>
      </c>
      <c r="D19436">
        <v>0</v>
      </c>
      <c r="E19436">
        <v>3</v>
      </c>
      <c r="F19436" s="1">
        <v>34.119999999999997</v>
      </c>
      <c r="G19436" s="1">
        <v>32.49</v>
      </c>
      <c r="H19436" s="1">
        <v>0.62</v>
      </c>
      <c r="I19436" s="1">
        <v>1.63</v>
      </c>
      <c r="J19436" s="1">
        <v>2.64</v>
      </c>
      <c r="K19436" s="19">
        <v>0.218</v>
      </c>
      <c r="L19436" s="8">
        <v>1</v>
      </c>
      <c r="M19436" s="1"/>
    </row>
    <row r="19437" spans="2:13" x14ac:dyDescent="0.25">
      <c r="B19437">
        <v>-6</v>
      </c>
      <c r="C19437">
        <v>-54</v>
      </c>
      <c r="D19437">
        <v>0</v>
      </c>
      <c r="E19437">
        <v>2</v>
      </c>
      <c r="F19437" s="1">
        <v>33.78</v>
      </c>
      <c r="G19437" s="1">
        <v>31.74</v>
      </c>
      <c r="H19437" s="1">
        <v>0.73</v>
      </c>
      <c r="I19437" s="1">
        <v>2.04</v>
      </c>
      <c r="J19437" s="1">
        <v>2.81</v>
      </c>
      <c r="K19437" s="19">
        <v>0.29000000000000004</v>
      </c>
      <c r="L19437" s="8">
        <v>1</v>
      </c>
      <c r="M19437" s="1"/>
    </row>
    <row r="19438" spans="2:13" x14ac:dyDescent="0.25">
      <c r="B19438">
        <v>-6</v>
      </c>
      <c r="C19438">
        <v>-54</v>
      </c>
      <c r="D19438">
        <v>0</v>
      </c>
      <c r="E19438">
        <v>3</v>
      </c>
      <c r="F19438" s="1">
        <v>33.72</v>
      </c>
      <c r="G19438" s="1">
        <v>32.14</v>
      </c>
      <c r="H19438" s="1">
        <v>0.61</v>
      </c>
      <c r="I19438" s="1">
        <v>1.58</v>
      </c>
      <c r="J19438" s="1">
        <v>2.59</v>
      </c>
      <c r="K19438" s="19">
        <v>0.249</v>
      </c>
      <c r="L19438" s="8">
        <v>0.98399999999999999</v>
      </c>
      <c r="M19438" s="1"/>
    </row>
    <row r="19439" spans="2:13" x14ac:dyDescent="0.25">
      <c r="B19439">
        <v>-5</v>
      </c>
      <c r="C19439">
        <v>-54</v>
      </c>
      <c r="D19439">
        <v>0</v>
      </c>
      <c r="E19439">
        <v>2</v>
      </c>
      <c r="F19439" s="1">
        <v>33.65</v>
      </c>
      <c r="G19439" s="1">
        <v>31.71</v>
      </c>
      <c r="H19439" s="1">
        <v>0.69</v>
      </c>
      <c r="I19439" s="1">
        <v>1.94</v>
      </c>
      <c r="J19439" s="1">
        <v>2.82</v>
      </c>
      <c r="K19439" s="19">
        <v>0.26</v>
      </c>
      <c r="L19439" s="8">
        <v>1</v>
      </c>
      <c r="M19439" s="1"/>
    </row>
    <row r="19440" spans="2:13" x14ac:dyDescent="0.25">
      <c r="B19440">
        <v>-5</v>
      </c>
      <c r="C19440">
        <v>-54</v>
      </c>
      <c r="D19440">
        <v>0</v>
      </c>
      <c r="E19440">
        <v>3</v>
      </c>
      <c r="F19440" s="1">
        <v>33.64</v>
      </c>
      <c r="G19440" s="1">
        <v>32.29</v>
      </c>
      <c r="H19440" s="1">
        <v>0.5</v>
      </c>
      <c r="I19440" s="1">
        <v>1.35</v>
      </c>
      <c r="J19440" s="1">
        <v>2.7</v>
      </c>
      <c r="K19440" s="19">
        <v>0.17799999999999999</v>
      </c>
      <c r="L19440" s="8">
        <v>0.98399999999999999</v>
      </c>
      <c r="M19440" s="1"/>
    </row>
    <row r="19441" spans="2:13" x14ac:dyDescent="0.25">
      <c r="B19441">
        <v>-4</v>
      </c>
      <c r="C19441">
        <v>-54</v>
      </c>
      <c r="D19441">
        <v>0</v>
      </c>
      <c r="E19441">
        <v>2</v>
      </c>
      <c r="F19441" s="1">
        <v>33.56</v>
      </c>
      <c r="G19441" s="1">
        <v>31.73</v>
      </c>
      <c r="H19441" s="1">
        <v>0.66</v>
      </c>
      <c r="I19441" s="1">
        <v>1.83</v>
      </c>
      <c r="J19441" s="1">
        <v>2.79</v>
      </c>
      <c r="K19441" s="19">
        <v>0.21999999999999997</v>
      </c>
      <c r="L19441" s="8">
        <v>1</v>
      </c>
      <c r="M19441" s="1"/>
    </row>
    <row r="19442" spans="2:13" x14ac:dyDescent="0.25">
      <c r="B19442">
        <v>-4</v>
      </c>
      <c r="C19442">
        <v>-54</v>
      </c>
      <c r="D19442">
        <v>0</v>
      </c>
      <c r="E19442">
        <v>3</v>
      </c>
      <c r="F19442" s="1">
        <v>33.58</v>
      </c>
      <c r="G19442" s="1">
        <v>32.409999999999997</v>
      </c>
      <c r="H19442" s="1">
        <v>0.48</v>
      </c>
      <c r="I19442" s="1">
        <v>1.17</v>
      </c>
      <c r="J19442" s="1">
        <v>2.44</v>
      </c>
      <c r="K19442" s="19">
        <v>9.4E-2</v>
      </c>
      <c r="L19442" s="8">
        <v>0.98399999999999999</v>
      </c>
      <c r="M19442" s="1"/>
    </row>
    <row r="19443" spans="2:13" x14ac:dyDescent="0.25">
      <c r="B19443">
        <v>-3</v>
      </c>
      <c r="C19443">
        <v>-54</v>
      </c>
      <c r="D19443">
        <v>0</v>
      </c>
      <c r="E19443">
        <v>2</v>
      </c>
      <c r="F19443" s="1">
        <v>33.340000000000003</v>
      </c>
      <c r="G19443" s="1">
        <v>31.59</v>
      </c>
      <c r="H19443" s="1">
        <v>0.63</v>
      </c>
      <c r="I19443" s="1">
        <v>1.75</v>
      </c>
      <c r="J19443" s="1">
        <v>2.78</v>
      </c>
      <c r="K19443" s="19">
        <v>0.20600000000000002</v>
      </c>
      <c r="L19443" s="8">
        <v>1</v>
      </c>
      <c r="M19443" s="1"/>
    </row>
    <row r="19444" spans="2:13" x14ac:dyDescent="0.25">
      <c r="B19444">
        <v>-3</v>
      </c>
      <c r="C19444">
        <v>-54</v>
      </c>
      <c r="D19444">
        <v>0</v>
      </c>
      <c r="E19444">
        <v>3</v>
      </c>
      <c r="F19444" s="1">
        <v>33.200000000000003</v>
      </c>
      <c r="G19444" s="1">
        <v>32.130000000000003</v>
      </c>
      <c r="H19444" s="1">
        <v>0.42</v>
      </c>
      <c r="I19444" s="1">
        <v>1.07</v>
      </c>
      <c r="J19444" s="1">
        <v>2.57</v>
      </c>
      <c r="K19444" s="19">
        <v>9.1999999999999998E-2</v>
      </c>
      <c r="L19444" s="8">
        <v>0.98399999999999999</v>
      </c>
      <c r="M19444" s="1"/>
    </row>
    <row r="19445" spans="2:13" x14ac:dyDescent="0.25">
      <c r="B19445">
        <v>-2</v>
      </c>
      <c r="C19445">
        <v>-54</v>
      </c>
      <c r="D19445">
        <v>0</v>
      </c>
      <c r="E19445">
        <v>2</v>
      </c>
      <c r="F19445" s="1">
        <v>33.25</v>
      </c>
      <c r="G19445" s="1">
        <v>31.5</v>
      </c>
      <c r="H19445" s="1">
        <v>0.63</v>
      </c>
      <c r="I19445" s="1">
        <v>1.75</v>
      </c>
      <c r="J19445" s="1">
        <v>2.78</v>
      </c>
      <c r="K19445" s="19">
        <v>0.21499999999999997</v>
      </c>
      <c r="L19445" s="8">
        <v>1</v>
      </c>
      <c r="M19445" s="1"/>
    </row>
    <row r="19446" spans="2:13" x14ac:dyDescent="0.25">
      <c r="B19446">
        <v>-2</v>
      </c>
      <c r="C19446">
        <v>-54</v>
      </c>
      <c r="D19446">
        <v>0</v>
      </c>
      <c r="E19446">
        <v>3</v>
      </c>
      <c r="F19446" s="1">
        <v>33.119999999999997</v>
      </c>
      <c r="G19446" s="1">
        <v>32.020000000000003</v>
      </c>
      <c r="H19446" s="1">
        <v>0.43</v>
      </c>
      <c r="I19446" s="1">
        <v>1.1000000000000001</v>
      </c>
      <c r="J19446" s="1">
        <v>2.56</v>
      </c>
      <c r="K19446" s="19">
        <v>0.14399999999999999</v>
      </c>
      <c r="L19446" s="8">
        <v>0.98399999999999999</v>
      </c>
      <c r="M19446" s="1"/>
    </row>
    <row r="19447" spans="2:13" x14ac:dyDescent="0.25">
      <c r="B19447">
        <v>-1</v>
      </c>
      <c r="C19447">
        <v>-54</v>
      </c>
      <c r="D19447">
        <v>0</v>
      </c>
      <c r="E19447">
        <v>2</v>
      </c>
      <c r="F19447" s="1">
        <v>33.24</v>
      </c>
      <c r="G19447" s="1">
        <v>31.55</v>
      </c>
      <c r="H19447" s="1">
        <v>0.64</v>
      </c>
      <c r="I19447" s="1">
        <v>1.69</v>
      </c>
      <c r="J19447" s="1">
        <v>2.66</v>
      </c>
      <c r="K19447" s="19">
        <v>0.21100000000000002</v>
      </c>
      <c r="L19447" s="8">
        <v>1</v>
      </c>
      <c r="M19447" s="1"/>
    </row>
    <row r="19448" spans="2:13" x14ac:dyDescent="0.25">
      <c r="B19448">
        <v>-1</v>
      </c>
      <c r="C19448">
        <v>-54</v>
      </c>
      <c r="D19448">
        <v>0</v>
      </c>
      <c r="E19448">
        <v>3</v>
      </c>
      <c r="F19448" s="1">
        <v>33.229999999999997</v>
      </c>
      <c r="G19448" s="1">
        <v>32.229999999999997</v>
      </c>
      <c r="H19448" s="1">
        <v>0.45</v>
      </c>
      <c r="I19448" s="1">
        <v>1</v>
      </c>
      <c r="J19448" s="1">
        <v>2.2200000000000002</v>
      </c>
      <c r="K19448" s="19">
        <v>0.14399999999999999</v>
      </c>
      <c r="L19448" s="8">
        <v>0.98399999999999999</v>
      </c>
      <c r="M19448" s="1"/>
    </row>
    <row r="19449" spans="2:13" x14ac:dyDescent="0.25">
      <c r="B19449">
        <v>0</v>
      </c>
      <c r="C19449">
        <v>-54</v>
      </c>
      <c r="D19449">
        <v>0</v>
      </c>
      <c r="E19449">
        <v>2</v>
      </c>
      <c r="F19449" s="1">
        <v>33.28</v>
      </c>
      <c r="G19449" s="1">
        <v>31.64</v>
      </c>
      <c r="H19449" s="1">
        <v>0.65</v>
      </c>
      <c r="I19449" s="1">
        <v>1.64</v>
      </c>
      <c r="J19449" s="1">
        <v>2.52</v>
      </c>
      <c r="K19449" s="19">
        <v>0.19</v>
      </c>
      <c r="L19449" s="8">
        <v>1</v>
      </c>
      <c r="M19449" s="1"/>
    </row>
    <row r="19450" spans="2:13" x14ac:dyDescent="0.25">
      <c r="B19450">
        <v>0</v>
      </c>
      <c r="C19450">
        <v>-54</v>
      </c>
      <c r="D19450">
        <v>0</v>
      </c>
      <c r="E19450">
        <v>3</v>
      </c>
      <c r="F19450" s="1">
        <v>33.44</v>
      </c>
      <c r="G19450" s="1">
        <v>32.520000000000003</v>
      </c>
      <c r="H19450" s="1">
        <v>0.52</v>
      </c>
      <c r="I19450" s="1">
        <v>0.92</v>
      </c>
      <c r="J19450" s="1">
        <v>1.76</v>
      </c>
      <c r="K19450" s="19">
        <v>9.1999999999999998E-2</v>
      </c>
      <c r="L19450" s="8">
        <v>0.98399999999999999</v>
      </c>
      <c r="M19450" s="1"/>
    </row>
    <row r="19451" spans="2:13" x14ac:dyDescent="0.25">
      <c r="B19451">
        <v>1</v>
      </c>
      <c r="C19451">
        <v>-54</v>
      </c>
      <c r="D19451">
        <v>0</v>
      </c>
      <c r="E19451">
        <v>2</v>
      </c>
      <c r="F19451" s="1">
        <v>33.15</v>
      </c>
      <c r="G19451" s="1">
        <v>31.6</v>
      </c>
      <c r="H19451" s="1">
        <v>0.66</v>
      </c>
      <c r="I19451" s="1">
        <v>1.55</v>
      </c>
      <c r="J19451" s="1">
        <v>2.35</v>
      </c>
      <c r="K19451" s="19">
        <v>0.16799999999999998</v>
      </c>
      <c r="L19451" s="8">
        <v>1</v>
      </c>
      <c r="M19451" s="1"/>
    </row>
    <row r="19452" spans="2:13" x14ac:dyDescent="0.25">
      <c r="B19452">
        <v>1</v>
      </c>
      <c r="C19452">
        <v>-54</v>
      </c>
      <c r="D19452">
        <v>0</v>
      </c>
      <c r="E19452">
        <v>3</v>
      </c>
      <c r="F19452" s="1">
        <v>33.11</v>
      </c>
      <c r="G19452" s="1">
        <v>32.36</v>
      </c>
      <c r="H19452" s="1">
        <v>0.54</v>
      </c>
      <c r="I19452" s="1">
        <v>0.75</v>
      </c>
      <c r="J19452" s="1">
        <v>1.39</v>
      </c>
      <c r="K19452" s="19">
        <v>4.7999999999999994E-2</v>
      </c>
      <c r="L19452" s="8">
        <v>0.873</v>
      </c>
      <c r="M19452" s="1"/>
    </row>
    <row r="19453" spans="2:13" x14ac:dyDescent="0.25">
      <c r="B19453">
        <v>2</v>
      </c>
      <c r="C19453">
        <v>-54</v>
      </c>
      <c r="D19453">
        <v>0</v>
      </c>
      <c r="E19453">
        <v>2</v>
      </c>
      <c r="F19453" s="1">
        <v>32.96</v>
      </c>
      <c r="G19453" s="1">
        <v>31.43</v>
      </c>
      <c r="H19453" s="1">
        <v>0.64</v>
      </c>
      <c r="I19453" s="1">
        <v>1.53</v>
      </c>
      <c r="J19453" s="1">
        <v>2.39</v>
      </c>
      <c r="K19453" s="19">
        <v>0.161</v>
      </c>
      <c r="L19453" s="8">
        <v>1</v>
      </c>
      <c r="M19453" s="1"/>
    </row>
    <row r="19454" spans="2:13" x14ac:dyDescent="0.25">
      <c r="B19454">
        <v>2</v>
      </c>
      <c r="C19454">
        <v>-54</v>
      </c>
      <c r="D19454">
        <v>0</v>
      </c>
      <c r="E19454">
        <v>3</v>
      </c>
      <c r="F19454" s="1">
        <v>32.71</v>
      </c>
      <c r="G19454" s="1">
        <v>31.94</v>
      </c>
      <c r="H19454" s="1">
        <v>0.48</v>
      </c>
      <c r="I19454" s="1">
        <v>0.77</v>
      </c>
      <c r="J19454" s="1">
        <v>1.6</v>
      </c>
      <c r="K19454" s="19">
        <v>5.2999999999999999E-2</v>
      </c>
      <c r="L19454" s="8">
        <v>0.93600000000000005</v>
      </c>
      <c r="M19454" s="1"/>
    </row>
    <row r="19455" spans="2:13" x14ac:dyDescent="0.25">
      <c r="B19455">
        <v>3</v>
      </c>
      <c r="C19455">
        <v>-54</v>
      </c>
      <c r="D19455">
        <v>0</v>
      </c>
      <c r="E19455">
        <v>2</v>
      </c>
      <c r="F19455" s="1">
        <v>32.85</v>
      </c>
      <c r="G19455" s="1">
        <v>31.35</v>
      </c>
      <c r="H19455" s="1">
        <v>0.62</v>
      </c>
      <c r="I19455" s="1">
        <v>1.5</v>
      </c>
      <c r="J19455" s="1">
        <v>2.4300000000000002</v>
      </c>
      <c r="K19455" s="19">
        <v>0.156</v>
      </c>
      <c r="L19455" s="8">
        <v>1</v>
      </c>
      <c r="M19455" s="1"/>
    </row>
    <row r="19456" spans="2:13" x14ac:dyDescent="0.25">
      <c r="B19456">
        <v>3</v>
      </c>
      <c r="C19456">
        <v>-54</v>
      </c>
      <c r="D19456">
        <v>0</v>
      </c>
      <c r="E19456">
        <v>3</v>
      </c>
      <c r="F19456" s="1">
        <v>32.65</v>
      </c>
      <c r="G19456" s="1">
        <v>31.91</v>
      </c>
      <c r="H19456" s="1">
        <v>0.42</v>
      </c>
      <c r="I19456" s="1">
        <v>0.74</v>
      </c>
      <c r="J19456" s="1">
        <v>1.75</v>
      </c>
      <c r="K19456" s="19">
        <v>5.1999999999999998E-2</v>
      </c>
      <c r="L19456" s="8">
        <v>0.95199999999999996</v>
      </c>
      <c r="M19456" s="1"/>
    </row>
    <row r="19457" spans="2:13" x14ac:dyDescent="0.25">
      <c r="B19457">
        <v>4</v>
      </c>
      <c r="C19457">
        <v>-54</v>
      </c>
      <c r="D19457">
        <v>0</v>
      </c>
      <c r="E19457">
        <v>2</v>
      </c>
      <c r="F19457" s="1">
        <v>32.82</v>
      </c>
      <c r="G19457" s="1">
        <v>31.36</v>
      </c>
      <c r="H19457" s="1">
        <v>0.59</v>
      </c>
      <c r="I19457" s="1">
        <v>1.46</v>
      </c>
      <c r="J19457" s="1">
        <v>2.46</v>
      </c>
      <c r="K19457" s="19">
        <v>0.14899999999999999</v>
      </c>
      <c r="L19457" s="8">
        <v>1</v>
      </c>
      <c r="M19457" s="1"/>
    </row>
    <row r="19458" spans="2:13" x14ac:dyDescent="0.25">
      <c r="B19458">
        <v>4</v>
      </c>
      <c r="C19458">
        <v>-54</v>
      </c>
      <c r="D19458">
        <v>0</v>
      </c>
      <c r="E19458">
        <v>3</v>
      </c>
      <c r="F19458" s="1">
        <v>32.53</v>
      </c>
      <c r="G19458" s="1">
        <v>31.86</v>
      </c>
      <c r="H19458" s="1">
        <v>0.36</v>
      </c>
      <c r="I19458" s="1">
        <v>0.67</v>
      </c>
      <c r="J19458" s="1">
        <v>1.85</v>
      </c>
      <c r="K19458" s="19">
        <v>5.1000000000000004E-2</v>
      </c>
      <c r="L19458" s="8">
        <v>0.96799999999999997</v>
      </c>
      <c r="M19458" s="1"/>
    </row>
    <row r="19459" spans="2:13" x14ac:dyDescent="0.25">
      <c r="B19459">
        <v>5</v>
      </c>
      <c r="C19459">
        <v>-54</v>
      </c>
      <c r="D19459">
        <v>0</v>
      </c>
      <c r="E19459">
        <v>2</v>
      </c>
      <c r="F19459" s="1">
        <v>32.76</v>
      </c>
      <c r="G19459" s="1">
        <v>31.35</v>
      </c>
      <c r="H19459" s="1">
        <v>0.59</v>
      </c>
      <c r="I19459" s="1">
        <v>1.41</v>
      </c>
      <c r="J19459" s="1">
        <v>2.39</v>
      </c>
      <c r="K19459" s="19">
        <v>0.14699999999999999</v>
      </c>
      <c r="L19459" s="8">
        <v>1</v>
      </c>
      <c r="M19459" s="1"/>
    </row>
    <row r="19460" spans="2:13" x14ac:dyDescent="0.25">
      <c r="B19460">
        <v>5</v>
      </c>
      <c r="C19460">
        <v>-54</v>
      </c>
      <c r="D19460">
        <v>0</v>
      </c>
      <c r="E19460">
        <v>3</v>
      </c>
      <c r="F19460" s="1">
        <v>32.479999999999997</v>
      </c>
      <c r="G19460" s="1">
        <v>31.89</v>
      </c>
      <c r="H19460" s="1">
        <v>0.39</v>
      </c>
      <c r="I19460" s="1">
        <v>0.59</v>
      </c>
      <c r="J19460" s="1">
        <v>1.51</v>
      </c>
      <c r="K19460" s="19">
        <v>5.1999999999999998E-2</v>
      </c>
      <c r="L19460" s="8">
        <v>0.90400000000000003</v>
      </c>
      <c r="M19460" s="1"/>
    </row>
    <row r="19461" spans="2:13" x14ac:dyDescent="0.25">
      <c r="B19461">
        <v>6</v>
      </c>
      <c r="C19461">
        <v>-54</v>
      </c>
      <c r="D19461">
        <v>0</v>
      </c>
      <c r="E19461">
        <v>2</v>
      </c>
      <c r="F19461" s="1">
        <v>32.71</v>
      </c>
      <c r="G19461" s="1">
        <v>31.3</v>
      </c>
      <c r="H19461" s="1">
        <v>0.6</v>
      </c>
      <c r="I19461" s="1">
        <v>1.41</v>
      </c>
      <c r="J19461" s="1">
        <v>2.36</v>
      </c>
      <c r="K19461" s="19">
        <v>0.15699999999999997</v>
      </c>
      <c r="L19461" s="8">
        <v>1</v>
      </c>
      <c r="M19461" s="1"/>
    </row>
    <row r="19462" spans="2:13" x14ac:dyDescent="0.25">
      <c r="B19462">
        <v>6</v>
      </c>
      <c r="C19462">
        <v>-54</v>
      </c>
      <c r="D19462">
        <v>0</v>
      </c>
      <c r="E19462">
        <v>3</v>
      </c>
      <c r="F19462" s="1">
        <v>32.409999999999997</v>
      </c>
      <c r="G19462" s="1">
        <v>31.74</v>
      </c>
      <c r="H19462" s="1">
        <v>0.41</v>
      </c>
      <c r="I19462" s="1">
        <v>0.67</v>
      </c>
      <c r="J19462" s="1">
        <v>1.65</v>
      </c>
      <c r="K19462" s="19">
        <v>9.9000000000000005E-2</v>
      </c>
      <c r="L19462" s="8">
        <v>0.93600000000000005</v>
      </c>
      <c r="M19462" s="1"/>
    </row>
    <row r="19463" spans="2:13" x14ac:dyDescent="0.25">
      <c r="B19463">
        <v>7</v>
      </c>
      <c r="C19463">
        <v>-54</v>
      </c>
      <c r="D19463">
        <v>0</v>
      </c>
      <c r="E19463">
        <v>2</v>
      </c>
      <c r="F19463" s="1">
        <v>32.71</v>
      </c>
      <c r="G19463" s="1">
        <v>31.3</v>
      </c>
      <c r="H19463" s="1">
        <v>0.6</v>
      </c>
      <c r="I19463" s="1">
        <v>1.41</v>
      </c>
      <c r="J19463" s="1">
        <v>2.35</v>
      </c>
      <c r="K19463" s="19">
        <v>0.16199999999999998</v>
      </c>
      <c r="L19463" s="8">
        <v>1</v>
      </c>
      <c r="M19463" s="1"/>
    </row>
    <row r="19464" spans="2:13" x14ac:dyDescent="0.25">
      <c r="B19464">
        <v>7</v>
      </c>
      <c r="C19464">
        <v>-54</v>
      </c>
      <c r="D19464">
        <v>0</v>
      </c>
      <c r="E19464">
        <v>3</v>
      </c>
      <c r="F19464" s="1">
        <v>32.44</v>
      </c>
      <c r="G19464" s="1">
        <v>31.79</v>
      </c>
      <c r="H19464" s="1">
        <v>0.4</v>
      </c>
      <c r="I19464" s="1">
        <v>0.65</v>
      </c>
      <c r="J19464" s="1">
        <v>1.62</v>
      </c>
      <c r="K19464" s="19">
        <v>0.10200000000000001</v>
      </c>
      <c r="L19464" s="8">
        <v>0.92</v>
      </c>
      <c r="M19464" s="1"/>
    </row>
    <row r="19465" spans="2:13" x14ac:dyDescent="0.25">
      <c r="B19465">
        <v>8</v>
      </c>
      <c r="C19465">
        <v>-54</v>
      </c>
      <c r="D19465">
        <v>0</v>
      </c>
      <c r="E19465">
        <v>2</v>
      </c>
      <c r="F19465" s="1">
        <v>32.69</v>
      </c>
      <c r="G19465" s="1">
        <v>31.36</v>
      </c>
      <c r="H19465" s="1">
        <v>0.6</v>
      </c>
      <c r="I19465" s="1">
        <v>1.33</v>
      </c>
      <c r="J19465" s="1">
        <v>2.23</v>
      </c>
      <c r="K19465" s="19">
        <v>0.14200000000000002</v>
      </c>
      <c r="L19465" s="8">
        <v>1</v>
      </c>
      <c r="M19465" s="1"/>
    </row>
    <row r="19466" spans="2:13" x14ac:dyDescent="0.25">
      <c r="B19466">
        <v>8</v>
      </c>
      <c r="C19466">
        <v>-54</v>
      </c>
      <c r="D19466">
        <v>0</v>
      </c>
      <c r="E19466">
        <v>3</v>
      </c>
      <c r="F19466" s="1">
        <v>32.44</v>
      </c>
      <c r="G19466" s="1">
        <v>31.93</v>
      </c>
      <c r="H19466" s="1">
        <v>0.38</v>
      </c>
      <c r="I19466" s="1">
        <v>0.51</v>
      </c>
      <c r="J19466" s="1">
        <v>1.32</v>
      </c>
      <c r="K19466" s="19">
        <v>6.3E-2</v>
      </c>
      <c r="L19466" s="8">
        <v>0.88800000000000001</v>
      </c>
      <c r="M19466" s="1"/>
    </row>
    <row r="19467" spans="2:13" x14ac:dyDescent="0.25">
      <c r="B19467">
        <v>9</v>
      </c>
      <c r="C19467">
        <v>-54</v>
      </c>
      <c r="D19467">
        <v>0</v>
      </c>
      <c r="E19467">
        <v>2</v>
      </c>
      <c r="F19467" s="1">
        <v>32.630000000000003</v>
      </c>
      <c r="G19467" s="1">
        <v>31.29</v>
      </c>
      <c r="H19467" s="1">
        <v>0.59</v>
      </c>
      <c r="I19467" s="1">
        <v>1.34</v>
      </c>
      <c r="J19467" s="1">
        <v>2.2599999999999998</v>
      </c>
      <c r="K19467" s="19">
        <v>0.14000000000000001</v>
      </c>
      <c r="L19467" s="8">
        <v>1</v>
      </c>
      <c r="M19467" s="1"/>
    </row>
    <row r="19468" spans="2:13" x14ac:dyDescent="0.25">
      <c r="B19468">
        <v>9</v>
      </c>
      <c r="C19468">
        <v>-54</v>
      </c>
      <c r="D19468">
        <v>0</v>
      </c>
      <c r="E19468">
        <v>3</v>
      </c>
      <c r="F19468" s="1">
        <v>32.32</v>
      </c>
      <c r="G19468" s="1">
        <v>31.74</v>
      </c>
      <c r="H19468" s="1">
        <v>0.38</v>
      </c>
      <c r="I19468" s="1">
        <v>0.57999999999999996</v>
      </c>
      <c r="J19468" s="1">
        <v>1.54</v>
      </c>
      <c r="K19468" s="19">
        <v>7.1000000000000008E-2</v>
      </c>
      <c r="L19468" s="8">
        <v>0.93600000000000005</v>
      </c>
      <c r="M19468" s="1"/>
    </row>
    <row r="19469" spans="2:13" x14ac:dyDescent="0.25">
      <c r="B19469">
        <v>10</v>
      </c>
      <c r="C19469">
        <v>-54</v>
      </c>
      <c r="D19469">
        <v>0</v>
      </c>
      <c r="E19469">
        <v>2</v>
      </c>
      <c r="F19469" s="1">
        <v>32.56</v>
      </c>
      <c r="G19469" s="1">
        <v>31.23</v>
      </c>
      <c r="H19469" s="1">
        <v>0.56999999999999995</v>
      </c>
      <c r="I19469" s="1">
        <v>1.33</v>
      </c>
      <c r="J19469" s="1">
        <v>2.35</v>
      </c>
      <c r="K19469" s="19">
        <v>0.12</v>
      </c>
      <c r="L19469" s="8">
        <v>1</v>
      </c>
      <c r="M19469" s="1"/>
    </row>
    <row r="19470" spans="2:13" x14ac:dyDescent="0.25">
      <c r="B19470">
        <v>10</v>
      </c>
      <c r="C19470">
        <v>-54</v>
      </c>
      <c r="D19470">
        <v>0</v>
      </c>
      <c r="E19470">
        <v>3</v>
      </c>
      <c r="F19470" s="1">
        <v>32.229999999999997</v>
      </c>
      <c r="G19470" s="1">
        <v>31.63</v>
      </c>
      <c r="H19470" s="1">
        <v>0.32</v>
      </c>
      <c r="I19470" s="1">
        <v>0.6</v>
      </c>
      <c r="J19470" s="1">
        <v>1.86</v>
      </c>
      <c r="K19470" s="19">
        <v>3.5000000000000003E-2</v>
      </c>
      <c r="L19470" s="8">
        <v>0.98399999999999999</v>
      </c>
      <c r="M19470" s="1"/>
    </row>
    <row r="19471" spans="2:13" x14ac:dyDescent="0.25">
      <c r="B19471">
        <v>11</v>
      </c>
      <c r="C19471">
        <v>-54</v>
      </c>
      <c r="D19471">
        <v>0</v>
      </c>
      <c r="E19471">
        <v>2</v>
      </c>
      <c r="F19471" s="1">
        <v>32.44</v>
      </c>
      <c r="G19471" s="1">
        <v>31.16</v>
      </c>
      <c r="H19471" s="1">
        <v>0.56000000000000005</v>
      </c>
      <c r="I19471" s="1">
        <v>1.28</v>
      </c>
      <c r="J19471" s="1">
        <v>2.29</v>
      </c>
      <c r="K19471" s="19">
        <v>0.111</v>
      </c>
      <c r="L19471" s="8">
        <v>1</v>
      </c>
      <c r="M19471" s="1"/>
    </row>
    <row r="19472" spans="2:13" x14ac:dyDescent="0.25">
      <c r="B19472">
        <v>11</v>
      </c>
      <c r="C19472">
        <v>-54</v>
      </c>
      <c r="D19472">
        <v>0</v>
      </c>
      <c r="E19472">
        <v>3</v>
      </c>
      <c r="F19472" s="1">
        <v>32.06</v>
      </c>
      <c r="G19472" s="1">
        <v>31.52</v>
      </c>
      <c r="H19472" s="1">
        <v>0.33</v>
      </c>
      <c r="I19472" s="1">
        <v>0.54</v>
      </c>
      <c r="J19472" s="1">
        <v>1.62</v>
      </c>
      <c r="K19472" s="19">
        <v>3.5000000000000003E-2</v>
      </c>
      <c r="L19472" s="8">
        <v>0.93600000000000005</v>
      </c>
      <c r="M19472" s="1"/>
    </row>
    <row r="19473" spans="2:13" x14ac:dyDescent="0.25">
      <c r="B19473">
        <v>12</v>
      </c>
      <c r="C19473">
        <v>-54</v>
      </c>
      <c r="D19473">
        <v>0</v>
      </c>
      <c r="E19473">
        <v>2</v>
      </c>
      <c r="F19473" s="1">
        <v>32.33</v>
      </c>
      <c r="G19473" s="1">
        <v>31.1</v>
      </c>
      <c r="H19473" s="1">
        <v>0.55000000000000004</v>
      </c>
      <c r="I19473" s="1">
        <v>1.23</v>
      </c>
      <c r="J19473" s="1">
        <v>2.23</v>
      </c>
      <c r="K19473" s="19">
        <v>0.10200000000000001</v>
      </c>
      <c r="L19473" s="8">
        <v>1</v>
      </c>
      <c r="M19473" s="1"/>
    </row>
    <row r="19474" spans="2:13" x14ac:dyDescent="0.25">
      <c r="B19474">
        <v>12</v>
      </c>
      <c r="C19474">
        <v>-54</v>
      </c>
      <c r="D19474">
        <v>0</v>
      </c>
      <c r="E19474">
        <v>3</v>
      </c>
      <c r="F19474" s="1">
        <v>31.91</v>
      </c>
      <c r="G19474" s="1">
        <v>31.46</v>
      </c>
      <c r="H19474" s="1">
        <v>0.32</v>
      </c>
      <c r="I19474" s="1">
        <v>0.45</v>
      </c>
      <c r="J19474" s="1">
        <v>1.38</v>
      </c>
      <c r="K19474" s="19">
        <v>2.8999999999999998E-2</v>
      </c>
      <c r="L19474" s="8">
        <v>0.88800000000000001</v>
      </c>
      <c r="M19474" s="1"/>
    </row>
    <row r="19475" spans="2:13" x14ac:dyDescent="0.25">
      <c r="B19475">
        <v>13</v>
      </c>
      <c r="C19475">
        <v>-54</v>
      </c>
      <c r="D19475">
        <v>0</v>
      </c>
      <c r="E19475">
        <v>2</v>
      </c>
      <c r="F19475" s="1">
        <v>32.26</v>
      </c>
      <c r="G19475" s="1">
        <v>31.08</v>
      </c>
      <c r="H19475" s="1">
        <v>0.55000000000000004</v>
      </c>
      <c r="I19475" s="1">
        <v>1.18</v>
      </c>
      <c r="J19475" s="1">
        <v>2.14</v>
      </c>
      <c r="K19475" s="19">
        <v>0.107</v>
      </c>
      <c r="L19475" s="8">
        <v>1</v>
      </c>
      <c r="M19475" s="1"/>
    </row>
    <row r="19476" spans="2:13" x14ac:dyDescent="0.25">
      <c r="B19476">
        <v>13</v>
      </c>
      <c r="C19476">
        <v>-54</v>
      </c>
      <c r="D19476">
        <v>0</v>
      </c>
      <c r="E19476">
        <v>3</v>
      </c>
      <c r="F19476" s="1">
        <v>31.84</v>
      </c>
      <c r="G19476" s="1">
        <v>31.43</v>
      </c>
      <c r="H19476" s="1">
        <v>0.34</v>
      </c>
      <c r="I19476" s="1">
        <v>0.41</v>
      </c>
      <c r="J19476" s="1">
        <v>1.2</v>
      </c>
      <c r="K19476" s="19">
        <v>5.8999999999999997E-2</v>
      </c>
      <c r="L19476" s="8">
        <v>0.85699999999999998</v>
      </c>
      <c r="M19476" s="1"/>
    </row>
    <row r="19477" spans="2:13" x14ac:dyDescent="0.25">
      <c r="B19477">
        <v>14</v>
      </c>
      <c r="C19477">
        <v>-54</v>
      </c>
      <c r="D19477">
        <v>0</v>
      </c>
      <c r="E19477">
        <v>2</v>
      </c>
      <c r="F19477" s="1">
        <v>32.26</v>
      </c>
      <c r="G19477" s="1">
        <v>31.09</v>
      </c>
      <c r="H19477" s="1">
        <v>0.56000000000000005</v>
      </c>
      <c r="I19477" s="1">
        <v>1.17</v>
      </c>
      <c r="J19477" s="1">
        <v>2.08</v>
      </c>
      <c r="K19477" s="19">
        <v>0.124</v>
      </c>
      <c r="L19477" s="8">
        <v>1</v>
      </c>
      <c r="M19477" s="1"/>
    </row>
    <row r="19478" spans="2:13" x14ac:dyDescent="0.25">
      <c r="B19478">
        <v>14</v>
      </c>
      <c r="C19478">
        <v>-54</v>
      </c>
      <c r="D19478">
        <v>0</v>
      </c>
      <c r="E19478">
        <v>3</v>
      </c>
      <c r="F19478" s="1">
        <v>31.97</v>
      </c>
      <c r="G19478" s="1">
        <v>31.48</v>
      </c>
      <c r="H19478" s="1">
        <v>0.37</v>
      </c>
      <c r="I19478" s="1">
        <v>0.49</v>
      </c>
      <c r="J19478" s="1">
        <v>1.33</v>
      </c>
      <c r="K19478" s="19">
        <v>9.9000000000000005E-2</v>
      </c>
      <c r="L19478" s="8">
        <v>0.90400000000000003</v>
      </c>
      <c r="M19478" s="1"/>
    </row>
    <row r="19479" spans="2:13" x14ac:dyDescent="0.25">
      <c r="B19479">
        <v>15</v>
      </c>
      <c r="C19479">
        <v>-54</v>
      </c>
      <c r="D19479">
        <v>0</v>
      </c>
      <c r="E19479">
        <v>2</v>
      </c>
      <c r="F19479" s="1">
        <v>32.32</v>
      </c>
      <c r="G19479" s="1">
        <v>31.18</v>
      </c>
      <c r="H19479" s="1">
        <v>0.56999999999999995</v>
      </c>
      <c r="I19479" s="1">
        <v>1.1399999999999999</v>
      </c>
      <c r="J19479" s="1">
        <v>2.0099999999999998</v>
      </c>
      <c r="K19479" s="19">
        <v>0.126</v>
      </c>
      <c r="L19479" s="8">
        <v>1</v>
      </c>
      <c r="M19479" s="1"/>
    </row>
    <row r="19480" spans="2:13" x14ac:dyDescent="0.25">
      <c r="B19480">
        <v>15</v>
      </c>
      <c r="C19480">
        <v>-54</v>
      </c>
      <c r="D19480">
        <v>0</v>
      </c>
      <c r="E19480">
        <v>3</v>
      </c>
      <c r="F19480" s="1">
        <v>32.159999999999997</v>
      </c>
      <c r="G19480" s="1">
        <v>31.66</v>
      </c>
      <c r="H19480" s="1">
        <v>0.39</v>
      </c>
      <c r="I19480" s="1">
        <v>0.5</v>
      </c>
      <c r="J19480" s="1">
        <v>1.28</v>
      </c>
      <c r="K19480" s="19">
        <v>9.2999999999999999E-2</v>
      </c>
      <c r="L19480" s="8">
        <v>0.92</v>
      </c>
      <c r="M19480" s="1"/>
    </row>
    <row r="19481" spans="2:13" x14ac:dyDescent="0.25">
      <c r="B19481">
        <v>16</v>
      </c>
      <c r="C19481">
        <v>-54</v>
      </c>
      <c r="D19481">
        <v>0</v>
      </c>
      <c r="E19481">
        <v>2</v>
      </c>
      <c r="F19481" s="1">
        <v>32.4</v>
      </c>
      <c r="G19481" s="1">
        <v>31.27</v>
      </c>
      <c r="H19481" s="1">
        <v>0.56000000000000005</v>
      </c>
      <c r="I19481" s="1">
        <v>1.1299999999999999</v>
      </c>
      <c r="J19481" s="1">
        <v>2</v>
      </c>
      <c r="K19481" s="19">
        <v>0.13</v>
      </c>
      <c r="L19481" s="8">
        <v>1</v>
      </c>
      <c r="M19481" s="1"/>
    </row>
    <row r="19482" spans="2:13" x14ac:dyDescent="0.25">
      <c r="B19482">
        <v>16</v>
      </c>
      <c r="C19482">
        <v>-54</v>
      </c>
      <c r="D19482">
        <v>0</v>
      </c>
      <c r="E19482">
        <v>3</v>
      </c>
      <c r="F19482" s="1">
        <v>32.36</v>
      </c>
      <c r="G19482" s="1">
        <v>31.79</v>
      </c>
      <c r="H19482" s="1">
        <v>0.4</v>
      </c>
      <c r="I19482" s="1">
        <v>0.56999999999999995</v>
      </c>
      <c r="J19482" s="1">
        <v>1.43</v>
      </c>
      <c r="K19482" s="19">
        <v>9.5999999999999988E-2</v>
      </c>
      <c r="L19482" s="8">
        <v>0.92</v>
      </c>
      <c r="M19482" s="1"/>
    </row>
    <row r="19483" spans="2:13" x14ac:dyDescent="0.25">
      <c r="B19483">
        <v>17</v>
      </c>
      <c r="C19483">
        <v>-54</v>
      </c>
      <c r="D19483">
        <v>0</v>
      </c>
      <c r="E19483">
        <v>2</v>
      </c>
      <c r="F19483" s="1">
        <v>32.49</v>
      </c>
      <c r="G19483" s="1">
        <v>31.38</v>
      </c>
      <c r="H19483" s="1">
        <v>0.55000000000000004</v>
      </c>
      <c r="I19483" s="1">
        <v>1.1100000000000001</v>
      </c>
      <c r="J19483" s="1">
        <v>2.0099999999999998</v>
      </c>
      <c r="K19483" s="19">
        <v>0.124</v>
      </c>
      <c r="L19483" s="8">
        <v>1</v>
      </c>
      <c r="M19483" s="1"/>
    </row>
    <row r="19484" spans="2:13" x14ac:dyDescent="0.25">
      <c r="B19484">
        <v>17</v>
      </c>
      <c r="C19484">
        <v>-54</v>
      </c>
      <c r="D19484">
        <v>0</v>
      </c>
      <c r="E19484">
        <v>3</v>
      </c>
      <c r="F19484" s="1">
        <v>32.58</v>
      </c>
      <c r="G19484" s="1">
        <v>31.98</v>
      </c>
      <c r="H19484" s="1">
        <v>0.38</v>
      </c>
      <c r="I19484" s="1">
        <v>0.6</v>
      </c>
      <c r="J19484" s="1">
        <v>1.59</v>
      </c>
      <c r="K19484" s="19">
        <v>7.4999999999999997E-2</v>
      </c>
      <c r="L19484" s="8">
        <v>0.95199999999999996</v>
      </c>
      <c r="M19484" s="1"/>
    </row>
    <row r="19485" spans="2:13" x14ac:dyDescent="0.25">
      <c r="B19485">
        <v>18</v>
      </c>
      <c r="C19485">
        <v>-54</v>
      </c>
      <c r="D19485">
        <v>0</v>
      </c>
      <c r="E19485">
        <v>2</v>
      </c>
      <c r="F19485" s="1">
        <v>32.64</v>
      </c>
      <c r="G19485" s="1">
        <v>31.51</v>
      </c>
      <c r="H19485" s="1">
        <v>0.55000000000000004</v>
      </c>
      <c r="I19485" s="1">
        <v>1.1299999999999999</v>
      </c>
      <c r="J19485" s="1">
        <v>2.0499999999999998</v>
      </c>
      <c r="K19485" s="19">
        <v>0.12200000000000001</v>
      </c>
      <c r="L19485" s="8">
        <v>1</v>
      </c>
      <c r="M19485" s="1"/>
    </row>
    <row r="19486" spans="2:13" x14ac:dyDescent="0.25">
      <c r="B19486">
        <v>18</v>
      </c>
      <c r="C19486">
        <v>-54</v>
      </c>
      <c r="D19486">
        <v>0</v>
      </c>
      <c r="E19486">
        <v>3</v>
      </c>
      <c r="F19486" s="1">
        <v>32.92</v>
      </c>
      <c r="G19486" s="1">
        <v>32.17</v>
      </c>
      <c r="H19486" s="1">
        <v>0.39</v>
      </c>
      <c r="I19486" s="1">
        <v>0.75</v>
      </c>
      <c r="J19486" s="1">
        <v>1.89</v>
      </c>
      <c r="K19486" s="19">
        <v>6.5000000000000002E-2</v>
      </c>
      <c r="L19486" s="8">
        <v>0.96799999999999997</v>
      </c>
      <c r="M19486" s="1"/>
    </row>
    <row r="19487" spans="2:13" x14ac:dyDescent="0.25">
      <c r="B19487">
        <v>19</v>
      </c>
      <c r="C19487">
        <v>-54</v>
      </c>
      <c r="D19487">
        <v>0</v>
      </c>
      <c r="E19487">
        <v>2</v>
      </c>
      <c r="F19487" s="1">
        <v>32.69</v>
      </c>
      <c r="G19487" s="1">
        <v>31.59</v>
      </c>
      <c r="H19487" s="1">
        <v>0.55000000000000004</v>
      </c>
      <c r="I19487" s="1">
        <v>1.1000000000000001</v>
      </c>
      <c r="J19487" s="1">
        <v>2.0099999999999998</v>
      </c>
      <c r="K19487" s="19">
        <v>0.12200000000000001</v>
      </c>
      <c r="L19487" s="8">
        <v>1</v>
      </c>
      <c r="M19487" s="1"/>
    </row>
    <row r="19488" spans="2:13" x14ac:dyDescent="0.25">
      <c r="B19488">
        <v>19</v>
      </c>
      <c r="C19488">
        <v>-54</v>
      </c>
      <c r="D19488">
        <v>0</v>
      </c>
      <c r="E19488">
        <v>3</v>
      </c>
      <c r="F19488" s="1">
        <v>32.94</v>
      </c>
      <c r="G19488" s="1">
        <v>32.26</v>
      </c>
      <c r="H19488" s="1">
        <v>0.39</v>
      </c>
      <c r="I19488" s="1">
        <v>0.68</v>
      </c>
      <c r="J19488" s="1">
        <v>1.75</v>
      </c>
      <c r="K19488" s="19">
        <v>6.1000000000000006E-2</v>
      </c>
      <c r="L19488" s="8">
        <v>0.96799999999999997</v>
      </c>
      <c r="M19488" s="1"/>
    </row>
    <row r="19489" spans="2:13" x14ac:dyDescent="0.25">
      <c r="B19489">
        <v>20</v>
      </c>
      <c r="C19489">
        <v>-54</v>
      </c>
      <c r="D19489">
        <v>0</v>
      </c>
      <c r="E19489">
        <v>2</v>
      </c>
      <c r="F19489" s="1">
        <v>32.69</v>
      </c>
      <c r="G19489" s="1">
        <v>31.64</v>
      </c>
      <c r="H19489" s="1">
        <v>0.56000000000000005</v>
      </c>
      <c r="I19489" s="1">
        <v>1.05</v>
      </c>
      <c r="J19489" s="1">
        <v>1.86</v>
      </c>
      <c r="K19489" s="19">
        <v>0.128</v>
      </c>
      <c r="L19489" s="8">
        <v>0.98399999999999999</v>
      </c>
      <c r="M19489" s="1"/>
    </row>
    <row r="19490" spans="2:13" x14ac:dyDescent="0.25">
      <c r="B19490">
        <v>20</v>
      </c>
      <c r="C19490">
        <v>-54</v>
      </c>
      <c r="D19490">
        <v>0</v>
      </c>
      <c r="E19490">
        <v>3</v>
      </c>
      <c r="F19490" s="1">
        <v>32.9</v>
      </c>
      <c r="G19490" s="1">
        <v>32.29</v>
      </c>
      <c r="H19490" s="1">
        <v>0.46</v>
      </c>
      <c r="I19490" s="1">
        <v>0.61</v>
      </c>
      <c r="J19490" s="1">
        <v>1.34</v>
      </c>
      <c r="K19490" s="19">
        <v>8.3000000000000004E-2</v>
      </c>
      <c r="L19490" s="8">
        <v>0.90400000000000003</v>
      </c>
      <c r="M19490" s="1"/>
    </row>
    <row r="19491" spans="2:13" x14ac:dyDescent="0.25">
      <c r="B19491">
        <v>21</v>
      </c>
      <c r="C19491">
        <v>-54</v>
      </c>
      <c r="D19491">
        <v>0</v>
      </c>
      <c r="E19491">
        <v>2</v>
      </c>
      <c r="F19491" s="1">
        <v>32.700000000000003</v>
      </c>
      <c r="G19491" s="1">
        <v>31.69</v>
      </c>
      <c r="H19491" s="1">
        <v>0.57999999999999996</v>
      </c>
      <c r="I19491" s="1">
        <v>1.01</v>
      </c>
      <c r="J19491" s="1">
        <v>1.73</v>
      </c>
      <c r="K19491" s="19">
        <v>0.13700000000000001</v>
      </c>
      <c r="L19491" s="8">
        <v>0.98399999999999999</v>
      </c>
      <c r="M19491" s="1"/>
    </row>
    <row r="19492" spans="2:13" x14ac:dyDescent="0.25">
      <c r="B19492">
        <v>21</v>
      </c>
      <c r="C19492">
        <v>-54</v>
      </c>
      <c r="D19492">
        <v>0</v>
      </c>
      <c r="E19492">
        <v>3</v>
      </c>
      <c r="F19492" s="1">
        <v>32.909999999999997</v>
      </c>
      <c r="G19492" s="1">
        <v>32.32</v>
      </c>
      <c r="H19492" s="1">
        <v>0.5</v>
      </c>
      <c r="I19492" s="1">
        <v>0.59</v>
      </c>
      <c r="J19492" s="1">
        <v>1.17</v>
      </c>
      <c r="K19492" s="19">
        <v>0.1</v>
      </c>
      <c r="L19492" s="8">
        <v>0.88800000000000001</v>
      </c>
      <c r="M19492" s="1"/>
    </row>
    <row r="19493" spans="2:13" x14ac:dyDescent="0.25">
      <c r="B19493">
        <v>22</v>
      </c>
      <c r="C19493">
        <v>-54</v>
      </c>
      <c r="D19493">
        <v>0</v>
      </c>
      <c r="E19493">
        <v>2</v>
      </c>
      <c r="F19493" s="1">
        <v>32.72</v>
      </c>
      <c r="G19493" s="1">
        <v>31.73</v>
      </c>
      <c r="H19493" s="1">
        <v>0.59</v>
      </c>
      <c r="I19493" s="1">
        <v>0.99</v>
      </c>
      <c r="J19493" s="1">
        <v>1.69</v>
      </c>
      <c r="K19493" s="19">
        <v>0.14000000000000001</v>
      </c>
      <c r="L19493" s="8">
        <v>0.98399999999999999</v>
      </c>
      <c r="M19493" s="1"/>
    </row>
    <row r="19494" spans="2:13" x14ac:dyDescent="0.25">
      <c r="B19494">
        <v>22</v>
      </c>
      <c r="C19494">
        <v>-54</v>
      </c>
      <c r="D19494">
        <v>0</v>
      </c>
      <c r="E19494">
        <v>3</v>
      </c>
      <c r="F19494" s="1">
        <v>32.89</v>
      </c>
      <c r="G19494" s="1">
        <v>32.29</v>
      </c>
      <c r="H19494" s="1">
        <v>0.49</v>
      </c>
      <c r="I19494" s="1">
        <v>0.6</v>
      </c>
      <c r="J19494" s="1">
        <v>1.24</v>
      </c>
      <c r="K19494" s="19">
        <v>0.104</v>
      </c>
      <c r="L19494" s="8">
        <v>0.873</v>
      </c>
      <c r="M19494" s="1"/>
    </row>
    <row r="19495" spans="2:13" x14ac:dyDescent="0.25">
      <c r="B19495">
        <v>23</v>
      </c>
      <c r="C19495">
        <v>-54</v>
      </c>
      <c r="D19495">
        <v>0</v>
      </c>
      <c r="E19495">
        <v>2</v>
      </c>
      <c r="F19495" s="1">
        <v>32.72</v>
      </c>
      <c r="G19495" s="1">
        <v>31.73</v>
      </c>
      <c r="H19495" s="1">
        <v>0.6</v>
      </c>
      <c r="I19495" s="1">
        <v>0.99</v>
      </c>
      <c r="J19495" s="1">
        <v>1.64</v>
      </c>
      <c r="K19495" s="19">
        <v>0.14699999999999999</v>
      </c>
      <c r="L19495" s="8">
        <v>0.98399999999999999</v>
      </c>
      <c r="M19495" s="1"/>
    </row>
    <row r="19496" spans="2:13" x14ac:dyDescent="0.25">
      <c r="B19496">
        <v>23</v>
      </c>
      <c r="C19496">
        <v>-54</v>
      </c>
      <c r="D19496">
        <v>0</v>
      </c>
      <c r="E19496">
        <v>3</v>
      </c>
      <c r="F19496" s="1">
        <v>32.869999999999997</v>
      </c>
      <c r="G19496" s="1">
        <v>32.24</v>
      </c>
      <c r="H19496" s="1">
        <v>0.55000000000000004</v>
      </c>
      <c r="I19496" s="1">
        <v>0.63</v>
      </c>
      <c r="J19496" s="1">
        <v>1.1499999999999999</v>
      </c>
      <c r="K19496" s="19">
        <v>0.11299999999999999</v>
      </c>
      <c r="L19496" s="8">
        <v>0.873</v>
      </c>
      <c r="M19496" s="1"/>
    </row>
    <row r="19497" spans="2:13" x14ac:dyDescent="0.25">
      <c r="B19497">
        <v>24</v>
      </c>
      <c r="C19497">
        <v>-54</v>
      </c>
      <c r="D19497">
        <v>0</v>
      </c>
      <c r="E19497">
        <v>2</v>
      </c>
      <c r="F19497" s="1">
        <v>32.729999999999997</v>
      </c>
      <c r="G19497" s="1">
        <v>31.76</v>
      </c>
      <c r="H19497" s="1">
        <v>0.6</v>
      </c>
      <c r="I19497" s="1">
        <v>0.97</v>
      </c>
      <c r="J19497" s="1">
        <v>1.62</v>
      </c>
      <c r="K19497" s="19">
        <v>0.128</v>
      </c>
      <c r="L19497" s="8">
        <v>0.96799999999999997</v>
      </c>
      <c r="M19497" s="1"/>
    </row>
    <row r="19498" spans="2:13" x14ac:dyDescent="0.25">
      <c r="B19498">
        <v>24</v>
      </c>
      <c r="C19498">
        <v>-54</v>
      </c>
      <c r="D19498">
        <v>0</v>
      </c>
      <c r="E19498">
        <v>3</v>
      </c>
      <c r="F19498" s="1">
        <v>32.82</v>
      </c>
      <c r="G19498" s="1">
        <v>32.22</v>
      </c>
      <c r="H19498" s="1">
        <v>0.53</v>
      </c>
      <c r="I19498" s="1">
        <v>0.6</v>
      </c>
      <c r="J19498" s="1">
        <v>1.1299999999999999</v>
      </c>
      <c r="K19498" s="19">
        <v>5.4000000000000006E-2</v>
      </c>
      <c r="L19498" s="8">
        <v>0.88800000000000001</v>
      </c>
      <c r="M19498" s="1"/>
    </row>
    <row r="19499" spans="2:13" x14ac:dyDescent="0.25">
      <c r="B19499">
        <v>25</v>
      </c>
      <c r="C19499">
        <v>-54</v>
      </c>
      <c r="D19499">
        <v>0</v>
      </c>
      <c r="E19499">
        <v>2</v>
      </c>
      <c r="F19499" s="1">
        <v>32.82</v>
      </c>
      <c r="G19499" s="1">
        <v>31.8</v>
      </c>
      <c r="H19499" s="1">
        <v>0.56999999999999995</v>
      </c>
      <c r="I19499" s="1">
        <v>1.02</v>
      </c>
      <c r="J19499" s="1">
        <v>1.78</v>
      </c>
      <c r="K19499" s="19">
        <v>0.11499999999999999</v>
      </c>
      <c r="L19499" s="8">
        <v>0.98399999999999999</v>
      </c>
      <c r="M19499" s="1"/>
    </row>
    <row r="19500" spans="2:13" x14ac:dyDescent="0.25">
      <c r="B19500">
        <v>25</v>
      </c>
      <c r="C19500">
        <v>-54</v>
      </c>
      <c r="D19500">
        <v>0</v>
      </c>
      <c r="E19500">
        <v>3</v>
      </c>
      <c r="F19500" s="1">
        <v>33</v>
      </c>
      <c r="G19500" s="1">
        <v>32.24</v>
      </c>
      <c r="H19500" s="1">
        <v>0.49</v>
      </c>
      <c r="I19500" s="1">
        <v>0.76</v>
      </c>
      <c r="J19500" s="1">
        <v>1.56</v>
      </c>
      <c r="K19500" s="19">
        <v>3.3000000000000002E-2</v>
      </c>
      <c r="L19500" s="8">
        <v>0.93600000000000005</v>
      </c>
      <c r="M19500" s="1"/>
    </row>
    <row r="19501" spans="2:13" x14ac:dyDescent="0.25">
      <c r="B19501">
        <v>26</v>
      </c>
      <c r="C19501">
        <v>-54</v>
      </c>
      <c r="D19501">
        <v>0</v>
      </c>
      <c r="E19501">
        <v>2</v>
      </c>
      <c r="F19501" s="1">
        <v>33.14</v>
      </c>
      <c r="G19501" s="1">
        <v>31.99</v>
      </c>
      <c r="H19501" s="1">
        <v>0.59</v>
      </c>
      <c r="I19501" s="1">
        <v>1.1499999999999999</v>
      </c>
      <c r="J19501" s="1">
        <v>1.96</v>
      </c>
      <c r="K19501" s="19">
        <v>0.13200000000000001</v>
      </c>
      <c r="L19501" s="8">
        <v>0.98399999999999999</v>
      </c>
      <c r="M19501" s="1"/>
    </row>
    <row r="19502" spans="2:13" x14ac:dyDescent="0.25">
      <c r="B19502">
        <v>26</v>
      </c>
      <c r="C19502">
        <v>-54</v>
      </c>
      <c r="D19502">
        <v>0</v>
      </c>
      <c r="E19502">
        <v>3</v>
      </c>
      <c r="F19502" s="1">
        <v>33.82</v>
      </c>
      <c r="G19502" s="1">
        <v>32.64</v>
      </c>
      <c r="H19502" s="1">
        <v>0.56000000000000005</v>
      </c>
      <c r="I19502" s="1">
        <v>1.18</v>
      </c>
      <c r="J19502" s="1">
        <v>2.12</v>
      </c>
      <c r="K19502" s="19">
        <v>9.4E-2</v>
      </c>
      <c r="L19502" s="8">
        <v>0.96799999999999997</v>
      </c>
      <c r="M19502" s="1"/>
    </row>
    <row r="19503" spans="2:13" x14ac:dyDescent="0.25">
      <c r="B19503">
        <v>27</v>
      </c>
      <c r="C19503">
        <v>-54</v>
      </c>
      <c r="D19503">
        <v>0</v>
      </c>
      <c r="E19503">
        <v>2</v>
      </c>
      <c r="F19503" s="1">
        <v>33.51</v>
      </c>
      <c r="G19503" s="1">
        <v>32.32</v>
      </c>
      <c r="H19503" s="1">
        <v>0.57999999999999996</v>
      </c>
      <c r="I19503" s="1">
        <v>1.19</v>
      </c>
      <c r="J19503" s="1">
        <v>2.0499999999999998</v>
      </c>
      <c r="K19503" s="19">
        <v>0.13400000000000001</v>
      </c>
      <c r="L19503" s="8">
        <v>0.98399999999999999</v>
      </c>
      <c r="M19503" s="1"/>
    </row>
    <row r="19504" spans="2:13" x14ac:dyDescent="0.25">
      <c r="B19504">
        <v>27</v>
      </c>
      <c r="C19504">
        <v>-54</v>
      </c>
      <c r="D19504">
        <v>0</v>
      </c>
      <c r="E19504">
        <v>3</v>
      </c>
      <c r="F19504" s="1">
        <v>34.54</v>
      </c>
      <c r="G19504" s="1">
        <v>33.32</v>
      </c>
      <c r="H19504" s="1">
        <v>0.55000000000000004</v>
      </c>
      <c r="I19504" s="1">
        <v>1.22</v>
      </c>
      <c r="J19504" s="1">
        <v>2.21</v>
      </c>
      <c r="K19504" s="19">
        <v>7.4999999999999997E-2</v>
      </c>
      <c r="L19504" s="8">
        <v>0.98399999999999999</v>
      </c>
      <c r="M19504" s="1"/>
    </row>
    <row r="19505" spans="2:13" x14ac:dyDescent="0.25">
      <c r="B19505">
        <v>28</v>
      </c>
      <c r="C19505">
        <v>-54</v>
      </c>
      <c r="D19505">
        <v>0</v>
      </c>
      <c r="E19505">
        <v>2</v>
      </c>
      <c r="F19505" s="1">
        <v>33.869999999999997</v>
      </c>
      <c r="G19505" s="1">
        <v>32.659999999999997</v>
      </c>
      <c r="H19505" s="1">
        <v>0.56999999999999995</v>
      </c>
      <c r="I19505" s="1">
        <v>1.21</v>
      </c>
      <c r="J19505" s="1">
        <v>2.13</v>
      </c>
      <c r="K19505" s="19">
        <v>0.13300000000000001</v>
      </c>
      <c r="L19505" s="8">
        <v>0.98399999999999999</v>
      </c>
      <c r="M19505" s="1"/>
    </row>
    <row r="19506" spans="2:13" x14ac:dyDescent="0.25">
      <c r="B19506">
        <v>28</v>
      </c>
      <c r="C19506">
        <v>-54</v>
      </c>
      <c r="D19506">
        <v>0</v>
      </c>
      <c r="E19506">
        <v>3</v>
      </c>
      <c r="F19506" s="1">
        <v>35.200000000000003</v>
      </c>
      <c r="G19506" s="1">
        <v>33.909999999999997</v>
      </c>
      <c r="H19506" s="1">
        <v>0.52</v>
      </c>
      <c r="I19506" s="1">
        <v>1.29</v>
      </c>
      <c r="J19506" s="1">
        <v>2.48</v>
      </c>
      <c r="K19506" s="19">
        <v>6.7000000000000004E-2</v>
      </c>
      <c r="L19506" s="8">
        <v>1</v>
      </c>
      <c r="M19506" s="1"/>
    </row>
    <row r="19507" spans="2:13" x14ac:dyDescent="0.25">
      <c r="B19507">
        <v>29</v>
      </c>
      <c r="C19507">
        <v>-54</v>
      </c>
      <c r="D19507">
        <v>0</v>
      </c>
      <c r="E19507">
        <v>2</v>
      </c>
      <c r="F19507" s="1">
        <v>34.17</v>
      </c>
      <c r="G19507" s="1">
        <v>32.96</v>
      </c>
      <c r="H19507" s="1">
        <v>0.57999999999999996</v>
      </c>
      <c r="I19507" s="1">
        <v>1.21</v>
      </c>
      <c r="J19507" s="1">
        <v>2.09</v>
      </c>
      <c r="K19507" s="19">
        <v>0.151</v>
      </c>
      <c r="L19507" s="8">
        <v>1</v>
      </c>
      <c r="M19507" s="1"/>
    </row>
    <row r="19508" spans="2:13" x14ac:dyDescent="0.25">
      <c r="B19508">
        <v>29</v>
      </c>
      <c r="C19508">
        <v>-54</v>
      </c>
      <c r="D19508">
        <v>0</v>
      </c>
      <c r="E19508">
        <v>3</v>
      </c>
      <c r="F19508" s="1">
        <v>35.6</v>
      </c>
      <c r="G19508" s="1">
        <v>34.299999999999997</v>
      </c>
      <c r="H19508" s="1">
        <v>0.53</v>
      </c>
      <c r="I19508" s="1">
        <v>1.3</v>
      </c>
      <c r="J19508" s="1">
        <v>2.48</v>
      </c>
      <c r="K19508" s="19">
        <v>0.114</v>
      </c>
      <c r="L19508" s="8">
        <v>1</v>
      </c>
      <c r="M19508" s="1"/>
    </row>
    <row r="19509" spans="2:13" x14ac:dyDescent="0.25">
      <c r="B19509">
        <v>30</v>
      </c>
      <c r="C19509">
        <v>-54</v>
      </c>
      <c r="D19509">
        <v>0</v>
      </c>
      <c r="E19509">
        <v>2</v>
      </c>
      <c r="F19509" s="1">
        <v>34.26</v>
      </c>
      <c r="G19509" s="1">
        <v>33.19</v>
      </c>
      <c r="H19509" s="1">
        <v>0.56000000000000005</v>
      </c>
      <c r="I19509" s="1">
        <v>1.07</v>
      </c>
      <c r="J19509" s="1">
        <v>1.9</v>
      </c>
      <c r="K19509" s="19">
        <v>0.14699999999999999</v>
      </c>
      <c r="L19509" s="8">
        <v>0.98399999999999999</v>
      </c>
      <c r="M19509" s="1"/>
    </row>
    <row r="19510" spans="2:13" x14ac:dyDescent="0.25">
      <c r="B19510">
        <v>30</v>
      </c>
      <c r="C19510">
        <v>-54</v>
      </c>
      <c r="D19510">
        <v>0</v>
      </c>
      <c r="E19510">
        <v>3</v>
      </c>
      <c r="F19510" s="1">
        <v>35.42</v>
      </c>
      <c r="G19510" s="1">
        <v>34.53</v>
      </c>
      <c r="H19510" s="1">
        <v>0.47</v>
      </c>
      <c r="I19510" s="1">
        <v>0.89</v>
      </c>
      <c r="J19510" s="1">
        <v>1.89</v>
      </c>
      <c r="K19510" s="19">
        <v>7.6999999999999999E-2</v>
      </c>
      <c r="L19510" s="8">
        <v>0.96799999999999997</v>
      </c>
      <c r="M19510" s="1"/>
    </row>
    <row r="19511" spans="2:13" x14ac:dyDescent="0.25">
      <c r="B19511">
        <v>31</v>
      </c>
      <c r="C19511">
        <v>-54</v>
      </c>
      <c r="D19511">
        <v>0</v>
      </c>
      <c r="E19511">
        <v>2</v>
      </c>
      <c r="F19511" s="1">
        <v>34.29</v>
      </c>
      <c r="G19511" s="1">
        <v>33.31</v>
      </c>
      <c r="H19511" s="1">
        <v>0.57999999999999996</v>
      </c>
      <c r="I19511" s="1">
        <v>0.98</v>
      </c>
      <c r="J19511" s="1">
        <v>1.69</v>
      </c>
      <c r="K19511" s="19">
        <v>0.161</v>
      </c>
      <c r="L19511" s="8">
        <v>0.98399999999999999</v>
      </c>
      <c r="M19511" s="1"/>
    </row>
    <row r="19512" spans="2:13" x14ac:dyDescent="0.25">
      <c r="B19512">
        <v>31</v>
      </c>
      <c r="C19512">
        <v>-54</v>
      </c>
      <c r="D19512">
        <v>0</v>
      </c>
      <c r="E19512">
        <v>3</v>
      </c>
      <c r="F19512" s="1">
        <v>35.270000000000003</v>
      </c>
      <c r="G19512" s="1">
        <v>34.47</v>
      </c>
      <c r="H19512" s="1">
        <v>0.53</v>
      </c>
      <c r="I19512" s="1">
        <v>0.8</v>
      </c>
      <c r="J19512" s="1">
        <v>1.52</v>
      </c>
      <c r="K19512" s="19">
        <v>0.125</v>
      </c>
      <c r="L19512" s="8">
        <v>0.96799999999999997</v>
      </c>
      <c r="M19512" s="1"/>
    </row>
    <row r="19513" spans="2:13" x14ac:dyDescent="0.25">
      <c r="B19513">
        <v>32</v>
      </c>
      <c r="C19513">
        <v>-54</v>
      </c>
      <c r="D19513">
        <v>0</v>
      </c>
      <c r="E19513">
        <v>2</v>
      </c>
      <c r="F19513" s="1">
        <v>34.54</v>
      </c>
      <c r="G19513" s="1">
        <v>33.46</v>
      </c>
      <c r="H19513" s="1">
        <v>0.57999999999999996</v>
      </c>
      <c r="I19513" s="1">
        <v>1.08</v>
      </c>
      <c r="J19513" s="1">
        <v>1.86</v>
      </c>
      <c r="K19513" s="19">
        <v>0.16299999999999998</v>
      </c>
      <c r="L19513" s="8">
        <v>0.98399999999999999</v>
      </c>
      <c r="M19513" s="1"/>
    </row>
    <row r="19514" spans="2:13" x14ac:dyDescent="0.25">
      <c r="B19514">
        <v>32</v>
      </c>
      <c r="C19514">
        <v>-54</v>
      </c>
      <c r="D19514">
        <v>0</v>
      </c>
      <c r="E19514">
        <v>3</v>
      </c>
      <c r="F19514" s="1">
        <v>35.880000000000003</v>
      </c>
      <c r="G19514" s="1">
        <v>34.61</v>
      </c>
      <c r="H19514" s="1">
        <v>0.51</v>
      </c>
      <c r="I19514" s="1">
        <v>1.27</v>
      </c>
      <c r="J19514" s="1">
        <v>2.5099999999999998</v>
      </c>
      <c r="K19514" s="19">
        <v>0.114</v>
      </c>
      <c r="L19514" s="8">
        <v>0.98399999999999999</v>
      </c>
      <c r="M19514" s="1"/>
    </row>
    <row r="19515" spans="2:13" x14ac:dyDescent="0.25">
      <c r="B19515">
        <v>33</v>
      </c>
      <c r="C19515">
        <v>-54</v>
      </c>
      <c r="D19515">
        <v>0</v>
      </c>
      <c r="E19515">
        <v>2</v>
      </c>
      <c r="F19515" s="1">
        <v>34.68</v>
      </c>
      <c r="G19515" s="1">
        <v>33.61</v>
      </c>
      <c r="H19515" s="1">
        <v>0.55000000000000004</v>
      </c>
      <c r="I19515" s="1">
        <v>1.07</v>
      </c>
      <c r="J19515" s="1">
        <v>1.94</v>
      </c>
      <c r="K19515" s="19">
        <v>0.14699999999999999</v>
      </c>
      <c r="L19515" s="8">
        <v>0.98399999999999999</v>
      </c>
      <c r="M19515" s="1"/>
    </row>
    <row r="19516" spans="2:13" x14ac:dyDescent="0.25">
      <c r="B19516">
        <v>33</v>
      </c>
      <c r="C19516">
        <v>-54</v>
      </c>
      <c r="D19516">
        <v>0</v>
      </c>
      <c r="E19516">
        <v>3</v>
      </c>
      <c r="F19516" s="1">
        <v>35.94</v>
      </c>
      <c r="G19516" s="1">
        <v>34.74</v>
      </c>
      <c r="H19516" s="1">
        <v>0.43</v>
      </c>
      <c r="I19516" s="1">
        <v>1.2</v>
      </c>
      <c r="J19516" s="1">
        <v>2.75</v>
      </c>
      <c r="K19516" s="19">
        <v>6.5000000000000002E-2</v>
      </c>
      <c r="L19516" s="8">
        <v>0.98399999999999999</v>
      </c>
      <c r="M19516" s="1"/>
    </row>
    <row r="19517" spans="2:13" x14ac:dyDescent="0.25">
      <c r="B19517">
        <v>34</v>
      </c>
      <c r="C19517">
        <v>-54</v>
      </c>
      <c r="D19517">
        <v>0</v>
      </c>
      <c r="E19517">
        <v>2</v>
      </c>
      <c r="F19517" s="1">
        <v>34.6</v>
      </c>
      <c r="G19517" s="1">
        <v>33.69</v>
      </c>
      <c r="H19517" s="1">
        <v>0.56000000000000005</v>
      </c>
      <c r="I19517" s="1">
        <v>0.91</v>
      </c>
      <c r="J19517" s="1">
        <v>1.63</v>
      </c>
      <c r="K19517" s="19">
        <v>0.14899999999999999</v>
      </c>
      <c r="L19517" s="8">
        <v>0.96799999999999997</v>
      </c>
      <c r="M19517" s="1"/>
    </row>
    <row r="19518" spans="2:13" x14ac:dyDescent="0.25">
      <c r="B19518">
        <v>34</v>
      </c>
      <c r="C19518">
        <v>-54</v>
      </c>
      <c r="D19518">
        <v>0</v>
      </c>
      <c r="E19518">
        <v>3</v>
      </c>
      <c r="F19518" s="1">
        <v>35.46</v>
      </c>
      <c r="G19518" s="1">
        <v>34.729999999999997</v>
      </c>
      <c r="H19518" s="1">
        <v>0.45</v>
      </c>
      <c r="I19518" s="1">
        <v>0.73</v>
      </c>
      <c r="J19518" s="1">
        <v>1.63</v>
      </c>
      <c r="K19518" s="19">
        <v>7.6999999999999999E-2</v>
      </c>
      <c r="L19518" s="8">
        <v>0.96799999999999997</v>
      </c>
      <c r="M19518" s="1"/>
    </row>
    <row r="19519" spans="2:13" x14ac:dyDescent="0.25">
      <c r="B19519">
        <v>35</v>
      </c>
      <c r="C19519">
        <v>-54</v>
      </c>
      <c r="D19519">
        <v>0</v>
      </c>
      <c r="E19519">
        <v>2</v>
      </c>
      <c r="F19519" s="1">
        <v>34.72</v>
      </c>
      <c r="G19519" s="1">
        <v>33.85</v>
      </c>
      <c r="H19519" s="1">
        <v>0.57999999999999996</v>
      </c>
      <c r="I19519" s="1">
        <v>0.87</v>
      </c>
      <c r="J19519" s="1">
        <v>1.5</v>
      </c>
      <c r="K19519" s="19">
        <v>0.159</v>
      </c>
      <c r="L19519" s="8">
        <v>0.96799999999999997</v>
      </c>
      <c r="M19519" s="1"/>
    </row>
    <row r="19520" spans="2:13" x14ac:dyDescent="0.25">
      <c r="B19520">
        <v>35</v>
      </c>
      <c r="C19520">
        <v>-54</v>
      </c>
      <c r="D19520">
        <v>0</v>
      </c>
      <c r="E19520">
        <v>3</v>
      </c>
      <c r="F19520" s="1">
        <v>35.72</v>
      </c>
      <c r="G19520" s="1">
        <v>34.979999999999997</v>
      </c>
      <c r="H19520" s="1">
        <v>0.5</v>
      </c>
      <c r="I19520" s="1">
        <v>0.74</v>
      </c>
      <c r="J19520" s="1">
        <v>1.46</v>
      </c>
      <c r="K19520" s="19">
        <v>0.112</v>
      </c>
      <c r="L19520" s="8">
        <v>0.93600000000000005</v>
      </c>
      <c r="M19520" s="1"/>
    </row>
    <row r="19521" spans="2:13" x14ac:dyDescent="0.25">
      <c r="B19521">
        <v>36</v>
      </c>
      <c r="C19521">
        <v>-54</v>
      </c>
      <c r="D19521">
        <v>0</v>
      </c>
      <c r="E19521">
        <v>2</v>
      </c>
      <c r="F19521" s="1">
        <v>34.909999999999997</v>
      </c>
      <c r="G19521" s="1">
        <v>34.020000000000003</v>
      </c>
      <c r="H19521" s="1">
        <v>0.61</v>
      </c>
      <c r="I19521" s="1">
        <v>0.89</v>
      </c>
      <c r="J19521" s="1">
        <v>1.47</v>
      </c>
      <c r="K19521" s="19">
        <v>0.16899999999999998</v>
      </c>
      <c r="L19521" s="8">
        <v>0.95199999999999996</v>
      </c>
      <c r="M19521" s="1"/>
    </row>
    <row r="19522" spans="2:13" x14ac:dyDescent="0.25">
      <c r="B19522">
        <v>36</v>
      </c>
      <c r="C19522">
        <v>-54</v>
      </c>
      <c r="D19522">
        <v>0</v>
      </c>
      <c r="E19522">
        <v>3</v>
      </c>
      <c r="F19522" s="1">
        <v>36.04</v>
      </c>
      <c r="G19522" s="1">
        <v>35.21</v>
      </c>
      <c r="H19522" s="1">
        <v>0.57999999999999996</v>
      </c>
      <c r="I19522" s="1">
        <v>0.83</v>
      </c>
      <c r="J19522" s="1">
        <v>1.42</v>
      </c>
      <c r="K19522" s="19">
        <v>0.13100000000000001</v>
      </c>
      <c r="L19522" s="8">
        <v>0.93600000000000005</v>
      </c>
      <c r="M19522" s="1"/>
    </row>
    <row r="19523" spans="2:13" x14ac:dyDescent="0.25">
      <c r="B19523">
        <v>37</v>
      </c>
      <c r="C19523">
        <v>-54</v>
      </c>
      <c r="D19523">
        <v>0</v>
      </c>
      <c r="E19523">
        <v>2</v>
      </c>
      <c r="F19523" s="1">
        <v>35.01</v>
      </c>
      <c r="G19523" s="1">
        <v>34.11</v>
      </c>
      <c r="H19523" s="1">
        <v>0.6</v>
      </c>
      <c r="I19523" s="1">
        <v>0.9</v>
      </c>
      <c r="J19523" s="1">
        <v>1.5</v>
      </c>
      <c r="K19523" s="19">
        <v>0.16600000000000001</v>
      </c>
      <c r="L19523" s="8">
        <v>0.95199999999999996</v>
      </c>
      <c r="M19523" s="1"/>
    </row>
    <row r="19524" spans="2:13" x14ac:dyDescent="0.25">
      <c r="B19524">
        <v>37</v>
      </c>
      <c r="C19524">
        <v>-54</v>
      </c>
      <c r="D19524">
        <v>0</v>
      </c>
      <c r="E19524">
        <v>3</v>
      </c>
      <c r="F19524" s="1">
        <v>36.15</v>
      </c>
      <c r="G19524" s="1">
        <v>35.22</v>
      </c>
      <c r="H19524" s="1">
        <v>0.55000000000000004</v>
      </c>
      <c r="I19524" s="1">
        <v>0.93</v>
      </c>
      <c r="J19524" s="1">
        <v>1.7</v>
      </c>
      <c r="K19524" s="19">
        <v>0.11599999999999999</v>
      </c>
      <c r="L19524" s="8">
        <v>0.96799999999999997</v>
      </c>
      <c r="M19524" s="1"/>
    </row>
    <row r="19525" spans="2:13" x14ac:dyDescent="0.25">
      <c r="B19525">
        <v>38</v>
      </c>
      <c r="C19525">
        <v>-54</v>
      </c>
      <c r="D19525">
        <v>0</v>
      </c>
      <c r="E19525">
        <v>2</v>
      </c>
      <c r="F19525" s="1">
        <v>35.020000000000003</v>
      </c>
      <c r="G19525" s="1">
        <v>34.17</v>
      </c>
      <c r="H19525" s="1">
        <v>0.61</v>
      </c>
      <c r="I19525" s="1">
        <v>0.85</v>
      </c>
      <c r="J19525" s="1">
        <v>1.38</v>
      </c>
      <c r="K19525" s="19">
        <v>0.17299999999999999</v>
      </c>
      <c r="L19525" s="8">
        <v>0.93600000000000005</v>
      </c>
      <c r="M19525" s="1"/>
    </row>
    <row r="19526" spans="2:13" x14ac:dyDescent="0.25">
      <c r="B19526">
        <v>38</v>
      </c>
      <c r="C19526">
        <v>-54</v>
      </c>
      <c r="D19526">
        <v>0</v>
      </c>
      <c r="E19526">
        <v>3</v>
      </c>
      <c r="F19526" s="1">
        <v>35.99</v>
      </c>
      <c r="G19526" s="1">
        <v>35.229999999999997</v>
      </c>
      <c r="H19526" s="1">
        <v>0.57999999999999996</v>
      </c>
      <c r="I19526" s="1">
        <v>0.76</v>
      </c>
      <c r="J19526" s="1">
        <v>1.31</v>
      </c>
      <c r="K19526" s="19">
        <v>0.13300000000000001</v>
      </c>
      <c r="L19526" s="8">
        <v>0.95199999999999996</v>
      </c>
      <c r="M19526" s="1"/>
    </row>
    <row r="19527" spans="2:13" x14ac:dyDescent="0.25">
      <c r="B19527">
        <v>39</v>
      </c>
      <c r="C19527">
        <v>-54</v>
      </c>
      <c r="D19527">
        <v>0</v>
      </c>
      <c r="E19527">
        <v>2</v>
      </c>
      <c r="F19527" s="1">
        <v>34.83</v>
      </c>
      <c r="G19527" s="1">
        <v>34.130000000000003</v>
      </c>
      <c r="H19527" s="1">
        <v>0.64</v>
      </c>
      <c r="I19527" s="1">
        <v>0.7</v>
      </c>
      <c r="J19527" s="1">
        <v>1.1000000000000001</v>
      </c>
      <c r="K19527" s="19">
        <v>0.17699999999999999</v>
      </c>
      <c r="L19527" s="8">
        <v>0.873</v>
      </c>
      <c r="M19527" s="1"/>
    </row>
    <row r="19528" spans="2:13" x14ac:dyDescent="0.25">
      <c r="B19528">
        <v>39</v>
      </c>
      <c r="C19528">
        <v>-54</v>
      </c>
      <c r="D19528">
        <v>0</v>
      </c>
      <c r="E19528">
        <v>3</v>
      </c>
      <c r="F19528" s="1">
        <v>35.32</v>
      </c>
      <c r="G19528" s="1">
        <v>34.93</v>
      </c>
      <c r="H19528" s="1">
        <v>0.65</v>
      </c>
      <c r="I19528" s="1">
        <v>0.39</v>
      </c>
      <c r="J19528" s="1">
        <v>0.61</v>
      </c>
      <c r="K19528" s="19">
        <v>0.14300000000000002</v>
      </c>
      <c r="L19528" s="8">
        <v>0.68200000000000005</v>
      </c>
      <c r="M19528" s="1"/>
    </row>
    <row r="19529" spans="2:13" x14ac:dyDescent="0.25">
      <c r="B19529">
        <v>40</v>
      </c>
      <c r="C19529">
        <v>-54</v>
      </c>
      <c r="D19529">
        <v>0</v>
      </c>
      <c r="E19529">
        <v>2</v>
      </c>
      <c r="F19529" s="1">
        <v>34.71</v>
      </c>
      <c r="G19529" s="1">
        <v>34.08</v>
      </c>
      <c r="H19529" s="1">
        <v>0.64</v>
      </c>
      <c r="I19529" s="1">
        <v>0.63</v>
      </c>
      <c r="J19529" s="1">
        <v>0.98</v>
      </c>
      <c r="K19529" s="19">
        <v>0.17699999999999999</v>
      </c>
      <c r="L19529" s="8">
        <v>0.80900000000000005</v>
      </c>
      <c r="M19529" s="1"/>
    </row>
    <row r="19530" spans="2:13" x14ac:dyDescent="0.25">
      <c r="B19530">
        <v>40</v>
      </c>
      <c r="C19530">
        <v>-54</v>
      </c>
      <c r="D19530">
        <v>0</v>
      </c>
      <c r="E19530">
        <v>3</v>
      </c>
      <c r="F19530" s="1">
        <v>35.08</v>
      </c>
      <c r="G19530" s="1">
        <v>34.76</v>
      </c>
      <c r="H19530" s="1">
        <v>0.64</v>
      </c>
      <c r="I19530" s="1">
        <v>0.32</v>
      </c>
      <c r="J19530" s="1">
        <v>0.49</v>
      </c>
      <c r="K19530" s="19">
        <v>0.13800000000000001</v>
      </c>
      <c r="L19530" s="8">
        <v>0.66600000000000004</v>
      </c>
      <c r="M19530" s="1"/>
    </row>
    <row r="19531" spans="2:13" x14ac:dyDescent="0.25">
      <c r="B19531">
        <v>41</v>
      </c>
      <c r="C19531">
        <v>-54</v>
      </c>
      <c r="D19531">
        <v>0</v>
      </c>
      <c r="E19531">
        <v>2</v>
      </c>
      <c r="F19531" s="1">
        <v>34.659999999999997</v>
      </c>
      <c r="G19531" s="1">
        <v>34.07</v>
      </c>
      <c r="H19531" s="1">
        <v>0.62</v>
      </c>
      <c r="I19531" s="1">
        <v>0.59</v>
      </c>
      <c r="J19531" s="1">
        <v>0.96</v>
      </c>
      <c r="K19531" s="19">
        <v>0.16400000000000001</v>
      </c>
      <c r="L19531" s="8">
        <v>0.80900000000000005</v>
      </c>
      <c r="M19531" s="1"/>
    </row>
    <row r="19532" spans="2:13" x14ac:dyDescent="0.25">
      <c r="B19532">
        <v>41</v>
      </c>
      <c r="C19532">
        <v>-54</v>
      </c>
      <c r="D19532">
        <v>0</v>
      </c>
      <c r="E19532">
        <v>3</v>
      </c>
      <c r="F19532" s="1">
        <v>35</v>
      </c>
      <c r="G19532" s="1">
        <v>34.72</v>
      </c>
      <c r="H19532" s="1">
        <v>0.56999999999999995</v>
      </c>
      <c r="I19532" s="1">
        <v>0.28000000000000003</v>
      </c>
      <c r="J19532" s="1">
        <v>0.49</v>
      </c>
      <c r="K19532" s="19">
        <v>9.5000000000000001E-2</v>
      </c>
      <c r="L19532" s="8">
        <v>0.65</v>
      </c>
      <c r="M19532" s="1"/>
    </row>
    <row r="19533" spans="2:13" x14ac:dyDescent="0.25">
      <c r="B19533">
        <v>42</v>
      </c>
      <c r="C19533">
        <v>-54</v>
      </c>
      <c r="D19533">
        <v>0</v>
      </c>
      <c r="E19533">
        <v>2</v>
      </c>
      <c r="F19533" s="1">
        <v>34.6</v>
      </c>
      <c r="G19533" s="1">
        <v>34.01</v>
      </c>
      <c r="H19533" s="1">
        <v>0.59</v>
      </c>
      <c r="I19533" s="1">
        <v>0.59</v>
      </c>
      <c r="J19533" s="1">
        <v>1</v>
      </c>
      <c r="K19533" s="19">
        <v>0.151</v>
      </c>
      <c r="L19533" s="8">
        <v>0.79300000000000004</v>
      </c>
      <c r="M19533" s="1"/>
    </row>
    <row r="19534" spans="2:13" x14ac:dyDescent="0.25">
      <c r="B19534">
        <v>42</v>
      </c>
      <c r="C19534">
        <v>-54</v>
      </c>
      <c r="D19534">
        <v>0</v>
      </c>
      <c r="E19534">
        <v>3</v>
      </c>
      <c r="F19534" s="1">
        <v>34.9</v>
      </c>
      <c r="G19534" s="1">
        <v>34.6</v>
      </c>
      <c r="H19534" s="1">
        <v>0.51</v>
      </c>
      <c r="I19534" s="1">
        <v>0.3</v>
      </c>
      <c r="J19534" s="1">
        <v>0.57999999999999996</v>
      </c>
      <c r="K19534" s="19">
        <v>6.2E-2</v>
      </c>
      <c r="L19534" s="8">
        <v>0.71399999999999997</v>
      </c>
      <c r="M19534" s="1"/>
    </row>
    <row r="19535" spans="2:13" x14ac:dyDescent="0.25">
      <c r="B19535">
        <v>43</v>
      </c>
      <c r="C19535">
        <v>-54</v>
      </c>
      <c r="D19535">
        <v>0</v>
      </c>
      <c r="E19535">
        <v>2</v>
      </c>
      <c r="F19535" s="1">
        <v>34.53</v>
      </c>
      <c r="G19535" s="1">
        <v>33.9</v>
      </c>
      <c r="H19535" s="1">
        <v>0.57999999999999996</v>
      </c>
      <c r="I19535" s="1">
        <v>0.63</v>
      </c>
      <c r="J19535" s="1">
        <v>1.0900000000000001</v>
      </c>
      <c r="K19535" s="19">
        <v>0.14000000000000001</v>
      </c>
      <c r="L19535" s="8">
        <v>0.80900000000000005</v>
      </c>
      <c r="M19535" s="1"/>
    </row>
    <row r="19536" spans="2:13" x14ac:dyDescent="0.25">
      <c r="B19536">
        <v>43</v>
      </c>
      <c r="C19536">
        <v>-54</v>
      </c>
      <c r="D19536">
        <v>0</v>
      </c>
      <c r="E19536">
        <v>3</v>
      </c>
      <c r="F19536" s="1">
        <v>34.68</v>
      </c>
      <c r="G19536" s="1">
        <v>34.25</v>
      </c>
      <c r="H19536" s="1">
        <v>0.51</v>
      </c>
      <c r="I19536" s="1">
        <v>0.43</v>
      </c>
      <c r="J19536" s="1">
        <v>0.83</v>
      </c>
      <c r="K19536" s="19">
        <v>4.2999999999999997E-2</v>
      </c>
      <c r="L19536" s="8">
        <v>0.746</v>
      </c>
      <c r="M19536" s="1"/>
    </row>
    <row r="19537" spans="2:13" x14ac:dyDescent="0.25">
      <c r="B19537">
        <v>44</v>
      </c>
      <c r="C19537">
        <v>-54</v>
      </c>
      <c r="D19537">
        <v>0</v>
      </c>
      <c r="E19537">
        <v>2</v>
      </c>
      <c r="F19537" s="1">
        <v>34.33</v>
      </c>
      <c r="G19537" s="1">
        <v>33.729999999999997</v>
      </c>
      <c r="H19537" s="1">
        <v>0.59</v>
      </c>
      <c r="I19537" s="1">
        <v>0.6</v>
      </c>
      <c r="J19537" s="1">
        <v>1.03</v>
      </c>
      <c r="K19537" s="19">
        <v>0.13400000000000001</v>
      </c>
      <c r="L19537" s="8">
        <v>0.79300000000000004</v>
      </c>
      <c r="M19537" s="1"/>
    </row>
    <row r="19538" spans="2:13" x14ac:dyDescent="0.25">
      <c r="B19538">
        <v>44</v>
      </c>
      <c r="C19538">
        <v>-54</v>
      </c>
      <c r="D19538">
        <v>0</v>
      </c>
      <c r="E19538">
        <v>3</v>
      </c>
      <c r="F19538" s="1">
        <v>34.19</v>
      </c>
      <c r="G19538" s="1">
        <v>33.869999999999997</v>
      </c>
      <c r="H19538" s="1">
        <v>0.55000000000000004</v>
      </c>
      <c r="I19538" s="1">
        <v>0.32</v>
      </c>
      <c r="J19538" s="1">
        <v>0.56999999999999995</v>
      </c>
      <c r="K19538" s="19">
        <v>3.9E-2</v>
      </c>
      <c r="L19538" s="8">
        <v>0.69799999999999995</v>
      </c>
      <c r="M19538" s="1"/>
    </row>
    <row r="19539" spans="2:13" x14ac:dyDescent="0.25">
      <c r="B19539">
        <v>45</v>
      </c>
      <c r="C19539">
        <v>-54</v>
      </c>
      <c r="D19539">
        <v>0</v>
      </c>
      <c r="E19539">
        <v>2</v>
      </c>
      <c r="F19539" s="1">
        <v>34.17</v>
      </c>
      <c r="G19539" s="1">
        <v>33.65</v>
      </c>
      <c r="H19539" s="1">
        <v>0.6</v>
      </c>
      <c r="I19539" s="1">
        <v>0.52</v>
      </c>
      <c r="J19539" s="1">
        <v>0.87</v>
      </c>
      <c r="K19539" s="19">
        <v>0.13200000000000001</v>
      </c>
      <c r="L19539" s="8">
        <v>0.76100000000000001</v>
      </c>
      <c r="M19539" s="1"/>
    </row>
    <row r="19540" spans="2:13" x14ac:dyDescent="0.25">
      <c r="B19540">
        <v>45</v>
      </c>
      <c r="C19540">
        <v>-54</v>
      </c>
      <c r="D19540">
        <v>0</v>
      </c>
      <c r="E19540">
        <v>3</v>
      </c>
      <c r="F19540" s="1">
        <v>33.83</v>
      </c>
      <c r="G19540" s="1">
        <v>33.75</v>
      </c>
      <c r="H19540" s="1">
        <v>0.61</v>
      </c>
      <c r="I19540" s="1">
        <v>0.08</v>
      </c>
      <c r="J19540" s="1">
        <v>0.13</v>
      </c>
      <c r="K19540" s="19">
        <v>3.7999999999999999E-2</v>
      </c>
      <c r="L19540" s="8">
        <v>0.50700000000000001</v>
      </c>
      <c r="M19540" s="1"/>
    </row>
    <row r="19541" spans="2:13" x14ac:dyDescent="0.25">
      <c r="B19541">
        <v>46</v>
      </c>
      <c r="C19541">
        <v>-54</v>
      </c>
      <c r="D19541">
        <v>0</v>
      </c>
      <c r="E19541">
        <v>2</v>
      </c>
      <c r="F19541" s="1">
        <v>34.07</v>
      </c>
      <c r="G19541" s="1">
        <v>33.61</v>
      </c>
      <c r="H19541" s="1">
        <v>0.61</v>
      </c>
      <c r="I19541" s="1">
        <v>0.46</v>
      </c>
      <c r="J19541" s="1">
        <v>0.75</v>
      </c>
      <c r="K19541" s="19">
        <v>0.128</v>
      </c>
      <c r="L19541" s="8">
        <v>0.71399999999999997</v>
      </c>
      <c r="M19541" s="1"/>
    </row>
    <row r="19542" spans="2:13" x14ac:dyDescent="0.25">
      <c r="B19542">
        <v>46</v>
      </c>
      <c r="C19542">
        <v>-54</v>
      </c>
      <c r="D19542">
        <v>0</v>
      </c>
      <c r="E19542">
        <v>3</v>
      </c>
      <c r="F19542" s="1">
        <v>33.71</v>
      </c>
      <c r="G19542" s="1">
        <v>33.74</v>
      </c>
      <c r="H19542" s="1">
        <v>0.62</v>
      </c>
      <c r="I19542" s="1">
        <v>-0.03</v>
      </c>
      <c r="J19542" s="1">
        <v>-0.05</v>
      </c>
      <c r="K19542" s="19">
        <v>3.3000000000000002E-2</v>
      </c>
      <c r="L19542" s="8">
        <v>0.49199999999999999</v>
      </c>
      <c r="M19542" s="1"/>
    </row>
    <row r="19543" spans="2:13" x14ac:dyDescent="0.25">
      <c r="B19543">
        <v>47</v>
      </c>
      <c r="C19543">
        <v>-54</v>
      </c>
      <c r="D19543">
        <v>0</v>
      </c>
      <c r="E19543">
        <v>2</v>
      </c>
      <c r="F19543" s="1">
        <v>34.07</v>
      </c>
      <c r="G19543" s="1">
        <v>33.659999999999997</v>
      </c>
      <c r="H19543" s="1">
        <v>0.61</v>
      </c>
      <c r="I19543" s="1">
        <v>0.41</v>
      </c>
      <c r="J19543" s="1">
        <v>0.68</v>
      </c>
      <c r="K19543" s="19">
        <v>0.11900000000000001</v>
      </c>
      <c r="L19543" s="8">
        <v>0.69799999999999995</v>
      </c>
      <c r="M19543" s="1"/>
    </row>
    <row r="19544" spans="2:13" x14ac:dyDescent="0.25">
      <c r="B19544">
        <v>47</v>
      </c>
      <c r="C19544">
        <v>-54</v>
      </c>
      <c r="D19544">
        <v>0</v>
      </c>
      <c r="E19544">
        <v>3</v>
      </c>
      <c r="F19544" s="1">
        <v>33.81</v>
      </c>
      <c r="G19544" s="1">
        <v>33.880000000000003</v>
      </c>
      <c r="H19544" s="1">
        <v>0.62</v>
      </c>
      <c r="I19544" s="1">
        <v>-7.0000000000000007E-2</v>
      </c>
      <c r="J19544" s="1">
        <v>-0.11</v>
      </c>
      <c r="K19544" s="19">
        <v>1.6999999999999998E-2</v>
      </c>
      <c r="L19544" s="8">
        <v>0.47599999999999998</v>
      </c>
      <c r="M19544" s="1"/>
    </row>
    <row r="19545" spans="2:13" x14ac:dyDescent="0.25">
      <c r="B19545">
        <v>48</v>
      </c>
      <c r="C19545">
        <v>-54</v>
      </c>
      <c r="D19545">
        <v>0</v>
      </c>
      <c r="E19545">
        <v>2</v>
      </c>
      <c r="F19545" s="1">
        <v>34.26</v>
      </c>
      <c r="G19545" s="1">
        <v>33.82</v>
      </c>
      <c r="H19545" s="1">
        <v>0.59</v>
      </c>
      <c r="I19545" s="1">
        <v>0.44</v>
      </c>
      <c r="J19545" s="1">
        <v>0.74</v>
      </c>
      <c r="K19545" s="19">
        <v>0.13200000000000001</v>
      </c>
      <c r="L19545" s="8">
        <v>0.71399999999999997</v>
      </c>
      <c r="M19545" s="1"/>
    </row>
    <row r="19546" spans="2:13" x14ac:dyDescent="0.25">
      <c r="B19546">
        <v>48</v>
      </c>
      <c r="C19546">
        <v>-54</v>
      </c>
      <c r="D19546">
        <v>0</v>
      </c>
      <c r="E19546">
        <v>3</v>
      </c>
      <c r="F19546" s="1">
        <v>34.369999999999997</v>
      </c>
      <c r="G19546" s="1">
        <v>34.29</v>
      </c>
      <c r="H19546" s="1">
        <v>0.57999999999999996</v>
      </c>
      <c r="I19546" s="1">
        <v>0.08</v>
      </c>
      <c r="J19546" s="1">
        <v>0.14000000000000001</v>
      </c>
      <c r="K19546" s="19">
        <v>6.9000000000000006E-2</v>
      </c>
      <c r="L19546" s="8">
        <v>0.58699999999999997</v>
      </c>
      <c r="M19546" s="1"/>
    </row>
    <row r="19547" spans="2:13" x14ac:dyDescent="0.25">
      <c r="B19547">
        <v>49</v>
      </c>
      <c r="C19547">
        <v>-54</v>
      </c>
      <c r="D19547">
        <v>0</v>
      </c>
      <c r="E19547">
        <v>2</v>
      </c>
      <c r="F19547" s="1">
        <v>34.43</v>
      </c>
      <c r="G19547" s="1">
        <v>34.04</v>
      </c>
      <c r="H19547" s="1">
        <v>0.59</v>
      </c>
      <c r="I19547" s="1">
        <v>0.39</v>
      </c>
      <c r="J19547" s="1">
        <v>0.65</v>
      </c>
      <c r="K19547" s="19">
        <v>0.12200000000000001</v>
      </c>
      <c r="L19547" s="8">
        <v>0.68200000000000005</v>
      </c>
      <c r="M19547" s="1"/>
    </row>
    <row r="19548" spans="2:13" x14ac:dyDescent="0.25">
      <c r="B19548">
        <v>49</v>
      </c>
      <c r="C19548">
        <v>-54</v>
      </c>
      <c r="D19548">
        <v>0</v>
      </c>
      <c r="E19548">
        <v>3</v>
      </c>
      <c r="F19548" s="1">
        <v>34.68</v>
      </c>
      <c r="G19548" s="1">
        <v>34.78</v>
      </c>
      <c r="H19548" s="1">
        <v>0.63</v>
      </c>
      <c r="I19548" s="1">
        <v>-0.1</v>
      </c>
      <c r="J19548" s="1">
        <v>-0.16</v>
      </c>
      <c r="K19548" s="19">
        <v>3.2000000000000001E-2</v>
      </c>
      <c r="L19548" s="8">
        <v>0.42799999999999999</v>
      </c>
      <c r="M19548" s="1"/>
    </row>
    <row r="19549" spans="2:13" x14ac:dyDescent="0.25">
      <c r="B19549">
        <v>50</v>
      </c>
      <c r="C19549">
        <v>-54</v>
      </c>
      <c r="D19549">
        <v>0</v>
      </c>
      <c r="E19549">
        <v>2</v>
      </c>
      <c r="F19549" s="1">
        <v>34.58</v>
      </c>
      <c r="G19549" s="1">
        <v>34.19</v>
      </c>
      <c r="H19549" s="1">
        <v>0.62</v>
      </c>
      <c r="I19549" s="1">
        <v>0.39</v>
      </c>
      <c r="J19549" s="1">
        <v>0.64</v>
      </c>
      <c r="K19549" s="19">
        <v>0.129</v>
      </c>
      <c r="L19549" s="8">
        <v>0.66600000000000004</v>
      </c>
      <c r="M19549" s="1"/>
    </row>
    <row r="19550" spans="2:13" x14ac:dyDescent="0.25">
      <c r="B19550">
        <v>50</v>
      </c>
      <c r="C19550">
        <v>-54</v>
      </c>
      <c r="D19550">
        <v>0</v>
      </c>
      <c r="E19550">
        <v>3</v>
      </c>
      <c r="F19550" s="1">
        <v>34.869999999999997</v>
      </c>
      <c r="G19550" s="1">
        <v>34.96</v>
      </c>
      <c r="H19550" s="1">
        <v>0.68</v>
      </c>
      <c r="I19550" s="1">
        <v>-0.09</v>
      </c>
      <c r="J19550" s="1">
        <v>-0.14000000000000001</v>
      </c>
      <c r="K19550" s="19">
        <v>7.0000000000000007E-2</v>
      </c>
      <c r="L19550" s="8">
        <v>0.46</v>
      </c>
      <c r="M19550" s="1"/>
    </row>
    <row r="19551" spans="2:13" x14ac:dyDescent="0.25">
      <c r="B19551">
        <v>51</v>
      </c>
      <c r="C19551">
        <v>-54</v>
      </c>
      <c r="D19551">
        <v>0</v>
      </c>
      <c r="E19551">
        <v>2</v>
      </c>
      <c r="F19551" s="1">
        <v>34.69</v>
      </c>
      <c r="G19551" s="1">
        <v>34.200000000000003</v>
      </c>
      <c r="H19551" s="1">
        <v>0.63</v>
      </c>
      <c r="I19551" s="1">
        <v>0.49</v>
      </c>
      <c r="J19551" s="1">
        <v>0.78</v>
      </c>
      <c r="K19551" s="19">
        <v>0.156</v>
      </c>
      <c r="L19551" s="8">
        <v>0.68200000000000005</v>
      </c>
      <c r="M19551" s="1"/>
    </row>
    <row r="19552" spans="2:13" x14ac:dyDescent="0.25">
      <c r="B19552">
        <v>51</v>
      </c>
      <c r="C19552">
        <v>-54</v>
      </c>
      <c r="D19552">
        <v>0</v>
      </c>
      <c r="E19552">
        <v>3</v>
      </c>
      <c r="F19552" s="1">
        <v>34.979999999999997</v>
      </c>
      <c r="G19552" s="1">
        <v>34.869999999999997</v>
      </c>
      <c r="H19552" s="1">
        <v>0.66</v>
      </c>
      <c r="I19552" s="1">
        <v>0.11</v>
      </c>
      <c r="J19552" s="1">
        <v>0.16</v>
      </c>
      <c r="K19552" s="19">
        <v>0.14200000000000002</v>
      </c>
      <c r="L19552" s="8">
        <v>0.49199999999999999</v>
      </c>
      <c r="M19552" s="1"/>
    </row>
    <row r="19553" spans="2:13" x14ac:dyDescent="0.25">
      <c r="B19553">
        <v>52</v>
      </c>
      <c r="C19553">
        <v>-54</v>
      </c>
      <c r="D19553">
        <v>0</v>
      </c>
      <c r="E19553">
        <v>2</v>
      </c>
      <c r="F19553" s="1">
        <v>34.700000000000003</v>
      </c>
      <c r="G19553" s="1">
        <v>34.21</v>
      </c>
      <c r="H19553" s="1">
        <v>0.61</v>
      </c>
      <c r="I19553" s="1">
        <v>0.49</v>
      </c>
      <c r="J19553" s="1">
        <v>0.8</v>
      </c>
      <c r="K19553" s="19">
        <v>0.15</v>
      </c>
      <c r="L19553" s="8">
        <v>0.69799999999999995</v>
      </c>
      <c r="M19553" s="1"/>
    </row>
    <row r="19554" spans="2:13" x14ac:dyDescent="0.25">
      <c r="B19554">
        <v>52</v>
      </c>
      <c r="C19554">
        <v>-54</v>
      </c>
      <c r="D19554">
        <v>0</v>
      </c>
      <c r="E19554">
        <v>3</v>
      </c>
      <c r="F19554" s="1">
        <v>34.79</v>
      </c>
      <c r="G19554" s="1">
        <v>34.74</v>
      </c>
      <c r="H19554" s="1">
        <v>0.57999999999999996</v>
      </c>
      <c r="I19554" s="1">
        <v>0.05</v>
      </c>
      <c r="J19554" s="1">
        <v>0.09</v>
      </c>
      <c r="K19554" s="19">
        <v>0.10800000000000001</v>
      </c>
      <c r="L19554" s="8">
        <v>0.52300000000000002</v>
      </c>
      <c r="M19554" s="1"/>
    </row>
    <row r="19555" spans="2:13" x14ac:dyDescent="0.25">
      <c r="B19555">
        <v>53</v>
      </c>
      <c r="C19555">
        <v>-54</v>
      </c>
      <c r="D19555">
        <v>0</v>
      </c>
      <c r="E19555">
        <v>2</v>
      </c>
      <c r="F19555" s="1">
        <v>34.74</v>
      </c>
      <c r="G19555" s="1">
        <v>34.24</v>
      </c>
      <c r="H19555" s="1">
        <v>0.56999999999999995</v>
      </c>
      <c r="I19555" s="1">
        <v>0.5</v>
      </c>
      <c r="J19555" s="1">
        <v>0.89</v>
      </c>
      <c r="K19555" s="19">
        <v>0.125</v>
      </c>
      <c r="L19555" s="8">
        <v>0.746</v>
      </c>
      <c r="M19555" s="1"/>
    </row>
    <row r="19556" spans="2:13" x14ac:dyDescent="0.25">
      <c r="B19556">
        <v>53</v>
      </c>
      <c r="C19556">
        <v>-54</v>
      </c>
      <c r="D19556">
        <v>0</v>
      </c>
      <c r="E19556">
        <v>3</v>
      </c>
      <c r="F19556" s="1">
        <v>34.92</v>
      </c>
      <c r="G19556" s="1">
        <v>34.82</v>
      </c>
      <c r="H19556" s="1">
        <v>0.53</v>
      </c>
      <c r="I19556" s="1">
        <v>0.1</v>
      </c>
      <c r="J19556" s="1">
        <v>0.18</v>
      </c>
      <c r="K19556" s="19">
        <v>3.9E-2</v>
      </c>
      <c r="L19556" s="8">
        <v>0.58699999999999997</v>
      </c>
      <c r="M19556" s="1"/>
    </row>
    <row r="19557" spans="2:13" x14ac:dyDescent="0.25">
      <c r="B19557">
        <v>54</v>
      </c>
      <c r="C19557">
        <v>-54</v>
      </c>
      <c r="D19557">
        <v>0</v>
      </c>
      <c r="E19557">
        <v>2</v>
      </c>
      <c r="F19557" s="1">
        <v>35.07</v>
      </c>
      <c r="G19557" s="1">
        <v>34.5</v>
      </c>
      <c r="H19557" s="1">
        <v>0.54</v>
      </c>
      <c r="I19557" s="1">
        <v>0.56999999999999995</v>
      </c>
      <c r="J19557" s="1">
        <v>1.06</v>
      </c>
      <c r="K19557" s="19">
        <v>0.109</v>
      </c>
      <c r="L19557" s="8">
        <v>0.79300000000000004</v>
      </c>
      <c r="M19557" s="1"/>
    </row>
    <row r="19558" spans="2:13" x14ac:dyDescent="0.25">
      <c r="B19558">
        <v>54</v>
      </c>
      <c r="C19558">
        <v>-54</v>
      </c>
      <c r="D19558">
        <v>0</v>
      </c>
      <c r="E19558">
        <v>3</v>
      </c>
      <c r="F19558" s="1">
        <v>35.909999999999997</v>
      </c>
      <c r="G19558" s="1">
        <v>35.54</v>
      </c>
      <c r="H19558" s="1">
        <v>0.46</v>
      </c>
      <c r="I19558" s="1">
        <v>0.37</v>
      </c>
      <c r="J19558" s="1">
        <v>0.81</v>
      </c>
      <c r="K19558" s="19">
        <v>1.4E-2</v>
      </c>
      <c r="L19558" s="8">
        <v>0.76100000000000001</v>
      </c>
      <c r="M19558" s="1"/>
    </row>
    <row r="19559" spans="2:13" x14ac:dyDescent="0.25">
      <c r="B19559">
        <v>55</v>
      </c>
      <c r="C19559">
        <v>-54</v>
      </c>
      <c r="D19559">
        <v>0</v>
      </c>
      <c r="E19559">
        <v>2</v>
      </c>
      <c r="F19559" s="1">
        <v>35.25</v>
      </c>
      <c r="G19559" s="1">
        <v>34.65</v>
      </c>
      <c r="H19559" s="1">
        <v>0.53</v>
      </c>
      <c r="I19559" s="1">
        <v>0.6</v>
      </c>
      <c r="J19559" s="1">
        <v>1.1200000000000001</v>
      </c>
      <c r="K19559" s="19">
        <v>0.11599999999999999</v>
      </c>
      <c r="L19559" s="8">
        <v>0.79300000000000004</v>
      </c>
      <c r="M19559" s="1"/>
    </row>
    <row r="19560" spans="2:13" x14ac:dyDescent="0.25">
      <c r="B19560">
        <v>55</v>
      </c>
      <c r="C19560">
        <v>-54</v>
      </c>
      <c r="D19560">
        <v>0</v>
      </c>
      <c r="E19560">
        <v>3</v>
      </c>
      <c r="F19560" s="1">
        <v>36.200000000000003</v>
      </c>
      <c r="G19560" s="1">
        <v>35.76</v>
      </c>
      <c r="H19560" s="1">
        <v>0.45</v>
      </c>
      <c r="I19560" s="1">
        <v>0.44</v>
      </c>
      <c r="J19560" s="1">
        <v>0.98</v>
      </c>
      <c r="K19560" s="19">
        <v>4.9000000000000002E-2</v>
      </c>
      <c r="L19560" s="8">
        <v>0.79300000000000004</v>
      </c>
      <c r="M19560" s="1"/>
    </row>
    <row r="19561" spans="2:13" x14ac:dyDescent="0.25">
      <c r="B19561">
        <v>56</v>
      </c>
      <c r="C19561">
        <v>-54</v>
      </c>
      <c r="D19561">
        <v>0</v>
      </c>
      <c r="E19561">
        <v>2</v>
      </c>
      <c r="F19561" s="1">
        <v>35.340000000000003</v>
      </c>
      <c r="G19561" s="1">
        <v>34.659999999999997</v>
      </c>
      <c r="H19561" s="1">
        <v>0.54</v>
      </c>
      <c r="I19561" s="1">
        <v>0.68</v>
      </c>
      <c r="J19561" s="1">
        <v>1.26</v>
      </c>
      <c r="K19561" s="19">
        <v>0.126</v>
      </c>
      <c r="L19561" s="8">
        <v>0.85699999999999998</v>
      </c>
      <c r="M19561" s="1"/>
    </row>
    <row r="19562" spans="2:13" x14ac:dyDescent="0.25">
      <c r="B19562">
        <v>56</v>
      </c>
      <c r="C19562">
        <v>-54</v>
      </c>
      <c r="D19562">
        <v>0</v>
      </c>
      <c r="E19562">
        <v>3</v>
      </c>
      <c r="F19562" s="1">
        <v>36.200000000000003</v>
      </c>
      <c r="G19562" s="1">
        <v>35.6</v>
      </c>
      <c r="H19562" s="1">
        <v>0.47</v>
      </c>
      <c r="I19562" s="1">
        <v>0.6</v>
      </c>
      <c r="J19562" s="1">
        <v>1.28</v>
      </c>
      <c r="K19562" s="19">
        <v>8.0999999999999989E-2</v>
      </c>
      <c r="L19562" s="8">
        <v>0.85699999999999998</v>
      </c>
      <c r="M19562" s="1"/>
    </row>
    <row r="19563" spans="2:13" x14ac:dyDescent="0.25">
      <c r="B19563">
        <v>57</v>
      </c>
      <c r="C19563">
        <v>-54</v>
      </c>
      <c r="D19563">
        <v>0</v>
      </c>
      <c r="E19563">
        <v>2</v>
      </c>
      <c r="F19563" s="1">
        <v>35.4</v>
      </c>
      <c r="G19563" s="1">
        <v>34.69</v>
      </c>
      <c r="H19563" s="1">
        <v>0.52</v>
      </c>
      <c r="I19563" s="1">
        <v>0.71</v>
      </c>
      <c r="J19563" s="1">
        <v>1.38</v>
      </c>
      <c r="K19563" s="19">
        <v>0.12</v>
      </c>
      <c r="L19563" s="8">
        <v>0.92</v>
      </c>
      <c r="M19563" s="1"/>
    </row>
    <row r="19564" spans="2:13" x14ac:dyDescent="0.25">
      <c r="B19564">
        <v>57</v>
      </c>
      <c r="C19564">
        <v>-54</v>
      </c>
      <c r="D19564">
        <v>0</v>
      </c>
      <c r="E19564">
        <v>3</v>
      </c>
      <c r="F19564" s="1">
        <v>36.19</v>
      </c>
      <c r="G19564" s="1">
        <v>35.64</v>
      </c>
      <c r="H19564" s="1">
        <v>0.43</v>
      </c>
      <c r="I19564" s="1">
        <v>0.55000000000000004</v>
      </c>
      <c r="J19564" s="1">
        <v>1.28</v>
      </c>
      <c r="K19564" s="19">
        <v>5.7000000000000002E-2</v>
      </c>
      <c r="L19564" s="8">
        <v>0.85699999999999998</v>
      </c>
      <c r="M19564" s="1"/>
    </row>
    <row r="19565" spans="2:13" x14ac:dyDescent="0.25">
      <c r="B19565">
        <v>58</v>
      </c>
      <c r="C19565">
        <v>-54</v>
      </c>
      <c r="D19565">
        <v>0</v>
      </c>
      <c r="E19565">
        <v>2</v>
      </c>
      <c r="F19565" s="1">
        <v>35.51</v>
      </c>
      <c r="G19565" s="1">
        <v>34.76</v>
      </c>
      <c r="H19565" s="1">
        <v>0.52</v>
      </c>
      <c r="I19565" s="1">
        <v>0.75</v>
      </c>
      <c r="J19565" s="1">
        <v>1.44</v>
      </c>
      <c r="K19565" s="19">
        <v>0.11700000000000001</v>
      </c>
      <c r="L19565" s="8">
        <v>0.95199999999999996</v>
      </c>
      <c r="M19565" s="1"/>
    </row>
    <row r="19566" spans="2:13" x14ac:dyDescent="0.25">
      <c r="B19566">
        <v>58</v>
      </c>
      <c r="C19566">
        <v>-54</v>
      </c>
      <c r="D19566">
        <v>0</v>
      </c>
      <c r="E19566">
        <v>3</v>
      </c>
      <c r="F19566" s="1">
        <v>36.43</v>
      </c>
      <c r="G19566" s="1">
        <v>35.79</v>
      </c>
      <c r="H19566" s="1">
        <v>0.45</v>
      </c>
      <c r="I19566" s="1">
        <v>0.64</v>
      </c>
      <c r="J19566" s="1">
        <v>1.44</v>
      </c>
      <c r="K19566" s="19">
        <v>5.4999999999999993E-2</v>
      </c>
      <c r="L19566" s="8">
        <v>0.92</v>
      </c>
      <c r="M19566" s="1"/>
    </row>
    <row r="19567" spans="2:13" x14ac:dyDescent="0.25">
      <c r="B19567">
        <v>59</v>
      </c>
      <c r="C19567">
        <v>-54</v>
      </c>
      <c r="D19567">
        <v>0</v>
      </c>
      <c r="E19567">
        <v>2</v>
      </c>
      <c r="F19567" s="1">
        <v>35.58</v>
      </c>
      <c r="G19567" s="1">
        <v>34.799999999999997</v>
      </c>
      <c r="H19567" s="1">
        <v>0.53</v>
      </c>
      <c r="I19567" s="1">
        <v>0.78</v>
      </c>
      <c r="J19567" s="1">
        <v>1.49</v>
      </c>
      <c r="K19567" s="19">
        <v>0.121</v>
      </c>
      <c r="L19567" s="8">
        <v>0.93600000000000005</v>
      </c>
      <c r="M19567" s="1"/>
    </row>
    <row r="19568" spans="2:13" x14ac:dyDescent="0.25">
      <c r="B19568">
        <v>59</v>
      </c>
      <c r="C19568">
        <v>-54</v>
      </c>
      <c r="D19568">
        <v>0</v>
      </c>
      <c r="E19568">
        <v>3</v>
      </c>
      <c r="F19568" s="1">
        <v>36.43</v>
      </c>
      <c r="G19568" s="1">
        <v>35.799999999999997</v>
      </c>
      <c r="H19568" s="1">
        <v>0.45</v>
      </c>
      <c r="I19568" s="1">
        <v>0.63</v>
      </c>
      <c r="J19568" s="1">
        <v>1.4</v>
      </c>
      <c r="K19568" s="19">
        <v>6.5000000000000002E-2</v>
      </c>
      <c r="L19568" s="8">
        <v>0.88800000000000001</v>
      </c>
      <c r="M19568" s="1"/>
    </row>
    <row r="19569" spans="2:13" x14ac:dyDescent="0.25">
      <c r="B19569">
        <v>60</v>
      </c>
      <c r="C19569">
        <v>-54</v>
      </c>
      <c r="D19569">
        <v>0</v>
      </c>
      <c r="E19569">
        <v>2</v>
      </c>
      <c r="F19569" s="1">
        <v>35.53</v>
      </c>
      <c r="G19569" s="1">
        <v>34.81</v>
      </c>
      <c r="H19569" s="1">
        <v>0.5</v>
      </c>
      <c r="I19569" s="1">
        <v>0.72</v>
      </c>
      <c r="J19569" s="1">
        <v>1.44</v>
      </c>
      <c r="K19569" s="19">
        <v>0.109</v>
      </c>
      <c r="L19569" s="8">
        <v>0.95199999999999996</v>
      </c>
      <c r="M19569" s="1"/>
    </row>
    <row r="19570" spans="2:13" x14ac:dyDescent="0.25">
      <c r="B19570">
        <v>60</v>
      </c>
      <c r="C19570">
        <v>-54</v>
      </c>
      <c r="D19570">
        <v>0</v>
      </c>
      <c r="E19570">
        <v>3</v>
      </c>
      <c r="F19570" s="1">
        <v>36.1</v>
      </c>
      <c r="G19570" s="1">
        <v>35.79</v>
      </c>
      <c r="H19570" s="1">
        <v>0.38</v>
      </c>
      <c r="I19570" s="1">
        <v>0.31</v>
      </c>
      <c r="J19570" s="1">
        <v>0.82</v>
      </c>
      <c r="K19570" s="19">
        <v>2.5999999999999999E-2</v>
      </c>
      <c r="L19570" s="8">
        <v>0.76100000000000001</v>
      </c>
      <c r="M19570" s="1"/>
    </row>
    <row r="19571" spans="2:13" x14ac:dyDescent="0.25">
      <c r="B19571">
        <v>61</v>
      </c>
      <c r="C19571">
        <v>-54</v>
      </c>
      <c r="D19571">
        <v>0</v>
      </c>
      <c r="E19571">
        <v>2</v>
      </c>
      <c r="F19571" s="1">
        <v>35.51</v>
      </c>
      <c r="G19571" s="1">
        <v>34.82</v>
      </c>
      <c r="H19571" s="1">
        <v>0.49</v>
      </c>
      <c r="I19571" s="1">
        <v>0.69</v>
      </c>
      <c r="J19571" s="1">
        <v>1.4</v>
      </c>
      <c r="K19571" s="19">
        <v>0.109</v>
      </c>
      <c r="L19571" s="8">
        <v>0.93600000000000005</v>
      </c>
      <c r="M19571" s="1"/>
    </row>
    <row r="19572" spans="2:13" x14ac:dyDescent="0.25">
      <c r="B19572">
        <v>61</v>
      </c>
      <c r="C19572">
        <v>-54</v>
      </c>
      <c r="D19572">
        <v>0</v>
      </c>
      <c r="E19572">
        <v>3</v>
      </c>
      <c r="F19572" s="1">
        <v>36</v>
      </c>
      <c r="G19572" s="1">
        <v>35.770000000000003</v>
      </c>
      <c r="H19572" s="1">
        <v>0.39</v>
      </c>
      <c r="I19572" s="1">
        <v>0.23</v>
      </c>
      <c r="J19572" s="1">
        <v>0.59</v>
      </c>
      <c r="K19572" s="19">
        <v>3.5000000000000003E-2</v>
      </c>
      <c r="L19572" s="8">
        <v>0.71399999999999997</v>
      </c>
      <c r="M19572" s="1"/>
    </row>
    <row r="19573" spans="2:13" x14ac:dyDescent="0.25">
      <c r="B19573">
        <v>62</v>
      </c>
      <c r="C19573">
        <v>-54</v>
      </c>
      <c r="D19573">
        <v>0</v>
      </c>
      <c r="E19573">
        <v>2</v>
      </c>
      <c r="F19573" s="1">
        <v>35.57</v>
      </c>
      <c r="G19573" s="1">
        <v>34.799999999999997</v>
      </c>
      <c r="H19573" s="1">
        <v>0.51</v>
      </c>
      <c r="I19573" s="1">
        <v>0.77</v>
      </c>
      <c r="J19573" s="1">
        <v>1.51</v>
      </c>
      <c r="K19573" s="19">
        <v>0.126</v>
      </c>
      <c r="L19573" s="8">
        <v>0.95199999999999996</v>
      </c>
      <c r="M19573" s="1"/>
    </row>
    <row r="19574" spans="2:13" x14ac:dyDescent="0.25">
      <c r="B19574">
        <v>62</v>
      </c>
      <c r="C19574">
        <v>-54</v>
      </c>
      <c r="D19574">
        <v>0</v>
      </c>
      <c r="E19574">
        <v>3</v>
      </c>
      <c r="F19574" s="1">
        <v>36.200000000000003</v>
      </c>
      <c r="G19574" s="1">
        <v>35.71</v>
      </c>
      <c r="H19574" s="1">
        <v>0.43</v>
      </c>
      <c r="I19574" s="1">
        <v>0.49</v>
      </c>
      <c r="J19574" s="1">
        <v>1.1499999999999999</v>
      </c>
      <c r="K19574" s="19">
        <v>0.09</v>
      </c>
      <c r="L19574" s="8">
        <v>0.84099999999999997</v>
      </c>
      <c r="M19574" s="1"/>
    </row>
    <row r="19575" spans="2:13" x14ac:dyDescent="0.25">
      <c r="B19575">
        <v>63</v>
      </c>
      <c r="C19575">
        <v>-54</v>
      </c>
      <c r="D19575">
        <v>0</v>
      </c>
      <c r="E19575">
        <v>2</v>
      </c>
      <c r="F19575" s="1">
        <v>35.61</v>
      </c>
      <c r="G19575" s="1">
        <v>34.799999999999997</v>
      </c>
      <c r="H19575" s="1">
        <v>0.51</v>
      </c>
      <c r="I19575" s="1">
        <v>0.81</v>
      </c>
      <c r="J19575" s="1">
        <v>1.6</v>
      </c>
      <c r="K19575" s="19">
        <v>0.13400000000000001</v>
      </c>
      <c r="L19575" s="8">
        <v>0.95199999999999996</v>
      </c>
      <c r="M19575" s="1"/>
    </row>
    <row r="19576" spans="2:13" x14ac:dyDescent="0.25">
      <c r="B19576">
        <v>63</v>
      </c>
      <c r="C19576">
        <v>-54</v>
      </c>
      <c r="D19576">
        <v>0</v>
      </c>
      <c r="E19576">
        <v>3</v>
      </c>
      <c r="F19576" s="1">
        <v>36.22</v>
      </c>
      <c r="G19576" s="1">
        <v>35.69</v>
      </c>
      <c r="H19576" s="1">
        <v>0.42</v>
      </c>
      <c r="I19576" s="1">
        <v>0.53</v>
      </c>
      <c r="J19576" s="1">
        <v>1.27</v>
      </c>
      <c r="K19576" s="19">
        <v>9.8000000000000004E-2</v>
      </c>
      <c r="L19576" s="8">
        <v>0.873</v>
      </c>
      <c r="M19576" s="1"/>
    </row>
    <row r="19577" spans="2:13" x14ac:dyDescent="0.25">
      <c r="B19577">
        <v>64</v>
      </c>
      <c r="C19577">
        <v>-54</v>
      </c>
      <c r="D19577">
        <v>0</v>
      </c>
      <c r="E19577">
        <v>2</v>
      </c>
      <c r="F19577" s="1">
        <v>35.65</v>
      </c>
      <c r="G19577" s="1">
        <v>34.81</v>
      </c>
      <c r="H19577" s="1">
        <v>0.5</v>
      </c>
      <c r="I19577" s="1">
        <v>0.84</v>
      </c>
      <c r="J19577" s="1">
        <v>1.68</v>
      </c>
      <c r="K19577" s="19">
        <v>0.13100000000000001</v>
      </c>
      <c r="L19577" s="8">
        <v>0.98399999999999999</v>
      </c>
      <c r="M19577" s="1"/>
    </row>
    <row r="19578" spans="2:13" x14ac:dyDescent="0.25">
      <c r="B19578">
        <v>64</v>
      </c>
      <c r="C19578">
        <v>-54</v>
      </c>
      <c r="D19578">
        <v>0</v>
      </c>
      <c r="E19578">
        <v>3</v>
      </c>
      <c r="F19578" s="1">
        <v>36.21</v>
      </c>
      <c r="G19578" s="1">
        <v>35.72</v>
      </c>
      <c r="H19578" s="1">
        <v>0.42</v>
      </c>
      <c r="I19578" s="1">
        <v>0.49</v>
      </c>
      <c r="J19578" s="1">
        <v>1.17</v>
      </c>
      <c r="K19578" s="19">
        <v>8.2000000000000003E-2</v>
      </c>
      <c r="L19578" s="8">
        <v>0.85699999999999998</v>
      </c>
      <c r="M19578" s="1"/>
    </row>
    <row r="19579" spans="2:13" x14ac:dyDescent="0.25">
      <c r="B19579">
        <v>65</v>
      </c>
      <c r="C19579">
        <v>-54</v>
      </c>
      <c r="D19579">
        <v>0</v>
      </c>
      <c r="E19579">
        <v>2</v>
      </c>
      <c r="F19579" s="1">
        <v>35.700000000000003</v>
      </c>
      <c r="G19579" s="1">
        <v>34.840000000000003</v>
      </c>
      <c r="H19579" s="1">
        <v>0.5</v>
      </c>
      <c r="I19579" s="1">
        <v>0.86</v>
      </c>
      <c r="J19579" s="1">
        <v>1.72</v>
      </c>
      <c r="K19579" s="19">
        <v>0.129</v>
      </c>
      <c r="L19579" s="8">
        <v>0.96799999999999997</v>
      </c>
      <c r="M19579" s="1"/>
    </row>
    <row r="19580" spans="2:13" x14ac:dyDescent="0.25">
      <c r="B19580">
        <v>65</v>
      </c>
      <c r="C19580">
        <v>-54</v>
      </c>
      <c r="D19580">
        <v>0</v>
      </c>
      <c r="E19580">
        <v>3</v>
      </c>
      <c r="F19580" s="1">
        <v>36.31</v>
      </c>
      <c r="G19580" s="1">
        <v>35.83</v>
      </c>
      <c r="H19580" s="1">
        <v>0.42</v>
      </c>
      <c r="I19580" s="1">
        <v>0.48</v>
      </c>
      <c r="J19580" s="1">
        <v>1.1399999999999999</v>
      </c>
      <c r="K19580" s="19">
        <v>7.6999999999999999E-2</v>
      </c>
      <c r="L19580" s="8">
        <v>0.873</v>
      </c>
      <c r="M19580" s="1"/>
    </row>
    <row r="19581" spans="2:13" x14ac:dyDescent="0.25">
      <c r="B19581">
        <v>66</v>
      </c>
      <c r="C19581">
        <v>-54</v>
      </c>
      <c r="D19581">
        <v>0</v>
      </c>
      <c r="E19581">
        <v>2</v>
      </c>
      <c r="F19581" s="1">
        <v>35.799999999999997</v>
      </c>
      <c r="G19581" s="1">
        <v>34.869999999999997</v>
      </c>
      <c r="H19581" s="1">
        <v>0.52</v>
      </c>
      <c r="I19581" s="1">
        <v>0.93</v>
      </c>
      <c r="J19581" s="1">
        <v>1.78</v>
      </c>
      <c r="K19581" s="19">
        <v>0.13899999999999998</v>
      </c>
      <c r="L19581" s="8">
        <v>0.98399999999999999</v>
      </c>
      <c r="M19581" s="1"/>
    </row>
    <row r="19582" spans="2:13" x14ac:dyDescent="0.25">
      <c r="B19582">
        <v>66</v>
      </c>
      <c r="C19582">
        <v>-54</v>
      </c>
      <c r="D19582">
        <v>0</v>
      </c>
      <c r="E19582">
        <v>3</v>
      </c>
      <c r="F19582" s="1">
        <v>36.520000000000003</v>
      </c>
      <c r="G19582" s="1">
        <v>35.909999999999997</v>
      </c>
      <c r="H19582" s="1">
        <v>0.47</v>
      </c>
      <c r="I19582" s="1">
        <v>0.61</v>
      </c>
      <c r="J19582" s="1">
        <v>1.29</v>
      </c>
      <c r="K19582" s="19">
        <v>0.106</v>
      </c>
      <c r="L19582" s="8">
        <v>0.873</v>
      </c>
      <c r="M19582" s="1"/>
    </row>
    <row r="19583" spans="2:13" x14ac:dyDescent="0.25">
      <c r="B19583">
        <v>67</v>
      </c>
      <c r="C19583">
        <v>-54</v>
      </c>
      <c r="D19583">
        <v>0</v>
      </c>
      <c r="E19583">
        <v>2</v>
      </c>
      <c r="F19583" s="1">
        <v>35.86</v>
      </c>
      <c r="G19583" s="1">
        <v>34.880000000000003</v>
      </c>
      <c r="H19583" s="1">
        <v>0.52</v>
      </c>
      <c r="I19583" s="1">
        <v>0.98</v>
      </c>
      <c r="J19583" s="1">
        <v>1.87</v>
      </c>
      <c r="K19583" s="19">
        <v>0.14800000000000002</v>
      </c>
      <c r="L19583" s="8">
        <v>0.98399999999999999</v>
      </c>
      <c r="M19583" s="1"/>
    </row>
    <row r="19584" spans="2:13" x14ac:dyDescent="0.25">
      <c r="B19584">
        <v>67</v>
      </c>
      <c r="C19584">
        <v>-54</v>
      </c>
      <c r="D19584">
        <v>0</v>
      </c>
      <c r="E19584">
        <v>3</v>
      </c>
      <c r="F19584" s="1">
        <v>36.61</v>
      </c>
      <c r="G19584" s="1">
        <v>35.93</v>
      </c>
      <c r="H19584" s="1">
        <v>0.47</v>
      </c>
      <c r="I19584" s="1">
        <v>0.68</v>
      </c>
      <c r="J19584" s="1">
        <v>1.45</v>
      </c>
      <c r="K19584" s="19">
        <v>0.124</v>
      </c>
      <c r="L19584" s="8">
        <v>0.93600000000000005</v>
      </c>
      <c r="M19584" s="1"/>
    </row>
    <row r="19585" spans="2:13" x14ac:dyDescent="0.25">
      <c r="B19585">
        <v>68</v>
      </c>
      <c r="C19585">
        <v>-54</v>
      </c>
      <c r="D19585">
        <v>0</v>
      </c>
      <c r="E19585">
        <v>2</v>
      </c>
      <c r="F19585" s="1">
        <v>35.92</v>
      </c>
      <c r="G19585" s="1">
        <v>34.869999999999997</v>
      </c>
      <c r="H19585" s="1">
        <v>0.52</v>
      </c>
      <c r="I19585" s="1">
        <v>1.05</v>
      </c>
      <c r="J19585" s="1">
        <v>2.0299999999999998</v>
      </c>
      <c r="K19585" s="19">
        <v>0.161</v>
      </c>
      <c r="L19585" s="8">
        <v>0.98399999999999999</v>
      </c>
      <c r="M19585" s="1"/>
    </row>
    <row r="19586" spans="2:13" x14ac:dyDescent="0.25">
      <c r="B19586">
        <v>68</v>
      </c>
      <c r="C19586">
        <v>-54</v>
      </c>
      <c r="D19586">
        <v>0</v>
      </c>
      <c r="E19586">
        <v>3</v>
      </c>
      <c r="F19586" s="1">
        <v>36.65</v>
      </c>
      <c r="G19586" s="1">
        <v>35.86</v>
      </c>
      <c r="H19586" s="1">
        <v>0.47</v>
      </c>
      <c r="I19586" s="1">
        <v>0.79</v>
      </c>
      <c r="J19586" s="1">
        <v>1.69</v>
      </c>
      <c r="K19586" s="19">
        <v>0.155</v>
      </c>
      <c r="L19586" s="8">
        <v>0.93600000000000005</v>
      </c>
      <c r="M19586" s="1"/>
    </row>
    <row r="19587" spans="2:13" x14ac:dyDescent="0.25">
      <c r="B19587">
        <v>69</v>
      </c>
      <c r="C19587">
        <v>-54</v>
      </c>
      <c r="D19587">
        <v>0</v>
      </c>
      <c r="E19587">
        <v>2</v>
      </c>
      <c r="F19587" s="1">
        <v>35.979999999999997</v>
      </c>
      <c r="G19587" s="1">
        <v>34.81</v>
      </c>
      <c r="H19587" s="1">
        <v>0.53</v>
      </c>
      <c r="I19587" s="1">
        <v>1.17</v>
      </c>
      <c r="J19587" s="1">
        <v>2.2000000000000002</v>
      </c>
      <c r="K19587" s="19">
        <v>0.16799999999999998</v>
      </c>
      <c r="L19587" s="8">
        <v>0.98399999999999999</v>
      </c>
      <c r="M19587" s="1"/>
    </row>
    <row r="19588" spans="2:13" x14ac:dyDescent="0.25">
      <c r="B19588">
        <v>69</v>
      </c>
      <c r="C19588">
        <v>-54</v>
      </c>
      <c r="D19588">
        <v>0</v>
      </c>
      <c r="E19588">
        <v>3</v>
      </c>
      <c r="F19588" s="1">
        <v>36.81</v>
      </c>
      <c r="G19588" s="1">
        <v>35.729999999999997</v>
      </c>
      <c r="H19588" s="1">
        <v>0.51</v>
      </c>
      <c r="I19588" s="1">
        <v>1.08</v>
      </c>
      <c r="J19588" s="1">
        <v>2.11</v>
      </c>
      <c r="K19588" s="19">
        <v>0.16199999999999998</v>
      </c>
      <c r="L19588" s="8">
        <v>0.95199999999999996</v>
      </c>
      <c r="M19588" s="1"/>
    </row>
    <row r="19589" spans="2:13" x14ac:dyDescent="0.25">
      <c r="B19589">
        <v>70</v>
      </c>
      <c r="C19589">
        <v>-54</v>
      </c>
      <c r="D19589">
        <v>0</v>
      </c>
      <c r="E19589">
        <v>2</v>
      </c>
      <c r="F19589" s="1">
        <v>35.979999999999997</v>
      </c>
      <c r="G19589" s="1">
        <v>34.76</v>
      </c>
      <c r="H19589" s="1">
        <v>0.53</v>
      </c>
      <c r="I19589" s="1">
        <v>1.22</v>
      </c>
      <c r="J19589" s="1">
        <v>2.2999999999999998</v>
      </c>
      <c r="K19589" s="19">
        <v>0.161</v>
      </c>
      <c r="L19589" s="8">
        <v>0.98399999999999999</v>
      </c>
      <c r="M19589" s="1"/>
    </row>
    <row r="19590" spans="2:13" x14ac:dyDescent="0.25">
      <c r="B19590">
        <v>70</v>
      </c>
      <c r="C19590">
        <v>-54</v>
      </c>
      <c r="D19590">
        <v>0</v>
      </c>
      <c r="E19590">
        <v>3</v>
      </c>
      <c r="F19590" s="1">
        <v>36.72</v>
      </c>
      <c r="G19590" s="1">
        <v>35.65</v>
      </c>
      <c r="H19590" s="1">
        <v>0.47</v>
      </c>
      <c r="I19590" s="1">
        <v>1.07</v>
      </c>
      <c r="J19590" s="1">
        <v>2.2799999999999998</v>
      </c>
      <c r="K19590" s="19">
        <v>0.13</v>
      </c>
      <c r="L19590" s="8">
        <v>0.98399999999999999</v>
      </c>
      <c r="M19590" s="1"/>
    </row>
    <row r="19591" spans="2:13" x14ac:dyDescent="0.25">
      <c r="B19591">
        <v>71</v>
      </c>
      <c r="C19591">
        <v>-54</v>
      </c>
      <c r="D19591">
        <v>0</v>
      </c>
      <c r="E19591">
        <v>2</v>
      </c>
      <c r="F19591" s="1">
        <v>35.93</v>
      </c>
      <c r="G19591" s="1">
        <v>34.659999999999997</v>
      </c>
      <c r="H19591" s="1">
        <v>0.53</v>
      </c>
      <c r="I19591" s="1">
        <v>1.27</v>
      </c>
      <c r="J19591" s="1">
        <v>2.41</v>
      </c>
      <c r="K19591" s="19">
        <v>0.16299999999999998</v>
      </c>
      <c r="L19591" s="8">
        <v>0.98399999999999999</v>
      </c>
      <c r="M19591" s="1"/>
    </row>
    <row r="19592" spans="2:13" x14ac:dyDescent="0.25">
      <c r="B19592">
        <v>71</v>
      </c>
      <c r="C19592">
        <v>-54</v>
      </c>
      <c r="D19592">
        <v>0</v>
      </c>
      <c r="E19592">
        <v>3</v>
      </c>
      <c r="F19592" s="1">
        <v>36.57</v>
      </c>
      <c r="G19592" s="1">
        <v>35.380000000000003</v>
      </c>
      <c r="H19592" s="1">
        <v>0.47</v>
      </c>
      <c r="I19592" s="1">
        <v>1.19</v>
      </c>
      <c r="J19592" s="1">
        <v>2.5499999999999998</v>
      </c>
      <c r="K19592" s="19">
        <v>0.13599999999999998</v>
      </c>
      <c r="L19592" s="8">
        <v>0.98399999999999999</v>
      </c>
      <c r="M19592" s="1"/>
    </row>
    <row r="19593" spans="2:13" x14ac:dyDescent="0.25">
      <c r="B19593">
        <v>72</v>
      </c>
      <c r="C19593">
        <v>-54</v>
      </c>
      <c r="D19593">
        <v>0</v>
      </c>
      <c r="E19593">
        <v>2</v>
      </c>
      <c r="F19593" s="1">
        <v>35.79</v>
      </c>
      <c r="G19593" s="1">
        <v>34.54</v>
      </c>
      <c r="H19593" s="1">
        <v>0.53</v>
      </c>
      <c r="I19593" s="1">
        <v>1.25</v>
      </c>
      <c r="J19593" s="1">
        <v>2.39</v>
      </c>
      <c r="K19593" s="19">
        <v>0.159</v>
      </c>
      <c r="L19593" s="8">
        <v>0.98399999999999999</v>
      </c>
      <c r="M19593" s="1"/>
    </row>
    <row r="19594" spans="2:13" x14ac:dyDescent="0.25">
      <c r="B19594">
        <v>72</v>
      </c>
      <c r="C19594">
        <v>-54</v>
      </c>
      <c r="D19594">
        <v>0</v>
      </c>
      <c r="E19594">
        <v>3</v>
      </c>
      <c r="F19594" s="1">
        <v>36.200000000000003</v>
      </c>
      <c r="G19594" s="1">
        <v>35.159999999999997</v>
      </c>
      <c r="H19594" s="1">
        <v>0.45</v>
      </c>
      <c r="I19594" s="1">
        <v>1.04</v>
      </c>
      <c r="J19594" s="1">
        <v>2.29</v>
      </c>
      <c r="K19594" s="19">
        <v>0.11799999999999999</v>
      </c>
      <c r="L19594" s="8">
        <v>0.98399999999999999</v>
      </c>
      <c r="M19594" s="1"/>
    </row>
    <row r="19595" spans="2:13" x14ac:dyDescent="0.25">
      <c r="B19595">
        <v>73</v>
      </c>
      <c r="C19595">
        <v>-54</v>
      </c>
      <c r="D19595">
        <v>0</v>
      </c>
      <c r="E19595">
        <v>2</v>
      </c>
      <c r="F19595" s="1">
        <v>35.659999999999997</v>
      </c>
      <c r="G19595" s="1">
        <v>34.44</v>
      </c>
      <c r="H19595" s="1">
        <v>0.51</v>
      </c>
      <c r="I19595" s="1">
        <v>1.22</v>
      </c>
      <c r="J19595" s="1">
        <v>2.39</v>
      </c>
      <c r="K19595" s="19">
        <v>0.15</v>
      </c>
      <c r="L19595" s="8">
        <v>0.98399999999999999</v>
      </c>
      <c r="M19595" s="1"/>
    </row>
    <row r="19596" spans="2:13" x14ac:dyDescent="0.25">
      <c r="B19596">
        <v>73</v>
      </c>
      <c r="C19596">
        <v>-54</v>
      </c>
      <c r="D19596">
        <v>0</v>
      </c>
      <c r="E19596">
        <v>3</v>
      </c>
      <c r="F19596" s="1">
        <v>35.93</v>
      </c>
      <c r="G19596" s="1">
        <v>35.04</v>
      </c>
      <c r="H19596" s="1">
        <v>0.42</v>
      </c>
      <c r="I19596" s="1">
        <v>0.89</v>
      </c>
      <c r="J19596" s="1">
        <v>2.1</v>
      </c>
      <c r="K19596" s="19">
        <v>0.09</v>
      </c>
      <c r="L19596" s="8">
        <v>0.98399999999999999</v>
      </c>
      <c r="M19596" s="1"/>
    </row>
    <row r="19597" spans="2:13" x14ac:dyDescent="0.25">
      <c r="B19597">
        <v>74</v>
      </c>
      <c r="C19597">
        <v>-54</v>
      </c>
      <c r="D19597">
        <v>0</v>
      </c>
      <c r="E19597">
        <v>2</v>
      </c>
      <c r="F19597" s="1">
        <v>35.6</v>
      </c>
      <c r="G19597" s="1">
        <v>34.340000000000003</v>
      </c>
      <c r="H19597" s="1">
        <v>0.52</v>
      </c>
      <c r="I19597" s="1">
        <v>1.26</v>
      </c>
      <c r="J19597" s="1">
        <v>2.4300000000000002</v>
      </c>
      <c r="K19597" s="19">
        <v>0.161</v>
      </c>
      <c r="L19597" s="8">
        <v>0.98399999999999999</v>
      </c>
      <c r="M19597" s="1"/>
    </row>
    <row r="19598" spans="2:13" x14ac:dyDescent="0.25">
      <c r="B19598">
        <v>74</v>
      </c>
      <c r="C19598">
        <v>-54</v>
      </c>
      <c r="D19598">
        <v>0</v>
      </c>
      <c r="E19598">
        <v>3</v>
      </c>
      <c r="F19598" s="1">
        <v>35.86</v>
      </c>
      <c r="G19598" s="1">
        <v>34.9</v>
      </c>
      <c r="H19598" s="1">
        <v>0.45</v>
      </c>
      <c r="I19598" s="1">
        <v>0.96</v>
      </c>
      <c r="J19598" s="1">
        <v>2.14</v>
      </c>
      <c r="K19598" s="19">
        <v>0.124</v>
      </c>
      <c r="L19598" s="8">
        <v>0.98399999999999999</v>
      </c>
      <c r="M19598" s="1"/>
    </row>
    <row r="19599" spans="2:13" x14ac:dyDescent="0.25">
      <c r="B19599">
        <v>75</v>
      </c>
      <c r="C19599">
        <v>-54</v>
      </c>
      <c r="D19599">
        <v>0</v>
      </c>
      <c r="E19599">
        <v>2</v>
      </c>
      <c r="F19599" s="1">
        <v>35.6</v>
      </c>
      <c r="G19599" s="1">
        <v>34.25</v>
      </c>
      <c r="H19599" s="1">
        <v>0.53</v>
      </c>
      <c r="I19599" s="1">
        <v>1.35</v>
      </c>
      <c r="J19599" s="1">
        <v>2.56</v>
      </c>
      <c r="K19599" s="19">
        <v>0.17500000000000002</v>
      </c>
      <c r="L19599" s="8">
        <v>0.98399999999999999</v>
      </c>
      <c r="M19599" s="1"/>
    </row>
    <row r="19600" spans="2:13" x14ac:dyDescent="0.25">
      <c r="B19600">
        <v>75</v>
      </c>
      <c r="C19600">
        <v>-54</v>
      </c>
      <c r="D19600">
        <v>0</v>
      </c>
      <c r="E19600">
        <v>3</v>
      </c>
      <c r="F19600" s="1">
        <v>35.979999999999997</v>
      </c>
      <c r="G19600" s="1">
        <v>34.81</v>
      </c>
      <c r="H19600" s="1">
        <v>0.48</v>
      </c>
      <c r="I19600" s="1">
        <v>1.17</v>
      </c>
      <c r="J19600" s="1">
        <v>2.44</v>
      </c>
      <c r="K19600" s="19">
        <v>0.159</v>
      </c>
      <c r="L19600" s="8">
        <v>0.98399999999999999</v>
      </c>
      <c r="M19600" s="1"/>
    </row>
    <row r="19601" spans="2:13" x14ac:dyDescent="0.25">
      <c r="B19601">
        <v>76</v>
      </c>
      <c r="C19601">
        <v>-54</v>
      </c>
      <c r="D19601">
        <v>0</v>
      </c>
      <c r="E19601">
        <v>2</v>
      </c>
      <c r="F19601" s="1">
        <v>35.5</v>
      </c>
      <c r="G19601" s="1">
        <v>34.130000000000003</v>
      </c>
      <c r="H19601" s="1">
        <v>0.54</v>
      </c>
      <c r="I19601" s="1">
        <v>1.37</v>
      </c>
      <c r="J19601" s="1">
        <v>2.5499999999999998</v>
      </c>
      <c r="K19601" s="19">
        <v>0.18</v>
      </c>
      <c r="L19601" s="8">
        <v>0.98399999999999999</v>
      </c>
      <c r="M19601" s="1"/>
    </row>
    <row r="19602" spans="2:13" x14ac:dyDescent="0.25">
      <c r="B19602">
        <v>76</v>
      </c>
      <c r="C19602">
        <v>-54</v>
      </c>
      <c r="D19602">
        <v>0</v>
      </c>
      <c r="E19602">
        <v>3</v>
      </c>
      <c r="F19602" s="1">
        <v>35.79</v>
      </c>
      <c r="G19602" s="1">
        <v>34.659999999999997</v>
      </c>
      <c r="H19602" s="1">
        <v>0.49</v>
      </c>
      <c r="I19602" s="1">
        <v>1.1299999999999999</v>
      </c>
      <c r="J19602" s="1">
        <v>2.2799999999999998</v>
      </c>
      <c r="K19602" s="19">
        <v>0.161</v>
      </c>
      <c r="L19602" s="8">
        <v>0.98399999999999999</v>
      </c>
      <c r="M19602" s="1"/>
    </row>
    <row r="19603" spans="2:13" x14ac:dyDescent="0.25">
      <c r="B19603">
        <v>77</v>
      </c>
      <c r="C19603">
        <v>-54</v>
      </c>
      <c r="D19603">
        <v>0</v>
      </c>
      <c r="E19603">
        <v>2</v>
      </c>
      <c r="F19603" s="1">
        <v>35.32</v>
      </c>
      <c r="G19603" s="1">
        <v>33.97</v>
      </c>
      <c r="H19603" s="1">
        <v>0.52</v>
      </c>
      <c r="I19603" s="1">
        <v>1.35</v>
      </c>
      <c r="J19603" s="1">
        <v>2.61</v>
      </c>
      <c r="K19603" s="19">
        <v>0.16400000000000001</v>
      </c>
      <c r="L19603" s="8">
        <v>0.98399999999999999</v>
      </c>
      <c r="M19603" s="1"/>
    </row>
    <row r="19604" spans="2:13" x14ac:dyDescent="0.25">
      <c r="B19604">
        <v>77</v>
      </c>
      <c r="C19604">
        <v>-54</v>
      </c>
      <c r="D19604">
        <v>0</v>
      </c>
      <c r="E19604">
        <v>3</v>
      </c>
      <c r="F19604" s="1">
        <v>35.450000000000003</v>
      </c>
      <c r="G19604" s="1">
        <v>34.450000000000003</v>
      </c>
      <c r="H19604" s="1">
        <v>0.43</v>
      </c>
      <c r="I19604" s="1">
        <v>1</v>
      </c>
      <c r="J19604" s="1">
        <v>2.31</v>
      </c>
      <c r="K19604" s="19">
        <v>0.109</v>
      </c>
      <c r="L19604" s="8">
        <v>0.98399999999999999</v>
      </c>
      <c r="M19604" s="1"/>
    </row>
    <row r="19605" spans="2:13" x14ac:dyDescent="0.25">
      <c r="B19605">
        <v>78</v>
      </c>
      <c r="C19605">
        <v>-54</v>
      </c>
      <c r="D19605">
        <v>0</v>
      </c>
      <c r="E19605">
        <v>2</v>
      </c>
      <c r="F19605" s="1">
        <v>34.979999999999997</v>
      </c>
      <c r="G19605" s="1">
        <v>33.64</v>
      </c>
      <c r="H19605" s="1">
        <v>0.5</v>
      </c>
      <c r="I19605" s="1">
        <v>1.34</v>
      </c>
      <c r="J19605" s="1">
        <v>2.69</v>
      </c>
      <c r="K19605" s="19">
        <v>0.15</v>
      </c>
      <c r="L19605" s="8">
        <v>0.98399999999999999</v>
      </c>
      <c r="M19605" s="1"/>
    </row>
    <row r="19606" spans="2:13" x14ac:dyDescent="0.25">
      <c r="B19606">
        <v>78</v>
      </c>
      <c r="C19606">
        <v>-54</v>
      </c>
      <c r="D19606">
        <v>0</v>
      </c>
      <c r="E19606">
        <v>3</v>
      </c>
      <c r="F19606" s="1">
        <v>34.69</v>
      </c>
      <c r="G19606" s="1">
        <v>33.68</v>
      </c>
      <c r="H19606" s="1">
        <v>0.41</v>
      </c>
      <c r="I19606" s="1">
        <v>1.01</v>
      </c>
      <c r="J19606" s="1">
        <v>2.4500000000000002</v>
      </c>
      <c r="K19606" s="19">
        <v>8.0999999999999989E-2</v>
      </c>
      <c r="L19606" s="8">
        <v>0.96799999999999997</v>
      </c>
      <c r="M19606" s="1"/>
    </row>
    <row r="19607" spans="2:13" x14ac:dyDescent="0.25">
      <c r="B19607">
        <v>79</v>
      </c>
      <c r="C19607">
        <v>-54</v>
      </c>
      <c r="D19607">
        <v>0</v>
      </c>
      <c r="E19607">
        <v>2</v>
      </c>
      <c r="F19607" s="1">
        <v>34.200000000000003</v>
      </c>
      <c r="G19607" s="1">
        <v>33.020000000000003</v>
      </c>
      <c r="H19607" s="1">
        <v>0.48</v>
      </c>
      <c r="I19607" s="1">
        <v>1.18</v>
      </c>
      <c r="J19607" s="1">
        <v>2.4700000000000002</v>
      </c>
      <c r="K19607" s="19">
        <v>0.14300000000000002</v>
      </c>
      <c r="L19607" s="8">
        <v>0.98399999999999999</v>
      </c>
      <c r="M19607" s="1"/>
    </row>
    <row r="19608" spans="2:13" x14ac:dyDescent="0.25">
      <c r="B19608">
        <v>79</v>
      </c>
      <c r="C19608">
        <v>-54</v>
      </c>
      <c r="D19608">
        <v>0</v>
      </c>
      <c r="E19608">
        <v>3</v>
      </c>
      <c r="F19608" s="1">
        <v>33.07</v>
      </c>
      <c r="G19608" s="1">
        <v>32.43</v>
      </c>
      <c r="H19608" s="1">
        <v>0.38</v>
      </c>
      <c r="I19608" s="1">
        <v>0.64</v>
      </c>
      <c r="J19608" s="1">
        <v>1.71</v>
      </c>
      <c r="K19608" s="19">
        <v>7.400000000000001E-2</v>
      </c>
      <c r="L19608" s="8">
        <v>0.96799999999999997</v>
      </c>
      <c r="M19608" s="1"/>
    </row>
    <row r="19609" spans="2:13" x14ac:dyDescent="0.25">
      <c r="B19609">
        <v>80</v>
      </c>
      <c r="C19609">
        <v>-54</v>
      </c>
      <c r="D19609">
        <v>0</v>
      </c>
      <c r="E19609">
        <v>2</v>
      </c>
      <c r="F19609" s="1">
        <v>34.32</v>
      </c>
      <c r="G19609" s="1">
        <v>33.03</v>
      </c>
      <c r="H19609" s="1">
        <v>0.47</v>
      </c>
      <c r="I19609" s="1">
        <v>1.29</v>
      </c>
      <c r="J19609" s="1">
        <v>2.71</v>
      </c>
      <c r="K19609" s="19">
        <v>0.14500000000000002</v>
      </c>
      <c r="L19609" s="8">
        <v>0.98399999999999999</v>
      </c>
      <c r="M19609" s="1"/>
    </row>
    <row r="19610" spans="2:13" x14ac:dyDescent="0.25">
      <c r="B19610">
        <v>80</v>
      </c>
      <c r="C19610">
        <v>-54</v>
      </c>
      <c r="D19610">
        <v>0</v>
      </c>
      <c r="E19610">
        <v>3</v>
      </c>
      <c r="F19610" s="1">
        <v>33.950000000000003</v>
      </c>
      <c r="G19610" s="1">
        <v>33</v>
      </c>
      <c r="H19610" s="1">
        <v>0.39</v>
      </c>
      <c r="I19610" s="1">
        <v>0.95</v>
      </c>
      <c r="J19610" s="1">
        <v>2.42</v>
      </c>
      <c r="K19610" s="19">
        <v>7.6999999999999999E-2</v>
      </c>
      <c r="L19610" s="8">
        <v>0.96799999999999997</v>
      </c>
      <c r="M19610" s="1"/>
    </row>
    <row r="19611" spans="2:13" x14ac:dyDescent="0.25">
      <c r="B19611">
        <v>81</v>
      </c>
      <c r="C19611">
        <v>-54</v>
      </c>
      <c r="D19611">
        <v>0</v>
      </c>
      <c r="E19611">
        <v>2</v>
      </c>
      <c r="F19611" s="1">
        <v>34.32</v>
      </c>
      <c r="G19611" s="1">
        <v>33.04</v>
      </c>
      <c r="H19611" s="1">
        <v>0.48</v>
      </c>
      <c r="I19611" s="1">
        <v>1.28</v>
      </c>
      <c r="J19611" s="1">
        <v>2.65</v>
      </c>
      <c r="K19611" s="19">
        <v>0.14899999999999999</v>
      </c>
      <c r="L19611" s="8">
        <v>0.96799999999999997</v>
      </c>
      <c r="M19611" s="1"/>
    </row>
    <row r="19612" spans="2:13" x14ac:dyDescent="0.25">
      <c r="B19612">
        <v>81</v>
      </c>
      <c r="C19612">
        <v>-54</v>
      </c>
      <c r="D19612">
        <v>0</v>
      </c>
      <c r="E19612">
        <v>3</v>
      </c>
      <c r="F19612" s="1">
        <v>34.119999999999997</v>
      </c>
      <c r="G19612" s="1">
        <v>33.15</v>
      </c>
      <c r="H19612" s="1">
        <v>0.42</v>
      </c>
      <c r="I19612" s="1">
        <v>0.97</v>
      </c>
      <c r="J19612" s="1">
        <v>2.31</v>
      </c>
      <c r="K19612" s="19">
        <v>0.10099999999999999</v>
      </c>
      <c r="L19612" s="8">
        <v>0.96799999999999997</v>
      </c>
      <c r="M19612" s="1"/>
    </row>
    <row r="19613" spans="2:13" x14ac:dyDescent="0.25">
      <c r="B19613">
        <v>82</v>
      </c>
      <c r="C19613">
        <v>-54</v>
      </c>
      <c r="D19613">
        <v>0</v>
      </c>
      <c r="E19613">
        <v>2</v>
      </c>
      <c r="F19613" s="1">
        <v>34.33</v>
      </c>
      <c r="G19613" s="1">
        <v>33.03</v>
      </c>
      <c r="H19613" s="1">
        <v>0.5</v>
      </c>
      <c r="I19613" s="1">
        <v>1.3</v>
      </c>
      <c r="J19613" s="1">
        <v>2.59</v>
      </c>
      <c r="K19613" s="19">
        <v>0.17</v>
      </c>
      <c r="L19613" s="8">
        <v>0.96799999999999997</v>
      </c>
      <c r="M19613" s="1"/>
    </row>
    <row r="19614" spans="2:13" x14ac:dyDescent="0.25">
      <c r="B19614">
        <v>82</v>
      </c>
      <c r="C19614">
        <v>-54</v>
      </c>
      <c r="D19614">
        <v>0</v>
      </c>
      <c r="E19614">
        <v>3</v>
      </c>
      <c r="F19614" s="1">
        <v>34.22</v>
      </c>
      <c r="G19614" s="1">
        <v>33.200000000000003</v>
      </c>
      <c r="H19614" s="1">
        <v>0.46</v>
      </c>
      <c r="I19614" s="1">
        <v>1.02</v>
      </c>
      <c r="J19614" s="1">
        <v>2.2200000000000002</v>
      </c>
      <c r="K19614" s="19">
        <v>0.152</v>
      </c>
      <c r="L19614" s="8">
        <v>0.96799999999999997</v>
      </c>
      <c r="M19614" s="1"/>
    </row>
    <row r="19615" spans="2:13" x14ac:dyDescent="0.25">
      <c r="B19615">
        <v>83</v>
      </c>
      <c r="C19615">
        <v>-54</v>
      </c>
      <c r="D19615">
        <v>0</v>
      </c>
      <c r="E19615">
        <v>2</v>
      </c>
      <c r="F19615" s="1">
        <v>34.450000000000003</v>
      </c>
      <c r="G19615" s="1">
        <v>33.17</v>
      </c>
      <c r="H19615" s="1">
        <v>0.5</v>
      </c>
      <c r="I19615" s="1">
        <v>1.28</v>
      </c>
      <c r="J19615" s="1">
        <v>2.54</v>
      </c>
      <c r="K19615" s="19">
        <v>0.17</v>
      </c>
      <c r="L19615" s="8">
        <v>0.96799999999999997</v>
      </c>
      <c r="M19615" s="1"/>
    </row>
    <row r="19616" spans="2:13" x14ac:dyDescent="0.25">
      <c r="B19616">
        <v>83</v>
      </c>
      <c r="C19616">
        <v>-54</v>
      </c>
      <c r="D19616">
        <v>0</v>
      </c>
      <c r="E19616">
        <v>3</v>
      </c>
      <c r="F19616" s="1">
        <v>34.49</v>
      </c>
      <c r="G19616" s="1">
        <v>33.57</v>
      </c>
      <c r="H19616" s="1">
        <v>0.46</v>
      </c>
      <c r="I19616" s="1">
        <v>0.92</v>
      </c>
      <c r="J19616" s="1">
        <v>2</v>
      </c>
      <c r="K19616" s="19">
        <v>0.13800000000000001</v>
      </c>
      <c r="L19616" s="8">
        <v>0.96799999999999997</v>
      </c>
      <c r="M19616" s="1"/>
    </row>
    <row r="19617" spans="2:13" x14ac:dyDescent="0.25">
      <c r="B19617">
        <v>84</v>
      </c>
      <c r="C19617">
        <v>-54</v>
      </c>
      <c r="D19617">
        <v>0</v>
      </c>
      <c r="E19617">
        <v>2</v>
      </c>
      <c r="F19617" s="1">
        <v>34.840000000000003</v>
      </c>
      <c r="G19617" s="1">
        <v>33.450000000000003</v>
      </c>
      <c r="H19617" s="1">
        <v>0.56000000000000005</v>
      </c>
      <c r="I19617" s="1">
        <v>1.39</v>
      </c>
      <c r="J19617" s="1">
        <v>2.4900000000000002</v>
      </c>
      <c r="K19617" s="19">
        <v>0.193</v>
      </c>
      <c r="L19617" s="8">
        <v>0.96799999999999997</v>
      </c>
      <c r="M19617" s="1"/>
    </row>
    <row r="19618" spans="2:13" x14ac:dyDescent="0.25">
      <c r="B19618">
        <v>84</v>
      </c>
      <c r="C19618">
        <v>-54</v>
      </c>
      <c r="D19618">
        <v>0</v>
      </c>
      <c r="E19618">
        <v>3</v>
      </c>
      <c r="F19618" s="1">
        <v>35.42</v>
      </c>
      <c r="G19618" s="1">
        <v>34.200000000000003</v>
      </c>
      <c r="H19618" s="1">
        <v>0.64</v>
      </c>
      <c r="I19618" s="1">
        <v>1.22</v>
      </c>
      <c r="J19618" s="1">
        <v>1.9</v>
      </c>
      <c r="K19618" s="19">
        <v>0.20699999999999999</v>
      </c>
      <c r="L19618" s="8">
        <v>0.96799999999999997</v>
      </c>
      <c r="M19618" s="1"/>
    </row>
    <row r="19619" spans="2:13" x14ac:dyDescent="0.25">
      <c r="B19619">
        <v>85</v>
      </c>
      <c r="C19619">
        <v>-54</v>
      </c>
      <c r="D19619">
        <v>0</v>
      </c>
      <c r="E19619">
        <v>2</v>
      </c>
      <c r="F19619" s="1">
        <v>35.53</v>
      </c>
      <c r="G19619" s="1">
        <v>33.9</v>
      </c>
      <c r="H19619" s="1">
        <v>0.61</v>
      </c>
      <c r="I19619" s="1">
        <v>1.63</v>
      </c>
      <c r="J19619" s="1">
        <v>2.67</v>
      </c>
      <c r="K19619" s="19">
        <v>0.22900000000000001</v>
      </c>
      <c r="L19619" s="8">
        <v>0.98399999999999999</v>
      </c>
      <c r="M19619" s="1"/>
    </row>
    <row r="19620" spans="2:13" x14ac:dyDescent="0.25">
      <c r="B19620">
        <v>85</v>
      </c>
      <c r="C19620">
        <v>-54</v>
      </c>
      <c r="D19620">
        <v>0</v>
      </c>
      <c r="E19620">
        <v>3</v>
      </c>
      <c r="F19620" s="1">
        <v>37.049999999999997</v>
      </c>
      <c r="G19620" s="1">
        <v>35.21</v>
      </c>
      <c r="H19620" s="1">
        <v>0.75</v>
      </c>
      <c r="I19620" s="1">
        <v>1.84</v>
      </c>
      <c r="J19620" s="1">
        <v>2.4700000000000002</v>
      </c>
      <c r="K19620" s="19">
        <v>0.30199999999999999</v>
      </c>
      <c r="L19620" s="8">
        <v>0.96799999999999997</v>
      </c>
      <c r="M19620" s="1"/>
    </row>
    <row r="19621" spans="2:13" x14ac:dyDescent="0.25">
      <c r="B19621">
        <v>86</v>
      </c>
      <c r="C19621">
        <v>-54</v>
      </c>
      <c r="D19621">
        <v>0</v>
      </c>
      <c r="E19621">
        <v>2</v>
      </c>
      <c r="F19621" s="1">
        <v>36.090000000000003</v>
      </c>
      <c r="G19621" s="1">
        <v>34.340000000000003</v>
      </c>
      <c r="H19621" s="1">
        <v>0.56999999999999995</v>
      </c>
      <c r="I19621" s="1">
        <v>1.75</v>
      </c>
      <c r="J19621" s="1">
        <v>3.08</v>
      </c>
      <c r="K19621" s="19">
        <v>0.20199999999999999</v>
      </c>
      <c r="L19621" s="8">
        <v>1</v>
      </c>
      <c r="M19621" s="1"/>
    </row>
    <row r="19622" spans="2:13" x14ac:dyDescent="0.25">
      <c r="B19622">
        <v>86</v>
      </c>
      <c r="C19622">
        <v>-54</v>
      </c>
      <c r="D19622">
        <v>0</v>
      </c>
      <c r="E19622">
        <v>3</v>
      </c>
      <c r="F19622" s="1">
        <v>37.880000000000003</v>
      </c>
      <c r="G19622" s="1">
        <v>36.04</v>
      </c>
      <c r="H19622" s="1">
        <v>0.67</v>
      </c>
      <c r="I19622" s="1">
        <v>1.84</v>
      </c>
      <c r="J19622" s="1">
        <v>2.74</v>
      </c>
      <c r="K19622" s="19">
        <v>0.17100000000000001</v>
      </c>
      <c r="L19622" s="8">
        <v>1</v>
      </c>
      <c r="M19622" s="1"/>
    </row>
    <row r="19623" spans="2:13" x14ac:dyDescent="0.25">
      <c r="B19623">
        <v>87</v>
      </c>
      <c r="C19623">
        <v>-54</v>
      </c>
      <c r="D19623">
        <v>0</v>
      </c>
      <c r="E19623">
        <v>2</v>
      </c>
      <c r="F19623" s="1">
        <v>36.36</v>
      </c>
      <c r="G19623" s="1">
        <v>34.58</v>
      </c>
      <c r="H19623" s="1">
        <v>0.55000000000000004</v>
      </c>
      <c r="I19623" s="1">
        <v>1.78</v>
      </c>
      <c r="J19623" s="1">
        <v>3.21</v>
      </c>
      <c r="K19623" s="19">
        <v>0.17799999999999999</v>
      </c>
      <c r="L19623" s="8">
        <v>1</v>
      </c>
      <c r="M19623" s="1"/>
    </row>
    <row r="19624" spans="2:13" x14ac:dyDescent="0.25">
      <c r="B19624">
        <v>87</v>
      </c>
      <c r="C19624">
        <v>-54</v>
      </c>
      <c r="D19624">
        <v>0</v>
      </c>
      <c r="E19624">
        <v>3</v>
      </c>
      <c r="F19624" s="1">
        <v>38.06</v>
      </c>
      <c r="G19624" s="1">
        <v>36.25</v>
      </c>
      <c r="H19624" s="1">
        <v>0.63</v>
      </c>
      <c r="I19624" s="1">
        <v>1.81</v>
      </c>
      <c r="J19624" s="1">
        <v>2.9</v>
      </c>
      <c r="K19624" s="19">
        <v>0.124</v>
      </c>
      <c r="L19624" s="8">
        <v>1</v>
      </c>
      <c r="M19624" s="1"/>
    </row>
    <row r="19625" spans="2:13" x14ac:dyDescent="0.25">
      <c r="B19625">
        <v>88</v>
      </c>
      <c r="C19625">
        <v>-54</v>
      </c>
      <c r="D19625">
        <v>0</v>
      </c>
      <c r="E19625">
        <v>2</v>
      </c>
      <c r="F19625" s="1">
        <v>36.54</v>
      </c>
      <c r="G19625" s="1">
        <v>34.68</v>
      </c>
      <c r="H19625" s="1">
        <v>0.57999999999999996</v>
      </c>
      <c r="I19625" s="1">
        <v>1.86</v>
      </c>
      <c r="J19625" s="1">
        <v>3.21</v>
      </c>
      <c r="K19625" s="19">
        <v>0.20500000000000002</v>
      </c>
      <c r="L19625" s="8">
        <v>1</v>
      </c>
      <c r="M19625" s="1"/>
    </row>
    <row r="19626" spans="2:13" x14ac:dyDescent="0.25">
      <c r="B19626">
        <v>88</v>
      </c>
      <c r="C19626">
        <v>-54</v>
      </c>
      <c r="D19626">
        <v>0</v>
      </c>
      <c r="E19626">
        <v>3</v>
      </c>
      <c r="F19626" s="1">
        <v>38.200000000000003</v>
      </c>
      <c r="G19626" s="1">
        <v>36.14</v>
      </c>
      <c r="H19626" s="1">
        <v>0.65</v>
      </c>
      <c r="I19626" s="1">
        <v>2.06</v>
      </c>
      <c r="J19626" s="1">
        <v>3.18</v>
      </c>
      <c r="K19626" s="19">
        <v>0.21999999999999997</v>
      </c>
      <c r="L19626" s="8">
        <v>1</v>
      </c>
      <c r="M19626" s="1"/>
    </row>
    <row r="19627" spans="2:13" x14ac:dyDescent="0.25">
      <c r="B19627">
        <v>89</v>
      </c>
      <c r="C19627">
        <v>-54</v>
      </c>
      <c r="D19627">
        <v>0</v>
      </c>
      <c r="E19627">
        <v>2</v>
      </c>
      <c r="F19627" s="1">
        <v>36.700000000000003</v>
      </c>
      <c r="G19627" s="1">
        <v>34.75</v>
      </c>
      <c r="H19627" s="1">
        <v>0.6</v>
      </c>
      <c r="I19627" s="1">
        <v>1.95</v>
      </c>
      <c r="J19627" s="1">
        <v>3.26</v>
      </c>
      <c r="K19627" s="19">
        <v>0.22599999999999998</v>
      </c>
      <c r="L19627" s="8">
        <v>1</v>
      </c>
      <c r="M19627" s="1"/>
    </row>
    <row r="19628" spans="2:13" x14ac:dyDescent="0.25">
      <c r="B19628">
        <v>89</v>
      </c>
      <c r="C19628">
        <v>-54</v>
      </c>
      <c r="D19628">
        <v>0</v>
      </c>
      <c r="E19628">
        <v>3</v>
      </c>
      <c r="F19628" s="1">
        <v>38.29</v>
      </c>
      <c r="G19628" s="1">
        <v>36.06</v>
      </c>
      <c r="H19628" s="1">
        <v>0.67</v>
      </c>
      <c r="I19628" s="1">
        <v>2.23</v>
      </c>
      <c r="J19628" s="1">
        <v>3.31</v>
      </c>
      <c r="K19628" s="19">
        <v>0.27100000000000002</v>
      </c>
      <c r="L19628" s="8">
        <v>1</v>
      </c>
      <c r="M19628" s="1"/>
    </row>
    <row r="19629" spans="2:13" x14ac:dyDescent="0.25">
      <c r="B19629">
        <v>90</v>
      </c>
      <c r="C19629">
        <v>-54</v>
      </c>
      <c r="D19629">
        <v>0</v>
      </c>
      <c r="E19629">
        <v>2</v>
      </c>
      <c r="F19629" s="1">
        <v>36.65</v>
      </c>
      <c r="G19629" s="1">
        <v>34.89</v>
      </c>
      <c r="H19629" s="1">
        <v>0.56999999999999995</v>
      </c>
      <c r="I19629" s="1">
        <v>1.76</v>
      </c>
      <c r="J19629" s="1">
        <v>3.06</v>
      </c>
      <c r="K19629" s="19">
        <v>0.20500000000000002</v>
      </c>
      <c r="L19629" s="8">
        <v>1</v>
      </c>
      <c r="M19629" s="1"/>
    </row>
    <row r="19630" spans="2:13" x14ac:dyDescent="0.25">
      <c r="B19630">
        <v>90</v>
      </c>
      <c r="C19630">
        <v>-54</v>
      </c>
      <c r="D19630">
        <v>0</v>
      </c>
      <c r="E19630">
        <v>3</v>
      </c>
      <c r="F19630" s="1">
        <v>37.79</v>
      </c>
      <c r="G19630" s="1">
        <v>36.31</v>
      </c>
      <c r="H19630" s="1">
        <v>0.55000000000000004</v>
      </c>
      <c r="I19630" s="1">
        <v>1.48</v>
      </c>
      <c r="J19630" s="1">
        <v>2.69</v>
      </c>
      <c r="K19630" s="19">
        <v>0.17500000000000002</v>
      </c>
      <c r="L19630" s="8">
        <v>1</v>
      </c>
      <c r="M19630" s="1"/>
    </row>
    <row r="19631" spans="2:13" x14ac:dyDescent="0.25">
      <c r="B19631">
        <v>91</v>
      </c>
      <c r="C19631">
        <v>-54</v>
      </c>
      <c r="D19631">
        <v>0</v>
      </c>
      <c r="E19631">
        <v>2</v>
      </c>
      <c r="F19631" s="1">
        <v>36.57</v>
      </c>
      <c r="G19631" s="1">
        <v>35.090000000000003</v>
      </c>
      <c r="H19631" s="1">
        <v>0.54</v>
      </c>
      <c r="I19631" s="1">
        <v>1.48</v>
      </c>
      <c r="J19631" s="1">
        <v>2.76</v>
      </c>
      <c r="K19631" s="19">
        <v>0.16699999999999998</v>
      </c>
      <c r="L19631" s="8">
        <v>1</v>
      </c>
      <c r="M19631" s="1"/>
    </row>
    <row r="19632" spans="2:13" x14ac:dyDescent="0.25">
      <c r="B19632">
        <v>91</v>
      </c>
      <c r="C19632">
        <v>-54</v>
      </c>
      <c r="D19632">
        <v>0</v>
      </c>
      <c r="E19632">
        <v>3</v>
      </c>
      <c r="F19632" s="1">
        <v>37.369999999999997</v>
      </c>
      <c r="G19632" s="1">
        <v>36.67</v>
      </c>
      <c r="H19632" s="1">
        <v>0.51</v>
      </c>
      <c r="I19632" s="1">
        <v>0.7</v>
      </c>
      <c r="J19632" s="1">
        <v>1.37</v>
      </c>
      <c r="K19632" s="19">
        <v>6.2E-2</v>
      </c>
      <c r="L19632" s="8">
        <v>0.90400000000000003</v>
      </c>
      <c r="M19632" s="1"/>
    </row>
    <row r="19633" spans="2:13" x14ac:dyDescent="0.25">
      <c r="B19633">
        <v>92</v>
      </c>
      <c r="C19633">
        <v>-54</v>
      </c>
      <c r="D19633">
        <v>0</v>
      </c>
      <c r="E19633">
        <v>2</v>
      </c>
      <c r="F19633" s="1">
        <v>36.69</v>
      </c>
      <c r="G19633" s="1">
        <v>35.18</v>
      </c>
      <c r="H19633" s="1">
        <v>0.55000000000000004</v>
      </c>
      <c r="I19633" s="1">
        <v>1.51</v>
      </c>
      <c r="J19633" s="1">
        <v>2.74</v>
      </c>
      <c r="K19633" s="19">
        <v>0.185</v>
      </c>
      <c r="L19633" s="8">
        <v>1</v>
      </c>
      <c r="M19633" s="1"/>
    </row>
    <row r="19634" spans="2:13" x14ac:dyDescent="0.25">
      <c r="B19634">
        <v>92</v>
      </c>
      <c r="C19634">
        <v>-54</v>
      </c>
      <c r="D19634">
        <v>0</v>
      </c>
      <c r="E19634">
        <v>3</v>
      </c>
      <c r="F19634" s="1">
        <v>37.76</v>
      </c>
      <c r="G19634" s="1">
        <v>36.68</v>
      </c>
      <c r="H19634" s="1">
        <v>0.54</v>
      </c>
      <c r="I19634" s="1">
        <v>1.08</v>
      </c>
      <c r="J19634" s="1">
        <v>2.0099999999999998</v>
      </c>
      <c r="K19634" s="19">
        <v>0.14399999999999999</v>
      </c>
      <c r="L19634" s="8">
        <v>0.93600000000000005</v>
      </c>
      <c r="M19634" s="1"/>
    </row>
    <row r="19635" spans="2:13" x14ac:dyDescent="0.25">
      <c r="B19635">
        <v>93</v>
      </c>
      <c r="C19635">
        <v>-54</v>
      </c>
      <c r="D19635">
        <v>0</v>
      </c>
      <c r="E19635">
        <v>2</v>
      </c>
      <c r="F19635" s="1">
        <v>36.92</v>
      </c>
      <c r="G19635" s="1">
        <v>35.270000000000003</v>
      </c>
      <c r="H19635" s="1">
        <v>0.55000000000000004</v>
      </c>
      <c r="I19635" s="1">
        <v>1.65</v>
      </c>
      <c r="J19635" s="1">
        <v>2.99</v>
      </c>
      <c r="K19635" s="19">
        <v>0.20100000000000001</v>
      </c>
      <c r="L19635" s="8">
        <v>1</v>
      </c>
      <c r="M19635" s="1"/>
    </row>
    <row r="19636" spans="2:13" x14ac:dyDescent="0.25">
      <c r="B19636">
        <v>93</v>
      </c>
      <c r="C19636">
        <v>-54</v>
      </c>
      <c r="D19636">
        <v>0</v>
      </c>
      <c r="E19636">
        <v>3</v>
      </c>
      <c r="F19636" s="1">
        <v>38.409999999999997</v>
      </c>
      <c r="G19636" s="1">
        <v>36.74</v>
      </c>
      <c r="H19636" s="1">
        <v>0.56000000000000005</v>
      </c>
      <c r="I19636" s="1">
        <v>1.67</v>
      </c>
      <c r="J19636" s="1">
        <v>3</v>
      </c>
      <c r="K19636" s="19">
        <v>0.19</v>
      </c>
      <c r="L19636" s="8">
        <v>1</v>
      </c>
      <c r="M19636" s="1"/>
    </row>
    <row r="19637" spans="2:13" x14ac:dyDescent="0.25">
      <c r="B19637">
        <v>94</v>
      </c>
      <c r="C19637">
        <v>-54</v>
      </c>
      <c r="D19637">
        <v>0</v>
      </c>
      <c r="E19637">
        <v>2</v>
      </c>
      <c r="F19637" s="1">
        <v>36.909999999999997</v>
      </c>
      <c r="G19637" s="1">
        <v>35.270000000000003</v>
      </c>
      <c r="H19637" s="1">
        <v>0.56999999999999995</v>
      </c>
      <c r="I19637" s="1">
        <v>1.64</v>
      </c>
      <c r="J19637" s="1">
        <v>2.89</v>
      </c>
      <c r="K19637" s="19">
        <v>0.21999999999999997</v>
      </c>
      <c r="L19637" s="8">
        <v>1</v>
      </c>
      <c r="M19637" s="1"/>
    </row>
    <row r="19638" spans="2:13" x14ac:dyDescent="0.25">
      <c r="B19638">
        <v>94</v>
      </c>
      <c r="C19638">
        <v>-54</v>
      </c>
      <c r="D19638">
        <v>0</v>
      </c>
      <c r="E19638">
        <v>3</v>
      </c>
      <c r="F19638" s="1">
        <v>38.1</v>
      </c>
      <c r="G19638" s="1">
        <v>36.57</v>
      </c>
      <c r="H19638" s="1">
        <v>0.59</v>
      </c>
      <c r="I19638" s="1">
        <v>1.53</v>
      </c>
      <c r="J19638" s="1">
        <v>2.58</v>
      </c>
      <c r="K19638" s="19">
        <v>0.24299999999999999</v>
      </c>
      <c r="L19638" s="8">
        <v>1</v>
      </c>
      <c r="M19638" s="1"/>
    </row>
    <row r="19639" spans="2:13" x14ac:dyDescent="0.25">
      <c r="B19639">
        <v>95</v>
      </c>
      <c r="C19639">
        <v>-54</v>
      </c>
      <c r="D19639">
        <v>0</v>
      </c>
      <c r="E19639">
        <v>2</v>
      </c>
      <c r="F19639" s="1">
        <v>36.76</v>
      </c>
      <c r="G19639" s="1">
        <v>35.270000000000003</v>
      </c>
      <c r="H19639" s="1">
        <v>0.55000000000000004</v>
      </c>
      <c r="I19639" s="1">
        <v>1.49</v>
      </c>
      <c r="J19639" s="1">
        <v>2.68</v>
      </c>
      <c r="K19639" s="19">
        <v>0.21299999999999999</v>
      </c>
      <c r="L19639" s="8">
        <v>0.98399999999999999</v>
      </c>
      <c r="M19639" s="1"/>
    </row>
    <row r="19640" spans="2:13" x14ac:dyDescent="0.25">
      <c r="B19640">
        <v>95</v>
      </c>
      <c r="C19640">
        <v>-54</v>
      </c>
      <c r="D19640">
        <v>0</v>
      </c>
      <c r="E19640">
        <v>3</v>
      </c>
      <c r="F19640" s="1">
        <v>37.54</v>
      </c>
      <c r="G19640" s="1">
        <v>36.409999999999997</v>
      </c>
      <c r="H19640" s="1">
        <v>0.53</v>
      </c>
      <c r="I19640" s="1">
        <v>1.1299999999999999</v>
      </c>
      <c r="J19640" s="1">
        <v>2.13</v>
      </c>
      <c r="K19640" s="19">
        <v>0.2</v>
      </c>
      <c r="L19640" s="8">
        <v>0.96799999999999997</v>
      </c>
      <c r="M19640" s="1"/>
    </row>
    <row r="19641" spans="2:13" x14ac:dyDescent="0.25">
      <c r="B19641">
        <v>96</v>
      </c>
      <c r="C19641">
        <v>-54</v>
      </c>
      <c r="D19641">
        <v>0</v>
      </c>
      <c r="E19641">
        <v>2</v>
      </c>
      <c r="F19641" s="1">
        <v>36.57</v>
      </c>
      <c r="G19641" s="1">
        <v>35.270000000000003</v>
      </c>
      <c r="H19641" s="1">
        <v>0.52</v>
      </c>
      <c r="I19641" s="1">
        <v>1.3</v>
      </c>
      <c r="J19641" s="1">
        <v>2.4900000000000002</v>
      </c>
      <c r="K19641" s="19">
        <v>0.189</v>
      </c>
      <c r="L19641" s="8">
        <v>0.98399999999999999</v>
      </c>
      <c r="M19641" s="1"/>
    </row>
    <row r="19642" spans="2:13" x14ac:dyDescent="0.25">
      <c r="B19642">
        <v>96</v>
      </c>
      <c r="C19642">
        <v>-54</v>
      </c>
      <c r="D19642">
        <v>0</v>
      </c>
      <c r="E19642">
        <v>3</v>
      </c>
      <c r="F19642" s="1">
        <v>37.04</v>
      </c>
      <c r="G19642" s="1">
        <v>36.270000000000003</v>
      </c>
      <c r="H19642" s="1">
        <v>0.47</v>
      </c>
      <c r="I19642" s="1">
        <v>0.77</v>
      </c>
      <c r="J19642" s="1">
        <v>1.63</v>
      </c>
      <c r="K19642" s="19">
        <v>0.13</v>
      </c>
      <c r="L19642" s="8">
        <v>0.93600000000000005</v>
      </c>
      <c r="M19642" s="1"/>
    </row>
    <row r="19643" spans="2:13" x14ac:dyDescent="0.25">
      <c r="B19643">
        <v>97</v>
      </c>
      <c r="C19643">
        <v>-54</v>
      </c>
      <c r="D19643">
        <v>0</v>
      </c>
      <c r="E19643">
        <v>2</v>
      </c>
      <c r="F19643" s="1">
        <v>36.450000000000003</v>
      </c>
      <c r="G19643" s="1">
        <v>35.200000000000003</v>
      </c>
      <c r="H19643" s="1">
        <v>0.52</v>
      </c>
      <c r="I19643" s="1">
        <v>1.25</v>
      </c>
      <c r="J19643" s="1">
        <v>2.42</v>
      </c>
      <c r="K19643" s="19">
        <v>0.188</v>
      </c>
      <c r="L19643" s="8">
        <v>0.98399999999999999</v>
      </c>
      <c r="M19643" s="1"/>
    </row>
    <row r="19644" spans="2:13" x14ac:dyDescent="0.25">
      <c r="B19644">
        <v>97</v>
      </c>
      <c r="C19644">
        <v>-54</v>
      </c>
      <c r="D19644">
        <v>0</v>
      </c>
      <c r="E19644">
        <v>3</v>
      </c>
      <c r="F19644" s="1">
        <v>36.83</v>
      </c>
      <c r="G19644" s="1">
        <v>36</v>
      </c>
      <c r="H19644" s="1">
        <v>0.48</v>
      </c>
      <c r="I19644" s="1">
        <v>0.83</v>
      </c>
      <c r="J19644" s="1">
        <v>1.72</v>
      </c>
      <c r="K19644" s="19">
        <v>0.14500000000000002</v>
      </c>
      <c r="L19644" s="8">
        <v>0.93600000000000005</v>
      </c>
      <c r="M19644" s="1"/>
    </row>
    <row r="19645" spans="2:13" x14ac:dyDescent="0.25">
      <c r="B19645">
        <v>98</v>
      </c>
      <c r="C19645">
        <v>-54</v>
      </c>
      <c r="D19645">
        <v>0</v>
      </c>
      <c r="E19645">
        <v>2</v>
      </c>
      <c r="F19645" s="1">
        <v>36.380000000000003</v>
      </c>
      <c r="G19645" s="1">
        <v>35.17</v>
      </c>
      <c r="H19645" s="1">
        <v>0.5</v>
      </c>
      <c r="I19645" s="1">
        <v>1.21</v>
      </c>
      <c r="J19645" s="1">
        <v>2.4</v>
      </c>
      <c r="K19645" s="19">
        <v>0.188</v>
      </c>
      <c r="L19645" s="8">
        <v>0.98399999999999999</v>
      </c>
      <c r="M19645" s="1"/>
    </row>
    <row r="19646" spans="2:13" x14ac:dyDescent="0.25">
      <c r="B19646">
        <v>98</v>
      </c>
      <c r="C19646">
        <v>-54</v>
      </c>
      <c r="D19646">
        <v>0</v>
      </c>
      <c r="E19646">
        <v>3</v>
      </c>
      <c r="F19646" s="1">
        <v>36.71</v>
      </c>
      <c r="G19646" s="1">
        <v>35.869999999999997</v>
      </c>
      <c r="H19646" s="1">
        <v>0.47</v>
      </c>
      <c r="I19646" s="1">
        <v>0.84</v>
      </c>
      <c r="J19646" s="1">
        <v>1.8</v>
      </c>
      <c r="K19646" s="19">
        <v>0.154</v>
      </c>
      <c r="L19646" s="8">
        <v>0.96799999999999997</v>
      </c>
      <c r="M19646" s="1"/>
    </row>
    <row r="19647" spans="2:13" x14ac:dyDescent="0.25">
      <c r="B19647">
        <v>99</v>
      </c>
      <c r="C19647">
        <v>-54</v>
      </c>
      <c r="D19647">
        <v>0</v>
      </c>
      <c r="E19647">
        <v>2</v>
      </c>
      <c r="F19647" s="1">
        <v>36.369999999999997</v>
      </c>
      <c r="G19647" s="1">
        <v>35.21</v>
      </c>
      <c r="H19647" s="1">
        <v>0.51</v>
      </c>
      <c r="I19647" s="1">
        <v>1.1599999999999999</v>
      </c>
      <c r="J19647" s="1">
        <v>2.29</v>
      </c>
      <c r="K19647" s="19">
        <v>0.188</v>
      </c>
      <c r="L19647" s="8">
        <v>0.98399999999999999</v>
      </c>
      <c r="M19647" s="1"/>
    </row>
    <row r="19648" spans="2:13" x14ac:dyDescent="0.25">
      <c r="B19648">
        <v>99</v>
      </c>
      <c r="C19648">
        <v>-54</v>
      </c>
      <c r="D19648">
        <v>0</v>
      </c>
      <c r="E19648">
        <v>3</v>
      </c>
      <c r="F19648" s="1">
        <v>36.79</v>
      </c>
      <c r="G19648" s="1">
        <v>35.950000000000003</v>
      </c>
      <c r="H19648" s="1">
        <v>0.49</v>
      </c>
      <c r="I19648" s="1">
        <v>0.84</v>
      </c>
      <c r="J19648" s="1">
        <v>1.71</v>
      </c>
      <c r="K19648" s="19">
        <v>0.161</v>
      </c>
      <c r="L19648" s="8">
        <v>0.96799999999999997</v>
      </c>
      <c r="M19648" s="1"/>
    </row>
    <row r="19649" spans="2:13" x14ac:dyDescent="0.25">
      <c r="B19649">
        <v>100</v>
      </c>
      <c r="C19649">
        <v>-54</v>
      </c>
      <c r="D19649">
        <v>0</v>
      </c>
      <c r="E19649">
        <v>2</v>
      </c>
      <c r="F19649" s="1">
        <v>36.15</v>
      </c>
      <c r="G19649" s="1">
        <v>35.21</v>
      </c>
      <c r="H19649" s="1">
        <v>0.49</v>
      </c>
      <c r="I19649" s="1">
        <v>0.94</v>
      </c>
      <c r="J19649" s="1">
        <v>1.92</v>
      </c>
      <c r="K19649" s="19">
        <v>0.17</v>
      </c>
      <c r="L19649" s="8">
        <v>0.98399999999999999</v>
      </c>
      <c r="M19649" s="1"/>
    </row>
    <row r="19650" spans="2:13" x14ac:dyDescent="0.25">
      <c r="B19650">
        <v>100</v>
      </c>
      <c r="C19650">
        <v>-54</v>
      </c>
      <c r="D19650">
        <v>0</v>
      </c>
      <c r="E19650">
        <v>3</v>
      </c>
      <c r="F19650" s="1">
        <v>36.25</v>
      </c>
      <c r="G19650" s="1">
        <v>35.880000000000003</v>
      </c>
      <c r="H19650" s="1">
        <v>0.44</v>
      </c>
      <c r="I19650" s="1">
        <v>0.37</v>
      </c>
      <c r="J19650" s="1">
        <v>0.85</v>
      </c>
      <c r="K19650" s="19">
        <v>0.106</v>
      </c>
      <c r="L19650" s="8">
        <v>0.80900000000000005</v>
      </c>
      <c r="M19650" s="1"/>
    </row>
    <row r="19651" spans="2:13" x14ac:dyDescent="0.25">
      <c r="B19651">
        <v>101</v>
      </c>
      <c r="C19651">
        <v>-54</v>
      </c>
      <c r="D19651">
        <v>0</v>
      </c>
      <c r="E19651">
        <v>2</v>
      </c>
      <c r="F19651" s="1">
        <v>35.880000000000003</v>
      </c>
      <c r="G19651" s="1">
        <v>35.049999999999997</v>
      </c>
      <c r="H19651" s="1">
        <v>0.46</v>
      </c>
      <c r="I19651" s="1">
        <v>0.83</v>
      </c>
      <c r="J19651" s="1">
        <v>1.81</v>
      </c>
      <c r="K19651" s="19">
        <v>0.15699999999999997</v>
      </c>
      <c r="L19651" s="8">
        <v>0.95199999999999996</v>
      </c>
      <c r="M19651" s="1"/>
    </row>
    <row r="19652" spans="2:13" x14ac:dyDescent="0.25">
      <c r="B19652">
        <v>101</v>
      </c>
      <c r="C19652">
        <v>-54</v>
      </c>
      <c r="D19652">
        <v>0</v>
      </c>
      <c r="E19652">
        <v>3</v>
      </c>
      <c r="F19652" s="1">
        <v>35.69</v>
      </c>
      <c r="G19652" s="1">
        <v>35.36</v>
      </c>
      <c r="H19652" s="1">
        <v>0.41</v>
      </c>
      <c r="I19652" s="1">
        <v>0.33</v>
      </c>
      <c r="J19652" s="1">
        <v>0.82</v>
      </c>
      <c r="K19652" s="19">
        <v>9.0999999999999998E-2</v>
      </c>
      <c r="L19652" s="8">
        <v>0.76100000000000001</v>
      </c>
      <c r="M19652" s="1"/>
    </row>
    <row r="19653" spans="2:13" x14ac:dyDescent="0.25">
      <c r="B19653">
        <v>102</v>
      </c>
      <c r="C19653">
        <v>-54</v>
      </c>
      <c r="D19653">
        <v>0</v>
      </c>
      <c r="E19653">
        <v>2</v>
      </c>
      <c r="F19653" s="1">
        <v>35.630000000000003</v>
      </c>
      <c r="G19653" s="1">
        <v>34.909999999999997</v>
      </c>
      <c r="H19653" s="1">
        <v>0.43</v>
      </c>
      <c r="I19653" s="1">
        <v>0.72</v>
      </c>
      <c r="J19653" s="1">
        <v>1.69</v>
      </c>
      <c r="K19653" s="19">
        <v>0.14000000000000001</v>
      </c>
      <c r="L19653" s="8">
        <v>0.93600000000000005</v>
      </c>
      <c r="M19653" s="1"/>
    </row>
    <row r="19654" spans="2:13" x14ac:dyDescent="0.25">
      <c r="B19654">
        <v>102</v>
      </c>
      <c r="C19654">
        <v>-54</v>
      </c>
      <c r="D19654">
        <v>0</v>
      </c>
      <c r="E19654">
        <v>3</v>
      </c>
      <c r="F19654" s="1">
        <v>35.22</v>
      </c>
      <c r="G19654" s="1">
        <v>35.03</v>
      </c>
      <c r="H19654" s="1">
        <v>0.37</v>
      </c>
      <c r="I19654" s="1">
        <v>0.19</v>
      </c>
      <c r="J19654" s="1">
        <v>0.52</v>
      </c>
      <c r="K19654" s="19">
        <v>6.1000000000000006E-2</v>
      </c>
      <c r="L19654" s="8">
        <v>0.73</v>
      </c>
      <c r="M19654" s="1"/>
    </row>
    <row r="19655" spans="2:13" x14ac:dyDescent="0.25">
      <c r="B19655">
        <v>103</v>
      </c>
      <c r="C19655">
        <v>-54</v>
      </c>
      <c r="D19655">
        <v>0</v>
      </c>
      <c r="E19655">
        <v>2</v>
      </c>
      <c r="F19655" s="1">
        <v>35.57</v>
      </c>
      <c r="G19655" s="1">
        <v>34.97</v>
      </c>
      <c r="H19655" s="1">
        <v>0.4</v>
      </c>
      <c r="I19655" s="1">
        <v>0.6</v>
      </c>
      <c r="J19655" s="1">
        <v>1.53</v>
      </c>
      <c r="K19655" s="19">
        <v>0.10200000000000001</v>
      </c>
      <c r="L19655" s="8">
        <v>0.93600000000000005</v>
      </c>
      <c r="M19655" s="1"/>
    </row>
    <row r="19656" spans="2:13" x14ac:dyDescent="0.25">
      <c r="B19656">
        <v>103</v>
      </c>
      <c r="C19656">
        <v>-54</v>
      </c>
      <c r="D19656">
        <v>0</v>
      </c>
      <c r="E19656">
        <v>3</v>
      </c>
      <c r="F19656" s="1">
        <v>35.25</v>
      </c>
      <c r="G19656" s="1">
        <v>35.270000000000003</v>
      </c>
      <c r="H19656" s="1">
        <v>0.4</v>
      </c>
      <c r="I19656" s="1">
        <v>-0.02</v>
      </c>
      <c r="J19656" s="1">
        <v>-0.06</v>
      </c>
      <c r="K19656" s="19">
        <v>-2.3999999999999997E-2</v>
      </c>
      <c r="L19656" s="8">
        <v>0.38</v>
      </c>
      <c r="M19656" s="1"/>
    </row>
    <row r="19657" spans="2:13" x14ac:dyDescent="0.25">
      <c r="B19657">
        <v>104</v>
      </c>
      <c r="C19657">
        <v>-54</v>
      </c>
      <c r="D19657">
        <v>0</v>
      </c>
      <c r="E19657">
        <v>2</v>
      </c>
      <c r="F19657" s="1">
        <v>35.590000000000003</v>
      </c>
      <c r="G19657" s="1">
        <v>35.119999999999997</v>
      </c>
      <c r="H19657" s="1">
        <v>0.39</v>
      </c>
      <c r="I19657" s="1">
        <v>0.47</v>
      </c>
      <c r="J19657" s="1">
        <v>1.19</v>
      </c>
      <c r="K19657" s="19">
        <v>0.09</v>
      </c>
      <c r="L19657" s="8">
        <v>0.90400000000000003</v>
      </c>
      <c r="M19657" s="1"/>
    </row>
    <row r="19658" spans="2:13" x14ac:dyDescent="0.25">
      <c r="B19658">
        <v>104</v>
      </c>
      <c r="C19658">
        <v>-54</v>
      </c>
      <c r="D19658">
        <v>0</v>
      </c>
      <c r="E19658">
        <v>3</v>
      </c>
      <c r="F19658" s="1">
        <v>35.42</v>
      </c>
      <c r="G19658" s="1">
        <v>35.630000000000003</v>
      </c>
      <c r="H19658" s="1">
        <v>0.43</v>
      </c>
      <c r="I19658" s="1">
        <v>-0.21</v>
      </c>
      <c r="J19658" s="1">
        <v>-0.49</v>
      </c>
      <c r="K19658" s="19">
        <v>-2.2000000000000002E-2</v>
      </c>
      <c r="L19658" s="8">
        <v>0.28499999999999998</v>
      </c>
      <c r="M19658" s="1"/>
    </row>
    <row r="19659" spans="2:13" x14ac:dyDescent="0.25">
      <c r="B19659">
        <v>105</v>
      </c>
      <c r="C19659">
        <v>-54</v>
      </c>
      <c r="D19659">
        <v>0</v>
      </c>
      <c r="E19659">
        <v>2</v>
      </c>
      <c r="F19659" s="1">
        <v>35.67</v>
      </c>
      <c r="G19659" s="1">
        <v>35.299999999999997</v>
      </c>
      <c r="H19659" s="1">
        <v>0.41</v>
      </c>
      <c r="I19659" s="1">
        <v>0.37</v>
      </c>
      <c r="J19659" s="1">
        <v>0.91</v>
      </c>
      <c r="K19659" s="19">
        <v>9.7000000000000003E-2</v>
      </c>
      <c r="L19659" s="8">
        <v>0.80900000000000005</v>
      </c>
      <c r="M19659" s="1"/>
    </row>
    <row r="19660" spans="2:13" x14ac:dyDescent="0.25">
      <c r="B19660">
        <v>105</v>
      </c>
      <c r="C19660">
        <v>-54</v>
      </c>
      <c r="D19660">
        <v>0</v>
      </c>
      <c r="E19660">
        <v>3</v>
      </c>
      <c r="F19660" s="1">
        <v>35.75</v>
      </c>
      <c r="G19660" s="1">
        <v>35.99</v>
      </c>
      <c r="H19660" s="1">
        <v>0.42</v>
      </c>
      <c r="I19660" s="1">
        <v>-0.24</v>
      </c>
      <c r="J19660" s="1">
        <v>-0.57999999999999996</v>
      </c>
      <c r="K19660" s="19">
        <v>1.4999999999999999E-2</v>
      </c>
      <c r="L19660" s="8">
        <v>0.26900000000000002</v>
      </c>
      <c r="M19660" s="1"/>
    </row>
    <row r="19661" spans="2:13" x14ac:dyDescent="0.25">
      <c r="B19661">
        <v>106</v>
      </c>
      <c r="C19661">
        <v>-54</v>
      </c>
      <c r="D19661">
        <v>0</v>
      </c>
      <c r="E19661">
        <v>2</v>
      </c>
      <c r="F19661" s="1">
        <v>35.92</v>
      </c>
      <c r="G19661" s="1">
        <v>35.450000000000003</v>
      </c>
      <c r="H19661" s="1">
        <v>0.41</v>
      </c>
      <c r="I19661" s="1">
        <v>0.47</v>
      </c>
      <c r="J19661" s="1">
        <v>1.1299999999999999</v>
      </c>
      <c r="K19661" s="19">
        <v>0.10200000000000001</v>
      </c>
      <c r="L19661" s="8">
        <v>0.90400000000000003</v>
      </c>
      <c r="M19661" s="1"/>
    </row>
    <row r="19662" spans="2:13" x14ac:dyDescent="0.25">
      <c r="B19662">
        <v>106</v>
      </c>
      <c r="C19662">
        <v>-54</v>
      </c>
      <c r="D19662">
        <v>0</v>
      </c>
      <c r="E19662">
        <v>3</v>
      </c>
      <c r="F19662" s="1">
        <v>36.51</v>
      </c>
      <c r="G19662" s="1">
        <v>36.26</v>
      </c>
      <c r="H19662" s="1">
        <v>0.38</v>
      </c>
      <c r="I19662" s="1">
        <v>0.25</v>
      </c>
      <c r="J19662" s="1">
        <v>0.66</v>
      </c>
      <c r="K19662" s="19">
        <v>3.5999999999999997E-2</v>
      </c>
      <c r="L19662" s="8">
        <v>0.73</v>
      </c>
      <c r="M19662" s="1"/>
    </row>
    <row r="19663" spans="2:13" x14ac:dyDescent="0.25">
      <c r="B19663">
        <v>107</v>
      </c>
      <c r="C19663">
        <v>-54</v>
      </c>
      <c r="D19663">
        <v>0</v>
      </c>
      <c r="E19663">
        <v>2</v>
      </c>
      <c r="F19663" s="1">
        <v>36.03</v>
      </c>
      <c r="G19663" s="1">
        <v>35.520000000000003</v>
      </c>
      <c r="H19663" s="1">
        <v>0.41</v>
      </c>
      <c r="I19663" s="1">
        <v>0.51</v>
      </c>
      <c r="J19663" s="1">
        <v>1.24</v>
      </c>
      <c r="K19663" s="19">
        <v>0.11599999999999999</v>
      </c>
      <c r="L19663" s="8">
        <v>0.92</v>
      </c>
      <c r="M19663" s="1"/>
    </row>
    <row r="19664" spans="2:13" x14ac:dyDescent="0.25">
      <c r="B19664">
        <v>107</v>
      </c>
      <c r="C19664">
        <v>-54</v>
      </c>
      <c r="D19664">
        <v>0</v>
      </c>
      <c r="E19664">
        <v>3</v>
      </c>
      <c r="F19664" s="1">
        <v>36.69</v>
      </c>
      <c r="G19664" s="1">
        <v>36.229999999999997</v>
      </c>
      <c r="H19664" s="1">
        <v>0.38</v>
      </c>
      <c r="I19664" s="1">
        <v>0.46</v>
      </c>
      <c r="J19664" s="1">
        <v>1.22</v>
      </c>
      <c r="K19664" s="19">
        <v>9.1999999999999998E-2</v>
      </c>
      <c r="L19664" s="8">
        <v>0.88800000000000001</v>
      </c>
      <c r="M19664" s="1"/>
    </row>
    <row r="19665" spans="2:13" x14ac:dyDescent="0.25">
      <c r="B19665">
        <v>108</v>
      </c>
      <c r="C19665">
        <v>-54</v>
      </c>
      <c r="D19665">
        <v>0</v>
      </c>
      <c r="E19665">
        <v>2</v>
      </c>
      <c r="F19665" s="1">
        <v>36.020000000000003</v>
      </c>
      <c r="G19665" s="1">
        <v>35.53</v>
      </c>
      <c r="H19665" s="1">
        <v>0.42</v>
      </c>
      <c r="I19665" s="1">
        <v>0.49</v>
      </c>
      <c r="J19665" s="1">
        <v>1.17</v>
      </c>
      <c r="K19665" s="19">
        <v>0.12</v>
      </c>
      <c r="L19665" s="8">
        <v>0.92</v>
      </c>
      <c r="M19665" s="1"/>
    </row>
    <row r="19666" spans="2:13" x14ac:dyDescent="0.25">
      <c r="B19666">
        <v>108</v>
      </c>
      <c r="C19666">
        <v>-54</v>
      </c>
      <c r="D19666">
        <v>0</v>
      </c>
      <c r="E19666">
        <v>3</v>
      </c>
      <c r="F19666" s="1">
        <v>36.61</v>
      </c>
      <c r="G19666" s="1">
        <v>36.119999999999997</v>
      </c>
      <c r="H19666" s="1">
        <v>0.38</v>
      </c>
      <c r="I19666" s="1">
        <v>0.49</v>
      </c>
      <c r="J19666" s="1">
        <v>1.28</v>
      </c>
      <c r="K19666" s="19">
        <v>0.10099999999999999</v>
      </c>
      <c r="L19666" s="8">
        <v>0.90400000000000003</v>
      </c>
      <c r="M19666" s="1"/>
    </row>
    <row r="19667" spans="2:13" x14ac:dyDescent="0.25">
      <c r="B19667">
        <v>109</v>
      </c>
      <c r="C19667">
        <v>-54</v>
      </c>
      <c r="D19667">
        <v>0</v>
      </c>
      <c r="E19667">
        <v>2</v>
      </c>
      <c r="F19667" s="1">
        <v>35.83</v>
      </c>
      <c r="G19667" s="1">
        <v>35.479999999999997</v>
      </c>
      <c r="H19667" s="1">
        <v>0.42</v>
      </c>
      <c r="I19667" s="1">
        <v>0.35</v>
      </c>
      <c r="J19667" s="1">
        <v>0.83</v>
      </c>
      <c r="K19667" s="19">
        <v>0.109</v>
      </c>
      <c r="L19667" s="8">
        <v>0.84099999999999997</v>
      </c>
      <c r="M19667" s="1"/>
    </row>
    <row r="19668" spans="2:13" x14ac:dyDescent="0.25">
      <c r="B19668">
        <v>109</v>
      </c>
      <c r="C19668">
        <v>-54</v>
      </c>
      <c r="D19668">
        <v>0</v>
      </c>
      <c r="E19668">
        <v>3</v>
      </c>
      <c r="F19668" s="1">
        <v>36.03</v>
      </c>
      <c r="G19668" s="1">
        <v>35.85</v>
      </c>
      <c r="H19668" s="1">
        <v>0.4</v>
      </c>
      <c r="I19668" s="1">
        <v>0.18</v>
      </c>
      <c r="J19668" s="1">
        <v>0.45</v>
      </c>
      <c r="K19668" s="19">
        <v>7.4999999999999997E-2</v>
      </c>
      <c r="L19668" s="8">
        <v>0.65</v>
      </c>
      <c r="M19668" s="1"/>
    </row>
    <row r="19669" spans="2:13" x14ac:dyDescent="0.25">
      <c r="B19669">
        <v>110</v>
      </c>
      <c r="C19669">
        <v>-54</v>
      </c>
      <c r="D19669">
        <v>0</v>
      </c>
      <c r="E19669">
        <v>2</v>
      </c>
      <c r="F19669" s="1">
        <v>35.68</v>
      </c>
      <c r="G19669" s="1">
        <v>35.46</v>
      </c>
      <c r="H19669" s="1">
        <v>0.42</v>
      </c>
      <c r="I19669" s="1">
        <v>0.22</v>
      </c>
      <c r="J19669" s="1">
        <v>0.52</v>
      </c>
      <c r="K19669" s="19">
        <v>9.8000000000000004E-2</v>
      </c>
      <c r="L19669" s="8">
        <v>0.746</v>
      </c>
      <c r="M19669" s="1"/>
    </row>
    <row r="19670" spans="2:13" x14ac:dyDescent="0.25">
      <c r="B19670">
        <v>110</v>
      </c>
      <c r="C19670">
        <v>-54</v>
      </c>
      <c r="D19670">
        <v>0</v>
      </c>
      <c r="E19670">
        <v>3</v>
      </c>
      <c r="F19670" s="1">
        <v>35.729999999999997</v>
      </c>
      <c r="G19670" s="1">
        <v>35.770000000000003</v>
      </c>
      <c r="H19670" s="1">
        <v>0.41</v>
      </c>
      <c r="I19670" s="1">
        <v>-0.04</v>
      </c>
      <c r="J19670" s="1">
        <v>-0.1</v>
      </c>
      <c r="K19670" s="19">
        <v>4.5999999999999999E-2</v>
      </c>
      <c r="L19670" s="8">
        <v>0.41199999999999998</v>
      </c>
      <c r="M19670" s="1"/>
    </row>
    <row r="19671" spans="2:13" x14ac:dyDescent="0.25">
      <c r="B19671">
        <v>111</v>
      </c>
      <c r="C19671">
        <v>-54</v>
      </c>
      <c r="D19671">
        <v>0</v>
      </c>
      <c r="E19671">
        <v>2</v>
      </c>
      <c r="F19671" s="1">
        <v>35.659999999999997</v>
      </c>
      <c r="G19671" s="1">
        <v>35.5</v>
      </c>
      <c r="H19671" s="1">
        <v>0.41</v>
      </c>
      <c r="I19671" s="1">
        <v>0.16</v>
      </c>
      <c r="J19671" s="1">
        <v>0.4</v>
      </c>
      <c r="K19671" s="19">
        <v>9.0999999999999998E-2</v>
      </c>
      <c r="L19671" s="8">
        <v>0.68200000000000005</v>
      </c>
      <c r="M19671" s="1"/>
    </row>
    <row r="19672" spans="2:13" x14ac:dyDescent="0.25">
      <c r="B19672">
        <v>111</v>
      </c>
      <c r="C19672">
        <v>-54</v>
      </c>
      <c r="D19672">
        <v>0</v>
      </c>
      <c r="E19672">
        <v>3</v>
      </c>
      <c r="F19672" s="1">
        <v>35.74</v>
      </c>
      <c r="G19672" s="1">
        <v>35.75</v>
      </c>
      <c r="H19672" s="1">
        <v>0.43</v>
      </c>
      <c r="I19672" s="1">
        <v>-0.01</v>
      </c>
      <c r="J19672" s="1">
        <v>-0.02</v>
      </c>
      <c r="K19672" s="19">
        <v>4.5999999999999999E-2</v>
      </c>
      <c r="L19672" s="8">
        <v>0.46</v>
      </c>
      <c r="M19672" s="1"/>
    </row>
    <row r="19673" spans="2:13" x14ac:dyDescent="0.25">
      <c r="B19673">
        <v>112</v>
      </c>
      <c r="C19673">
        <v>-54</v>
      </c>
      <c r="D19673">
        <v>0</v>
      </c>
      <c r="E19673">
        <v>2</v>
      </c>
      <c r="F19673" s="1">
        <v>35.729999999999997</v>
      </c>
      <c r="G19673" s="1">
        <v>35.630000000000003</v>
      </c>
      <c r="H19673" s="1">
        <v>0.42</v>
      </c>
      <c r="I19673" s="1">
        <v>0.1</v>
      </c>
      <c r="J19673" s="1">
        <v>0.25</v>
      </c>
      <c r="K19673" s="19">
        <v>0.09</v>
      </c>
      <c r="L19673" s="8">
        <v>0.57099999999999995</v>
      </c>
      <c r="M19673" s="1"/>
    </row>
    <row r="19674" spans="2:13" x14ac:dyDescent="0.25">
      <c r="B19674">
        <v>112</v>
      </c>
      <c r="C19674">
        <v>-54</v>
      </c>
      <c r="D19674">
        <v>0</v>
      </c>
      <c r="E19674">
        <v>3</v>
      </c>
      <c r="F19674" s="1">
        <v>35.92</v>
      </c>
      <c r="G19674" s="1">
        <v>36.01</v>
      </c>
      <c r="H19674" s="1">
        <v>0.46</v>
      </c>
      <c r="I19674" s="1">
        <v>-0.09</v>
      </c>
      <c r="J19674" s="1">
        <v>-0.2</v>
      </c>
      <c r="K19674" s="19">
        <v>4.5999999999999999E-2</v>
      </c>
      <c r="L19674" s="8">
        <v>0.41199999999999998</v>
      </c>
      <c r="M19674" s="1"/>
    </row>
    <row r="19675" spans="2:13" x14ac:dyDescent="0.25">
      <c r="B19675">
        <v>113</v>
      </c>
      <c r="C19675">
        <v>-54</v>
      </c>
      <c r="D19675">
        <v>0</v>
      </c>
      <c r="E19675">
        <v>2</v>
      </c>
      <c r="F19675" s="1">
        <v>35.94</v>
      </c>
      <c r="G19675" s="1">
        <v>35.89</v>
      </c>
      <c r="H19675" s="1">
        <v>0.42</v>
      </c>
      <c r="I19675" s="1">
        <v>0.05</v>
      </c>
      <c r="J19675" s="1">
        <v>0.11</v>
      </c>
      <c r="K19675" s="19">
        <v>8.6999999999999994E-2</v>
      </c>
      <c r="L19675" s="8">
        <v>0.53900000000000003</v>
      </c>
      <c r="M19675" s="1"/>
    </row>
    <row r="19676" spans="2:13" x14ac:dyDescent="0.25">
      <c r="B19676">
        <v>113</v>
      </c>
      <c r="C19676">
        <v>-54</v>
      </c>
      <c r="D19676">
        <v>0</v>
      </c>
      <c r="E19676">
        <v>3</v>
      </c>
      <c r="F19676" s="1">
        <v>36.42</v>
      </c>
      <c r="G19676" s="1">
        <v>36.57</v>
      </c>
      <c r="H19676" s="1">
        <v>0.45</v>
      </c>
      <c r="I19676" s="1">
        <v>-0.15</v>
      </c>
      <c r="J19676" s="1">
        <v>-0.33</v>
      </c>
      <c r="K19676" s="19">
        <v>5.4999999999999993E-2</v>
      </c>
      <c r="L19676" s="8">
        <v>0.33300000000000002</v>
      </c>
      <c r="M19676" s="1"/>
    </row>
    <row r="19677" spans="2:13" x14ac:dyDescent="0.25">
      <c r="B19677">
        <v>114</v>
      </c>
      <c r="C19677">
        <v>-54</v>
      </c>
      <c r="D19677">
        <v>0</v>
      </c>
      <c r="E19677">
        <v>2</v>
      </c>
      <c r="F19677" s="1">
        <v>36.200000000000003</v>
      </c>
      <c r="G19677" s="1">
        <v>36.18</v>
      </c>
      <c r="H19677" s="1">
        <v>0.43</v>
      </c>
      <c r="I19677" s="1">
        <v>0.02</v>
      </c>
      <c r="J19677" s="1">
        <v>0.06</v>
      </c>
      <c r="K19677" s="19">
        <v>9.2999999999999999E-2</v>
      </c>
      <c r="L19677" s="8">
        <v>0.53900000000000003</v>
      </c>
      <c r="M19677" s="1"/>
    </row>
    <row r="19678" spans="2:13" x14ac:dyDescent="0.25">
      <c r="B19678">
        <v>114</v>
      </c>
      <c r="C19678">
        <v>-54</v>
      </c>
      <c r="D19678">
        <v>0</v>
      </c>
      <c r="E19678">
        <v>3</v>
      </c>
      <c r="F19678" s="1">
        <v>36.97</v>
      </c>
      <c r="G19678" s="1">
        <v>37.119999999999997</v>
      </c>
      <c r="H19678" s="1">
        <v>0.44</v>
      </c>
      <c r="I19678" s="1">
        <v>-0.15</v>
      </c>
      <c r="J19678" s="1">
        <v>-0.34</v>
      </c>
      <c r="K19678" s="19">
        <v>7.400000000000001E-2</v>
      </c>
      <c r="L19678" s="8">
        <v>0.34899999999999998</v>
      </c>
      <c r="M19678" s="1"/>
    </row>
    <row r="19679" spans="2:13" x14ac:dyDescent="0.25">
      <c r="B19679">
        <v>115</v>
      </c>
      <c r="C19679">
        <v>-54</v>
      </c>
      <c r="D19679">
        <v>0</v>
      </c>
      <c r="E19679">
        <v>2</v>
      </c>
      <c r="F19679" s="1">
        <v>36.42</v>
      </c>
      <c r="G19679" s="1">
        <v>36.49</v>
      </c>
      <c r="H19679" s="1">
        <v>0.42</v>
      </c>
      <c r="I19679" s="1">
        <v>-7.0000000000000007E-2</v>
      </c>
      <c r="J19679" s="1">
        <v>-0.17</v>
      </c>
      <c r="K19679" s="19">
        <v>9.0999999999999998E-2</v>
      </c>
      <c r="L19679" s="8">
        <v>0.44400000000000001</v>
      </c>
      <c r="M19679" s="1"/>
    </row>
    <row r="19680" spans="2:13" x14ac:dyDescent="0.25">
      <c r="B19680">
        <v>115</v>
      </c>
      <c r="C19680">
        <v>-54</v>
      </c>
      <c r="D19680">
        <v>0</v>
      </c>
      <c r="E19680">
        <v>3</v>
      </c>
      <c r="F19680" s="1">
        <v>37.26</v>
      </c>
      <c r="G19680" s="1">
        <v>37.61</v>
      </c>
      <c r="H19680" s="1">
        <v>0.4</v>
      </c>
      <c r="I19680" s="1">
        <v>-0.35</v>
      </c>
      <c r="J19680" s="1">
        <v>-0.86</v>
      </c>
      <c r="K19680" s="19">
        <v>7.1000000000000008E-2</v>
      </c>
      <c r="L19680" s="8">
        <v>0.19</v>
      </c>
      <c r="M19680" s="1"/>
    </row>
    <row r="19681" spans="2:13" x14ac:dyDescent="0.25">
      <c r="B19681">
        <v>116</v>
      </c>
      <c r="C19681">
        <v>-54</v>
      </c>
      <c r="D19681">
        <v>0</v>
      </c>
      <c r="E19681">
        <v>2</v>
      </c>
      <c r="F19681" s="1">
        <v>36.57</v>
      </c>
      <c r="G19681" s="1">
        <v>36.75</v>
      </c>
      <c r="H19681" s="1">
        <v>0.42</v>
      </c>
      <c r="I19681" s="1">
        <v>-0.18</v>
      </c>
      <c r="J19681" s="1">
        <v>-0.44</v>
      </c>
      <c r="K19681" s="19">
        <v>8.6999999999999994E-2</v>
      </c>
      <c r="L19681" s="8">
        <v>0.26900000000000002</v>
      </c>
      <c r="M19681" s="1"/>
    </row>
    <row r="19682" spans="2:13" x14ac:dyDescent="0.25">
      <c r="B19682">
        <v>116</v>
      </c>
      <c r="C19682">
        <v>-54</v>
      </c>
      <c r="D19682">
        <v>0</v>
      </c>
      <c r="E19682">
        <v>3</v>
      </c>
      <c r="F19682" s="1">
        <v>37.44</v>
      </c>
      <c r="G19682" s="1">
        <v>37.979999999999997</v>
      </c>
      <c r="H19682" s="1">
        <v>0.38</v>
      </c>
      <c r="I19682" s="1">
        <v>-0.54</v>
      </c>
      <c r="J19682" s="1">
        <v>-1.4</v>
      </c>
      <c r="K19682" s="19">
        <v>5.6000000000000001E-2</v>
      </c>
      <c r="L19682" s="8">
        <v>4.7E-2</v>
      </c>
      <c r="M19682" s="1"/>
    </row>
    <row r="19683" spans="2:13" x14ac:dyDescent="0.25">
      <c r="B19683">
        <v>117</v>
      </c>
      <c r="C19683">
        <v>-54</v>
      </c>
      <c r="D19683">
        <v>0</v>
      </c>
      <c r="E19683">
        <v>2</v>
      </c>
      <c r="F19683" s="1">
        <v>36.81</v>
      </c>
      <c r="G19683" s="1">
        <v>36.979999999999997</v>
      </c>
      <c r="H19683" s="1">
        <v>0.41</v>
      </c>
      <c r="I19683" s="1">
        <v>-0.17</v>
      </c>
      <c r="J19683" s="1">
        <v>-0.42</v>
      </c>
      <c r="K19683" s="19">
        <v>0.08</v>
      </c>
      <c r="L19683" s="8">
        <v>0.30099999999999999</v>
      </c>
      <c r="M19683" s="1"/>
    </row>
    <row r="19684" spans="2:13" x14ac:dyDescent="0.25">
      <c r="B19684">
        <v>117</v>
      </c>
      <c r="C19684">
        <v>-54</v>
      </c>
      <c r="D19684">
        <v>0</v>
      </c>
      <c r="E19684">
        <v>3</v>
      </c>
      <c r="F19684" s="1">
        <v>37.92</v>
      </c>
      <c r="G19684" s="1">
        <v>38.19</v>
      </c>
      <c r="H19684" s="1">
        <v>0.36</v>
      </c>
      <c r="I19684" s="1">
        <v>-0.27</v>
      </c>
      <c r="J19684" s="1">
        <v>-0.76</v>
      </c>
      <c r="K19684" s="19">
        <v>4.4999999999999998E-2</v>
      </c>
      <c r="L19684" s="8">
        <v>0.23799999999999999</v>
      </c>
      <c r="M19684" s="1"/>
    </row>
    <row r="19685" spans="2:13" x14ac:dyDescent="0.25">
      <c r="B19685">
        <v>118</v>
      </c>
      <c r="C19685">
        <v>-54</v>
      </c>
      <c r="D19685">
        <v>0</v>
      </c>
      <c r="E19685">
        <v>2</v>
      </c>
      <c r="F19685" s="1">
        <v>37.020000000000003</v>
      </c>
      <c r="G19685" s="1">
        <v>37.119999999999997</v>
      </c>
      <c r="H19685" s="1">
        <v>0.42</v>
      </c>
      <c r="I19685" s="1">
        <v>-0.1</v>
      </c>
      <c r="J19685" s="1">
        <v>-0.23</v>
      </c>
      <c r="K19685" s="19">
        <v>0.1</v>
      </c>
      <c r="L19685" s="8">
        <v>0.39600000000000002</v>
      </c>
      <c r="M19685" s="1"/>
    </row>
    <row r="19686" spans="2:13" x14ac:dyDescent="0.25">
      <c r="B19686">
        <v>118</v>
      </c>
      <c r="C19686">
        <v>-54</v>
      </c>
      <c r="D19686">
        <v>0</v>
      </c>
      <c r="E19686">
        <v>3</v>
      </c>
      <c r="F19686" s="1">
        <v>38.29</v>
      </c>
      <c r="G19686" s="1">
        <v>38.18</v>
      </c>
      <c r="H19686" s="1">
        <v>0.39</v>
      </c>
      <c r="I19686" s="1">
        <v>0.11</v>
      </c>
      <c r="J19686" s="1">
        <v>0.28000000000000003</v>
      </c>
      <c r="K19686" s="19">
        <v>0.11599999999999999</v>
      </c>
      <c r="L19686" s="8">
        <v>0.61899999999999999</v>
      </c>
      <c r="M19686" s="1"/>
    </row>
    <row r="19687" spans="2:13" x14ac:dyDescent="0.25">
      <c r="B19687">
        <v>119</v>
      </c>
      <c r="C19687">
        <v>-54</v>
      </c>
      <c r="D19687">
        <v>0</v>
      </c>
      <c r="E19687">
        <v>2</v>
      </c>
      <c r="F19687" s="1">
        <v>37.14</v>
      </c>
      <c r="G19687" s="1">
        <v>37.25</v>
      </c>
      <c r="H19687" s="1">
        <v>0.44</v>
      </c>
      <c r="I19687" s="1">
        <v>-0.11</v>
      </c>
      <c r="J19687" s="1">
        <v>-0.25</v>
      </c>
      <c r="K19687" s="19">
        <v>0.11900000000000001</v>
      </c>
      <c r="L19687" s="8">
        <v>0.36499999999999999</v>
      </c>
      <c r="M19687" s="1"/>
    </row>
    <row r="19688" spans="2:13" x14ac:dyDescent="0.25">
      <c r="B19688">
        <v>119</v>
      </c>
      <c r="C19688">
        <v>-54</v>
      </c>
      <c r="D19688">
        <v>0</v>
      </c>
      <c r="E19688">
        <v>3</v>
      </c>
      <c r="F19688" s="1">
        <v>38.29</v>
      </c>
      <c r="G19688" s="1">
        <v>38.18</v>
      </c>
      <c r="H19688" s="1">
        <v>0.48</v>
      </c>
      <c r="I19688" s="1">
        <v>0.11</v>
      </c>
      <c r="J19688" s="1">
        <v>0.23</v>
      </c>
      <c r="K19688" s="19">
        <v>0.16199999999999998</v>
      </c>
      <c r="L19688" s="8">
        <v>0.58699999999999997</v>
      </c>
      <c r="M19688" s="1"/>
    </row>
    <row r="19689" spans="2:13" x14ac:dyDescent="0.25">
      <c r="B19689">
        <v>120</v>
      </c>
      <c r="C19689">
        <v>-54</v>
      </c>
      <c r="D19689">
        <v>0</v>
      </c>
      <c r="E19689">
        <v>2</v>
      </c>
      <c r="F19689" s="1">
        <v>37.22</v>
      </c>
      <c r="G19689" s="1">
        <v>37.4</v>
      </c>
      <c r="H19689" s="1">
        <v>0.45</v>
      </c>
      <c r="I19689" s="1">
        <v>-0.18</v>
      </c>
      <c r="J19689" s="1">
        <v>-0.41</v>
      </c>
      <c r="K19689" s="19">
        <v>0.111</v>
      </c>
      <c r="L19689" s="8">
        <v>0.33300000000000002</v>
      </c>
      <c r="M19689" s="1"/>
    </row>
    <row r="19690" spans="2:13" x14ac:dyDescent="0.25">
      <c r="B19690">
        <v>120</v>
      </c>
      <c r="C19690">
        <v>-54</v>
      </c>
      <c r="D19690">
        <v>0</v>
      </c>
      <c r="E19690">
        <v>3</v>
      </c>
      <c r="F19690" s="1">
        <v>38.21</v>
      </c>
      <c r="G19690" s="1">
        <v>38.28</v>
      </c>
      <c r="H19690" s="1">
        <v>0.46</v>
      </c>
      <c r="I19690" s="1">
        <v>-7.0000000000000007E-2</v>
      </c>
      <c r="J19690" s="1">
        <v>-0.16</v>
      </c>
      <c r="K19690" s="19">
        <v>0.11700000000000001</v>
      </c>
      <c r="L19690" s="8">
        <v>0.49199999999999999</v>
      </c>
      <c r="M19690" s="1"/>
    </row>
    <row r="19691" spans="2:13" x14ac:dyDescent="0.25">
      <c r="B19691">
        <v>121</v>
      </c>
      <c r="C19691">
        <v>-54</v>
      </c>
      <c r="D19691">
        <v>0</v>
      </c>
      <c r="E19691">
        <v>2</v>
      </c>
      <c r="F19691" s="1">
        <v>37.39</v>
      </c>
      <c r="G19691" s="1">
        <v>37.6</v>
      </c>
      <c r="H19691" s="1">
        <v>0.43</v>
      </c>
      <c r="I19691" s="1">
        <v>-0.21</v>
      </c>
      <c r="J19691" s="1">
        <v>-0.49</v>
      </c>
      <c r="K19691" s="19">
        <v>8.3999999999999991E-2</v>
      </c>
      <c r="L19691" s="8">
        <v>0.317</v>
      </c>
      <c r="M19691" s="1"/>
    </row>
    <row r="19692" spans="2:13" x14ac:dyDescent="0.25">
      <c r="B19692">
        <v>121</v>
      </c>
      <c r="C19692">
        <v>-54</v>
      </c>
      <c r="D19692">
        <v>0</v>
      </c>
      <c r="E19692">
        <v>3</v>
      </c>
      <c r="F19692" s="1">
        <v>38.39</v>
      </c>
      <c r="G19692" s="1">
        <v>38.53</v>
      </c>
      <c r="H19692" s="1">
        <v>0.44</v>
      </c>
      <c r="I19692" s="1">
        <v>-0.14000000000000001</v>
      </c>
      <c r="J19692" s="1">
        <v>-0.32</v>
      </c>
      <c r="K19692" s="19">
        <v>0.03</v>
      </c>
      <c r="L19692" s="8">
        <v>0.44400000000000001</v>
      </c>
      <c r="M19692" s="1"/>
    </row>
    <row r="19693" spans="2:13" x14ac:dyDescent="0.25">
      <c r="B19693">
        <v>122</v>
      </c>
      <c r="C19693">
        <v>-54</v>
      </c>
      <c r="D19693">
        <v>0</v>
      </c>
      <c r="E19693">
        <v>2</v>
      </c>
      <c r="F19693" s="1">
        <v>37.58</v>
      </c>
      <c r="G19693" s="1">
        <v>37.79</v>
      </c>
      <c r="H19693" s="1">
        <v>0.44</v>
      </c>
      <c r="I19693" s="1">
        <v>-0.21</v>
      </c>
      <c r="J19693" s="1">
        <v>-0.49</v>
      </c>
      <c r="K19693" s="19">
        <v>8.5999999999999993E-2</v>
      </c>
      <c r="L19693" s="8">
        <v>0.28499999999999998</v>
      </c>
      <c r="M19693" s="1"/>
    </row>
    <row r="19694" spans="2:13" x14ac:dyDescent="0.25">
      <c r="B19694">
        <v>122</v>
      </c>
      <c r="C19694">
        <v>-54</v>
      </c>
      <c r="D19694">
        <v>0</v>
      </c>
      <c r="E19694">
        <v>3</v>
      </c>
      <c r="F19694" s="1">
        <v>38.54</v>
      </c>
      <c r="G19694" s="1">
        <v>38.67</v>
      </c>
      <c r="H19694" s="1">
        <v>0.42</v>
      </c>
      <c r="I19694" s="1">
        <v>-0.13</v>
      </c>
      <c r="J19694" s="1">
        <v>-0.32</v>
      </c>
      <c r="K19694" s="19">
        <v>5.1999999999999998E-2</v>
      </c>
      <c r="L19694" s="8">
        <v>0.44400000000000001</v>
      </c>
      <c r="M19694" s="1"/>
    </row>
    <row r="19695" spans="2:13" x14ac:dyDescent="0.25">
      <c r="B19695">
        <v>123</v>
      </c>
      <c r="C19695">
        <v>-54</v>
      </c>
      <c r="D19695">
        <v>0</v>
      </c>
      <c r="E19695">
        <v>2</v>
      </c>
      <c r="F19695" s="1">
        <v>37.869999999999997</v>
      </c>
      <c r="G19695" s="1">
        <v>37.979999999999997</v>
      </c>
      <c r="H19695" s="1">
        <v>0.45</v>
      </c>
      <c r="I19695" s="1">
        <v>-0.11</v>
      </c>
      <c r="J19695" s="1">
        <v>-0.25</v>
      </c>
      <c r="K19695" s="19">
        <v>0.104</v>
      </c>
      <c r="L19695" s="8">
        <v>0.34899999999999998</v>
      </c>
      <c r="M19695" s="1"/>
    </row>
    <row r="19696" spans="2:13" x14ac:dyDescent="0.25">
      <c r="B19696">
        <v>123</v>
      </c>
      <c r="C19696">
        <v>-54</v>
      </c>
      <c r="D19696">
        <v>0</v>
      </c>
      <c r="E19696">
        <v>3</v>
      </c>
      <c r="F19696" s="1">
        <v>39.03</v>
      </c>
      <c r="G19696" s="1">
        <v>38.86</v>
      </c>
      <c r="H19696" s="1">
        <v>0.47</v>
      </c>
      <c r="I19696" s="1">
        <v>0.17</v>
      </c>
      <c r="J19696" s="1">
        <v>0.37</v>
      </c>
      <c r="K19696" s="19">
        <v>9.9000000000000005E-2</v>
      </c>
      <c r="L19696" s="8">
        <v>0.68200000000000005</v>
      </c>
      <c r="M19696" s="1"/>
    </row>
    <row r="19697" spans="2:13" x14ac:dyDescent="0.25">
      <c r="B19697">
        <v>124</v>
      </c>
      <c r="C19697">
        <v>-54</v>
      </c>
      <c r="D19697">
        <v>0</v>
      </c>
      <c r="E19697">
        <v>2</v>
      </c>
      <c r="F19697" s="1">
        <v>38.17</v>
      </c>
      <c r="G19697" s="1">
        <v>38.200000000000003</v>
      </c>
      <c r="H19697" s="1">
        <v>0.45</v>
      </c>
      <c r="I19697" s="1">
        <v>-0.03</v>
      </c>
      <c r="J19697" s="1">
        <v>-7.0000000000000007E-2</v>
      </c>
      <c r="K19697" s="19">
        <v>0.114</v>
      </c>
      <c r="L19697" s="8">
        <v>0.46</v>
      </c>
      <c r="M19697" s="1"/>
    </row>
    <row r="19698" spans="2:13" x14ac:dyDescent="0.25">
      <c r="B19698">
        <v>124</v>
      </c>
      <c r="C19698">
        <v>-54</v>
      </c>
      <c r="D19698">
        <v>0</v>
      </c>
      <c r="E19698">
        <v>3</v>
      </c>
      <c r="F19698" s="1">
        <v>39.450000000000003</v>
      </c>
      <c r="G19698" s="1">
        <v>39.1</v>
      </c>
      <c r="H19698" s="1">
        <v>0.49</v>
      </c>
      <c r="I19698" s="1">
        <v>0.35</v>
      </c>
      <c r="J19698" s="1">
        <v>0.7</v>
      </c>
      <c r="K19698" s="19">
        <v>0.11499999999999999</v>
      </c>
      <c r="L19698" s="8">
        <v>0.79300000000000004</v>
      </c>
      <c r="M19698" s="1"/>
    </row>
    <row r="19699" spans="2:13" x14ac:dyDescent="0.25">
      <c r="B19699">
        <v>125</v>
      </c>
      <c r="C19699">
        <v>-54</v>
      </c>
      <c r="D19699">
        <v>0</v>
      </c>
      <c r="E19699">
        <v>2</v>
      </c>
      <c r="F19699" s="1">
        <v>38.32</v>
      </c>
      <c r="G19699" s="1">
        <v>38.39</v>
      </c>
      <c r="H19699" s="1">
        <v>0.48</v>
      </c>
      <c r="I19699" s="1">
        <v>-7.0000000000000007E-2</v>
      </c>
      <c r="J19699" s="1">
        <v>-0.15</v>
      </c>
      <c r="K19699" s="19">
        <v>0.13500000000000001</v>
      </c>
      <c r="L19699" s="8">
        <v>0.39600000000000002</v>
      </c>
      <c r="M19699" s="1"/>
    </row>
    <row r="19700" spans="2:13" x14ac:dyDescent="0.25">
      <c r="B19700">
        <v>125</v>
      </c>
      <c r="C19700">
        <v>-54</v>
      </c>
      <c r="D19700">
        <v>0</v>
      </c>
      <c r="E19700">
        <v>3</v>
      </c>
      <c r="F19700" s="1">
        <v>39.42</v>
      </c>
      <c r="G19700" s="1">
        <v>39.29</v>
      </c>
      <c r="H19700" s="1">
        <v>0.52</v>
      </c>
      <c r="I19700" s="1">
        <v>0.13</v>
      </c>
      <c r="J19700" s="1">
        <v>0.24</v>
      </c>
      <c r="K19700" s="19">
        <v>0.16199999999999998</v>
      </c>
      <c r="L19700" s="8">
        <v>0.58699999999999997</v>
      </c>
      <c r="M19700" s="1"/>
    </row>
    <row r="19701" spans="2:13" x14ac:dyDescent="0.25">
      <c r="B19701">
        <v>126</v>
      </c>
      <c r="C19701">
        <v>-54</v>
      </c>
      <c r="D19701">
        <v>0</v>
      </c>
      <c r="E19701">
        <v>2</v>
      </c>
      <c r="F19701" s="1">
        <v>38.5</v>
      </c>
      <c r="G19701" s="1">
        <v>38.61</v>
      </c>
      <c r="H19701" s="1">
        <v>0.5</v>
      </c>
      <c r="I19701" s="1">
        <v>-0.11</v>
      </c>
      <c r="J19701" s="1">
        <v>-0.22</v>
      </c>
      <c r="K19701" s="19">
        <v>0.14200000000000002</v>
      </c>
      <c r="L19701" s="8">
        <v>0.39600000000000002</v>
      </c>
      <c r="M19701" s="1"/>
    </row>
    <row r="19702" spans="2:13" x14ac:dyDescent="0.25">
      <c r="B19702">
        <v>126</v>
      </c>
      <c r="C19702">
        <v>-54</v>
      </c>
      <c r="D19702">
        <v>0</v>
      </c>
      <c r="E19702">
        <v>3</v>
      </c>
      <c r="F19702" s="1">
        <v>39.630000000000003</v>
      </c>
      <c r="G19702" s="1">
        <v>39.54</v>
      </c>
      <c r="H19702" s="1">
        <v>0.57999999999999996</v>
      </c>
      <c r="I19702" s="1">
        <v>0.09</v>
      </c>
      <c r="J19702" s="1">
        <v>0.15</v>
      </c>
      <c r="K19702" s="19">
        <v>0.161</v>
      </c>
      <c r="L19702" s="8">
        <v>0.60299999999999998</v>
      </c>
      <c r="M19702" s="1"/>
    </row>
    <row r="19703" spans="2:13" x14ac:dyDescent="0.25">
      <c r="B19703">
        <v>127</v>
      </c>
      <c r="C19703">
        <v>-54</v>
      </c>
      <c r="D19703">
        <v>0</v>
      </c>
      <c r="E19703">
        <v>2</v>
      </c>
      <c r="F19703" s="1">
        <v>38.72</v>
      </c>
      <c r="G19703" s="1">
        <v>38.840000000000003</v>
      </c>
      <c r="H19703" s="1">
        <v>0.5</v>
      </c>
      <c r="I19703" s="1">
        <v>-0.12</v>
      </c>
      <c r="J19703" s="1">
        <v>-0.23</v>
      </c>
      <c r="K19703" s="19">
        <v>0.13200000000000001</v>
      </c>
      <c r="L19703" s="8">
        <v>0.41199999999999998</v>
      </c>
      <c r="M19703" s="1"/>
    </row>
    <row r="19704" spans="2:13" x14ac:dyDescent="0.25">
      <c r="B19704">
        <v>127</v>
      </c>
      <c r="C19704">
        <v>-54</v>
      </c>
      <c r="D19704">
        <v>0</v>
      </c>
      <c r="E19704">
        <v>3</v>
      </c>
      <c r="F19704" s="1">
        <v>39.97</v>
      </c>
      <c r="G19704" s="1">
        <v>39.799999999999997</v>
      </c>
      <c r="H19704" s="1">
        <v>0.57999999999999996</v>
      </c>
      <c r="I19704" s="1">
        <v>0.17</v>
      </c>
      <c r="J19704" s="1">
        <v>0.28999999999999998</v>
      </c>
      <c r="K19704" s="19">
        <v>0.13100000000000001</v>
      </c>
      <c r="L19704" s="8">
        <v>0.63400000000000001</v>
      </c>
      <c r="M19704" s="1"/>
    </row>
    <row r="19705" spans="2:13" x14ac:dyDescent="0.25">
      <c r="B19705">
        <v>128</v>
      </c>
      <c r="C19705">
        <v>-54</v>
      </c>
      <c r="D19705">
        <v>0</v>
      </c>
      <c r="E19705">
        <v>2</v>
      </c>
      <c r="F19705" s="1">
        <v>38.79</v>
      </c>
      <c r="G19705" s="1">
        <v>39.03</v>
      </c>
      <c r="H19705" s="1">
        <v>0.5</v>
      </c>
      <c r="I19705" s="1">
        <v>-0.24</v>
      </c>
      <c r="J19705" s="1">
        <v>-0.48</v>
      </c>
      <c r="K19705" s="19">
        <v>0.129</v>
      </c>
      <c r="L19705" s="8">
        <v>0.30099999999999999</v>
      </c>
      <c r="M19705" s="1"/>
    </row>
    <row r="19706" spans="2:13" x14ac:dyDescent="0.25">
      <c r="B19706">
        <v>128</v>
      </c>
      <c r="C19706">
        <v>-54</v>
      </c>
      <c r="D19706">
        <v>0</v>
      </c>
      <c r="E19706">
        <v>3</v>
      </c>
      <c r="F19706" s="1">
        <v>39.71</v>
      </c>
      <c r="G19706" s="1">
        <v>39.96</v>
      </c>
      <c r="H19706" s="1">
        <v>0.56999999999999995</v>
      </c>
      <c r="I19706" s="1">
        <v>-0.25</v>
      </c>
      <c r="J19706" s="1">
        <v>-0.45</v>
      </c>
      <c r="K19706" s="19">
        <v>0.11900000000000001</v>
      </c>
      <c r="L19706" s="8">
        <v>0.34899999999999998</v>
      </c>
      <c r="M19706" s="1"/>
    </row>
    <row r="19707" spans="2:13" x14ac:dyDescent="0.25">
      <c r="B19707">
        <v>129</v>
      </c>
      <c r="C19707">
        <v>-54</v>
      </c>
      <c r="D19707">
        <v>0</v>
      </c>
      <c r="E19707">
        <v>2</v>
      </c>
      <c r="F19707" s="1">
        <v>38.85</v>
      </c>
      <c r="G19707" s="1">
        <v>39.18</v>
      </c>
      <c r="H19707" s="1">
        <v>0.48</v>
      </c>
      <c r="I19707" s="1">
        <v>-0.33</v>
      </c>
      <c r="J19707" s="1">
        <v>-0.69</v>
      </c>
      <c r="K19707" s="19">
        <v>0.10500000000000001</v>
      </c>
      <c r="L19707" s="8">
        <v>0.222</v>
      </c>
      <c r="M19707" s="1"/>
    </row>
    <row r="19708" spans="2:13" x14ac:dyDescent="0.25">
      <c r="B19708">
        <v>129</v>
      </c>
      <c r="C19708">
        <v>-54</v>
      </c>
      <c r="D19708">
        <v>0</v>
      </c>
      <c r="E19708">
        <v>3</v>
      </c>
      <c r="F19708" s="1">
        <v>39.630000000000003</v>
      </c>
      <c r="G19708" s="1">
        <v>40.06</v>
      </c>
      <c r="H19708" s="1">
        <v>0.52</v>
      </c>
      <c r="I19708" s="1">
        <v>-0.43</v>
      </c>
      <c r="J19708" s="1">
        <v>-0.82</v>
      </c>
      <c r="K19708" s="19">
        <v>4.5999999999999999E-2</v>
      </c>
      <c r="L19708" s="8">
        <v>0.253</v>
      </c>
      <c r="M19708" s="1"/>
    </row>
    <row r="19709" spans="2:13" x14ac:dyDescent="0.25">
      <c r="B19709">
        <v>130</v>
      </c>
      <c r="C19709">
        <v>-54</v>
      </c>
      <c r="D19709">
        <v>0</v>
      </c>
      <c r="E19709">
        <v>2</v>
      </c>
      <c r="F19709" s="1">
        <v>39.08</v>
      </c>
      <c r="G19709" s="1">
        <v>39.35</v>
      </c>
      <c r="H19709" s="1">
        <v>0.44</v>
      </c>
      <c r="I19709" s="1">
        <v>-0.27</v>
      </c>
      <c r="J19709" s="1">
        <v>-0.62</v>
      </c>
      <c r="K19709" s="19">
        <v>6.7999999999999991E-2</v>
      </c>
      <c r="L19709" s="8">
        <v>0.253</v>
      </c>
      <c r="M19709" s="1"/>
    </row>
    <row r="19710" spans="2:13" x14ac:dyDescent="0.25">
      <c r="B19710">
        <v>130</v>
      </c>
      <c r="C19710">
        <v>-54</v>
      </c>
      <c r="D19710">
        <v>0</v>
      </c>
      <c r="E19710">
        <v>3</v>
      </c>
      <c r="F19710" s="1">
        <v>39.93</v>
      </c>
      <c r="G19710" s="1">
        <v>40.18</v>
      </c>
      <c r="H19710" s="1">
        <v>0.49</v>
      </c>
      <c r="I19710" s="1">
        <v>-0.25</v>
      </c>
      <c r="J19710" s="1">
        <v>-0.51</v>
      </c>
      <c r="K19710" s="19">
        <v>-4.2999999999999997E-2</v>
      </c>
      <c r="L19710" s="8">
        <v>0.30099999999999999</v>
      </c>
      <c r="M19710" s="1"/>
    </row>
    <row r="19711" spans="2:13" x14ac:dyDescent="0.25">
      <c r="B19711">
        <v>131</v>
      </c>
      <c r="C19711">
        <v>-54</v>
      </c>
      <c r="D19711">
        <v>0</v>
      </c>
      <c r="E19711">
        <v>2</v>
      </c>
      <c r="F19711" s="1">
        <v>39.28</v>
      </c>
      <c r="G19711" s="1">
        <v>39.42</v>
      </c>
      <c r="H19711" s="1">
        <v>0.44</v>
      </c>
      <c r="I19711" s="1">
        <v>-0.14000000000000001</v>
      </c>
      <c r="J19711" s="1">
        <v>-0.32</v>
      </c>
      <c r="K19711" s="19">
        <v>7.1999999999999995E-2</v>
      </c>
      <c r="L19711" s="8">
        <v>0.38</v>
      </c>
      <c r="M19711" s="1"/>
    </row>
    <row r="19712" spans="2:13" x14ac:dyDescent="0.25">
      <c r="B19712">
        <v>131</v>
      </c>
      <c r="C19712">
        <v>-54</v>
      </c>
      <c r="D19712">
        <v>0</v>
      </c>
      <c r="E19712">
        <v>3</v>
      </c>
      <c r="F19712" s="1">
        <v>40.22</v>
      </c>
      <c r="G19712" s="1">
        <v>40.049999999999997</v>
      </c>
      <c r="H19712" s="1">
        <v>0.49</v>
      </c>
      <c r="I19712" s="1">
        <v>0.17</v>
      </c>
      <c r="J19712" s="1">
        <v>0.35</v>
      </c>
      <c r="K19712" s="19">
        <v>2E-3</v>
      </c>
      <c r="L19712" s="8">
        <v>0.60299999999999998</v>
      </c>
      <c r="M19712" s="1"/>
    </row>
    <row r="19713" spans="2:13" x14ac:dyDescent="0.25">
      <c r="B19713">
        <v>132</v>
      </c>
      <c r="C19713">
        <v>-54</v>
      </c>
      <c r="D19713">
        <v>0</v>
      </c>
      <c r="E19713">
        <v>2</v>
      </c>
      <c r="F19713" s="1">
        <v>39.33</v>
      </c>
      <c r="G19713" s="1">
        <v>39.47</v>
      </c>
      <c r="H19713" s="1">
        <v>0.45</v>
      </c>
      <c r="I19713" s="1">
        <v>-0.14000000000000001</v>
      </c>
      <c r="J19713" s="1">
        <v>-0.3</v>
      </c>
      <c r="K19713" s="19">
        <v>8.6999999999999994E-2</v>
      </c>
      <c r="L19713" s="8">
        <v>0.41199999999999998</v>
      </c>
      <c r="M19713" s="1"/>
    </row>
    <row r="19714" spans="2:13" x14ac:dyDescent="0.25">
      <c r="B19714">
        <v>132</v>
      </c>
      <c r="C19714">
        <v>-54</v>
      </c>
      <c r="D19714">
        <v>0</v>
      </c>
      <c r="E19714">
        <v>3</v>
      </c>
      <c r="F19714" s="1">
        <v>40.01</v>
      </c>
      <c r="G19714" s="1">
        <v>39.9</v>
      </c>
      <c r="H19714" s="1">
        <v>0.46</v>
      </c>
      <c r="I19714" s="1">
        <v>0.11</v>
      </c>
      <c r="J19714" s="1">
        <v>0.24</v>
      </c>
      <c r="K19714" s="19">
        <v>5.1000000000000004E-2</v>
      </c>
      <c r="L19714" s="8">
        <v>0.63400000000000001</v>
      </c>
      <c r="M19714" s="1"/>
    </row>
    <row r="19715" spans="2:13" x14ac:dyDescent="0.25">
      <c r="B19715">
        <v>133</v>
      </c>
      <c r="C19715">
        <v>-54</v>
      </c>
      <c r="D19715">
        <v>0</v>
      </c>
      <c r="E19715">
        <v>2</v>
      </c>
      <c r="F19715" s="1">
        <v>39.270000000000003</v>
      </c>
      <c r="G19715" s="1">
        <v>39.51</v>
      </c>
      <c r="H19715" s="1">
        <v>0.46</v>
      </c>
      <c r="I19715" s="1">
        <v>-0.24</v>
      </c>
      <c r="J19715" s="1">
        <v>-0.52</v>
      </c>
      <c r="K19715" s="19">
        <v>9.4E-2</v>
      </c>
      <c r="L19715" s="8">
        <v>0.28499999999999998</v>
      </c>
      <c r="M19715" s="1"/>
    </row>
    <row r="19716" spans="2:13" x14ac:dyDescent="0.25">
      <c r="B19716">
        <v>133</v>
      </c>
      <c r="C19716">
        <v>-54</v>
      </c>
      <c r="D19716">
        <v>0</v>
      </c>
      <c r="E19716">
        <v>3</v>
      </c>
      <c r="F19716" s="1">
        <v>39.6</v>
      </c>
      <c r="G19716" s="1">
        <v>39.86</v>
      </c>
      <c r="H19716" s="1">
        <v>0.49</v>
      </c>
      <c r="I19716" s="1">
        <v>-0.26</v>
      </c>
      <c r="J19716" s="1">
        <v>-0.53</v>
      </c>
      <c r="K19716" s="19">
        <v>6.5000000000000002E-2</v>
      </c>
      <c r="L19716" s="8">
        <v>0.317</v>
      </c>
      <c r="M19716" s="1"/>
    </row>
    <row r="19717" spans="2:13" x14ac:dyDescent="0.25">
      <c r="B19717">
        <v>134</v>
      </c>
      <c r="C19717">
        <v>-54</v>
      </c>
      <c r="D19717">
        <v>0</v>
      </c>
      <c r="E19717">
        <v>2</v>
      </c>
      <c r="F19717" s="1">
        <v>39.15</v>
      </c>
      <c r="G19717" s="1">
        <v>39.590000000000003</v>
      </c>
      <c r="H19717" s="1">
        <v>0.46</v>
      </c>
      <c r="I19717" s="1">
        <v>-0.44</v>
      </c>
      <c r="J19717" s="1">
        <v>-0.95</v>
      </c>
      <c r="K19717" s="19">
        <v>9.1999999999999998E-2</v>
      </c>
      <c r="L19717" s="8">
        <v>0.158</v>
      </c>
      <c r="M19717" s="1"/>
    </row>
    <row r="19718" spans="2:13" x14ac:dyDescent="0.25">
      <c r="B19718">
        <v>134</v>
      </c>
      <c r="C19718">
        <v>-54</v>
      </c>
      <c r="D19718">
        <v>0</v>
      </c>
      <c r="E19718">
        <v>3</v>
      </c>
      <c r="F19718" s="1">
        <v>39.08</v>
      </c>
      <c r="G19718" s="1">
        <v>39.880000000000003</v>
      </c>
      <c r="H19718" s="1">
        <v>0.49</v>
      </c>
      <c r="I19718" s="1">
        <v>-0.8</v>
      </c>
      <c r="J19718" s="1">
        <v>-1.62</v>
      </c>
      <c r="K19718" s="19">
        <v>5.7000000000000002E-2</v>
      </c>
      <c r="L19718" s="8">
        <v>3.1E-2</v>
      </c>
      <c r="M19718" s="1"/>
    </row>
    <row r="19719" spans="2:13" x14ac:dyDescent="0.25">
      <c r="B19719">
        <v>135</v>
      </c>
      <c r="C19719">
        <v>-54</v>
      </c>
      <c r="D19719">
        <v>0</v>
      </c>
      <c r="E19719">
        <v>2</v>
      </c>
      <c r="F19719" s="1">
        <v>39.14</v>
      </c>
      <c r="G19719" s="1">
        <v>39.659999999999997</v>
      </c>
      <c r="H19719" s="1">
        <v>0.47</v>
      </c>
      <c r="I19719" s="1">
        <v>-0.52</v>
      </c>
      <c r="J19719" s="1">
        <v>-1.1200000000000001</v>
      </c>
      <c r="K19719" s="19">
        <v>0.106</v>
      </c>
      <c r="L19719" s="8">
        <v>0.14199999999999999</v>
      </c>
      <c r="M19719" s="1"/>
    </row>
    <row r="19720" spans="2:13" x14ac:dyDescent="0.25">
      <c r="B19720">
        <v>135</v>
      </c>
      <c r="C19720">
        <v>-54</v>
      </c>
      <c r="D19720">
        <v>0</v>
      </c>
      <c r="E19720">
        <v>3</v>
      </c>
      <c r="F19720" s="1">
        <v>39</v>
      </c>
      <c r="G19720" s="1">
        <v>39.9</v>
      </c>
      <c r="H19720" s="1">
        <v>0.51</v>
      </c>
      <c r="I19720" s="1">
        <v>-0.9</v>
      </c>
      <c r="J19720" s="1">
        <v>-1.77</v>
      </c>
      <c r="K19720" s="19">
        <v>0.10800000000000001</v>
      </c>
      <c r="L19720" s="8">
        <v>3.1E-2</v>
      </c>
      <c r="M19720" s="1"/>
    </row>
    <row r="19721" spans="2:13" x14ac:dyDescent="0.25">
      <c r="B19721">
        <v>136</v>
      </c>
      <c r="C19721">
        <v>-54</v>
      </c>
      <c r="D19721">
        <v>0</v>
      </c>
      <c r="E19721">
        <v>2</v>
      </c>
      <c r="F19721" s="1">
        <v>39.35</v>
      </c>
      <c r="G19721" s="1">
        <v>39.75</v>
      </c>
      <c r="H19721" s="1">
        <v>0.49</v>
      </c>
      <c r="I19721" s="1">
        <v>-0.4</v>
      </c>
      <c r="J19721" s="1">
        <v>-0.82</v>
      </c>
      <c r="K19721" s="19">
        <v>0.11700000000000001</v>
      </c>
      <c r="L19721" s="8">
        <v>0.222</v>
      </c>
      <c r="M19721" s="1"/>
    </row>
    <row r="19722" spans="2:13" x14ac:dyDescent="0.25">
      <c r="B19722">
        <v>136</v>
      </c>
      <c r="C19722">
        <v>-54</v>
      </c>
      <c r="D19722">
        <v>0</v>
      </c>
      <c r="E19722">
        <v>3</v>
      </c>
      <c r="F19722" s="1">
        <v>39.47</v>
      </c>
      <c r="G19722" s="1">
        <v>39.979999999999997</v>
      </c>
      <c r="H19722" s="1">
        <v>0.53</v>
      </c>
      <c r="I19722" s="1">
        <v>-0.51</v>
      </c>
      <c r="J19722" s="1">
        <v>-0.97</v>
      </c>
      <c r="K19722" s="19">
        <v>0.124</v>
      </c>
      <c r="L19722" s="8">
        <v>0.158</v>
      </c>
      <c r="M19722" s="1"/>
    </row>
    <row r="19723" spans="2:13" x14ac:dyDescent="0.25">
      <c r="B19723">
        <v>137</v>
      </c>
      <c r="C19723">
        <v>-54</v>
      </c>
      <c r="D19723">
        <v>0</v>
      </c>
      <c r="E19723">
        <v>2</v>
      </c>
      <c r="F19723" s="1">
        <v>39.630000000000003</v>
      </c>
      <c r="G19723" s="1">
        <v>39.85</v>
      </c>
      <c r="H19723" s="1">
        <v>0.47</v>
      </c>
      <c r="I19723" s="1">
        <v>-0.22</v>
      </c>
      <c r="J19723" s="1">
        <v>-0.47</v>
      </c>
      <c r="K19723" s="19">
        <v>9.4E-2</v>
      </c>
      <c r="L19723" s="8">
        <v>0.33300000000000002</v>
      </c>
      <c r="M19723" s="1"/>
    </row>
    <row r="19724" spans="2:13" x14ac:dyDescent="0.25">
      <c r="B19724">
        <v>137</v>
      </c>
      <c r="C19724">
        <v>-54</v>
      </c>
      <c r="D19724">
        <v>0</v>
      </c>
      <c r="E19724">
        <v>3</v>
      </c>
      <c r="F19724" s="1">
        <v>40.08</v>
      </c>
      <c r="G19724" s="1">
        <v>40.15</v>
      </c>
      <c r="H19724" s="1">
        <v>0.47</v>
      </c>
      <c r="I19724" s="1">
        <v>-7.0000000000000007E-2</v>
      </c>
      <c r="J19724" s="1">
        <v>-0.15</v>
      </c>
      <c r="K19724" s="19">
        <v>0.05</v>
      </c>
      <c r="L19724" s="8">
        <v>0.46</v>
      </c>
      <c r="M19724" s="1"/>
    </row>
    <row r="19725" spans="2:13" x14ac:dyDescent="0.25">
      <c r="B19725">
        <v>138</v>
      </c>
      <c r="C19725">
        <v>-54</v>
      </c>
      <c r="D19725">
        <v>0</v>
      </c>
      <c r="E19725">
        <v>2</v>
      </c>
      <c r="F19725" s="1">
        <v>39.729999999999997</v>
      </c>
      <c r="G19725" s="1">
        <v>39.880000000000003</v>
      </c>
      <c r="H19725" s="1">
        <v>0.45</v>
      </c>
      <c r="I19725" s="1">
        <v>-0.15</v>
      </c>
      <c r="J19725" s="1">
        <v>-0.34</v>
      </c>
      <c r="K19725" s="19">
        <v>8.3000000000000004E-2</v>
      </c>
      <c r="L19725" s="8">
        <v>0.34899999999999998</v>
      </c>
      <c r="M19725" s="1"/>
    </row>
    <row r="19726" spans="2:13" x14ac:dyDescent="0.25">
      <c r="B19726">
        <v>138</v>
      </c>
      <c r="C19726">
        <v>-54</v>
      </c>
      <c r="D19726">
        <v>0</v>
      </c>
      <c r="E19726">
        <v>3</v>
      </c>
      <c r="F19726" s="1">
        <v>40.119999999999997</v>
      </c>
      <c r="G19726" s="1">
        <v>40.1</v>
      </c>
      <c r="H19726" s="1">
        <v>0.46</v>
      </c>
      <c r="I19726" s="1">
        <v>0.02</v>
      </c>
      <c r="J19726" s="1">
        <v>0.05</v>
      </c>
      <c r="K19726" s="19">
        <v>3.2000000000000001E-2</v>
      </c>
      <c r="L19726" s="8">
        <v>0.50700000000000001</v>
      </c>
      <c r="M19726" s="1"/>
    </row>
    <row r="19727" spans="2:13" x14ac:dyDescent="0.25">
      <c r="B19727">
        <v>139</v>
      </c>
      <c r="C19727">
        <v>-54</v>
      </c>
      <c r="D19727">
        <v>0</v>
      </c>
      <c r="E19727">
        <v>2</v>
      </c>
      <c r="F19727" s="1">
        <v>39.67</v>
      </c>
      <c r="G19727" s="1">
        <v>39.770000000000003</v>
      </c>
      <c r="H19727" s="1">
        <v>0.42</v>
      </c>
      <c r="I19727" s="1">
        <v>-0.1</v>
      </c>
      <c r="J19727" s="1">
        <v>-0.24</v>
      </c>
      <c r="K19727" s="19">
        <v>7.400000000000001E-2</v>
      </c>
      <c r="L19727" s="8">
        <v>0.39600000000000002</v>
      </c>
      <c r="M19727" s="1"/>
    </row>
    <row r="19728" spans="2:13" x14ac:dyDescent="0.25">
      <c r="B19728">
        <v>139</v>
      </c>
      <c r="C19728">
        <v>-54</v>
      </c>
      <c r="D19728">
        <v>0</v>
      </c>
      <c r="E19728">
        <v>3</v>
      </c>
      <c r="F19728" s="1">
        <v>39.79</v>
      </c>
      <c r="G19728" s="1">
        <v>39.729999999999997</v>
      </c>
      <c r="H19728" s="1">
        <v>0.46</v>
      </c>
      <c r="I19728" s="1">
        <v>0.06</v>
      </c>
      <c r="J19728" s="1">
        <v>0.14000000000000001</v>
      </c>
      <c r="K19728" s="19">
        <v>1.9E-2</v>
      </c>
      <c r="L19728" s="8">
        <v>0.52300000000000002</v>
      </c>
      <c r="M19728" s="1"/>
    </row>
    <row r="19729" spans="2:13" x14ac:dyDescent="0.25">
      <c r="B19729">
        <v>140</v>
      </c>
      <c r="C19729">
        <v>-54</v>
      </c>
      <c r="D19729">
        <v>0</v>
      </c>
      <c r="E19729">
        <v>2</v>
      </c>
      <c r="F19729" s="1">
        <v>39.32</v>
      </c>
      <c r="G19729" s="1">
        <v>39.54</v>
      </c>
      <c r="H19729" s="1">
        <v>0.42</v>
      </c>
      <c r="I19729" s="1">
        <v>-0.22</v>
      </c>
      <c r="J19729" s="1">
        <v>-0.52</v>
      </c>
      <c r="K19729" s="19">
        <v>4.4999999999999998E-2</v>
      </c>
      <c r="L19729" s="8">
        <v>0.30099999999999999</v>
      </c>
      <c r="M19729" s="1"/>
    </row>
    <row r="19730" spans="2:13" x14ac:dyDescent="0.25">
      <c r="B19730">
        <v>140</v>
      </c>
      <c r="C19730">
        <v>-54</v>
      </c>
      <c r="D19730">
        <v>0</v>
      </c>
      <c r="E19730">
        <v>3</v>
      </c>
      <c r="F19730" s="1">
        <v>38.74</v>
      </c>
      <c r="G19730" s="1">
        <v>39.159999999999997</v>
      </c>
      <c r="H19730" s="1">
        <v>0.5</v>
      </c>
      <c r="I19730" s="1">
        <v>-0.42</v>
      </c>
      <c r="J19730" s="1">
        <v>-0.84</v>
      </c>
      <c r="K19730" s="19">
        <v>-5.7000000000000002E-2</v>
      </c>
      <c r="L19730" s="8">
        <v>0.222</v>
      </c>
      <c r="M19730" s="1"/>
    </row>
    <row r="19731" spans="2:13" x14ac:dyDescent="0.25">
      <c r="B19731">
        <v>141</v>
      </c>
      <c r="C19731">
        <v>-54</v>
      </c>
      <c r="D19731">
        <v>0</v>
      </c>
      <c r="E19731">
        <v>2</v>
      </c>
      <c r="F19731" s="1">
        <v>38.799999999999997</v>
      </c>
      <c r="G19731" s="1">
        <v>39.18</v>
      </c>
      <c r="H19731" s="1">
        <v>0.44</v>
      </c>
      <c r="I19731" s="1">
        <v>-0.38</v>
      </c>
      <c r="J19731" s="1">
        <v>-0.85</v>
      </c>
      <c r="K19731" s="19">
        <v>7.0000000000000001E-3</v>
      </c>
      <c r="L19731" s="8">
        <v>0.20599999999999999</v>
      </c>
      <c r="M19731" s="1"/>
    </row>
    <row r="19732" spans="2:13" x14ac:dyDescent="0.25">
      <c r="B19732">
        <v>141</v>
      </c>
      <c r="C19732">
        <v>-54</v>
      </c>
      <c r="D19732">
        <v>0</v>
      </c>
      <c r="E19732">
        <v>3</v>
      </c>
      <c r="F19732" s="1">
        <v>37.54</v>
      </c>
      <c r="G19732" s="1">
        <v>38.35</v>
      </c>
      <c r="H19732" s="1">
        <v>0.56999999999999995</v>
      </c>
      <c r="I19732" s="1">
        <v>-0.81</v>
      </c>
      <c r="J19732" s="1">
        <v>-1.43</v>
      </c>
      <c r="K19732" s="19">
        <v>-0.11900000000000001</v>
      </c>
      <c r="L19732" s="8">
        <v>7.9000000000000001E-2</v>
      </c>
      <c r="M19732" s="1"/>
    </row>
    <row r="19733" spans="2:13" x14ac:dyDescent="0.25">
      <c r="B19733">
        <v>142</v>
      </c>
      <c r="C19733">
        <v>-54</v>
      </c>
      <c r="D19733">
        <v>0</v>
      </c>
      <c r="E19733">
        <v>2</v>
      </c>
      <c r="F19733" s="1">
        <v>38.69</v>
      </c>
      <c r="G19733" s="1">
        <v>39.049999999999997</v>
      </c>
      <c r="H19733" s="1">
        <v>0.45</v>
      </c>
      <c r="I19733" s="1">
        <v>-0.36</v>
      </c>
      <c r="J19733" s="1">
        <v>-0.81</v>
      </c>
      <c r="K19733" s="19">
        <v>0</v>
      </c>
      <c r="L19733" s="8">
        <v>0.222</v>
      </c>
      <c r="M19733" s="1"/>
    </row>
    <row r="19734" spans="2:13" x14ac:dyDescent="0.25">
      <c r="B19734">
        <v>142</v>
      </c>
      <c r="C19734">
        <v>-54</v>
      </c>
      <c r="D19734">
        <v>0</v>
      </c>
      <c r="E19734">
        <v>3</v>
      </c>
      <c r="F19734" s="1">
        <v>37.49</v>
      </c>
      <c r="G19734" s="1">
        <v>38.28</v>
      </c>
      <c r="H19734" s="1">
        <v>0.57999999999999996</v>
      </c>
      <c r="I19734" s="1">
        <v>-0.79</v>
      </c>
      <c r="J19734" s="1">
        <v>-1.36</v>
      </c>
      <c r="K19734" s="19">
        <v>-0.124</v>
      </c>
      <c r="L19734" s="8">
        <v>7.9000000000000001E-2</v>
      </c>
      <c r="M19734" s="1"/>
    </row>
    <row r="19735" spans="2:13" x14ac:dyDescent="0.25">
      <c r="B19735">
        <v>143</v>
      </c>
      <c r="C19735">
        <v>-54</v>
      </c>
      <c r="D19735">
        <v>0</v>
      </c>
      <c r="E19735">
        <v>2</v>
      </c>
      <c r="F19735" s="1">
        <v>38.770000000000003</v>
      </c>
      <c r="G19735" s="1">
        <v>39.06</v>
      </c>
      <c r="H19735" s="1">
        <v>0.45</v>
      </c>
      <c r="I19735" s="1">
        <v>-0.28999999999999998</v>
      </c>
      <c r="J19735" s="1">
        <v>-0.65</v>
      </c>
      <c r="K19735" s="19">
        <v>0</v>
      </c>
      <c r="L19735" s="8">
        <v>0.26900000000000002</v>
      </c>
      <c r="M19735" s="1"/>
    </row>
    <row r="19736" spans="2:13" x14ac:dyDescent="0.25">
      <c r="B19736">
        <v>143</v>
      </c>
      <c r="C19736">
        <v>-54</v>
      </c>
      <c r="D19736">
        <v>0</v>
      </c>
      <c r="E19736">
        <v>3</v>
      </c>
      <c r="F19736" s="1">
        <v>37.69</v>
      </c>
      <c r="G19736" s="1">
        <v>38.28</v>
      </c>
      <c r="H19736" s="1">
        <v>0.56000000000000005</v>
      </c>
      <c r="I19736" s="1">
        <v>-0.59</v>
      </c>
      <c r="J19736" s="1">
        <v>-1.05</v>
      </c>
      <c r="K19736" s="19">
        <v>-0.11499999999999999</v>
      </c>
      <c r="L19736" s="8">
        <v>0.14199999999999999</v>
      </c>
      <c r="M19736" s="1"/>
    </row>
    <row r="19737" spans="2:13" x14ac:dyDescent="0.25">
      <c r="B19737">
        <v>144</v>
      </c>
      <c r="C19737">
        <v>-54</v>
      </c>
      <c r="D19737">
        <v>0</v>
      </c>
      <c r="E19737">
        <v>2</v>
      </c>
      <c r="F19737" s="1">
        <v>38.619999999999997</v>
      </c>
      <c r="G19737" s="1">
        <v>38.83</v>
      </c>
      <c r="H19737" s="1">
        <v>0.44</v>
      </c>
      <c r="I19737" s="1">
        <v>-0.21</v>
      </c>
      <c r="J19737" s="1">
        <v>-0.48</v>
      </c>
      <c r="K19737" s="19">
        <v>5.0000000000000001E-3</v>
      </c>
      <c r="L19737" s="8">
        <v>0.30099999999999999</v>
      </c>
      <c r="M19737" s="1"/>
    </row>
    <row r="19738" spans="2:13" x14ac:dyDescent="0.25">
      <c r="B19738">
        <v>144</v>
      </c>
      <c r="C19738">
        <v>-54</v>
      </c>
      <c r="D19738">
        <v>0</v>
      </c>
      <c r="E19738">
        <v>3</v>
      </c>
      <c r="F19738" s="1">
        <v>37.22</v>
      </c>
      <c r="G19738" s="1">
        <v>37.72</v>
      </c>
      <c r="H19738" s="1">
        <v>0.54</v>
      </c>
      <c r="I19738" s="1">
        <v>-0.5</v>
      </c>
      <c r="J19738" s="1">
        <v>-0.92</v>
      </c>
      <c r="K19738" s="19">
        <v>-0.10200000000000001</v>
      </c>
      <c r="L19738" s="8">
        <v>0.19</v>
      </c>
      <c r="M19738" s="1"/>
    </row>
    <row r="19739" spans="2:13" x14ac:dyDescent="0.25">
      <c r="B19739">
        <v>145</v>
      </c>
      <c r="C19739">
        <v>-54</v>
      </c>
      <c r="D19739">
        <v>0</v>
      </c>
      <c r="E19739">
        <v>2</v>
      </c>
      <c r="F19739" s="1">
        <v>38.6</v>
      </c>
      <c r="G19739" s="1">
        <v>38.799999999999997</v>
      </c>
      <c r="H19739" s="1">
        <v>0.43</v>
      </c>
      <c r="I19739" s="1">
        <v>-0.2</v>
      </c>
      <c r="J19739" s="1">
        <v>-0.47</v>
      </c>
      <c r="K19739" s="19">
        <v>-7.0000000000000001E-3</v>
      </c>
      <c r="L19739" s="8">
        <v>0.30099999999999999</v>
      </c>
      <c r="M19739" s="1"/>
    </row>
    <row r="19740" spans="2:13" x14ac:dyDescent="0.25">
      <c r="B19740">
        <v>145</v>
      </c>
      <c r="C19740">
        <v>-54</v>
      </c>
      <c r="D19740">
        <v>0</v>
      </c>
      <c r="E19740">
        <v>3</v>
      </c>
      <c r="F19740" s="1">
        <v>37.29</v>
      </c>
      <c r="G19740" s="1">
        <v>37.79</v>
      </c>
      <c r="H19740" s="1">
        <v>0.5</v>
      </c>
      <c r="I19740" s="1">
        <v>-0.5</v>
      </c>
      <c r="J19740" s="1">
        <v>-1</v>
      </c>
      <c r="K19740" s="19">
        <v>-0.13100000000000001</v>
      </c>
      <c r="L19740" s="8">
        <v>0.20599999999999999</v>
      </c>
      <c r="M19740" s="1"/>
    </row>
    <row r="19741" spans="2:13" x14ac:dyDescent="0.25">
      <c r="B19741">
        <v>146</v>
      </c>
      <c r="C19741">
        <v>-54</v>
      </c>
      <c r="D19741">
        <v>0</v>
      </c>
      <c r="E19741">
        <v>2</v>
      </c>
      <c r="F19741" s="1">
        <v>38.82</v>
      </c>
      <c r="G19741" s="1">
        <v>39.06</v>
      </c>
      <c r="H19741" s="1">
        <v>0.44</v>
      </c>
      <c r="I19741" s="1">
        <v>-0.24</v>
      </c>
      <c r="J19741" s="1">
        <v>-0.54</v>
      </c>
      <c r="K19741" s="19">
        <v>1.1999999999999999E-2</v>
      </c>
      <c r="L19741" s="8">
        <v>0.317</v>
      </c>
      <c r="M19741" s="1"/>
    </row>
    <row r="19742" spans="2:13" x14ac:dyDescent="0.25">
      <c r="B19742">
        <v>146</v>
      </c>
      <c r="C19742">
        <v>-54</v>
      </c>
      <c r="D19742">
        <v>0</v>
      </c>
      <c r="E19742">
        <v>3</v>
      </c>
      <c r="F19742" s="1">
        <v>37.840000000000003</v>
      </c>
      <c r="G19742" s="1">
        <v>38.42</v>
      </c>
      <c r="H19742" s="1">
        <v>0.48</v>
      </c>
      <c r="I19742" s="1">
        <v>-0.57999999999999996</v>
      </c>
      <c r="J19742" s="1">
        <v>-1.21</v>
      </c>
      <c r="K19742" s="19">
        <v>-7.4999999999999997E-2</v>
      </c>
      <c r="L19742" s="8">
        <v>0.158</v>
      </c>
      <c r="M19742" s="1"/>
    </row>
    <row r="19743" spans="2:13" x14ac:dyDescent="0.25">
      <c r="B19743">
        <v>147</v>
      </c>
      <c r="C19743">
        <v>-54</v>
      </c>
      <c r="D19743">
        <v>0</v>
      </c>
      <c r="E19743">
        <v>2</v>
      </c>
      <c r="F19743" s="1">
        <v>39.200000000000003</v>
      </c>
      <c r="G19743" s="1">
        <v>39.549999999999997</v>
      </c>
      <c r="H19743" s="1">
        <v>0.48</v>
      </c>
      <c r="I19743" s="1">
        <v>-0.35</v>
      </c>
      <c r="J19743" s="1">
        <v>-0.73</v>
      </c>
      <c r="K19743" s="19">
        <v>4.9000000000000002E-2</v>
      </c>
      <c r="L19743" s="8">
        <v>0.222</v>
      </c>
      <c r="M19743" s="1"/>
    </row>
    <row r="19744" spans="2:13" x14ac:dyDescent="0.25">
      <c r="B19744">
        <v>147</v>
      </c>
      <c r="C19744">
        <v>-54</v>
      </c>
      <c r="D19744">
        <v>0</v>
      </c>
      <c r="E19744">
        <v>3</v>
      </c>
      <c r="F19744" s="1">
        <v>38.68</v>
      </c>
      <c r="G19744" s="1">
        <v>39.49</v>
      </c>
      <c r="H19744" s="1">
        <v>0.5</v>
      </c>
      <c r="I19744" s="1">
        <v>-0.81</v>
      </c>
      <c r="J19744" s="1">
        <v>-1.61</v>
      </c>
      <c r="K19744" s="19">
        <v>2.5999999999999999E-2</v>
      </c>
      <c r="L19744" s="8">
        <v>3.1E-2</v>
      </c>
      <c r="M19744" s="1"/>
    </row>
    <row r="19745" spans="2:13" x14ac:dyDescent="0.25">
      <c r="B19745">
        <v>148</v>
      </c>
      <c r="C19745">
        <v>-54</v>
      </c>
      <c r="D19745">
        <v>0</v>
      </c>
      <c r="E19745">
        <v>2</v>
      </c>
      <c r="F19745" s="1">
        <v>40.21</v>
      </c>
      <c r="G19745" s="1">
        <v>40.39</v>
      </c>
      <c r="H19745" s="1">
        <v>0.51</v>
      </c>
      <c r="I19745" s="1">
        <v>-0.18</v>
      </c>
      <c r="J19745" s="1">
        <v>-0.36</v>
      </c>
      <c r="K19745" s="19">
        <v>6.9000000000000006E-2</v>
      </c>
      <c r="L19745" s="8">
        <v>0.39600000000000002</v>
      </c>
      <c r="M19745" s="1"/>
    </row>
    <row r="19746" spans="2:13" x14ac:dyDescent="0.25">
      <c r="B19746">
        <v>148</v>
      </c>
      <c r="C19746">
        <v>-54</v>
      </c>
      <c r="D19746">
        <v>0</v>
      </c>
      <c r="E19746">
        <v>3</v>
      </c>
      <c r="F19746" s="1">
        <v>41.06</v>
      </c>
      <c r="G19746" s="1">
        <v>41.35</v>
      </c>
      <c r="H19746" s="1">
        <v>0.56999999999999995</v>
      </c>
      <c r="I19746" s="1">
        <v>-0.28999999999999998</v>
      </c>
      <c r="J19746" s="1">
        <v>-0.51</v>
      </c>
      <c r="K19746" s="19">
        <v>7.2999999999999995E-2</v>
      </c>
      <c r="L19746" s="8">
        <v>0.317</v>
      </c>
      <c r="M19746" s="1"/>
    </row>
    <row r="19747" spans="2:13" x14ac:dyDescent="0.25">
      <c r="B19747">
        <v>149</v>
      </c>
      <c r="C19747">
        <v>-54</v>
      </c>
      <c r="D19747">
        <v>0</v>
      </c>
      <c r="E19747">
        <v>2</v>
      </c>
      <c r="F19747" s="1">
        <v>41.3</v>
      </c>
      <c r="G19747" s="1">
        <v>41.09</v>
      </c>
      <c r="H19747" s="1">
        <v>0.51</v>
      </c>
      <c r="I19747" s="1">
        <v>0.21</v>
      </c>
      <c r="J19747" s="1">
        <v>0.41</v>
      </c>
      <c r="K19747" s="19">
        <v>8.0999999999999989E-2</v>
      </c>
      <c r="L19747" s="8">
        <v>0.57099999999999995</v>
      </c>
      <c r="M19747" s="1"/>
    </row>
    <row r="19748" spans="2:13" x14ac:dyDescent="0.25">
      <c r="B19748">
        <v>149</v>
      </c>
      <c r="C19748">
        <v>-54</v>
      </c>
      <c r="D19748">
        <v>0</v>
      </c>
      <c r="E19748">
        <v>3</v>
      </c>
      <c r="F19748" s="1">
        <v>43.33</v>
      </c>
      <c r="G19748" s="1">
        <v>42.66</v>
      </c>
      <c r="H19748" s="1">
        <v>0.67</v>
      </c>
      <c r="I19748" s="1">
        <v>0.67</v>
      </c>
      <c r="J19748" s="1">
        <v>1</v>
      </c>
      <c r="K19748" s="19">
        <v>9.1999999999999998E-2</v>
      </c>
      <c r="L19748" s="8">
        <v>0.85699999999999998</v>
      </c>
      <c r="M19748" s="1"/>
    </row>
    <row r="19749" spans="2:13" x14ac:dyDescent="0.25">
      <c r="B19749">
        <v>150</v>
      </c>
      <c r="C19749">
        <v>-54</v>
      </c>
      <c r="D19749">
        <v>0</v>
      </c>
      <c r="E19749">
        <v>2</v>
      </c>
      <c r="F19749" s="1">
        <v>41.93</v>
      </c>
      <c r="G19749" s="1">
        <v>41.34</v>
      </c>
      <c r="H19749" s="1">
        <v>0.53</v>
      </c>
      <c r="I19749" s="1">
        <v>0.59</v>
      </c>
      <c r="J19749" s="1">
        <v>1.1200000000000001</v>
      </c>
      <c r="K19749" s="19">
        <v>8.5000000000000006E-2</v>
      </c>
      <c r="L19749" s="8">
        <v>0.873</v>
      </c>
      <c r="M19749" s="1"/>
    </row>
    <row r="19750" spans="2:13" x14ac:dyDescent="0.25">
      <c r="B19750">
        <v>150</v>
      </c>
      <c r="C19750">
        <v>-54</v>
      </c>
      <c r="D19750">
        <v>0</v>
      </c>
      <c r="E19750">
        <v>3</v>
      </c>
      <c r="F19750" s="1">
        <v>44.08</v>
      </c>
      <c r="G19750" s="1">
        <v>42.73</v>
      </c>
      <c r="H19750" s="1">
        <v>0.69</v>
      </c>
      <c r="I19750" s="1">
        <v>1.35</v>
      </c>
      <c r="J19750" s="1">
        <v>1.96</v>
      </c>
      <c r="K19750" s="19">
        <v>9.2999999999999999E-2</v>
      </c>
      <c r="L19750" s="8">
        <v>0.95199999999999996</v>
      </c>
      <c r="M19750" s="1"/>
    </row>
    <row r="19751" spans="2:13" x14ac:dyDescent="0.25">
      <c r="B19751">
        <v>151</v>
      </c>
      <c r="C19751">
        <v>-54</v>
      </c>
      <c r="D19751">
        <v>0</v>
      </c>
      <c r="E19751">
        <v>2</v>
      </c>
      <c r="F19751" s="1">
        <v>41.85</v>
      </c>
      <c r="G19751" s="1">
        <v>41.22</v>
      </c>
      <c r="H19751" s="1">
        <v>0.53</v>
      </c>
      <c r="I19751" s="1">
        <v>0.63</v>
      </c>
      <c r="J19751" s="1">
        <v>1.18</v>
      </c>
      <c r="K19751" s="19">
        <v>6.3E-2</v>
      </c>
      <c r="L19751" s="8">
        <v>0.873</v>
      </c>
      <c r="M19751" s="1"/>
    </row>
    <row r="19752" spans="2:13" x14ac:dyDescent="0.25">
      <c r="B19752">
        <v>151</v>
      </c>
      <c r="C19752">
        <v>-54</v>
      </c>
      <c r="D19752">
        <v>0</v>
      </c>
      <c r="E19752">
        <v>3</v>
      </c>
      <c r="F19752" s="1">
        <v>42.87</v>
      </c>
      <c r="G19752" s="1">
        <v>41.99</v>
      </c>
      <c r="H19752" s="1">
        <v>0.61</v>
      </c>
      <c r="I19752" s="1">
        <v>0.88</v>
      </c>
      <c r="J19752" s="1">
        <v>1.44</v>
      </c>
      <c r="K19752" s="19">
        <v>5.0000000000000001E-3</v>
      </c>
      <c r="L19752" s="8">
        <v>0.92</v>
      </c>
      <c r="M19752" s="1"/>
    </row>
    <row r="19753" spans="2:13" x14ac:dyDescent="0.25">
      <c r="B19753">
        <v>152</v>
      </c>
      <c r="C19753">
        <v>-54</v>
      </c>
      <c r="D19753">
        <v>0</v>
      </c>
      <c r="E19753">
        <v>2</v>
      </c>
      <c r="F19753" s="1">
        <v>41.45</v>
      </c>
      <c r="G19753" s="1">
        <v>41.14</v>
      </c>
      <c r="H19753" s="1">
        <v>0.49</v>
      </c>
      <c r="I19753" s="1">
        <v>0.31</v>
      </c>
      <c r="J19753" s="1">
        <v>0.64</v>
      </c>
      <c r="K19753" s="19">
        <v>2.0999999999999998E-2</v>
      </c>
      <c r="L19753" s="8">
        <v>0.71399999999999997</v>
      </c>
      <c r="M19753" s="1"/>
    </row>
    <row r="19754" spans="2:13" x14ac:dyDescent="0.25">
      <c r="B19754">
        <v>152</v>
      </c>
      <c r="C19754">
        <v>-54</v>
      </c>
      <c r="D19754">
        <v>0</v>
      </c>
      <c r="E19754">
        <v>3</v>
      </c>
      <c r="F19754" s="1">
        <v>41.42</v>
      </c>
      <c r="G19754" s="1">
        <v>41.67</v>
      </c>
      <c r="H19754" s="1">
        <v>0.59</v>
      </c>
      <c r="I19754" s="1">
        <v>-0.25</v>
      </c>
      <c r="J19754" s="1">
        <v>-0.43</v>
      </c>
      <c r="K19754" s="19">
        <v>-0.11599999999999999</v>
      </c>
      <c r="L19754" s="8">
        <v>0.33300000000000002</v>
      </c>
      <c r="M19754" s="1"/>
    </row>
    <row r="19755" spans="2:13" x14ac:dyDescent="0.25">
      <c r="B19755">
        <v>153</v>
      </c>
      <c r="C19755">
        <v>-54</v>
      </c>
      <c r="D19755">
        <v>0</v>
      </c>
      <c r="E19755">
        <v>2</v>
      </c>
      <c r="F19755" s="1">
        <v>41.38</v>
      </c>
      <c r="G19755" s="1">
        <v>41.38</v>
      </c>
      <c r="H19755" s="1">
        <v>0.5</v>
      </c>
      <c r="I19755" s="1">
        <v>0</v>
      </c>
      <c r="J19755" s="1">
        <v>0</v>
      </c>
      <c r="K19755" s="19">
        <v>-7.0000000000000001E-3</v>
      </c>
      <c r="L19755" s="8">
        <v>0.53900000000000003</v>
      </c>
      <c r="M19755" s="1"/>
    </row>
    <row r="19756" spans="2:13" x14ac:dyDescent="0.25">
      <c r="B19756">
        <v>153</v>
      </c>
      <c r="C19756">
        <v>-54</v>
      </c>
      <c r="D19756">
        <v>0</v>
      </c>
      <c r="E19756">
        <v>3</v>
      </c>
      <c r="F19756" s="1">
        <v>41.25</v>
      </c>
      <c r="G19756" s="1">
        <v>42.25</v>
      </c>
      <c r="H19756" s="1">
        <v>0.62</v>
      </c>
      <c r="I19756" s="1">
        <v>-1</v>
      </c>
      <c r="J19756" s="1">
        <v>-1.61</v>
      </c>
      <c r="K19756" s="19">
        <v>-0.17100000000000001</v>
      </c>
      <c r="L19756" s="8">
        <v>3.1E-2</v>
      </c>
      <c r="M19756" s="1"/>
    </row>
    <row r="19757" spans="2:13" x14ac:dyDescent="0.25">
      <c r="B19757">
        <v>154</v>
      </c>
      <c r="C19757">
        <v>-54</v>
      </c>
      <c r="D19757">
        <v>0</v>
      </c>
      <c r="E19757">
        <v>2</v>
      </c>
      <c r="F19757" s="1">
        <v>41.77</v>
      </c>
      <c r="G19757" s="1">
        <v>41.71</v>
      </c>
      <c r="H19757" s="1">
        <v>0.53</v>
      </c>
      <c r="I19757" s="1">
        <v>0.06</v>
      </c>
      <c r="J19757" s="1">
        <v>0.12</v>
      </c>
      <c r="K19757" s="19">
        <v>8.9999999999999993E-3</v>
      </c>
      <c r="L19757" s="8">
        <v>0.52300000000000002</v>
      </c>
      <c r="M19757" s="1"/>
    </row>
    <row r="19758" spans="2:13" x14ac:dyDescent="0.25">
      <c r="B19758">
        <v>154</v>
      </c>
      <c r="C19758">
        <v>-54</v>
      </c>
      <c r="D19758">
        <v>0</v>
      </c>
      <c r="E19758">
        <v>3</v>
      </c>
      <c r="F19758" s="1">
        <v>42.17</v>
      </c>
      <c r="G19758" s="1">
        <v>42.88</v>
      </c>
      <c r="H19758" s="1">
        <v>0.62</v>
      </c>
      <c r="I19758" s="1">
        <v>-0.71</v>
      </c>
      <c r="J19758" s="1">
        <v>-1.1399999999999999</v>
      </c>
      <c r="K19758" s="19">
        <v>-0.10200000000000001</v>
      </c>
      <c r="L19758" s="8">
        <v>0.17399999999999999</v>
      </c>
      <c r="M19758" s="1"/>
    </row>
    <row r="19759" spans="2:13" x14ac:dyDescent="0.25">
      <c r="B19759">
        <v>155</v>
      </c>
      <c r="C19759">
        <v>-54</v>
      </c>
      <c r="D19759">
        <v>0</v>
      </c>
      <c r="E19759">
        <v>2</v>
      </c>
      <c r="F19759" s="1">
        <v>42.22</v>
      </c>
      <c r="G19759" s="1">
        <v>41.93</v>
      </c>
      <c r="H19759" s="1">
        <v>0.54</v>
      </c>
      <c r="I19759" s="1">
        <v>0.28999999999999998</v>
      </c>
      <c r="J19759" s="1">
        <v>0.52</v>
      </c>
      <c r="K19759" s="19">
        <v>5.1000000000000004E-2</v>
      </c>
      <c r="L19759" s="8">
        <v>0.65</v>
      </c>
      <c r="M19759" s="1"/>
    </row>
    <row r="19760" spans="2:13" x14ac:dyDescent="0.25">
      <c r="B19760">
        <v>155</v>
      </c>
      <c r="C19760">
        <v>-54</v>
      </c>
      <c r="D19760">
        <v>0</v>
      </c>
      <c r="E19760">
        <v>3</v>
      </c>
      <c r="F19760" s="1">
        <v>42.95</v>
      </c>
      <c r="G19760" s="1">
        <v>43.13</v>
      </c>
      <c r="H19760" s="1">
        <v>0.6</v>
      </c>
      <c r="I19760" s="1">
        <v>-0.18</v>
      </c>
      <c r="J19760" s="1">
        <v>-0.28999999999999998</v>
      </c>
      <c r="K19760" s="19">
        <v>1.4E-2</v>
      </c>
      <c r="L19760" s="8">
        <v>0.39600000000000002</v>
      </c>
      <c r="M19760" s="1"/>
    </row>
    <row r="19761" spans="2:13" x14ac:dyDescent="0.25">
      <c r="B19761">
        <v>156</v>
      </c>
      <c r="C19761">
        <v>-54</v>
      </c>
      <c r="D19761">
        <v>0</v>
      </c>
      <c r="E19761">
        <v>2</v>
      </c>
      <c r="F19761" s="1">
        <v>42.59</v>
      </c>
      <c r="G19761" s="1">
        <v>41.96</v>
      </c>
      <c r="H19761" s="1">
        <v>0.55000000000000004</v>
      </c>
      <c r="I19761" s="1">
        <v>0.63</v>
      </c>
      <c r="J19761" s="1">
        <v>1.1499999999999999</v>
      </c>
      <c r="K19761" s="19">
        <v>9.8000000000000004E-2</v>
      </c>
      <c r="L19761" s="8">
        <v>0.873</v>
      </c>
      <c r="M19761" s="1"/>
    </row>
    <row r="19762" spans="2:13" x14ac:dyDescent="0.25">
      <c r="B19762">
        <v>156</v>
      </c>
      <c r="C19762">
        <v>-54</v>
      </c>
      <c r="D19762">
        <v>0</v>
      </c>
      <c r="E19762">
        <v>3</v>
      </c>
      <c r="F19762" s="1">
        <v>43.54</v>
      </c>
      <c r="G19762" s="1">
        <v>42.85</v>
      </c>
      <c r="H19762" s="1">
        <v>0.59</v>
      </c>
      <c r="I19762" s="1">
        <v>0.69</v>
      </c>
      <c r="J19762" s="1">
        <v>1.1599999999999999</v>
      </c>
      <c r="K19762" s="19">
        <v>0.12</v>
      </c>
      <c r="L19762" s="8">
        <v>0.873</v>
      </c>
      <c r="M19762" s="1"/>
    </row>
    <row r="19763" spans="2:13" x14ac:dyDescent="0.25">
      <c r="B19763">
        <v>157</v>
      </c>
      <c r="C19763">
        <v>-54</v>
      </c>
      <c r="D19763">
        <v>0</v>
      </c>
      <c r="E19763">
        <v>2</v>
      </c>
      <c r="F19763" s="1">
        <v>42.79</v>
      </c>
      <c r="G19763" s="1">
        <v>42.02</v>
      </c>
      <c r="H19763" s="1">
        <v>0.54</v>
      </c>
      <c r="I19763" s="1">
        <v>0.77</v>
      </c>
      <c r="J19763" s="1">
        <v>1.44</v>
      </c>
      <c r="K19763" s="19">
        <v>8.5000000000000006E-2</v>
      </c>
      <c r="L19763" s="8">
        <v>0.92</v>
      </c>
      <c r="M19763" s="1"/>
    </row>
    <row r="19764" spans="2:13" x14ac:dyDescent="0.25">
      <c r="B19764">
        <v>157</v>
      </c>
      <c r="C19764">
        <v>-54</v>
      </c>
      <c r="D19764">
        <v>0</v>
      </c>
      <c r="E19764">
        <v>3</v>
      </c>
      <c r="F19764" s="1">
        <v>43.66</v>
      </c>
      <c r="G19764" s="1">
        <v>42.87</v>
      </c>
      <c r="H19764" s="1">
        <v>0.48</v>
      </c>
      <c r="I19764" s="1">
        <v>0.79</v>
      </c>
      <c r="J19764" s="1">
        <v>1.64</v>
      </c>
      <c r="K19764" s="19">
        <v>4.2999999999999997E-2</v>
      </c>
      <c r="L19764" s="8">
        <v>0.96799999999999997</v>
      </c>
      <c r="M19764" s="1"/>
    </row>
    <row r="19765" spans="2:13" x14ac:dyDescent="0.25">
      <c r="B19765">
        <v>158</v>
      </c>
      <c r="C19765">
        <v>-54</v>
      </c>
      <c r="D19765">
        <v>0</v>
      </c>
      <c r="E19765">
        <v>2</v>
      </c>
      <c r="F19765" s="1">
        <v>42.68</v>
      </c>
      <c r="G19765" s="1">
        <v>42.09</v>
      </c>
      <c r="H19765" s="1">
        <v>0.54</v>
      </c>
      <c r="I19765" s="1">
        <v>0.59</v>
      </c>
      <c r="J19765" s="1">
        <v>1.0900000000000001</v>
      </c>
      <c r="K19765" s="19">
        <v>3.5999999999999997E-2</v>
      </c>
      <c r="L19765" s="8">
        <v>0.82499999999999996</v>
      </c>
      <c r="M19765" s="1"/>
    </row>
    <row r="19766" spans="2:13" x14ac:dyDescent="0.25">
      <c r="B19766">
        <v>158</v>
      </c>
      <c r="C19766">
        <v>-54</v>
      </c>
      <c r="D19766">
        <v>0</v>
      </c>
      <c r="E19766">
        <v>3</v>
      </c>
      <c r="F19766" s="1">
        <v>42.97</v>
      </c>
      <c r="G19766" s="1">
        <v>42.89</v>
      </c>
      <c r="H19766" s="1">
        <v>0.56999999999999995</v>
      </c>
      <c r="I19766" s="1">
        <v>0.08</v>
      </c>
      <c r="J19766" s="1">
        <v>0.14000000000000001</v>
      </c>
      <c r="K19766" s="19">
        <v>-0.08</v>
      </c>
      <c r="L19766" s="8">
        <v>0.58699999999999997</v>
      </c>
      <c r="M19766" s="1"/>
    </row>
    <row r="19767" spans="2:13" x14ac:dyDescent="0.25">
      <c r="B19767">
        <v>159</v>
      </c>
      <c r="C19767">
        <v>-54</v>
      </c>
      <c r="D19767">
        <v>0</v>
      </c>
      <c r="E19767">
        <v>2</v>
      </c>
      <c r="F19767" s="1">
        <v>42.47</v>
      </c>
      <c r="G19767" s="1">
        <v>42.02</v>
      </c>
      <c r="H19767" s="1">
        <v>0.56000000000000005</v>
      </c>
      <c r="I19767" s="1">
        <v>0.45</v>
      </c>
      <c r="J19767" s="1">
        <v>0.79</v>
      </c>
      <c r="K19767" s="19">
        <v>2E-3</v>
      </c>
      <c r="L19767" s="8">
        <v>0.76100000000000001</v>
      </c>
      <c r="M19767" s="1"/>
    </row>
    <row r="19768" spans="2:13" x14ac:dyDescent="0.25">
      <c r="B19768">
        <v>159</v>
      </c>
      <c r="C19768">
        <v>-54</v>
      </c>
      <c r="D19768">
        <v>0</v>
      </c>
      <c r="E19768">
        <v>3</v>
      </c>
      <c r="F19768" s="1">
        <v>42.29</v>
      </c>
      <c r="G19768" s="1">
        <v>42.56</v>
      </c>
      <c r="H19768" s="1">
        <v>0.69</v>
      </c>
      <c r="I19768" s="1">
        <v>-0.27</v>
      </c>
      <c r="J19768" s="1">
        <v>-0.38</v>
      </c>
      <c r="K19768" s="19">
        <v>-0.15699999999999997</v>
      </c>
      <c r="L19768" s="8">
        <v>0.42799999999999999</v>
      </c>
      <c r="M19768" s="1"/>
    </row>
    <row r="19769" spans="2:13" x14ac:dyDescent="0.25">
      <c r="B19769">
        <v>160</v>
      </c>
      <c r="C19769">
        <v>-54</v>
      </c>
      <c r="D19769">
        <v>0</v>
      </c>
      <c r="E19769">
        <v>2</v>
      </c>
      <c r="F19769" s="1">
        <v>42.54</v>
      </c>
      <c r="G19769" s="1">
        <v>42.11</v>
      </c>
      <c r="H19769" s="1">
        <v>0.56999999999999995</v>
      </c>
      <c r="I19769" s="1">
        <v>0.43</v>
      </c>
      <c r="J19769" s="1">
        <v>0.75</v>
      </c>
      <c r="K19769" s="19">
        <v>2.9999999999999996E-3</v>
      </c>
      <c r="L19769" s="8">
        <v>0.746</v>
      </c>
      <c r="M19769" s="1"/>
    </row>
    <row r="19770" spans="2:13" x14ac:dyDescent="0.25">
      <c r="B19770">
        <v>160</v>
      </c>
      <c r="C19770">
        <v>-54</v>
      </c>
      <c r="D19770">
        <v>0</v>
      </c>
      <c r="E19770">
        <v>3</v>
      </c>
      <c r="F19770" s="1">
        <v>42.5</v>
      </c>
      <c r="G19770" s="1">
        <v>42.8</v>
      </c>
      <c r="H19770" s="1">
        <v>0.67</v>
      </c>
      <c r="I19770" s="1">
        <v>-0.3</v>
      </c>
      <c r="J19770" s="1">
        <v>-0.44</v>
      </c>
      <c r="K19770" s="19">
        <v>-0.11799999999999999</v>
      </c>
      <c r="L19770" s="8">
        <v>0.39600000000000002</v>
      </c>
      <c r="M19770" s="1"/>
    </row>
    <row r="19771" spans="2:13" x14ac:dyDescent="0.25">
      <c r="B19771">
        <v>161</v>
      </c>
      <c r="C19771">
        <v>-54</v>
      </c>
      <c r="D19771">
        <v>0</v>
      </c>
      <c r="E19771">
        <v>2</v>
      </c>
      <c r="F19771" s="1">
        <v>42.93</v>
      </c>
      <c r="G19771" s="1">
        <v>42.41</v>
      </c>
      <c r="H19771" s="1">
        <v>0.59</v>
      </c>
      <c r="I19771" s="1">
        <v>0.52</v>
      </c>
      <c r="J19771" s="1">
        <v>0.88</v>
      </c>
      <c r="K19771" s="19">
        <v>1.9E-2</v>
      </c>
      <c r="L19771" s="8">
        <v>0.79300000000000004</v>
      </c>
      <c r="M19771" s="1"/>
    </row>
    <row r="19772" spans="2:13" x14ac:dyDescent="0.25">
      <c r="B19772">
        <v>161</v>
      </c>
      <c r="C19772">
        <v>-54</v>
      </c>
      <c r="D19772">
        <v>0</v>
      </c>
      <c r="E19772">
        <v>3</v>
      </c>
      <c r="F19772" s="1">
        <v>43.36</v>
      </c>
      <c r="G19772" s="1">
        <v>43.49</v>
      </c>
      <c r="H19772" s="1">
        <v>0.71</v>
      </c>
      <c r="I19772" s="1">
        <v>-0.13</v>
      </c>
      <c r="J19772" s="1">
        <v>-0.18</v>
      </c>
      <c r="K19772" s="19">
        <v>-6.7999999999999991E-2</v>
      </c>
      <c r="L19772" s="8">
        <v>0.44400000000000001</v>
      </c>
      <c r="M19772" s="1"/>
    </row>
    <row r="19773" spans="2:13" x14ac:dyDescent="0.25">
      <c r="B19773">
        <v>162</v>
      </c>
      <c r="C19773">
        <v>-54</v>
      </c>
      <c r="D19773">
        <v>0</v>
      </c>
      <c r="E19773">
        <v>2</v>
      </c>
      <c r="F19773" s="1">
        <v>43.44</v>
      </c>
      <c r="G19773" s="1">
        <v>42.89</v>
      </c>
      <c r="H19773" s="1">
        <v>0.6</v>
      </c>
      <c r="I19773" s="1">
        <v>0.55000000000000004</v>
      </c>
      <c r="J19773" s="1">
        <v>0.92</v>
      </c>
      <c r="K19773" s="19">
        <v>2.5999999999999999E-2</v>
      </c>
      <c r="L19773" s="8">
        <v>0.82499999999999996</v>
      </c>
      <c r="M19773" s="1"/>
    </row>
    <row r="19774" spans="2:13" x14ac:dyDescent="0.25">
      <c r="B19774">
        <v>162</v>
      </c>
      <c r="C19774">
        <v>-54</v>
      </c>
      <c r="D19774">
        <v>0</v>
      </c>
      <c r="E19774">
        <v>3</v>
      </c>
      <c r="F19774" s="1">
        <v>44.6</v>
      </c>
      <c r="G19774" s="1">
        <v>44.65</v>
      </c>
      <c r="H19774" s="1">
        <v>0.71</v>
      </c>
      <c r="I19774" s="1">
        <v>-0.05</v>
      </c>
      <c r="J19774" s="1">
        <v>-0.06</v>
      </c>
      <c r="K19774" s="19">
        <v>-4.7E-2</v>
      </c>
      <c r="L19774" s="8">
        <v>0.49199999999999999</v>
      </c>
      <c r="M19774" s="1"/>
    </row>
    <row r="19775" spans="2:13" x14ac:dyDescent="0.25">
      <c r="B19775">
        <v>163</v>
      </c>
      <c r="C19775">
        <v>-54</v>
      </c>
      <c r="D19775">
        <v>0</v>
      </c>
      <c r="E19775">
        <v>2</v>
      </c>
      <c r="F19775" s="1">
        <v>44.21</v>
      </c>
      <c r="G19775" s="1">
        <v>43.41</v>
      </c>
      <c r="H19775" s="1">
        <v>0.6</v>
      </c>
      <c r="I19775" s="1">
        <v>0.8</v>
      </c>
      <c r="J19775" s="1">
        <v>1.33</v>
      </c>
      <c r="K19775" s="19">
        <v>6.9000000000000006E-2</v>
      </c>
      <c r="L19775" s="8">
        <v>0.90400000000000003</v>
      </c>
      <c r="M19775" s="1"/>
    </row>
    <row r="19776" spans="2:13" x14ac:dyDescent="0.25">
      <c r="B19776">
        <v>163</v>
      </c>
      <c r="C19776">
        <v>-54</v>
      </c>
      <c r="D19776">
        <v>0</v>
      </c>
      <c r="E19776">
        <v>3</v>
      </c>
      <c r="F19776" s="1">
        <v>46.51</v>
      </c>
      <c r="G19776" s="1">
        <v>45.85</v>
      </c>
      <c r="H19776" s="1">
        <v>0.59</v>
      </c>
      <c r="I19776" s="1">
        <v>0.66</v>
      </c>
      <c r="J19776" s="1">
        <v>1.1200000000000001</v>
      </c>
      <c r="K19776" s="19">
        <v>0.09</v>
      </c>
      <c r="L19776" s="8">
        <v>0.88800000000000001</v>
      </c>
      <c r="M19776" s="1"/>
    </row>
    <row r="19777" spans="2:13" x14ac:dyDescent="0.25">
      <c r="B19777">
        <v>164</v>
      </c>
      <c r="C19777">
        <v>-54</v>
      </c>
      <c r="D19777">
        <v>0</v>
      </c>
      <c r="E19777">
        <v>2</v>
      </c>
      <c r="F19777" s="1">
        <v>44.82</v>
      </c>
      <c r="G19777" s="1">
        <v>43.9</v>
      </c>
      <c r="H19777" s="1">
        <v>0.59</v>
      </c>
      <c r="I19777" s="1">
        <v>0.92</v>
      </c>
      <c r="J19777" s="1">
        <v>1.56</v>
      </c>
      <c r="K19777" s="19">
        <v>7.5999999999999998E-2</v>
      </c>
      <c r="L19777" s="8">
        <v>0.93600000000000005</v>
      </c>
      <c r="M19777" s="1"/>
    </row>
    <row r="19778" spans="2:13" x14ac:dyDescent="0.25">
      <c r="B19778">
        <v>164</v>
      </c>
      <c r="C19778">
        <v>-54</v>
      </c>
      <c r="D19778">
        <v>0</v>
      </c>
      <c r="E19778">
        <v>3</v>
      </c>
      <c r="F19778" s="1">
        <v>47.55</v>
      </c>
      <c r="G19778" s="1">
        <v>46.83</v>
      </c>
      <c r="H19778" s="1">
        <v>0.5</v>
      </c>
      <c r="I19778" s="1">
        <v>0.72</v>
      </c>
      <c r="J19778" s="1">
        <v>1.44</v>
      </c>
      <c r="K19778" s="19">
        <v>6.6000000000000003E-2</v>
      </c>
      <c r="L19778" s="8">
        <v>0.92</v>
      </c>
      <c r="M19778" s="1"/>
    </row>
    <row r="19779" spans="2:13" x14ac:dyDescent="0.25">
      <c r="B19779">
        <v>165</v>
      </c>
      <c r="C19779">
        <v>-54</v>
      </c>
      <c r="D19779">
        <v>0</v>
      </c>
      <c r="E19779">
        <v>2</v>
      </c>
      <c r="F19779" s="1">
        <v>45.06</v>
      </c>
      <c r="G19779" s="1">
        <v>44.2</v>
      </c>
      <c r="H19779" s="1">
        <v>0.56000000000000005</v>
      </c>
      <c r="I19779" s="1">
        <v>0.86</v>
      </c>
      <c r="J19779" s="1">
        <v>1.54</v>
      </c>
      <c r="K19779" s="19">
        <v>3.7999999999999999E-2</v>
      </c>
      <c r="L19779" s="8">
        <v>0.93600000000000005</v>
      </c>
      <c r="M19779" s="1"/>
    </row>
    <row r="19780" spans="2:13" x14ac:dyDescent="0.25">
      <c r="B19780">
        <v>165</v>
      </c>
      <c r="C19780">
        <v>-54</v>
      </c>
      <c r="D19780">
        <v>0</v>
      </c>
      <c r="E19780">
        <v>3</v>
      </c>
      <c r="F19780" s="1">
        <v>47.38</v>
      </c>
      <c r="G19780" s="1">
        <v>47.15</v>
      </c>
      <c r="H19780" s="1">
        <v>0.51</v>
      </c>
      <c r="I19780" s="1">
        <v>0.23</v>
      </c>
      <c r="J19780" s="1">
        <v>0.46</v>
      </c>
      <c r="K19780" s="19">
        <v>-9.2999999999999999E-2</v>
      </c>
      <c r="L19780" s="8">
        <v>0.69799999999999995</v>
      </c>
      <c r="M19780" s="1"/>
    </row>
    <row r="19781" spans="2:13" x14ac:dyDescent="0.25">
      <c r="B19781">
        <v>166</v>
      </c>
      <c r="C19781">
        <v>-54</v>
      </c>
      <c r="D19781">
        <v>0</v>
      </c>
      <c r="E19781">
        <v>2</v>
      </c>
      <c r="F19781" s="1">
        <v>45.28</v>
      </c>
      <c r="G19781" s="1">
        <v>44.26</v>
      </c>
      <c r="H19781" s="1">
        <v>0.56000000000000005</v>
      </c>
      <c r="I19781" s="1">
        <v>1.02</v>
      </c>
      <c r="J19781" s="1">
        <v>1.83</v>
      </c>
      <c r="K19781" s="19">
        <v>0.06</v>
      </c>
      <c r="L19781" s="8">
        <v>1</v>
      </c>
      <c r="M19781" s="1"/>
    </row>
    <row r="19782" spans="2:13" x14ac:dyDescent="0.25">
      <c r="B19782">
        <v>166</v>
      </c>
      <c r="C19782">
        <v>-54</v>
      </c>
      <c r="D19782">
        <v>0</v>
      </c>
      <c r="E19782">
        <v>3</v>
      </c>
      <c r="F19782" s="1">
        <v>47.47</v>
      </c>
      <c r="G19782" s="1">
        <v>46.66</v>
      </c>
      <c r="H19782" s="1">
        <v>0.42</v>
      </c>
      <c r="I19782" s="1">
        <v>0.81</v>
      </c>
      <c r="J19782" s="1">
        <v>1.92</v>
      </c>
      <c r="K19782" s="19">
        <v>2.5999999999999999E-2</v>
      </c>
      <c r="L19782" s="8">
        <v>0.98399999999999999</v>
      </c>
      <c r="M19782" s="1"/>
    </row>
    <row r="19783" spans="2:13" x14ac:dyDescent="0.25">
      <c r="B19783">
        <v>167</v>
      </c>
      <c r="C19783">
        <v>-54</v>
      </c>
      <c r="D19783">
        <v>0</v>
      </c>
      <c r="E19783">
        <v>2</v>
      </c>
      <c r="F19783" s="1">
        <v>45.41</v>
      </c>
      <c r="G19783" s="1">
        <v>44.33</v>
      </c>
      <c r="H19783" s="1">
        <v>0.56000000000000005</v>
      </c>
      <c r="I19783" s="1">
        <v>1.08</v>
      </c>
      <c r="J19783" s="1">
        <v>1.92</v>
      </c>
      <c r="K19783" s="19">
        <v>7.400000000000001E-2</v>
      </c>
      <c r="L19783" s="8">
        <v>1</v>
      </c>
      <c r="M19783" s="1"/>
    </row>
    <row r="19784" spans="2:13" x14ac:dyDescent="0.25">
      <c r="B19784">
        <v>167</v>
      </c>
      <c r="C19784">
        <v>-54</v>
      </c>
      <c r="D19784">
        <v>0</v>
      </c>
      <c r="E19784">
        <v>3</v>
      </c>
      <c r="F19784" s="1">
        <v>47.36</v>
      </c>
      <c r="G19784" s="1">
        <v>46.6</v>
      </c>
      <c r="H19784" s="1">
        <v>0.43</v>
      </c>
      <c r="I19784" s="1">
        <v>0.76</v>
      </c>
      <c r="J19784" s="1">
        <v>1.76</v>
      </c>
      <c r="K19784" s="19">
        <v>4.4000000000000004E-2</v>
      </c>
      <c r="L19784" s="8">
        <v>0.96799999999999997</v>
      </c>
      <c r="M19784" s="1"/>
    </row>
    <row r="19785" spans="2:13" x14ac:dyDescent="0.25">
      <c r="B19785">
        <v>168</v>
      </c>
      <c r="C19785">
        <v>-54</v>
      </c>
      <c r="D19785">
        <v>0</v>
      </c>
      <c r="E19785">
        <v>2</v>
      </c>
      <c r="F19785" s="1">
        <v>45.49</v>
      </c>
      <c r="G19785" s="1">
        <v>44.41</v>
      </c>
      <c r="H19785" s="1">
        <v>0.56000000000000005</v>
      </c>
      <c r="I19785" s="1">
        <v>1.08</v>
      </c>
      <c r="J19785" s="1">
        <v>1.94</v>
      </c>
      <c r="K19785" s="19">
        <v>6.9000000000000006E-2</v>
      </c>
      <c r="L19785" s="8">
        <v>1</v>
      </c>
      <c r="M19785" s="1"/>
    </row>
    <row r="19786" spans="2:13" x14ac:dyDescent="0.25">
      <c r="B19786">
        <v>168</v>
      </c>
      <c r="C19786">
        <v>-54</v>
      </c>
      <c r="D19786">
        <v>0</v>
      </c>
      <c r="E19786">
        <v>3</v>
      </c>
      <c r="F19786" s="1">
        <v>47.18</v>
      </c>
      <c r="G19786" s="1">
        <v>46.61</v>
      </c>
      <c r="H19786" s="1">
        <v>0.44</v>
      </c>
      <c r="I19786" s="1">
        <v>0.56999999999999995</v>
      </c>
      <c r="J19786" s="1">
        <v>1.29</v>
      </c>
      <c r="K19786" s="19">
        <v>-1E-3</v>
      </c>
      <c r="L19786" s="8">
        <v>0.88800000000000001</v>
      </c>
      <c r="M19786" s="1"/>
    </row>
    <row r="19787" spans="2:13" x14ac:dyDescent="0.25">
      <c r="B19787">
        <v>169</v>
      </c>
      <c r="C19787">
        <v>-54</v>
      </c>
      <c r="D19787">
        <v>0</v>
      </c>
      <c r="E19787">
        <v>2</v>
      </c>
      <c r="F19787" s="1">
        <v>45.61</v>
      </c>
      <c r="G19787" s="1">
        <v>44.42</v>
      </c>
      <c r="H19787" s="1">
        <v>0.56999999999999995</v>
      </c>
      <c r="I19787" s="1">
        <v>1.19</v>
      </c>
      <c r="J19787" s="1">
        <v>2.09</v>
      </c>
      <c r="K19787" s="19">
        <v>8.5000000000000006E-2</v>
      </c>
      <c r="L19787" s="8">
        <v>1</v>
      </c>
      <c r="M19787" s="1"/>
    </row>
    <row r="19788" spans="2:13" x14ac:dyDescent="0.25">
      <c r="B19788">
        <v>169</v>
      </c>
      <c r="C19788">
        <v>-54</v>
      </c>
      <c r="D19788">
        <v>0</v>
      </c>
      <c r="E19788">
        <v>3</v>
      </c>
      <c r="F19788" s="1">
        <v>47.14</v>
      </c>
      <c r="G19788" s="1">
        <v>46.44</v>
      </c>
      <c r="H19788" s="1">
        <v>0.47</v>
      </c>
      <c r="I19788" s="1">
        <v>0.7</v>
      </c>
      <c r="J19788" s="1">
        <v>1.49</v>
      </c>
      <c r="K19788" s="19">
        <v>4.4999999999999998E-2</v>
      </c>
      <c r="L19788" s="8">
        <v>0.93600000000000005</v>
      </c>
      <c r="M19788" s="1"/>
    </row>
    <row r="19789" spans="2:13" x14ac:dyDescent="0.25">
      <c r="B19789">
        <v>170</v>
      </c>
      <c r="C19789">
        <v>-54</v>
      </c>
      <c r="D19789">
        <v>0</v>
      </c>
      <c r="E19789">
        <v>2</v>
      </c>
      <c r="F19789" s="1">
        <v>45.66</v>
      </c>
      <c r="G19789" s="1">
        <v>44.46</v>
      </c>
      <c r="H19789" s="1">
        <v>0.57999999999999996</v>
      </c>
      <c r="I19789" s="1">
        <v>1.2</v>
      </c>
      <c r="J19789" s="1">
        <v>2.09</v>
      </c>
      <c r="K19789" s="19">
        <v>7.8E-2</v>
      </c>
      <c r="L19789" s="8">
        <v>1</v>
      </c>
      <c r="M19789" s="1"/>
    </row>
    <row r="19790" spans="2:13" x14ac:dyDescent="0.25">
      <c r="B19790">
        <v>170</v>
      </c>
      <c r="C19790">
        <v>-54</v>
      </c>
      <c r="D19790">
        <v>0</v>
      </c>
      <c r="E19790">
        <v>3</v>
      </c>
      <c r="F19790" s="1">
        <v>47.01</v>
      </c>
      <c r="G19790" s="1">
        <v>46.43</v>
      </c>
      <c r="H19790" s="1">
        <v>0.51</v>
      </c>
      <c r="I19790" s="1">
        <v>0.57999999999999996</v>
      </c>
      <c r="J19790" s="1">
        <v>1.1200000000000001</v>
      </c>
      <c r="K19790" s="19">
        <v>1.1000000000000001E-2</v>
      </c>
      <c r="L19790" s="8">
        <v>0.90400000000000003</v>
      </c>
      <c r="M19790" s="1"/>
    </row>
    <row r="19791" spans="2:13" x14ac:dyDescent="0.25">
      <c r="B19791">
        <v>171</v>
      </c>
      <c r="C19791">
        <v>-54</v>
      </c>
      <c r="D19791">
        <v>0</v>
      </c>
      <c r="E19791">
        <v>2</v>
      </c>
      <c r="F19791" s="1">
        <v>45.65</v>
      </c>
      <c r="G19791" s="1">
        <v>44.41</v>
      </c>
      <c r="H19791" s="1">
        <v>0.59</v>
      </c>
      <c r="I19791" s="1">
        <v>1.24</v>
      </c>
      <c r="J19791" s="1">
        <v>2.11</v>
      </c>
      <c r="K19791" s="19">
        <v>7.8E-2</v>
      </c>
      <c r="L19791" s="8">
        <v>1</v>
      </c>
      <c r="M19791" s="1"/>
    </row>
    <row r="19792" spans="2:13" x14ac:dyDescent="0.25">
      <c r="B19792">
        <v>171</v>
      </c>
      <c r="C19792">
        <v>-54</v>
      </c>
      <c r="D19792">
        <v>0</v>
      </c>
      <c r="E19792">
        <v>3</v>
      </c>
      <c r="F19792" s="1">
        <v>46.83</v>
      </c>
      <c r="G19792" s="1">
        <v>46.21</v>
      </c>
      <c r="H19792" s="1">
        <v>0.52</v>
      </c>
      <c r="I19792" s="1">
        <v>0.62</v>
      </c>
      <c r="J19792" s="1">
        <v>1.18</v>
      </c>
      <c r="K19792" s="19">
        <v>5.9999999999999993E-3</v>
      </c>
      <c r="L19792" s="8">
        <v>0.873</v>
      </c>
      <c r="M19792" s="1"/>
    </row>
    <row r="19793" spans="2:13" x14ac:dyDescent="0.25">
      <c r="B19793">
        <v>172</v>
      </c>
      <c r="C19793">
        <v>-54</v>
      </c>
      <c r="D19793">
        <v>0</v>
      </c>
      <c r="E19793">
        <v>2</v>
      </c>
      <c r="F19793" s="1">
        <v>45.59</v>
      </c>
      <c r="G19793" s="1">
        <v>44.26</v>
      </c>
      <c r="H19793" s="1">
        <v>0.59</v>
      </c>
      <c r="I19793" s="1">
        <v>1.33</v>
      </c>
      <c r="J19793" s="1">
        <v>2.2799999999999998</v>
      </c>
      <c r="K19793" s="19">
        <v>8.8999999999999996E-2</v>
      </c>
      <c r="L19793" s="8">
        <v>1</v>
      </c>
      <c r="M19793" s="1"/>
    </row>
    <row r="19794" spans="2:13" x14ac:dyDescent="0.25">
      <c r="B19794">
        <v>172</v>
      </c>
      <c r="C19794">
        <v>-54</v>
      </c>
      <c r="D19794">
        <v>0</v>
      </c>
      <c r="E19794">
        <v>3</v>
      </c>
      <c r="F19794" s="1">
        <v>46.51</v>
      </c>
      <c r="G19794" s="1">
        <v>45.69</v>
      </c>
      <c r="H19794" s="1">
        <v>0.47</v>
      </c>
      <c r="I19794" s="1">
        <v>0.82</v>
      </c>
      <c r="J19794" s="1">
        <v>1.74</v>
      </c>
      <c r="K19794" s="19">
        <v>4.4000000000000004E-2</v>
      </c>
      <c r="L19794" s="8">
        <v>0.96799999999999997</v>
      </c>
      <c r="M19794" s="1"/>
    </row>
    <row r="19795" spans="2:13" x14ac:dyDescent="0.25">
      <c r="B19795">
        <v>173</v>
      </c>
      <c r="C19795">
        <v>-54</v>
      </c>
      <c r="D19795">
        <v>0</v>
      </c>
      <c r="E19795">
        <v>2</v>
      </c>
      <c r="F19795" s="1">
        <v>45.41</v>
      </c>
      <c r="G19795" s="1">
        <v>44</v>
      </c>
      <c r="H19795" s="1">
        <v>0.57999999999999996</v>
      </c>
      <c r="I19795" s="1">
        <v>1.41</v>
      </c>
      <c r="J19795" s="1">
        <v>2.4300000000000002</v>
      </c>
      <c r="K19795" s="19">
        <v>0.104</v>
      </c>
      <c r="L19795" s="8">
        <v>1</v>
      </c>
      <c r="M19795" s="1"/>
    </row>
    <row r="19796" spans="2:13" x14ac:dyDescent="0.25">
      <c r="B19796">
        <v>173</v>
      </c>
      <c r="C19796">
        <v>-54</v>
      </c>
      <c r="D19796">
        <v>0</v>
      </c>
      <c r="E19796">
        <v>3</v>
      </c>
      <c r="F19796" s="1">
        <v>45.96</v>
      </c>
      <c r="G19796" s="1">
        <v>45.01</v>
      </c>
      <c r="H19796" s="1">
        <v>0.47</v>
      </c>
      <c r="I19796" s="1">
        <v>0.95</v>
      </c>
      <c r="J19796" s="1">
        <v>2.0099999999999998</v>
      </c>
      <c r="K19796" s="19">
        <v>0.08</v>
      </c>
      <c r="L19796" s="8">
        <v>0.98399999999999999</v>
      </c>
      <c r="M19796" s="1"/>
    </row>
    <row r="19797" spans="2:13" x14ac:dyDescent="0.25">
      <c r="B19797">
        <v>174</v>
      </c>
      <c r="C19797">
        <v>-54</v>
      </c>
      <c r="D19797">
        <v>0</v>
      </c>
      <c r="E19797">
        <v>2</v>
      </c>
      <c r="F19797" s="1">
        <v>45.21</v>
      </c>
      <c r="G19797" s="1">
        <v>43.72</v>
      </c>
      <c r="H19797" s="1">
        <v>0.6</v>
      </c>
      <c r="I19797" s="1">
        <v>1.49</v>
      </c>
      <c r="J19797" s="1">
        <v>2.48</v>
      </c>
      <c r="K19797" s="19">
        <v>0.112</v>
      </c>
      <c r="L19797" s="8">
        <v>1</v>
      </c>
      <c r="M19797" s="1"/>
    </row>
    <row r="19798" spans="2:13" x14ac:dyDescent="0.25">
      <c r="B19798">
        <v>174</v>
      </c>
      <c r="C19798">
        <v>-54</v>
      </c>
      <c r="D19798">
        <v>0</v>
      </c>
      <c r="E19798">
        <v>3</v>
      </c>
      <c r="F19798" s="1">
        <v>45.53</v>
      </c>
      <c r="G19798" s="1">
        <v>44.36</v>
      </c>
      <c r="H19798" s="1">
        <v>0.55000000000000004</v>
      </c>
      <c r="I19798" s="1">
        <v>1.17</v>
      </c>
      <c r="J19798" s="1">
        <v>2.11</v>
      </c>
      <c r="K19798" s="19">
        <v>9.0999999999999998E-2</v>
      </c>
      <c r="L19798" s="8">
        <v>1</v>
      </c>
      <c r="M19798" s="1"/>
    </row>
    <row r="19799" spans="2:13" x14ac:dyDescent="0.25">
      <c r="B19799">
        <v>175</v>
      </c>
      <c r="C19799">
        <v>-54</v>
      </c>
      <c r="D19799">
        <v>0</v>
      </c>
      <c r="E19799">
        <v>2</v>
      </c>
      <c r="F19799" s="1">
        <v>45.02</v>
      </c>
      <c r="G19799" s="1">
        <v>43.48</v>
      </c>
      <c r="H19799" s="1">
        <v>0.61</v>
      </c>
      <c r="I19799" s="1">
        <v>1.54</v>
      </c>
      <c r="J19799" s="1">
        <v>2.5</v>
      </c>
      <c r="K19799" s="19">
        <v>0.123</v>
      </c>
      <c r="L19799" s="8">
        <v>1</v>
      </c>
      <c r="M19799" s="1"/>
    </row>
    <row r="19800" spans="2:13" x14ac:dyDescent="0.25">
      <c r="B19800">
        <v>175</v>
      </c>
      <c r="C19800">
        <v>-54</v>
      </c>
      <c r="D19800">
        <v>0</v>
      </c>
      <c r="E19800">
        <v>3</v>
      </c>
      <c r="F19800" s="1">
        <v>45.24</v>
      </c>
      <c r="G19800" s="1">
        <v>43.97</v>
      </c>
      <c r="H19800" s="1">
        <v>0.56999999999999995</v>
      </c>
      <c r="I19800" s="1">
        <v>1.27</v>
      </c>
      <c r="J19800" s="1">
        <v>2.2200000000000002</v>
      </c>
      <c r="K19800" s="19">
        <v>0.10800000000000001</v>
      </c>
      <c r="L19800" s="8">
        <v>0.98399999999999999</v>
      </c>
      <c r="M19800" s="1"/>
    </row>
    <row r="19801" spans="2:13" x14ac:dyDescent="0.25">
      <c r="B19801">
        <v>176</v>
      </c>
      <c r="C19801">
        <v>-54</v>
      </c>
      <c r="D19801">
        <v>0</v>
      </c>
      <c r="E19801">
        <v>2</v>
      </c>
      <c r="F19801" s="1">
        <v>45.02</v>
      </c>
      <c r="G19801" s="1">
        <v>43.53</v>
      </c>
      <c r="H19801" s="1">
        <v>0.61</v>
      </c>
      <c r="I19801" s="1">
        <v>1.49</v>
      </c>
      <c r="J19801" s="1">
        <v>2.4500000000000002</v>
      </c>
      <c r="K19801" s="19">
        <v>0.10500000000000001</v>
      </c>
      <c r="L19801" s="8">
        <v>1</v>
      </c>
      <c r="M19801" s="1"/>
    </row>
    <row r="19802" spans="2:13" x14ac:dyDescent="0.25">
      <c r="B19802">
        <v>176</v>
      </c>
      <c r="C19802">
        <v>-54</v>
      </c>
      <c r="D19802">
        <v>0</v>
      </c>
      <c r="E19802">
        <v>3</v>
      </c>
      <c r="F19802" s="1">
        <v>45.33</v>
      </c>
      <c r="G19802" s="1">
        <v>44.36</v>
      </c>
      <c r="H19802" s="1">
        <v>0.56999999999999995</v>
      </c>
      <c r="I19802" s="1">
        <v>0.97</v>
      </c>
      <c r="J19802" s="1">
        <v>1.7</v>
      </c>
      <c r="K19802" s="19">
        <v>3.3000000000000002E-2</v>
      </c>
      <c r="L19802" s="8">
        <v>0.96799999999999997</v>
      </c>
      <c r="M19802" s="1"/>
    </row>
    <row r="19803" spans="2:13" x14ac:dyDescent="0.25">
      <c r="B19803">
        <v>177</v>
      </c>
      <c r="C19803">
        <v>-54</v>
      </c>
      <c r="D19803">
        <v>0</v>
      </c>
      <c r="E19803">
        <v>2</v>
      </c>
      <c r="F19803" s="1">
        <v>45.13</v>
      </c>
      <c r="G19803" s="1">
        <v>43.55</v>
      </c>
      <c r="H19803" s="1">
        <v>0.63</v>
      </c>
      <c r="I19803" s="1">
        <v>1.58</v>
      </c>
      <c r="J19803" s="1">
        <v>2.52</v>
      </c>
      <c r="K19803" s="19">
        <v>0.11599999999999999</v>
      </c>
      <c r="L19803" s="8">
        <v>1</v>
      </c>
      <c r="M19803" s="1"/>
    </row>
    <row r="19804" spans="2:13" x14ac:dyDescent="0.25">
      <c r="B19804">
        <v>177</v>
      </c>
      <c r="C19804">
        <v>-54</v>
      </c>
      <c r="D19804">
        <v>0</v>
      </c>
      <c r="E19804">
        <v>3</v>
      </c>
      <c r="F19804" s="1">
        <v>45.59</v>
      </c>
      <c r="G19804" s="1">
        <v>44.4</v>
      </c>
      <c r="H19804" s="1">
        <v>0.61</v>
      </c>
      <c r="I19804" s="1">
        <v>1.19</v>
      </c>
      <c r="J19804" s="1">
        <v>1.94</v>
      </c>
      <c r="K19804" s="19">
        <v>7.9000000000000015E-2</v>
      </c>
      <c r="L19804" s="8">
        <v>0.98399999999999999</v>
      </c>
      <c r="M19804" s="1"/>
    </row>
    <row r="19805" spans="2:13" x14ac:dyDescent="0.25">
      <c r="B19805">
        <v>178</v>
      </c>
      <c r="C19805">
        <v>-54</v>
      </c>
      <c r="D19805">
        <v>0</v>
      </c>
      <c r="E19805">
        <v>2</v>
      </c>
      <c r="F19805" s="1">
        <v>45.29</v>
      </c>
      <c r="G19805" s="1">
        <v>43.54</v>
      </c>
      <c r="H19805" s="1">
        <v>0.66</v>
      </c>
      <c r="I19805" s="1">
        <v>1.75</v>
      </c>
      <c r="J19805" s="1">
        <v>2.65</v>
      </c>
      <c r="K19805" s="19">
        <v>0.152</v>
      </c>
      <c r="L19805" s="8">
        <v>1</v>
      </c>
      <c r="M19805" s="1"/>
    </row>
    <row r="19806" spans="2:13" x14ac:dyDescent="0.25">
      <c r="B19806">
        <v>178</v>
      </c>
      <c r="C19806">
        <v>-54</v>
      </c>
      <c r="D19806">
        <v>0</v>
      </c>
      <c r="E19806">
        <v>3</v>
      </c>
      <c r="F19806" s="1">
        <v>45.85</v>
      </c>
      <c r="G19806" s="1">
        <v>44.41</v>
      </c>
      <c r="H19806" s="1">
        <v>0.63</v>
      </c>
      <c r="I19806" s="1">
        <v>1.44</v>
      </c>
      <c r="J19806" s="1">
        <v>2.2799999999999998</v>
      </c>
      <c r="K19806" s="19">
        <v>0.16</v>
      </c>
      <c r="L19806" s="8">
        <v>1</v>
      </c>
      <c r="M19806" s="1"/>
    </row>
    <row r="19807" spans="2:13" x14ac:dyDescent="0.25">
      <c r="B19807">
        <v>179</v>
      </c>
      <c r="C19807">
        <v>-54</v>
      </c>
      <c r="D19807">
        <v>0</v>
      </c>
      <c r="E19807">
        <v>2</v>
      </c>
      <c r="F19807" s="1">
        <v>45.58</v>
      </c>
      <c r="G19807" s="1">
        <v>43.76</v>
      </c>
      <c r="H19807" s="1">
        <v>0.66</v>
      </c>
      <c r="I19807" s="1">
        <v>1.82</v>
      </c>
      <c r="J19807" s="1">
        <v>2.74</v>
      </c>
      <c r="K19807" s="19">
        <v>0.14599999999999999</v>
      </c>
      <c r="L19807" s="8">
        <v>1</v>
      </c>
      <c r="M19807" s="1"/>
    </row>
    <row r="19808" spans="2:13" x14ac:dyDescent="0.25">
      <c r="B19808">
        <v>179</v>
      </c>
      <c r="C19808">
        <v>-54</v>
      </c>
      <c r="D19808">
        <v>0</v>
      </c>
      <c r="E19808">
        <v>3</v>
      </c>
      <c r="F19808" s="1">
        <v>46.45</v>
      </c>
      <c r="G19808" s="1">
        <v>45.06</v>
      </c>
      <c r="H19808" s="1">
        <v>0.62</v>
      </c>
      <c r="I19808" s="1">
        <v>1.39</v>
      </c>
      <c r="J19808" s="1">
        <v>2.2400000000000002</v>
      </c>
      <c r="K19808" s="19">
        <v>0.123</v>
      </c>
      <c r="L19808" s="8">
        <v>1</v>
      </c>
      <c r="M19808" s="1"/>
    </row>
    <row r="19809" spans="2:13" x14ac:dyDescent="0.25">
      <c r="B19809">
        <v>-180</v>
      </c>
      <c r="C19809">
        <v>-53</v>
      </c>
      <c r="D19809">
        <v>0</v>
      </c>
      <c r="E19809">
        <v>2</v>
      </c>
      <c r="F19809" s="1">
        <v>46.65</v>
      </c>
      <c r="G19809" s="1">
        <v>44.68</v>
      </c>
      <c r="H19809" s="1">
        <v>0.64</v>
      </c>
      <c r="I19809" s="1">
        <v>1.97</v>
      </c>
      <c r="J19809" s="1">
        <v>3.07</v>
      </c>
      <c r="K19809" s="19">
        <v>0.15</v>
      </c>
      <c r="L19809" s="8">
        <v>1</v>
      </c>
      <c r="M19809" s="1"/>
    </row>
    <row r="19810" spans="2:13" x14ac:dyDescent="0.25">
      <c r="B19810">
        <v>-180</v>
      </c>
      <c r="C19810">
        <v>-53</v>
      </c>
      <c r="D19810">
        <v>0</v>
      </c>
      <c r="E19810">
        <v>3</v>
      </c>
      <c r="F19810" s="1">
        <v>47.4</v>
      </c>
      <c r="G19810" s="1">
        <v>45.87</v>
      </c>
      <c r="H19810" s="1">
        <v>0.6</v>
      </c>
      <c r="I19810" s="1">
        <v>1.53</v>
      </c>
      <c r="J19810" s="1">
        <v>2.5499999999999998</v>
      </c>
      <c r="K19810" s="19">
        <v>0.13200000000000001</v>
      </c>
      <c r="L19810" s="8">
        <v>1</v>
      </c>
      <c r="M19810" s="1"/>
    </row>
    <row r="19811" spans="2:13" x14ac:dyDescent="0.25">
      <c r="B19811">
        <v>-179</v>
      </c>
      <c r="C19811">
        <v>-53</v>
      </c>
      <c r="D19811">
        <v>0</v>
      </c>
      <c r="E19811">
        <v>2</v>
      </c>
      <c r="F19811" s="1">
        <v>47.03</v>
      </c>
      <c r="G19811" s="1">
        <v>45.01</v>
      </c>
      <c r="H19811" s="1">
        <v>0.66</v>
      </c>
      <c r="I19811" s="1">
        <v>2.02</v>
      </c>
      <c r="J19811" s="1">
        <v>3.07</v>
      </c>
      <c r="K19811" s="19">
        <v>0.13500000000000001</v>
      </c>
      <c r="L19811" s="8">
        <v>1</v>
      </c>
      <c r="M19811" s="1"/>
    </row>
    <row r="19812" spans="2:13" x14ac:dyDescent="0.25">
      <c r="B19812">
        <v>-179</v>
      </c>
      <c r="C19812">
        <v>-53</v>
      </c>
      <c r="D19812">
        <v>0</v>
      </c>
      <c r="E19812">
        <v>3</v>
      </c>
      <c r="F19812" s="1">
        <v>48.34</v>
      </c>
      <c r="G19812" s="1">
        <v>46.71</v>
      </c>
      <c r="H19812" s="1">
        <v>0.65</v>
      </c>
      <c r="I19812" s="1">
        <v>1.63</v>
      </c>
      <c r="J19812" s="1">
        <v>2.5099999999999998</v>
      </c>
      <c r="K19812" s="19">
        <v>7.1999999999999995E-2</v>
      </c>
      <c r="L19812" s="8">
        <v>1</v>
      </c>
      <c r="M19812" s="1"/>
    </row>
    <row r="19813" spans="2:13" x14ac:dyDescent="0.25">
      <c r="B19813">
        <v>-178</v>
      </c>
      <c r="C19813">
        <v>-53</v>
      </c>
      <c r="D19813">
        <v>0</v>
      </c>
      <c r="E19813">
        <v>2</v>
      </c>
      <c r="F19813" s="1">
        <v>47.41</v>
      </c>
      <c r="G19813" s="1">
        <v>45.29</v>
      </c>
      <c r="H19813" s="1">
        <v>0.65</v>
      </c>
      <c r="I19813" s="1">
        <v>2.12</v>
      </c>
      <c r="J19813" s="1">
        <v>3.26</v>
      </c>
      <c r="K19813" s="19">
        <v>0.11900000000000001</v>
      </c>
      <c r="L19813" s="8">
        <v>1</v>
      </c>
      <c r="M19813" s="1"/>
    </row>
    <row r="19814" spans="2:13" x14ac:dyDescent="0.25">
      <c r="B19814">
        <v>-178</v>
      </c>
      <c r="C19814">
        <v>-53</v>
      </c>
      <c r="D19814">
        <v>0</v>
      </c>
      <c r="E19814">
        <v>3</v>
      </c>
      <c r="F19814" s="1">
        <v>49.09</v>
      </c>
      <c r="G19814" s="1">
        <v>47.24</v>
      </c>
      <c r="H19814" s="1">
        <v>0.59</v>
      </c>
      <c r="I19814" s="1">
        <v>1.85</v>
      </c>
      <c r="J19814" s="1">
        <v>3.11</v>
      </c>
      <c r="K19814" s="19">
        <v>3.2000000000000001E-2</v>
      </c>
      <c r="L19814" s="8">
        <v>1</v>
      </c>
      <c r="M19814" s="1"/>
    </row>
    <row r="19815" spans="2:13" x14ac:dyDescent="0.25">
      <c r="B19815">
        <v>-177</v>
      </c>
      <c r="C19815">
        <v>-53</v>
      </c>
      <c r="D19815">
        <v>0</v>
      </c>
      <c r="E19815">
        <v>2</v>
      </c>
      <c r="F19815" s="1">
        <v>47.66</v>
      </c>
      <c r="G19815" s="1">
        <v>45.43</v>
      </c>
      <c r="H19815" s="1">
        <v>0.66</v>
      </c>
      <c r="I19815" s="1">
        <v>2.23</v>
      </c>
      <c r="J19815" s="1">
        <v>3.39</v>
      </c>
      <c r="K19815" s="19">
        <v>0.12</v>
      </c>
      <c r="L19815" s="8">
        <v>1</v>
      </c>
      <c r="M19815" s="1"/>
    </row>
    <row r="19816" spans="2:13" x14ac:dyDescent="0.25">
      <c r="B19816">
        <v>-177</v>
      </c>
      <c r="C19816">
        <v>-53</v>
      </c>
      <c r="D19816">
        <v>0</v>
      </c>
      <c r="E19816">
        <v>3</v>
      </c>
      <c r="F19816" s="1">
        <v>49.46</v>
      </c>
      <c r="G19816" s="1">
        <v>47.37</v>
      </c>
      <c r="H19816" s="1">
        <v>0.62</v>
      </c>
      <c r="I19816" s="1">
        <v>2.09</v>
      </c>
      <c r="J19816" s="1">
        <v>3.35</v>
      </c>
      <c r="K19816" s="19">
        <v>3.5000000000000003E-2</v>
      </c>
      <c r="L19816" s="8">
        <v>1</v>
      </c>
      <c r="M19816" s="1"/>
    </row>
    <row r="19817" spans="2:13" x14ac:dyDescent="0.25">
      <c r="B19817">
        <v>-176</v>
      </c>
      <c r="C19817">
        <v>-53</v>
      </c>
      <c r="D19817">
        <v>0</v>
      </c>
      <c r="E19817">
        <v>2</v>
      </c>
      <c r="F19817" s="1">
        <v>47.8</v>
      </c>
      <c r="G19817" s="1">
        <v>45.53</v>
      </c>
      <c r="H19817" s="1">
        <v>0.68</v>
      </c>
      <c r="I19817" s="1">
        <v>2.27</v>
      </c>
      <c r="J19817" s="1">
        <v>3.34</v>
      </c>
      <c r="K19817" s="19">
        <v>0.11700000000000001</v>
      </c>
      <c r="L19817" s="8">
        <v>1</v>
      </c>
      <c r="M19817" s="1"/>
    </row>
    <row r="19818" spans="2:13" x14ac:dyDescent="0.25">
      <c r="B19818">
        <v>-176</v>
      </c>
      <c r="C19818">
        <v>-53</v>
      </c>
      <c r="D19818">
        <v>0</v>
      </c>
      <c r="E19818">
        <v>3</v>
      </c>
      <c r="F19818" s="1">
        <v>49.54</v>
      </c>
      <c r="G19818" s="1">
        <v>47.52</v>
      </c>
      <c r="H19818" s="1">
        <v>0.7</v>
      </c>
      <c r="I19818" s="1">
        <v>2.02</v>
      </c>
      <c r="J19818" s="1">
        <v>2.88</v>
      </c>
      <c r="K19818" s="19">
        <v>1.4E-2</v>
      </c>
      <c r="L19818" s="8">
        <v>1</v>
      </c>
      <c r="M19818" s="1"/>
    </row>
    <row r="19819" spans="2:13" x14ac:dyDescent="0.25">
      <c r="B19819">
        <v>-175</v>
      </c>
      <c r="C19819">
        <v>-53</v>
      </c>
      <c r="D19819">
        <v>0</v>
      </c>
      <c r="E19819">
        <v>2</v>
      </c>
      <c r="F19819" s="1">
        <v>47.75</v>
      </c>
      <c r="G19819" s="1">
        <v>45.48</v>
      </c>
      <c r="H19819" s="1">
        <v>0.72</v>
      </c>
      <c r="I19819" s="1">
        <v>2.27</v>
      </c>
      <c r="J19819" s="1">
        <v>3.15</v>
      </c>
      <c r="K19819" s="19">
        <v>0.17799999999999999</v>
      </c>
      <c r="L19819" s="8">
        <v>1</v>
      </c>
      <c r="M19819" s="1"/>
    </row>
    <row r="19820" spans="2:13" x14ac:dyDescent="0.25">
      <c r="B19820">
        <v>-175</v>
      </c>
      <c r="C19820">
        <v>-53</v>
      </c>
      <c r="D19820">
        <v>0</v>
      </c>
      <c r="E19820">
        <v>3</v>
      </c>
      <c r="F19820" s="1">
        <v>49.16</v>
      </c>
      <c r="G19820" s="1">
        <v>47.19</v>
      </c>
      <c r="H19820" s="1">
        <v>0.77</v>
      </c>
      <c r="I19820" s="1">
        <v>1.97</v>
      </c>
      <c r="J19820" s="1">
        <v>2.56</v>
      </c>
      <c r="K19820" s="19">
        <v>0.218</v>
      </c>
      <c r="L19820" s="8">
        <v>1</v>
      </c>
      <c r="M19820" s="1"/>
    </row>
    <row r="19821" spans="2:13" x14ac:dyDescent="0.25">
      <c r="B19821">
        <v>-174</v>
      </c>
      <c r="C19821">
        <v>-53</v>
      </c>
      <c r="D19821">
        <v>0</v>
      </c>
      <c r="E19821">
        <v>2</v>
      </c>
      <c r="F19821" s="1">
        <v>47.57</v>
      </c>
      <c r="G19821" s="1">
        <v>45.58</v>
      </c>
      <c r="H19821" s="1">
        <v>0.73</v>
      </c>
      <c r="I19821" s="1">
        <v>1.99</v>
      </c>
      <c r="J19821" s="1">
        <v>2.73</v>
      </c>
      <c r="K19821" s="19">
        <v>0.17500000000000002</v>
      </c>
      <c r="L19821" s="8">
        <v>1</v>
      </c>
      <c r="M19821" s="1"/>
    </row>
    <row r="19822" spans="2:13" x14ac:dyDescent="0.25">
      <c r="B19822">
        <v>-174</v>
      </c>
      <c r="C19822">
        <v>-53</v>
      </c>
      <c r="D19822">
        <v>0</v>
      </c>
      <c r="E19822">
        <v>3</v>
      </c>
      <c r="F19822" s="1">
        <v>48.49</v>
      </c>
      <c r="G19822" s="1">
        <v>47.53</v>
      </c>
      <c r="H19822" s="1">
        <v>0.75</v>
      </c>
      <c r="I19822" s="1">
        <v>0.96</v>
      </c>
      <c r="J19822" s="1">
        <v>1.27</v>
      </c>
      <c r="K19822" s="19">
        <v>0.14099999999999999</v>
      </c>
      <c r="L19822" s="8">
        <v>0.90400000000000003</v>
      </c>
      <c r="M19822" s="1"/>
    </row>
    <row r="19823" spans="2:13" x14ac:dyDescent="0.25">
      <c r="B19823">
        <v>-173</v>
      </c>
      <c r="C19823">
        <v>-53</v>
      </c>
      <c r="D19823">
        <v>0</v>
      </c>
      <c r="E19823">
        <v>2</v>
      </c>
      <c r="F19823" s="1">
        <v>47.63</v>
      </c>
      <c r="G19823" s="1">
        <v>45.71</v>
      </c>
      <c r="H19823" s="1">
        <v>0.71</v>
      </c>
      <c r="I19823" s="1">
        <v>1.92</v>
      </c>
      <c r="J19823" s="1">
        <v>2.69</v>
      </c>
      <c r="K19823" s="19">
        <v>0.13200000000000001</v>
      </c>
      <c r="L19823" s="8">
        <v>1</v>
      </c>
      <c r="M19823" s="1"/>
    </row>
    <row r="19824" spans="2:13" x14ac:dyDescent="0.25">
      <c r="B19824">
        <v>-173</v>
      </c>
      <c r="C19824">
        <v>-53</v>
      </c>
      <c r="D19824">
        <v>0</v>
      </c>
      <c r="E19824">
        <v>3</v>
      </c>
      <c r="F19824" s="1">
        <v>48.76</v>
      </c>
      <c r="G19824" s="1">
        <v>47.88</v>
      </c>
      <c r="H19824" s="1">
        <v>0.73</v>
      </c>
      <c r="I19824" s="1">
        <v>0.88</v>
      </c>
      <c r="J19824" s="1">
        <v>1.2</v>
      </c>
      <c r="K19824" s="19">
        <v>1.4999999999999999E-2</v>
      </c>
      <c r="L19824" s="8">
        <v>0.85699999999999998</v>
      </c>
      <c r="M19824" s="1"/>
    </row>
    <row r="19825" spans="2:13" x14ac:dyDescent="0.25">
      <c r="B19825">
        <v>-172</v>
      </c>
      <c r="C19825">
        <v>-53</v>
      </c>
      <c r="D19825">
        <v>0</v>
      </c>
      <c r="E19825">
        <v>2</v>
      </c>
      <c r="F19825" s="1">
        <v>47.74</v>
      </c>
      <c r="G19825" s="1">
        <v>45.59</v>
      </c>
      <c r="H19825" s="1">
        <v>0.72</v>
      </c>
      <c r="I19825" s="1">
        <v>2.15</v>
      </c>
      <c r="J19825" s="1">
        <v>3</v>
      </c>
      <c r="K19825" s="19">
        <v>0.154</v>
      </c>
      <c r="L19825" s="8">
        <v>1</v>
      </c>
      <c r="M19825" s="1"/>
    </row>
    <row r="19826" spans="2:13" x14ac:dyDescent="0.25">
      <c r="B19826">
        <v>-172</v>
      </c>
      <c r="C19826">
        <v>-53</v>
      </c>
      <c r="D19826">
        <v>0</v>
      </c>
      <c r="E19826">
        <v>3</v>
      </c>
      <c r="F19826" s="1">
        <v>49.03</v>
      </c>
      <c r="G19826" s="1">
        <v>47.49</v>
      </c>
      <c r="H19826" s="1">
        <v>0.69</v>
      </c>
      <c r="I19826" s="1">
        <v>1.54</v>
      </c>
      <c r="J19826" s="1">
        <v>2.21</v>
      </c>
      <c r="K19826" s="19">
        <v>0.104</v>
      </c>
      <c r="L19826" s="8">
        <v>1</v>
      </c>
      <c r="M19826" s="1"/>
    </row>
    <row r="19827" spans="2:13" x14ac:dyDescent="0.25">
      <c r="B19827">
        <v>-171</v>
      </c>
      <c r="C19827">
        <v>-53</v>
      </c>
      <c r="D19827">
        <v>0</v>
      </c>
      <c r="E19827">
        <v>2</v>
      </c>
      <c r="F19827" s="1">
        <v>47.69</v>
      </c>
      <c r="G19827" s="1">
        <v>45.47</v>
      </c>
      <c r="H19827" s="1">
        <v>0.71</v>
      </c>
      <c r="I19827" s="1">
        <v>2.2200000000000002</v>
      </c>
      <c r="J19827" s="1">
        <v>3.11</v>
      </c>
      <c r="K19827" s="19">
        <v>0.161</v>
      </c>
      <c r="L19827" s="8">
        <v>1</v>
      </c>
      <c r="M19827" s="1"/>
    </row>
    <row r="19828" spans="2:13" x14ac:dyDescent="0.25">
      <c r="B19828">
        <v>-171</v>
      </c>
      <c r="C19828">
        <v>-53</v>
      </c>
      <c r="D19828">
        <v>0</v>
      </c>
      <c r="E19828">
        <v>3</v>
      </c>
      <c r="F19828" s="1">
        <v>48.86</v>
      </c>
      <c r="G19828" s="1">
        <v>47.21</v>
      </c>
      <c r="H19828" s="1">
        <v>0.69</v>
      </c>
      <c r="I19828" s="1">
        <v>1.65</v>
      </c>
      <c r="J19828" s="1">
        <v>2.38</v>
      </c>
      <c r="K19828" s="19">
        <v>0.111</v>
      </c>
      <c r="L19828" s="8">
        <v>1</v>
      </c>
      <c r="M19828" s="1"/>
    </row>
    <row r="19829" spans="2:13" x14ac:dyDescent="0.25">
      <c r="B19829">
        <v>-170</v>
      </c>
      <c r="C19829">
        <v>-53</v>
      </c>
      <c r="D19829">
        <v>0</v>
      </c>
      <c r="E19829">
        <v>2</v>
      </c>
      <c r="F19829" s="1">
        <v>47.51</v>
      </c>
      <c r="G19829" s="1">
        <v>45.25</v>
      </c>
      <c r="H19829" s="1">
        <v>0.72</v>
      </c>
      <c r="I19829" s="1">
        <v>2.2599999999999998</v>
      </c>
      <c r="J19829" s="1">
        <v>3.14</v>
      </c>
      <c r="K19829" s="19">
        <v>0.17699999999999999</v>
      </c>
      <c r="L19829" s="8">
        <v>1</v>
      </c>
      <c r="M19829" s="1"/>
    </row>
    <row r="19830" spans="2:13" x14ac:dyDescent="0.25">
      <c r="B19830">
        <v>-170</v>
      </c>
      <c r="C19830">
        <v>-53</v>
      </c>
      <c r="D19830">
        <v>0</v>
      </c>
      <c r="E19830">
        <v>3</v>
      </c>
      <c r="F19830" s="1">
        <v>48.54</v>
      </c>
      <c r="G19830" s="1">
        <v>46.74</v>
      </c>
      <c r="H19830" s="1">
        <v>0.69</v>
      </c>
      <c r="I19830" s="1">
        <v>1.8</v>
      </c>
      <c r="J19830" s="1">
        <v>2.6</v>
      </c>
      <c r="K19830" s="19">
        <v>0.155</v>
      </c>
      <c r="L19830" s="8">
        <v>1</v>
      </c>
      <c r="M19830" s="1"/>
    </row>
    <row r="19831" spans="2:13" x14ac:dyDescent="0.25">
      <c r="B19831">
        <v>-169</v>
      </c>
      <c r="C19831">
        <v>-53</v>
      </c>
      <c r="D19831">
        <v>0</v>
      </c>
      <c r="E19831">
        <v>2</v>
      </c>
      <c r="F19831" s="1">
        <v>47.08</v>
      </c>
      <c r="G19831" s="1">
        <v>44.94</v>
      </c>
      <c r="H19831" s="1">
        <v>0.72</v>
      </c>
      <c r="I19831" s="1">
        <v>2.14</v>
      </c>
      <c r="J19831" s="1">
        <v>2.99</v>
      </c>
      <c r="K19831" s="19">
        <v>0.17699999999999999</v>
      </c>
      <c r="L19831" s="8">
        <v>1</v>
      </c>
      <c r="M19831" s="1"/>
    </row>
    <row r="19832" spans="2:13" x14ac:dyDescent="0.25">
      <c r="B19832">
        <v>-169</v>
      </c>
      <c r="C19832">
        <v>-53</v>
      </c>
      <c r="D19832">
        <v>0</v>
      </c>
      <c r="E19832">
        <v>3</v>
      </c>
      <c r="F19832" s="1">
        <v>47.62</v>
      </c>
      <c r="G19832" s="1">
        <v>46.1</v>
      </c>
      <c r="H19832" s="1">
        <v>0.68</v>
      </c>
      <c r="I19832" s="1">
        <v>1.52</v>
      </c>
      <c r="J19832" s="1">
        <v>2.2400000000000002</v>
      </c>
      <c r="K19832" s="19">
        <v>0.14399999999999999</v>
      </c>
      <c r="L19832" s="8">
        <v>1</v>
      </c>
      <c r="M19832" s="1"/>
    </row>
    <row r="19833" spans="2:13" x14ac:dyDescent="0.25">
      <c r="B19833">
        <v>-168</v>
      </c>
      <c r="C19833">
        <v>-53</v>
      </c>
      <c r="D19833">
        <v>0</v>
      </c>
      <c r="E19833">
        <v>2</v>
      </c>
      <c r="F19833" s="1">
        <v>46.73</v>
      </c>
      <c r="G19833" s="1">
        <v>44.63</v>
      </c>
      <c r="H19833" s="1">
        <v>0.71</v>
      </c>
      <c r="I19833" s="1">
        <v>2.1</v>
      </c>
      <c r="J19833" s="1">
        <v>2.95</v>
      </c>
      <c r="K19833" s="19">
        <v>0.16299999999999998</v>
      </c>
      <c r="L19833" s="8">
        <v>1</v>
      </c>
      <c r="M19833" s="1"/>
    </row>
    <row r="19834" spans="2:13" x14ac:dyDescent="0.25">
      <c r="B19834">
        <v>-168</v>
      </c>
      <c r="C19834">
        <v>-53</v>
      </c>
      <c r="D19834">
        <v>0</v>
      </c>
      <c r="E19834">
        <v>3</v>
      </c>
      <c r="F19834" s="1">
        <v>47</v>
      </c>
      <c r="G19834" s="1">
        <v>45.54</v>
      </c>
      <c r="H19834" s="1">
        <v>0.7</v>
      </c>
      <c r="I19834" s="1">
        <v>1.46</v>
      </c>
      <c r="J19834" s="1">
        <v>2.09</v>
      </c>
      <c r="K19834" s="19">
        <v>0.107</v>
      </c>
      <c r="L19834" s="8">
        <v>0.98399999999999999</v>
      </c>
      <c r="M19834" s="1"/>
    </row>
    <row r="19835" spans="2:13" x14ac:dyDescent="0.25">
      <c r="B19835">
        <v>-167</v>
      </c>
      <c r="C19835">
        <v>-53</v>
      </c>
      <c r="D19835">
        <v>0</v>
      </c>
      <c r="E19835">
        <v>2</v>
      </c>
      <c r="F19835" s="1">
        <v>46.54</v>
      </c>
      <c r="G19835" s="1">
        <v>44.49</v>
      </c>
      <c r="H19835" s="1">
        <v>0.76</v>
      </c>
      <c r="I19835" s="1">
        <v>2.0499999999999998</v>
      </c>
      <c r="J19835" s="1">
        <v>2.7</v>
      </c>
      <c r="K19835" s="19">
        <v>0.17699999999999999</v>
      </c>
      <c r="L19835" s="8">
        <v>1</v>
      </c>
      <c r="M19835" s="1"/>
    </row>
    <row r="19836" spans="2:13" x14ac:dyDescent="0.25">
      <c r="B19836">
        <v>-167</v>
      </c>
      <c r="C19836">
        <v>-53</v>
      </c>
      <c r="D19836">
        <v>0</v>
      </c>
      <c r="E19836">
        <v>3</v>
      </c>
      <c r="F19836" s="1">
        <v>46.66</v>
      </c>
      <c r="G19836" s="1">
        <v>45.47</v>
      </c>
      <c r="H19836" s="1">
        <v>0.87</v>
      </c>
      <c r="I19836" s="1">
        <v>1.19</v>
      </c>
      <c r="J19836" s="1">
        <v>1.37</v>
      </c>
      <c r="K19836" s="19">
        <v>0.15699999999999997</v>
      </c>
      <c r="L19836" s="8">
        <v>0.92</v>
      </c>
      <c r="M19836" s="1"/>
    </row>
    <row r="19837" spans="2:13" x14ac:dyDescent="0.25">
      <c r="B19837">
        <v>-166</v>
      </c>
      <c r="C19837">
        <v>-53</v>
      </c>
      <c r="D19837">
        <v>0</v>
      </c>
      <c r="E19837">
        <v>2</v>
      </c>
      <c r="F19837" s="1">
        <v>46.5</v>
      </c>
      <c r="G19837" s="1">
        <v>44.54</v>
      </c>
      <c r="H19837" s="1">
        <v>0.77</v>
      </c>
      <c r="I19837" s="1">
        <v>1.96</v>
      </c>
      <c r="J19837" s="1">
        <v>2.5499999999999998</v>
      </c>
      <c r="K19837" s="19">
        <v>0.17199999999999999</v>
      </c>
      <c r="L19837" s="8">
        <v>1</v>
      </c>
      <c r="M19837" s="1"/>
    </row>
    <row r="19838" spans="2:13" x14ac:dyDescent="0.25">
      <c r="B19838">
        <v>-166</v>
      </c>
      <c r="C19838">
        <v>-53</v>
      </c>
      <c r="D19838">
        <v>0</v>
      </c>
      <c r="E19838">
        <v>3</v>
      </c>
      <c r="F19838" s="1">
        <v>46.86</v>
      </c>
      <c r="G19838" s="1">
        <v>45.76</v>
      </c>
      <c r="H19838" s="1">
        <v>0.87</v>
      </c>
      <c r="I19838" s="1">
        <v>1.1000000000000001</v>
      </c>
      <c r="J19838" s="1">
        <v>1.28</v>
      </c>
      <c r="K19838" s="19">
        <v>0.14599999999999999</v>
      </c>
      <c r="L19838" s="8">
        <v>0.88800000000000001</v>
      </c>
      <c r="M19838" s="1"/>
    </row>
    <row r="19839" spans="2:13" x14ac:dyDescent="0.25">
      <c r="B19839">
        <v>-165</v>
      </c>
      <c r="C19839">
        <v>-53</v>
      </c>
      <c r="D19839">
        <v>0</v>
      </c>
      <c r="E19839">
        <v>2</v>
      </c>
      <c r="F19839" s="1">
        <v>46.54</v>
      </c>
      <c r="G19839" s="1">
        <v>44.55</v>
      </c>
      <c r="H19839" s="1">
        <v>0.72</v>
      </c>
      <c r="I19839" s="1">
        <v>1.99</v>
      </c>
      <c r="J19839" s="1">
        <v>2.75</v>
      </c>
      <c r="K19839" s="19">
        <v>0.14200000000000002</v>
      </c>
      <c r="L19839" s="8">
        <v>1</v>
      </c>
      <c r="M19839" s="1"/>
    </row>
    <row r="19840" spans="2:13" x14ac:dyDescent="0.25">
      <c r="B19840">
        <v>-165</v>
      </c>
      <c r="C19840">
        <v>-53</v>
      </c>
      <c r="D19840">
        <v>0</v>
      </c>
      <c r="E19840">
        <v>3</v>
      </c>
      <c r="F19840" s="1">
        <v>47.25</v>
      </c>
      <c r="G19840" s="1">
        <v>45.93</v>
      </c>
      <c r="H19840" s="1">
        <v>0.72</v>
      </c>
      <c r="I19840" s="1">
        <v>1.32</v>
      </c>
      <c r="J19840" s="1">
        <v>1.82</v>
      </c>
      <c r="K19840" s="19">
        <v>6.4000000000000001E-2</v>
      </c>
      <c r="L19840" s="8">
        <v>1</v>
      </c>
      <c r="M19840" s="1"/>
    </row>
    <row r="19841" spans="2:13" x14ac:dyDescent="0.25">
      <c r="B19841">
        <v>-164</v>
      </c>
      <c r="C19841">
        <v>-53</v>
      </c>
      <c r="D19841">
        <v>0</v>
      </c>
      <c r="E19841">
        <v>2</v>
      </c>
      <c r="F19841" s="1">
        <v>46.38</v>
      </c>
      <c r="G19841" s="1">
        <v>44.38</v>
      </c>
      <c r="H19841" s="1">
        <v>0.7</v>
      </c>
      <c r="I19841" s="1">
        <v>2</v>
      </c>
      <c r="J19841" s="1">
        <v>2.85</v>
      </c>
      <c r="K19841" s="19">
        <v>0.13400000000000001</v>
      </c>
      <c r="L19841" s="8">
        <v>1</v>
      </c>
      <c r="M19841" s="1"/>
    </row>
    <row r="19842" spans="2:13" x14ac:dyDescent="0.25">
      <c r="B19842">
        <v>-164</v>
      </c>
      <c r="C19842">
        <v>-53</v>
      </c>
      <c r="D19842">
        <v>0</v>
      </c>
      <c r="E19842">
        <v>3</v>
      </c>
      <c r="F19842" s="1">
        <v>46.97</v>
      </c>
      <c r="G19842" s="1">
        <v>45.49</v>
      </c>
      <c r="H19842" s="1">
        <v>0.73</v>
      </c>
      <c r="I19842" s="1">
        <v>1.48</v>
      </c>
      <c r="J19842" s="1">
        <v>2.0099999999999998</v>
      </c>
      <c r="K19842" s="19">
        <v>7.2999999999999995E-2</v>
      </c>
      <c r="L19842" s="8">
        <v>1</v>
      </c>
      <c r="M19842" s="1"/>
    </row>
    <row r="19843" spans="2:13" x14ac:dyDescent="0.25">
      <c r="B19843">
        <v>-163</v>
      </c>
      <c r="C19843">
        <v>-53</v>
      </c>
      <c r="D19843">
        <v>0</v>
      </c>
      <c r="E19843">
        <v>2</v>
      </c>
      <c r="F19843" s="1">
        <v>45.96</v>
      </c>
      <c r="G19843" s="1">
        <v>44.16</v>
      </c>
      <c r="H19843" s="1">
        <v>0.7</v>
      </c>
      <c r="I19843" s="1">
        <v>1.8</v>
      </c>
      <c r="J19843" s="1">
        <v>2.59</v>
      </c>
      <c r="K19843" s="19">
        <v>0.11900000000000001</v>
      </c>
      <c r="L19843" s="8">
        <v>1</v>
      </c>
      <c r="M19843" s="1"/>
    </row>
    <row r="19844" spans="2:13" x14ac:dyDescent="0.25">
      <c r="B19844">
        <v>-163</v>
      </c>
      <c r="C19844">
        <v>-53</v>
      </c>
      <c r="D19844">
        <v>0</v>
      </c>
      <c r="E19844">
        <v>3</v>
      </c>
      <c r="F19844" s="1">
        <v>46.16</v>
      </c>
      <c r="G19844" s="1">
        <v>45.07</v>
      </c>
      <c r="H19844" s="1">
        <v>0.77</v>
      </c>
      <c r="I19844" s="1">
        <v>1.0900000000000001</v>
      </c>
      <c r="J19844" s="1">
        <v>1.42</v>
      </c>
      <c r="K19844" s="19">
        <v>3.1E-2</v>
      </c>
      <c r="L19844" s="8">
        <v>0.90400000000000003</v>
      </c>
      <c r="M19844" s="1"/>
    </row>
    <row r="19845" spans="2:13" x14ac:dyDescent="0.25">
      <c r="B19845">
        <v>-162</v>
      </c>
      <c r="C19845">
        <v>-53</v>
      </c>
      <c r="D19845">
        <v>0</v>
      </c>
      <c r="E19845">
        <v>2</v>
      </c>
      <c r="F19845" s="1">
        <v>45.71</v>
      </c>
      <c r="G19845" s="1">
        <v>44.1</v>
      </c>
      <c r="H19845" s="1">
        <v>0.73</v>
      </c>
      <c r="I19845" s="1">
        <v>1.61</v>
      </c>
      <c r="J19845" s="1">
        <v>2.21</v>
      </c>
      <c r="K19845" s="19">
        <v>9.9000000000000005E-2</v>
      </c>
      <c r="L19845" s="8">
        <v>0.98399999999999999</v>
      </c>
      <c r="M19845" s="1"/>
    </row>
    <row r="19846" spans="2:13" x14ac:dyDescent="0.25">
      <c r="B19846">
        <v>-162</v>
      </c>
      <c r="C19846">
        <v>-53</v>
      </c>
      <c r="D19846">
        <v>0</v>
      </c>
      <c r="E19846">
        <v>3</v>
      </c>
      <c r="F19846" s="1">
        <v>45.83</v>
      </c>
      <c r="G19846" s="1">
        <v>45.13</v>
      </c>
      <c r="H19846" s="1">
        <v>0.92</v>
      </c>
      <c r="I19846" s="1">
        <v>0.7</v>
      </c>
      <c r="J19846" s="1">
        <v>0.76</v>
      </c>
      <c r="K19846" s="19">
        <v>-5.0000000000000001E-3</v>
      </c>
      <c r="L19846" s="8">
        <v>0.746</v>
      </c>
      <c r="M19846" s="1"/>
    </row>
    <row r="19847" spans="2:13" x14ac:dyDescent="0.25">
      <c r="B19847">
        <v>-161</v>
      </c>
      <c r="C19847">
        <v>-53</v>
      </c>
      <c r="D19847">
        <v>0</v>
      </c>
      <c r="E19847">
        <v>2</v>
      </c>
      <c r="F19847" s="1">
        <v>45.86</v>
      </c>
      <c r="G19847" s="1">
        <v>44.24</v>
      </c>
      <c r="H19847" s="1">
        <v>0.73</v>
      </c>
      <c r="I19847" s="1">
        <v>1.62</v>
      </c>
      <c r="J19847" s="1">
        <v>2.2200000000000002</v>
      </c>
      <c r="K19847" s="19">
        <v>8.5999999999999993E-2</v>
      </c>
      <c r="L19847" s="8">
        <v>0.98399999999999999</v>
      </c>
      <c r="M19847" s="1"/>
    </row>
    <row r="19848" spans="2:13" x14ac:dyDescent="0.25">
      <c r="B19848">
        <v>-161</v>
      </c>
      <c r="C19848">
        <v>-53</v>
      </c>
      <c r="D19848">
        <v>0</v>
      </c>
      <c r="E19848">
        <v>3</v>
      </c>
      <c r="F19848" s="1">
        <v>46.44</v>
      </c>
      <c r="G19848" s="1">
        <v>45.73</v>
      </c>
      <c r="H19848" s="1">
        <v>0.88</v>
      </c>
      <c r="I19848" s="1">
        <v>0.71</v>
      </c>
      <c r="J19848" s="1">
        <v>0.81</v>
      </c>
      <c r="K19848" s="19">
        <v>-4.1999999999999996E-2</v>
      </c>
      <c r="L19848" s="8">
        <v>0.76100000000000001</v>
      </c>
      <c r="M19848" s="1"/>
    </row>
    <row r="19849" spans="2:13" x14ac:dyDescent="0.25">
      <c r="B19849">
        <v>-160</v>
      </c>
      <c r="C19849">
        <v>-53</v>
      </c>
      <c r="D19849">
        <v>0</v>
      </c>
      <c r="E19849">
        <v>2</v>
      </c>
      <c r="F19849" s="1">
        <v>45.94</v>
      </c>
      <c r="G19849" s="1">
        <v>44.34</v>
      </c>
      <c r="H19849" s="1">
        <v>0.71</v>
      </c>
      <c r="I19849" s="1">
        <v>1.6</v>
      </c>
      <c r="J19849" s="1">
        <v>2.2599999999999998</v>
      </c>
      <c r="K19849" s="19">
        <v>5.7999999999999996E-2</v>
      </c>
      <c r="L19849" s="8">
        <v>0.98399999999999999</v>
      </c>
      <c r="M19849" s="1"/>
    </row>
    <row r="19850" spans="2:13" x14ac:dyDescent="0.25">
      <c r="B19850">
        <v>-160</v>
      </c>
      <c r="C19850">
        <v>-53</v>
      </c>
      <c r="D19850">
        <v>0</v>
      </c>
      <c r="E19850">
        <v>3</v>
      </c>
      <c r="F19850" s="1">
        <v>46.72</v>
      </c>
      <c r="G19850" s="1">
        <v>46.04</v>
      </c>
      <c r="H19850" s="1">
        <v>0.85</v>
      </c>
      <c r="I19850" s="1">
        <v>0.68</v>
      </c>
      <c r="J19850" s="1">
        <v>0.8</v>
      </c>
      <c r="K19850" s="19">
        <v>-0.11499999999999999</v>
      </c>
      <c r="L19850" s="8">
        <v>0.79300000000000004</v>
      </c>
      <c r="M19850" s="1"/>
    </row>
    <row r="19851" spans="2:13" x14ac:dyDescent="0.25">
      <c r="B19851">
        <v>-159</v>
      </c>
      <c r="C19851">
        <v>-53</v>
      </c>
      <c r="D19851">
        <v>0</v>
      </c>
      <c r="E19851">
        <v>2</v>
      </c>
      <c r="F19851" s="1">
        <v>45.64</v>
      </c>
      <c r="G19851" s="1">
        <v>44.17</v>
      </c>
      <c r="H19851" s="1">
        <v>0.68</v>
      </c>
      <c r="I19851" s="1">
        <v>1.47</v>
      </c>
      <c r="J19851" s="1">
        <v>2.16</v>
      </c>
      <c r="K19851" s="19">
        <v>7.1999999999999995E-2</v>
      </c>
      <c r="L19851" s="8">
        <v>0.98399999999999999</v>
      </c>
      <c r="M19851" s="1"/>
    </row>
    <row r="19852" spans="2:13" x14ac:dyDescent="0.25">
      <c r="B19852">
        <v>-159</v>
      </c>
      <c r="C19852">
        <v>-53</v>
      </c>
      <c r="D19852">
        <v>0</v>
      </c>
      <c r="E19852">
        <v>3</v>
      </c>
      <c r="F19852" s="1">
        <v>45.99</v>
      </c>
      <c r="G19852" s="1">
        <v>45.56</v>
      </c>
      <c r="H19852" s="1">
        <v>0.68</v>
      </c>
      <c r="I19852" s="1">
        <v>0.43</v>
      </c>
      <c r="J19852" s="1">
        <v>0.64</v>
      </c>
      <c r="K19852" s="19">
        <v>-4.1999999999999996E-2</v>
      </c>
      <c r="L19852" s="8">
        <v>0.73</v>
      </c>
      <c r="M19852" s="1"/>
    </row>
    <row r="19853" spans="2:13" x14ac:dyDescent="0.25">
      <c r="B19853">
        <v>-158</v>
      </c>
      <c r="C19853">
        <v>-53</v>
      </c>
      <c r="D19853">
        <v>0</v>
      </c>
      <c r="E19853">
        <v>2</v>
      </c>
      <c r="F19853" s="1">
        <v>45.46</v>
      </c>
      <c r="G19853" s="1">
        <v>43.86</v>
      </c>
      <c r="H19853" s="1">
        <v>0.7</v>
      </c>
      <c r="I19853" s="1">
        <v>1.6</v>
      </c>
      <c r="J19853" s="1">
        <v>2.31</v>
      </c>
      <c r="K19853" s="19">
        <v>0.11499999999999999</v>
      </c>
      <c r="L19853" s="8">
        <v>1</v>
      </c>
      <c r="M19853" s="1"/>
    </row>
    <row r="19854" spans="2:13" x14ac:dyDescent="0.25">
      <c r="B19854">
        <v>-158</v>
      </c>
      <c r="C19854">
        <v>-53</v>
      </c>
      <c r="D19854">
        <v>0</v>
      </c>
      <c r="E19854">
        <v>3</v>
      </c>
      <c r="F19854" s="1">
        <v>45.83</v>
      </c>
      <c r="G19854" s="1">
        <v>44.83</v>
      </c>
      <c r="H19854" s="1">
        <v>0.68</v>
      </c>
      <c r="I19854" s="1">
        <v>1</v>
      </c>
      <c r="J19854" s="1">
        <v>1.48</v>
      </c>
      <c r="K19854" s="19">
        <v>8.3999999999999991E-2</v>
      </c>
      <c r="L19854" s="8">
        <v>0.95199999999999996</v>
      </c>
      <c r="M19854" s="1"/>
    </row>
    <row r="19855" spans="2:13" x14ac:dyDescent="0.25">
      <c r="B19855">
        <v>-157</v>
      </c>
      <c r="C19855">
        <v>-53</v>
      </c>
      <c r="D19855">
        <v>0</v>
      </c>
      <c r="E19855">
        <v>2</v>
      </c>
      <c r="F19855" s="1">
        <v>45.51</v>
      </c>
      <c r="G19855" s="1">
        <v>43.62</v>
      </c>
      <c r="H19855" s="1">
        <v>0.73</v>
      </c>
      <c r="I19855" s="1">
        <v>1.89</v>
      </c>
      <c r="J19855" s="1">
        <v>2.58</v>
      </c>
      <c r="K19855" s="19">
        <v>0.127</v>
      </c>
      <c r="L19855" s="8">
        <v>1</v>
      </c>
      <c r="M19855" s="1"/>
    </row>
    <row r="19856" spans="2:13" x14ac:dyDescent="0.25">
      <c r="B19856">
        <v>-157</v>
      </c>
      <c r="C19856">
        <v>-53</v>
      </c>
      <c r="D19856">
        <v>0</v>
      </c>
      <c r="E19856">
        <v>3</v>
      </c>
      <c r="F19856" s="1">
        <v>46.29</v>
      </c>
      <c r="G19856" s="1">
        <v>44.5</v>
      </c>
      <c r="H19856" s="1">
        <v>0.78</v>
      </c>
      <c r="I19856" s="1">
        <v>1.79</v>
      </c>
      <c r="J19856" s="1">
        <v>2.31</v>
      </c>
      <c r="K19856" s="19">
        <v>9.5000000000000001E-2</v>
      </c>
      <c r="L19856" s="8">
        <v>1</v>
      </c>
      <c r="M19856" s="1"/>
    </row>
    <row r="19857" spans="2:13" x14ac:dyDescent="0.25">
      <c r="B19857">
        <v>-156</v>
      </c>
      <c r="C19857">
        <v>-53</v>
      </c>
      <c r="D19857">
        <v>0</v>
      </c>
      <c r="E19857">
        <v>2</v>
      </c>
      <c r="F19857" s="1">
        <v>45.63</v>
      </c>
      <c r="G19857" s="1">
        <v>43.52</v>
      </c>
      <c r="H19857" s="1">
        <v>0.78</v>
      </c>
      <c r="I19857" s="1">
        <v>2.11</v>
      </c>
      <c r="J19857" s="1">
        <v>2.7</v>
      </c>
      <c r="K19857" s="19">
        <v>0.13800000000000001</v>
      </c>
      <c r="L19857" s="8">
        <v>1</v>
      </c>
      <c r="M19857" s="1"/>
    </row>
    <row r="19858" spans="2:13" x14ac:dyDescent="0.25">
      <c r="B19858">
        <v>-156</v>
      </c>
      <c r="C19858">
        <v>-53</v>
      </c>
      <c r="D19858">
        <v>0</v>
      </c>
      <c r="E19858">
        <v>3</v>
      </c>
      <c r="F19858" s="1">
        <v>46.72</v>
      </c>
      <c r="G19858" s="1">
        <v>44.42</v>
      </c>
      <c r="H19858" s="1">
        <v>0.97</v>
      </c>
      <c r="I19858" s="1">
        <v>2.2999999999999998</v>
      </c>
      <c r="J19858" s="1">
        <v>2.37</v>
      </c>
      <c r="K19858" s="19">
        <v>0.13800000000000001</v>
      </c>
      <c r="L19858" s="8">
        <v>1</v>
      </c>
      <c r="M19858" s="1"/>
    </row>
    <row r="19859" spans="2:13" x14ac:dyDescent="0.25">
      <c r="B19859">
        <v>-155</v>
      </c>
      <c r="C19859">
        <v>-53</v>
      </c>
      <c r="D19859">
        <v>0</v>
      </c>
      <c r="E19859">
        <v>2</v>
      </c>
      <c r="F19859" s="1">
        <v>45.67</v>
      </c>
      <c r="G19859" s="1">
        <v>43.51</v>
      </c>
      <c r="H19859" s="1">
        <v>0.78</v>
      </c>
      <c r="I19859" s="1">
        <v>2.16</v>
      </c>
      <c r="J19859" s="1">
        <v>2.77</v>
      </c>
      <c r="K19859" s="19">
        <v>0.161</v>
      </c>
      <c r="L19859" s="8">
        <v>1</v>
      </c>
      <c r="M19859" s="1"/>
    </row>
    <row r="19860" spans="2:13" x14ac:dyDescent="0.25">
      <c r="B19860">
        <v>-155</v>
      </c>
      <c r="C19860">
        <v>-53</v>
      </c>
      <c r="D19860">
        <v>0</v>
      </c>
      <c r="E19860">
        <v>3</v>
      </c>
      <c r="F19860" s="1">
        <v>46.88</v>
      </c>
      <c r="G19860" s="1">
        <v>44.55</v>
      </c>
      <c r="H19860" s="1">
        <v>0.87</v>
      </c>
      <c r="I19860" s="1">
        <v>2.33</v>
      </c>
      <c r="J19860" s="1">
        <v>2.66</v>
      </c>
      <c r="K19860" s="19">
        <v>0.191</v>
      </c>
      <c r="L19860" s="8">
        <v>1</v>
      </c>
      <c r="M19860" s="1"/>
    </row>
    <row r="19861" spans="2:13" x14ac:dyDescent="0.25">
      <c r="B19861">
        <v>-154</v>
      </c>
      <c r="C19861">
        <v>-53</v>
      </c>
      <c r="D19861">
        <v>0</v>
      </c>
      <c r="E19861">
        <v>2</v>
      </c>
      <c r="F19861" s="1">
        <v>45.46</v>
      </c>
      <c r="G19861" s="1">
        <v>43.72</v>
      </c>
      <c r="H19861" s="1">
        <v>0.73</v>
      </c>
      <c r="I19861" s="1">
        <v>1.74</v>
      </c>
      <c r="J19861" s="1">
        <v>2.39</v>
      </c>
      <c r="K19861" s="19">
        <v>9.9000000000000005E-2</v>
      </c>
      <c r="L19861" s="8">
        <v>1</v>
      </c>
      <c r="M19861" s="1"/>
    </row>
    <row r="19862" spans="2:13" x14ac:dyDescent="0.25">
      <c r="B19862">
        <v>-154</v>
      </c>
      <c r="C19862">
        <v>-53</v>
      </c>
      <c r="D19862">
        <v>0</v>
      </c>
      <c r="E19862">
        <v>3</v>
      </c>
      <c r="F19862" s="1">
        <v>46.54</v>
      </c>
      <c r="G19862" s="1">
        <v>45.31</v>
      </c>
      <c r="H19862" s="1">
        <v>0.77</v>
      </c>
      <c r="I19862" s="1">
        <v>1.23</v>
      </c>
      <c r="J19862" s="1">
        <v>1.59</v>
      </c>
      <c r="K19862" s="19">
        <v>-0.01</v>
      </c>
      <c r="L19862" s="8">
        <v>0.96799999999999997</v>
      </c>
      <c r="M19862" s="1"/>
    </row>
    <row r="19863" spans="2:13" x14ac:dyDescent="0.25">
      <c r="B19863">
        <v>-153</v>
      </c>
      <c r="C19863">
        <v>-53</v>
      </c>
      <c r="D19863">
        <v>0</v>
      </c>
      <c r="E19863">
        <v>2</v>
      </c>
      <c r="F19863" s="1">
        <v>45.15</v>
      </c>
      <c r="G19863" s="1">
        <v>43.82</v>
      </c>
      <c r="H19863" s="1">
        <v>0.71</v>
      </c>
      <c r="I19863" s="1">
        <v>1.33</v>
      </c>
      <c r="J19863" s="1">
        <v>1.89</v>
      </c>
      <c r="K19863" s="19">
        <v>5.7000000000000002E-2</v>
      </c>
      <c r="L19863" s="8">
        <v>1</v>
      </c>
      <c r="M19863" s="1"/>
    </row>
    <row r="19864" spans="2:13" x14ac:dyDescent="0.25">
      <c r="B19864">
        <v>-153</v>
      </c>
      <c r="C19864">
        <v>-53</v>
      </c>
      <c r="D19864">
        <v>0</v>
      </c>
      <c r="E19864">
        <v>3</v>
      </c>
      <c r="F19864" s="1">
        <v>46.02</v>
      </c>
      <c r="G19864" s="1">
        <v>45.64</v>
      </c>
      <c r="H19864" s="1">
        <v>0.8</v>
      </c>
      <c r="I19864" s="1">
        <v>0.38</v>
      </c>
      <c r="J19864" s="1">
        <v>0.47</v>
      </c>
      <c r="K19864" s="19">
        <v>-0.11299999999999999</v>
      </c>
      <c r="L19864" s="8">
        <v>0.66600000000000004</v>
      </c>
      <c r="M19864" s="1"/>
    </row>
    <row r="19865" spans="2:13" x14ac:dyDescent="0.25">
      <c r="B19865">
        <v>-152</v>
      </c>
      <c r="C19865">
        <v>-53</v>
      </c>
      <c r="D19865">
        <v>0</v>
      </c>
      <c r="E19865">
        <v>2</v>
      </c>
      <c r="F19865" s="1">
        <v>44.98</v>
      </c>
      <c r="G19865" s="1">
        <v>43.55</v>
      </c>
      <c r="H19865" s="1">
        <v>0.67</v>
      </c>
      <c r="I19865" s="1">
        <v>1.43</v>
      </c>
      <c r="J19865" s="1">
        <v>2.13</v>
      </c>
      <c r="K19865" s="19">
        <v>0.11299999999999999</v>
      </c>
      <c r="L19865" s="8">
        <v>1</v>
      </c>
      <c r="M19865" s="1"/>
    </row>
    <row r="19866" spans="2:13" x14ac:dyDescent="0.25">
      <c r="B19866">
        <v>-152</v>
      </c>
      <c r="C19866">
        <v>-53</v>
      </c>
      <c r="D19866">
        <v>0</v>
      </c>
      <c r="E19866">
        <v>3</v>
      </c>
      <c r="F19866" s="1">
        <v>45.99</v>
      </c>
      <c r="G19866" s="1">
        <v>44.89</v>
      </c>
      <c r="H19866" s="1">
        <v>0.63</v>
      </c>
      <c r="I19866" s="1">
        <v>1.1000000000000001</v>
      </c>
      <c r="J19866" s="1">
        <v>1.73</v>
      </c>
      <c r="K19866" s="19">
        <v>0.1</v>
      </c>
      <c r="L19866" s="8">
        <v>0.95199999999999996</v>
      </c>
      <c r="M19866" s="1"/>
    </row>
    <row r="19867" spans="2:13" x14ac:dyDescent="0.25">
      <c r="B19867">
        <v>-151</v>
      </c>
      <c r="C19867">
        <v>-53</v>
      </c>
      <c r="D19867">
        <v>0</v>
      </c>
      <c r="E19867">
        <v>2</v>
      </c>
      <c r="F19867" s="1">
        <v>44.79</v>
      </c>
      <c r="G19867" s="1">
        <v>43.4</v>
      </c>
      <c r="H19867" s="1">
        <v>0.71</v>
      </c>
      <c r="I19867" s="1">
        <v>1.39</v>
      </c>
      <c r="J19867" s="1">
        <v>1.95</v>
      </c>
      <c r="K19867" s="19">
        <v>0.15</v>
      </c>
      <c r="L19867" s="8">
        <v>0.96799999999999997</v>
      </c>
      <c r="M19867" s="1"/>
    </row>
    <row r="19868" spans="2:13" x14ac:dyDescent="0.25">
      <c r="B19868">
        <v>-151</v>
      </c>
      <c r="C19868">
        <v>-53</v>
      </c>
      <c r="D19868">
        <v>0</v>
      </c>
      <c r="E19868">
        <v>3</v>
      </c>
      <c r="F19868" s="1">
        <v>45.89</v>
      </c>
      <c r="G19868" s="1">
        <v>44.76</v>
      </c>
      <c r="H19868" s="1">
        <v>0.73</v>
      </c>
      <c r="I19868" s="1">
        <v>1.1299999999999999</v>
      </c>
      <c r="J19868" s="1">
        <v>1.53</v>
      </c>
      <c r="K19868" s="19">
        <v>0.17799999999999999</v>
      </c>
      <c r="L19868" s="8">
        <v>0.95199999999999996</v>
      </c>
      <c r="M19868" s="1"/>
    </row>
    <row r="19869" spans="2:13" x14ac:dyDescent="0.25">
      <c r="B19869">
        <v>-150</v>
      </c>
      <c r="C19869">
        <v>-53</v>
      </c>
      <c r="D19869">
        <v>0</v>
      </c>
      <c r="E19869">
        <v>2</v>
      </c>
      <c r="F19869" s="1">
        <v>44.58</v>
      </c>
      <c r="G19869" s="1">
        <v>43.41</v>
      </c>
      <c r="H19869" s="1">
        <v>0.79</v>
      </c>
      <c r="I19869" s="1">
        <v>1.17</v>
      </c>
      <c r="J19869" s="1">
        <v>1.48</v>
      </c>
      <c r="K19869" s="19">
        <v>0.16799999999999998</v>
      </c>
      <c r="L19869" s="8">
        <v>0.95199999999999996</v>
      </c>
      <c r="M19869" s="1"/>
    </row>
    <row r="19870" spans="2:13" x14ac:dyDescent="0.25">
      <c r="B19870">
        <v>-150</v>
      </c>
      <c r="C19870">
        <v>-53</v>
      </c>
      <c r="D19870">
        <v>0</v>
      </c>
      <c r="E19870">
        <v>3</v>
      </c>
      <c r="F19870" s="1">
        <v>45.69</v>
      </c>
      <c r="G19870" s="1">
        <v>45.03</v>
      </c>
      <c r="H19870" s="1">
        <v>0.92</v>
      </c>
      <c r="I19870" s="1">
        <v>0.66</v>
      </c>
      <c r="J19870" s="1">
        <v>0.72</v>
      </c>
      <c r="K19870" s="19">
        <v>0.21100000000000002</v>
      </c>
      <c r="L19870" s="8">
        <v>0.77700000000000002</v>
      </c>
      <c r="M19870" s="1"/>
    </row>
    <row r="19871" spans="2:13" x14ac:dyDescent="0.25">
      <c r="B19871">
        <v>-149</v>
      </c>
      <c r="C19871">
        <v>-53</v>
      </c>
      <c r="D19871">
        <v>0</v>
      </c>
      <c r="E19871">
        <v>2</v>
      </c>
      <c r="F19871" s="1">
        <v>44.41</v>
      </c>
      <c r="G19871" s="1">
        <v>43.28</v>
      </c>
      <c r="H19871" s="1">
        <v>0.86</v>
      </c>
      <c r="I19871" s="1">
        <v>1.1299999999999999</v>
      </c>
      <c r="J19871" s="1">
        <v>1.32</v>
      </c>
      <c r="K19871" s="19">
        <v>0.23400000000000001</v>
      </c>
      <c r="L19871" s="8">
        <v>0.93600000000000005</v>
      </c>
      <c r="M19871" s="1"/>
    </row>
    <row r="19872" spans="2:13" x14ac:dyDescent="0.25">
      <c r="B19872">
        <v>-149</v>
      </c>
      <c r="C19872">
        <v>-53</v>
      </c>
      <c r="D19872">
        <v>0</v>
      </c>
      <c r="E19872">
        <v>3</v>
      </c>
      <c r="F19872" s="1">
        <v>45.67</v>
      </c>
      <c r="G19872" s="1">
        <v>44.77</v>
      </c>
      <c r="H19872" s="1">
        <v>1.1000000000000001</v>
      </c>
      <c r="I19872" s="1">
        <v>0.9</v>
      </c>
      <c r="J19872" s="1">
        <v>0.82</v>
      </c>
      <c r="K19872" s="19">
        <v>0.38800000000000001</v>
      </c>
      <c r="L19872" s="8">
        <v>0.77700000000000002</v>
      </c>
      <c r="M19872" s="1"/>
    </row>
    <row r="19873" spans="2:13" x14ac:dyDescent="0.25">
      <c r="B19873">
        <v>-148</v>
      </c>
      <c r="C19873">
        <v>-53</v>
      </c>
      <c r="D19873">
        <v>0</v>
      </c>
      <c r="E19873">
        <v>2</v>
      </c>
      <c r="F19873" s="1">
        <v>44.18</v>
      </c>
      <c r="G19873" s="1">
        <v>43.28</v>
      </c>
      <c r="H19873" s="1">
        <v>0.84</v>
      </c>
      <c r="I19873" s="1">
        <v>0.9</v>
      </c>
      <c r="J19873" s="1">
        <v>1.08</v>
      </c>
      <c r="K19873" s="19">
        <v>0.21600000000000003</v>
      </c>
      <c r="L19873" s="8">
        <v>0.90400000000000003</v>
      </c>
      <c r="M19873" s="1"/>
    </row>
    <row r="19874" spans="2:13" x14ac:dyDescent="0.25">
      <c r="B19874">
        <v>-148</v>
      </c>
      <c r="C19874">
        <v>-53</v>
      </c>
      <c r="D19874">
        <v>0</v>
      </c>
      <c r="E19874">
        <v>3</v>
      </c>
      <c r="F19874" s="1">
        <v>45.44</v>
      </c>
      <c r="G19874" s="1">
        <v>45.01</v>
      </c>
      <c r="H19874" s="1">
        <v>0.95</v>
      </c>
      <c r="I19874" s="1">
        <v>0.43</v>
      </c>
      <c r="J19874" s="1">
        <v>0.45</v>
      </c>
      <c r="K19874" s="19">
        <v>0.29399999999999998</v>
      </c>
      <c r="L19874" s="8">
        <v>0.66600000000000004</v>
      </c>
      <c r="M19874" s="1"/>
    </row>
    <row r="19875" spans="2:13" x14ac:dyDescent="0.25">
      <c r="B19875">
        <v>-147</v>
      </c>
      <c r="C19875">
        <v>-53</v>
      </c>
      <c r="D19875">
        <v>0</v>
      </c>
      <c r="E19875">
        <v>2</v>
      </c>
      <c r="F19875" s="1">
        <v>43.98</v>
      </c>
      <c r="G19875" s="1">
        <v>43.34</v>
      </c>
      <c r="H19875" s="1">
        <v>0.8</v>
      </c>
      <c r="I19875" s="1">
        <v>0.64</v>
      </c>
      <c r="J19875" s="1">
        <v>0.8</v>
      </c>
      <c r="K19875" s="19">
        <v>0.151</v>
      </c>
      <c r="L19875" s="8">
        <v>0.79300000000000004</v>
      </c>
      <c r="M19875" s="1"/>
    </row>
    <row r="19876" spans="2:13" x14ac:dyDescent="0.25">
      <c r="B19876">
        <v>-147</v>
      </c>
      <c r="C19876">
        <v>-53</v>
      </c>
      <c r="D19876">
        <v>0</v>
      </c>
      <c r="E19876">
        <v>3</v>
      </c>
      <c r="F19876" s="1">
        <v>45.2</v>
      </c>
      <c r="G19876" s="1">
        <v>45.3</v>
      </c>
      <c r="H19876" s="1">
        <v>0.81</v>
      </c>
      <c r="I19876" s="1">
        <v>-0.1</v>
      </c>
      <c r="J19876" s="1">
        <v>-0.12</v>
      </c>
      <c r="K19876" s="19">
        <v>0.10200000000000001</v>
      </c>
      <c r="L19876" s="8">
        <v>0.42799999999999999</v>
      </c>
      <c r="M19876" s="1"/>
    </row>
    <row r="19877" spans="2:13" x14ac:dyDescent="0.25">
      <c r="B19877">
        <v>-146</v>
      </c>
      <c r="C19877">
        <v>-53</v>
      </c>
      <c r="D19877">
        <v>0</v>
      </c>
      <c r="E19877">
        <v>2</v>
      </c>
      <c r="F19877" s="1">
        <v>43.78</v>
      </c>
      <c r="G19877" s="1">
        <v>43.25</v>
      </c>
      <c r="H19877" s="1">
        <v>0.82</v>
      </c>
      <c r="I19877" s="1">
        <v>0.53</v>
      </c>
      <c r="J19877" s="1">
        <v>0.65</v>
      </c>
      <c r="K19877" s="19">
        <v>0.13100000000000001</v>
      </c>
      <c r="L19877" s="8">
        <v>0.73</v>
      </c>
      <c r="M19877" s="1"/>
    </row>
    <row r="19878" spans="2:13" x14ac:dyDescent="0.25">
      <c r="B19878">
        <v>-146</v>
      </c>
      <c r="C19878">
        <v>-53</v>
      </c>
      <c r="D19878">
        <v>0</v>
      </c>
      <c r="E19878">
        <v>3</v>
      </c>
      <c r="F19878" s="1">
        <v>44.94</v>
      </c>
      <c r="G19878" s="1">
        <v>45.11</v>
      </c>
      <c r="H19878" s="1">
        <v>0.86</v>
      </c>
      <c r="I19878" s="1">
        <v>-0.17</v>
      </c>
      <c r="J19878" s="1">
        <v>-0.2</v>
      </c>
      <c r="K19878" s="19">
        <v>7.6999999999999999E-2</v>
      </c>
      <c r="L19878" s="8">
        <v>0.33300000000000002</v>
      </c>
      <c r="M19878" s="1"/>
    </row>
    <row r="19879" spans="2:13" x14ac:dyDescent="0.25">
      <c r="B19879">
        <v>-145</v>
      </c>
      <c r="C19879">
        <v>-53</v>
      </c>
      <c r="D19879">
        <v>0</v>
      </c>
      <c r="E19879">
        <v>2</v>
      </c>
      <c r="F19879" s="1">
        <v>43.4</v>
      </c>
      <c r="G19879" s="1">
        <v>43.07</v>
      </c>
      <c r="H19879" s="1">
        <v>0.92</v>
      </c>
      <c r="I19879" s="1">
        <v>0.33</v>
      </c>
      <c r="J19879" s="1">
        <v>0.36</v>
      </c>
      <c r="K19879" s="19">
        <v>0.159</v>
      </c>
      <c r="L19879" s="8">
        <v>0.63400000000000001</v>
      </c>
      <c r="M19879" s="1"/>
    </row>
    <row r="19880" spans="2:13" x14ac:dyDescent="0.25">
      <c r="B19880">
        <v>-145</v>
      </c>
      <c r="C19880">
        <v>-53</v>
      </c>
      <c r="D19880">
        <v>0</v>
      </c>
      <c r="E19880">
        <v>3</v>
      </c>
      <c r="F19880" s="1">
        <v>44.18</v>
      </c>
      <c r="G19880" s="1">
        <v>44.67</v>
      </c>
      <c r="H19880" s="1">
        <v>1.1100000000000001</v>
      </c>
      <c r="I19880" s="1">
        <v>-0.49</v>
      </c>
      <c r="J19880" s="1">
        <v>-0.44</v>
      </c>
      <c r="K19880" s="19">
        <v>0.18100000000000002</v>
      </c>
      <c r="L19880" s="8">
        <v>0.28499999999999998</v>
      </c>
      <c r="M19880" s="1"/>
    </row>
    <row r="19881" spans="2:13" x14ac:dyDescent="0.25">
      <c r="B19881">
        <v>-144</v>
      </c>
      <c r="C19881">
        <v>-53</v>
      </c>
      <c r="D19881">
        <v>0</v>
      </c>
      <c r="E19881">
        <v>2</v>
      </c>
      <c r="F19881" s="1">
        <v>43.2</v>
      </c>
      <c r="G19881" s="1">
        <v>42.91</v>
      </c>
      <c r="H19881" s="1">
        <v>0.94</v>
      </c>
      <c r="I19881" s="1">
        <v>0.28999999999999998</v>
      </c>
      <c r="J19881" s="1">
        <v>0.31</v>
      </c>
      <c r="K19881" s="19">
        <v>0.15800000000000003</v>
      </c>
      <c r="L19881" s="8">
        <v>0.61899999999999999</v>
      </c>
      <c r="M19881" s="1"/>
    </row>
    <row r="19882" spans="2:13" x14ac:dyDescent="0.25">
      <c r="B19882">
        <v>-144</v>
      </c>
      <c r="C19882">
        <v>-53</v>
      </c>
      <c r="D19882">
        <v>0</v>
      </c>
      <c r="E19882">
        <v>3</v>
      </c>
      <c r="F19882" s="1">
        <v>43.95</v>
      </c>
      <c r="G19882" s="1">
        <v>44.38</v>
      </c>
      <c r="H19882" s="1">
        <v>1.1200000000000001</v>
      </c>
      <c r="I19882" s="1">
        <v>-0.43</v>
      </c>
      <c r="J19882" s="1">
        <v>-0.38</v>
      </c>
      <c r="K19882" s="19">
        <v>0.151</v>
      </c>
      <c r="L19882" s="8">
        <v>0.317</v>
      </c>
      <c r="M19882" s="1"/>
    </row>
    <row r="19883" spans="2:13" x14ac:dyDescent="0.25">
      <c r="B19883">
        <v>-143</v>
      </c>
      <c r="C19883">
        <v>-53</v>
      </c>
      <c r="D19883">
        <v>0</v>
      </c>
      <c r="E19883">
        <v>2</v>
      </c>
      <c r="F19883" s="1">
        <v>43.36</v>
      </c>
      <c r="G19883" s="1">
        <v>42.64</v>
      </c>
      <c r="H19883" s="1">
        <v>0.92</v>
      </c>
      <c r="I19883" s="1">
        <v>0.72</v>
      </c>
      <c r="J19883" s="1">
        <v>0.77</v>
      </c>
      <c r="K19883" s="19">
        <v>0.16799999999999998</v>
      </c>
      <c r="L19883" s="8">
        <v>0.80900000000000005</v>
      </c>
      <c r="M19883" s="1"/>
    </row>
    <row r="19884" spans="2:13" x14ac:dyDescent="0.25">
      <c r="B19884">
        <v>-143</v>
      </c>
      <c r="C19884">
        <v>-53</v>
      </c>
      <c r="D19884">
        <v>0</v>
      </c>
      <c r="E19884">
        <v>3</v>
      </c>
      <c r="F19884" s="1">
        <v>44.51</v>
      </c>
      <c r="G19884" s="1">
        <v>43.64</v>
      </c>
      <c r="H19884" s="1">
        <v>1.04</v>
      </c>
      <c r="I19884" s="1">
        <v>0.87</v>
      </c>
      <c r="J19884" s="1">
        <v>0.84</v>
      </c>
      <c r="K19884" s="19">
        <v>0.19199999999999998</v>
      </c>
      <c r="L19884" s="8">
        <v>0.80900000000000005</v>
      </c>
      <c r="M19884" s="1"/>
    </row>
    <row r="19885" spans="2:13" x14ac:dyDescent="0.25">
      <c r="B19885">
        <v>-142</v>
      </c>
      <c r="C19885">
        <v>-53</v>
      </c>
      <c r="D19885">
        <v>0</v>
      </c>
      <c r="E19885">
        <v>2</v>
      </c>
      <c r="F19885" s="1">
        <v>43.52</v>
      </c>
      <c r="G19885" s="1">
        <v>42.54</v>
      </c>
      <c r="H19885" s="1">
        <v>0.88</v>
      </c>
      <c r="I19885" s="1">
        <v>0.98</v>
      </c>
      <c r="J19885" s="1">
        <v>1.1200000000000001</v>
      </c>
      <c r="K19885" s="19">
        <v>0.156</v>
      </c>
      <c r="L19885" s="8">
        <v>0.88800000000000001</v>
      </c>
      <c r="M19885" s="1"/>
    </row>
    <row r="19886" spans="2:13" x14ac:dyDescent="0.25">
      <c r="B19886">
        <v>-142</v>
      </c>
      <c r="C19886">
        <v>-53</v>
      </c>
      <c r="D19886">
        <v>0</v>
      </c>
      <c r="E19886">
        <v>3</v>
      </c>
      <c r="F19886" s="1">
        <v>45</v>
      </c>
      <c r="G19886" s="1">
        <v>43.62</v>
      </c>
      <c r="H19886" s="1">
        <v>0.91</v>
      </c>
      <c r="I19886" s="1">
        <v>1.38</v>
      </c>
      <c r="J19886" s="1">
        <v>1.51</v>
      </c>
      <c r="K19886" s="19">
        <v>0.13899999999999998</v>
      </c>
      <c r="L19886" s="8">
        <v>0.93600000000000005</v>
      </c>
      <c r="M19886" s="1"/>
    </row>
    <row r="19887" spans="2:13" x14ac:dyDescent="0.25">
      <c r="B19887">
        <v>-141</v>
      </c>
      <c r="C19887">
        <v>-53</v>
      </c>
      <c r="D19887">
        <v>0</v>
      </c>
      <c r="E19887">
        <v>2</v>
      </c>
      <c r="F19887" s="1">
        <v>43.31</v>
      </c>
      <c r="G19887" s="1">
        <v>42.64</v>
      </c>
      <c r="H19887" s="1">
        <v>0.82</v>
      </c>
      <c r="I19887" s="1">
        <v>0.67</v>
      </c>
      <c r="J19887" s="1">
        <v>0.81</v>
      </c>
      <c r="K19887" s="19">
        <v>0.1</v>
      </c>
      <c r="L19887" s="8">
        <v>0.79300000000000004</v>
      </c>
      <c r="M19887" s="1"/>
    </row>
    <row r="19888" spans="2:13" x14ac:dyDescent="0.25">
      <c r="B19888">
        <v>-141</v>
      </c>
      <c r="C19888">
        <v>-53</v>
      </c>
      <c r="D19888">
        <v>0</v>
      </c>
      <c r="E19888">
        <v>3</v>
      </c>
      <c r="F19888" s="1">
        <v>44.5</v>
      </c>
      <c r="G19888" s="1">
        <v>44</v>
      </c>
      <c r="H19888" s="1">
        <v>0.85</v>
      </c>
      <c r="I19888" s="1">
        <v>0.5</v>
      </c>
      <c r="J19888" s="1">
        <v>0.59</v>
      </c>
      <c r="K19888" s="19">
        <v>7.0000000000000001E-3</v>
      </c>
      <c r="L19888" s="8">
        <v>0.71399999999999997</v>
      </c>
      <c r="M19888" s="1"/>
    </row>
    <row r="19889" spans="2:13" x14ac:dyDescent="0.25">
      <c r="B19889">
        <v>-140</v>
      </c>
      <c r="C19889">
        <v>-53</v>
      </c>
      <c r="D19889">
        <v>0</v>
      </c>
      <c r="E19889">
        <v>2</v>
      </c>
      <c r="F19889" s="1">
        <v>43</v>
      </c>
      <c r="G19889" s="1">
        <v>42.64</v>
      </c>
      <c r="H19889" s="1">
        <v>0.84</v>
      </c>
      <c r="I19889" s="1">
        <v>0.36</v>
      </c>
      <c r="J19889" s="1">
        <v>0.43</v>
      </c>
      <c r="K19889" s="19">
        <v>9.8000000000000004E-2</v>
      </c>
      <c r="L19889" s="8">
        <v>0.65</v>
      </c>
      <c r="M19889" s="1"/>
    </row>
    <row r="19890" spans="2:13" x14ac:dyDescent="0.25">
      <c r="B19890">
        <v>-140</v>
      </c>
      <c r="C19890">
        <v>-53</v>
      </c>
      <c r="D19890">
        <v>0</v>
      </c>
      <c r="E19890">
        <v>3</v>
      </c>
      <c r="F19890" s="1">
        <v>43.95</v>
      </c>
      <c r="G19890" s="1">
        <v>44.05</v>
      </c>
      <c r="H19890" s="1">
        <v>0.93</v>
      </c>
      <c r="I19890" s="1">
        <v>-0.1</v>
      </c>
      <c r="J19890" s="1">
        <v>-0.11</v>
      </c>
      <c r="K19890" s="19">
        <v>3.1E-2</v>
      </c>
      <c r="L19890" s="8">
        <v>0.46</v>
      </c>
      <c r="M19890" s="1"/>
    </row>
    <row r="19891" spans="2:13" x14ac:dyDescent="0.25">
      <c r="B19891">
        <v>-139</v>
      </c>
      <c r="C19891">
        <v>-53</v>
      </c>
      <c r="D19891">
        <v>0</v>
      </c>
      <c r="E19891">
        <v>2</v>
      </c>
      <c r="F19891" s="1">
        <v>42.85</v>
      </c>
      <c r="G19891" s="1">
        <v>42.68</v>
      </c>
      <c r="H19891" s="1">
        <v>0.86</v>
      </c>
      <c r="I19891" s="1">
        <v>0.17</v>
      </c>
      <c r="J19891" s="1">
        <v>0.2</v>
      </c>
      <c r="K19891" s="19">
        <v>9.9000000000000005E-2</v>
      </c>
      <c r="L19891" s="8">
        <v>0.49199999999999999</v>
      </c>
      <c r="M19891" s="1"/>
    </row>
    <row r="19892" spans="2:13" x14ac:dyDescent="0.25">
      <c r="B19892">
        <v>-139</v>
      </c>
      <c r="C19892">
        <v>-53</v>
      </c>
      <c r="D19892">
        <v>0</v>
      </c>
      <c r="E19892">
        <v>3</v>
      </c>
      <c r="F19892" s="1">
        <v>43.81</v>
      </c>
      <c r="G19892" s="1">
        <v>44.14</v>
      </c>
      <c r="H19892" s="1">
        <v>0.98</v>
      </c>
      <c r="I19892" s="1">
        <v>-0.33</v>
      </c>
      <c r="J19892" s="1">
        <v>-0.33</v>
      </c>
      <c r="K19892" s="19">
        <v>0.05</v>
      </c>
      <c r="L19892" s="8">
        <v>0.42799999999999999</v>
      </c>
      <c r="M19892" s="1"/>
    </row>
    <row r="19893" spans="2:13" x14ac:dyDescent="0.25">
      <c r="B19893">
        <v>-138</v>
      </c>
      <c r="C19893">
        <v>-53</v>
      </c>
      <c r="D19893">
        <v>0</v>
      </c>
      <c r="E19893">
        <v>2</v>
      </c>
      <c r="F19893" s="1">
        <v>42.72</v>
      </c>
      <c r="G19893" s="1">
        <v>42.64</v>
      </c>
      <c r="H19893" s="1">
        <v>0.86</v>
      </c>
      <c r="I19893" s="1">
        <v>0.08</v>
      </c>
      <c r="J19893" s="1">
        <v>0.09</v>
      </c>
      <c r="K19893" s="19">
        <v>0.112</v>
      </c>
      <c r="L19893" s="8">
        <v>0.49199999999999999</v>
      </c>
      <c r="M19893" s="1"/>
    </row>
    <row r="19894" spans="2:13" x14ac:dyDescent="0.25">
      <c r="B19894">
        <v>-138</v>
      </c>
      <c r="C19894">
        <v>-53</v>
      </c>
      <c r="D19894">
        <v>0</v>
      </c>
      <c r="E19894">
        <v>3</v>
      </c>
      <c r="F19894" s="1">
        <v>43.77</v>
      </c>
      <c r="G19894" s="1">
        <v>44.06</v>
      </c>
      <c r="H19894" s="1">
        <v>0.97</v>
      </c>
      <c r="I19894" s="1">
        <v>-0.28999999999999998</v>
      </c>
      <c r="J19894" s="1">
        <v>-0.3</v>
      </c>
      <c r="K19894" s="19">
        <v>9.1999999999999998E-2</v>
      </c>
      <c r="L19894" s="8">
        <v>0.317</v>
      </c>
      <c r="M19894" s="1"/>
    </row>
    <row r="19895" spans="2:13" x14ac:dyDescent="0.25">
      <c r="B19895">
        <v>-137</v>
      </c>
      <c r="C19895">
        <v>-53</v>
      </c>
      <c r="D19895">
        <v>0</v>
      </c>
      <c r="E19895">
        <v>2</v>
      </c>
      <c r="F19895" s="1">
        <v>42.75</v>
      </c>
      <c r="G19895" s="1">
        <v>42.67</v>
      </c>
      <c r="H19895" s="1">
        <v>0.88</v>
      </c>
      <c r="I19895" s="1">
        <v>0.08</v>
      </c>
      <c r="J19895" s="1">
        <v>0.09</v>
      </c>
      <c r="K19895" s="19">
        <v>0.11599999999999999</v>
      </c>
      <c r="L19895" s="8">
        <v>0.52300000000000002</v>
      </c>
      <c r="M19895" s="1"/>
    </row>
    <row r="19896" spans="2:13" x14ac:dyDescent="0.25">
      <c r="B19896">
        <v>-137</v>
      </c>
      <c r="C19896">
        <v>-53</v>
      </c>
      <c r="D19896">
        <v>0</v>
      </c>
      <c r="E19896">
        <v>3</v>
      </c>
      <c r="F19896" s="1">
        <v>44.1</v>
      </c>
      <c r="G19896" s="1">
        <v>44.22</v>
      </c>
      <c r="H19896" s="1">
        <v>1.03</v>
      </c>
      <c r="I19896" s="1">
        <v>-0.12</v>
      </c>
      <c r="J19896" s="1">
        <v>-0.12</v>
      </c>
      <c r="K19896" s="19">
        <v>9.2999999999999999E-2</v>
      </c>
      <c r="L19896" s="8">
        <v>0.46</v>
      </c>
      <c r="M19896" s="1"/>
    </row>
    <row r="19897" spans="2:13" x14ac:dyDescent="0.25">
      <c r="B19897">
        <v>-136</v>
      </c>
      <c r="C19897">
        <v>-53</v>
      </c>
      <c r="D19897">
        <v>0</v>
      </c>
      <c r="E19897">
        <v>2</v>
      </c>
      <c r="F19897" s="1">
        <v>42.9</v>
      </c>
      <c r="G19897" s="1">
        <v>42.73</v>
      </c>
      <c r="H19897" s="1">
        <v>0.86</v>
      </c>
      <c r="I19897" s="1">
        <v>0.17</v>
      </c>
      <c r="J19897" s="1">
        <v>0.2</v>
      </c>
      <c r="K19897" s="19">
        <v>0.121</v>
      </c>
      <c r="L19897" s="8">
        <v>0.55500000000000005</v>
      </c>
      <c r="M19897" s="1"/>
    </row>
    <row r="19898" spans="2:13" x14ac:dyDescent="0.25">
      <c r="B19898">
        <v>-136</v>
      </c>
      <c r="C19898">
        <v>-53</v>
      </c>
      <c r="D19898">
        <v>0</v>
      </c>
      <c r="E19898">
        <v>3</v>
      </c>
      <c r="F19898" s="1">
        <v>44.66</v>
      </c>
      <c r="G19898" s="1">
        <v>44.41</v>
      </c>
      <c r="H19898" s="1">
        <v>0.93</v>
      </c>
      <c r="I19898" s="1">
        <v>0.25</v>
      </c>
      <c r="J19898" s="1">
        <v>0.27</v>
      </c>
      <c r="K19898" s="19">
        <v>0.112</v>
      </c>
      <c r="L19898" s="8">
        <v>0.61899999999999999</v>
      </c>
      <c r="M19898" s="1"/>
    </row>
    <row r="19899" spans="2:13" x14ac:dyDescent="0.25">
      <c r="B19899">
        <v>-135</v>
      </c>
      <c r="C19899">
        <v>-53</v>
      </c>
      <c r="D19899">
        <v>0</v>
      </c>
      <c r="E19899">
        <v>2</v>
      </c>
      <c r="F19899" s="1">
        <v>43.07</v>
      </c>
      <c r="G19899" s="1">
        <v>42.9</v>
      </c>
      <c r="H19899" s="1">
        <v>0.82</v>
      </c>
      <c r="I19899" s="1">
        <v>0.17</v>
      </c>
      <c r="J19899" s="1">
        <v>0.21</v>
      </c>
      <c r="K19899" s="19">
        <v>0.1</v>
      </c>
      <c r="L19899" s="8">
        <v>0.58699999999999997</v>
      </c>
      <c r="M19899" s="1"/>
    </row>
    <row r="19900" spans="2:13" x14ac:dyDescent="0.25">
      <c r="B19900">
        <v>-135</v>
      </c>
      <c r="C19900">
        <v>-53</v>
      </c>
      <c r="D19900">
        <v>0</v>
      </c>
      <c r="E19900">
        <v>3</v>
      </c>
      <c r="F19900" s="1">
        <v>45.17</v>
      </c>
      <c r="G19900" s="1">
        <v>45</v>
      </c>
      <c r="H19900" s="1">
        <v>0.8</v>
      </c>
      <c r="I19900" s="1">
        <v>0.17</v>
      </c>
      <c r="J19900" s="1">
        <v>0.21</v>
      </c>
      <c r="K19900" s="19">
        <v>3.7000000000000005E-2</v>
      </c>
      <c r="L19900" s="8">
        <v>0.57099999999999995</v>
      </c>
      <c r="M19900" s="1"/>
    </row>
    <row r="19901" spans="2:13" x14ac:dyDescent="0.25">
      <c r="B19901">
        <v>-134</v>
      </c>
      <c r="C19901">
        <v>-53</v>
      </c>
      <c r="D19901">
        <v>0</v>
      </c>
      <c r="E19901">
        <v>2</v>
      </c>
      <c r="F19901" s="1">
        <v>43.18</v>
      </c>
      <c r="G19901" s="1">
        <v>43.03</v>
      </c>
      <c r="H19901" s="1">
        <v>0.77</v>
      </c>
      <c r="I19901" s="1">
        <v>0.15</v>
      </c>
      <c r="J19901" s="1">
        <v>0.2</v>
      </c>
      <c r="K19901" s="19">
        <v>9.7000000000000003E-2</v>
      </c>
      <c r="L19901" s="8">
        <v>0.57099999999999995</v>
      </c>
      <c r="M19901" s="1"/>
    </row>
    <row r="19902" spans="2:13" x14ac:dyDescent="0.25">
      <c r="B19902">
        <v>-134</v>
      </c>
      <c r="C19902">
        <v>-53</v>
      </c>
      <c r="D19902">
        <v>0</v>
      </c>
      <c r="E19902">
        <v>3</v>
      </c>
      <c r="F19902" s="1">
        <v>45.46</v>
      </c>
      <c r="G19902" s="1">
        <v>45.31</v>
      </c>
      <c r="H19902" s="1">
        <v>0.65</v>
      </c>
      <c r="I19902" s="1">
        <v>0.15</v>
      </c>
      <c r="J19902" s="1">
        <v>0.24</v>
      </c>
      <c r="K19902" s="19">
        <v>5.1000000000000004E-2</v>
      </c>
      <c r="L19902" s="8">
        <v>0.61899999999999999</v>
      </c>
      <c r="M19902" s="1"/>
    </row>
    <row r="19903" spans="2:13" x14ac:dyDescent="0.25">
      <c r="B19903">
        <v>-133</v>
      </c>
      <c r="C19903">
        <v>-53</v>
      </c>
      <c r="D19903">
        <v>0</v>
      </c>
      <c r="E19903">
        <v>2</v>
      </c>
      <c r="F19903" s="1">
        <v>43.19</v>
      </c>
      <c r="G19903" s="1">
        <v>43.13</v>
      </c>
      <c r="H19903" s="1">
        <v>0.76</v>
      </c>
      <c r="I19903" s="1">
        <v>0.06</v>
      </c>
      <c r="J19903" s="1">
        <v>0.08</v>
      </c>
      <c r="K19903" s="19">
        <v>9.9000000000000005E-2</v>
      </c>
      <c r="L19903" s="8">
        <v>0.46</v>
      </c>
      <c r="M19903" s="1"/>
    </row>
    <row r="19904" spans="2:13" x14ac:dyDescent="0.25">
      <c r="B19904">
        <v>-133</v>
      </c>
      <c r="C19904">
        <v>-53</v>
      </c>
      <c r="D19904">
        <v>0</v>
      </c>
      <c r="E19904">
        <v>3</v>
      </c>
      <c r="F19904" s="1">
        <v>45.5</v>
      </c>
      <c r="G19904" s="1">
        <v>45.59</v>
      </c>
      <c r="H19904" s="1">
        <v>0.63</v>
      </c>
      <c r="I19904" s="1">
        <v>-0.09</v>
      </c>
      <c r="J19904" s="1">
        <v>-0.14000000000000001</v>
      </c>
      <c r="K19904" s="19">
        <v>0.05</v>
      </c>
      <c r="L19904" s="8">
        <v>0.41199999999999998</v>
      </c>
      <c r="M19904" s="1"/>
    </row>
    <row r="19905" spans="2:13" x14ac:dyDescent="0.25">
      <c r="B19905">
        <v>-132</v>
      </c>
      <c r="C19905">
        <v>-53</v>
      </c>
      <c r="D19905">
        <v>0</v>
      </c>
      <c r="E19905">
        <v>2</v>
      </c>
      <c r="F19905" s="1">
        <v>43.22</v>
      </c>
      <c r="G19905" s="1">
        <v>43.24</v>
      </c>
      <c r="H19905" s="1">
        <v>0.76</v>
      </c>
      <c r="I19905" s="1">
        <v>-0.02</v>
      </c>
      <c r="J19905" s="1">
        <v>-0.03</v>
      </c>
      <c r="K19905" s="19">
        <v>0.09</v>
      </c>
      <c r="L19905" s="8">
        <v>0.39600000000000002</v>
      </c>
      <c r="M19905" s="1"/>
    </row>
    <row r="19906" spans="2:13" x14ac:dyDescent="0.25">
      <c r="B19906">
        <v>-132</v>
      </c>
      <c r="C19906">
        <v>-53</v>
      </c>
      <c r="D19906">
        <v>0</v>
      </c>
      <c r="E19906">
        <v>3</v>
      </c>
      <c r="F19906" s="1">
        <v>45.55</v>
      </c>
      <c r="G19906" s="1">
        <v>45.85</v>
      </c>
      <c r="H19906" s="1">
        <v>0.7</v>
      </c>
      <c r="I19906" s="1">
        <v>-0.3</v>
      </c>
      <c r="J19906" s="1">
        <v>-0.43</v>
      </c>
      <c r="K19906" s="19">
        <v>2.5000000000000001E-2</v>
      </c>
      <c r="L19906" s="8">
        <v>0.26900000000000002</v>
      </c>
      <c r="M19906" s="1"/>
    </row>
    <row r="19907" spans="2:13" x14ac:dyDescent="0.25">
      <c r="B19907">
        <v>-131</v>
      </c>
      <c r="C19907">
        <v>-53</v>
      </c>
      <c r="D19907">
        <v>0</v>
      </c>
      <c r="E19907">
        <v>2</v>
      </c>
      <c r="F19907" s="1">
        <v>43.25</v>
      </c>
      <c r="G19907" s="1">
        <v>43.2</v>
      </c>
      <c r="H19907" s="1">
        <v>0.75</v>
      </c>
      <c r="I19907" s="1">
        <v>0.05</v>
      </c>
      <c r="J19907" s="1">
        <v>7.0000000000000007E-2</v>
      </c>
      <c r="K19907" s="19">
        <v>9.9000000000000005E-2</v>
      </c>
      <c r="L19907" s="8">
        <v>0.44400000000000001</v>
      </c>
      <c r="M19907" s="1"/>
    </row>
    <row r="19908" spans="2:13" x14ac:dyDescent="0.25">
      <c r="B19908">
        <v>-131</v>
      </c>
      <c r="C19908">
        <v>-53</v>
      </c>
      <c r="D19908">
        <v>0</v>
      </c>
      <c r="E19908">
        <v>3</v>
      </c>
      <c r="F19908" s="1">
        <v>45.52</v>
      </c>
      <c r="G19908" s="1">
        <v>45.55</v>
      </c>
      <c r="H19908" s="1">
        <v>0.67</v>
      </c>
      <c r="I19908" s="1">
        <v>-0.03</v>
      </c>
      <c r="J19908" s="1">
        <v>-0.05</v>
      </c>
      <c r="K19908" s="19">
        <v>6.2E-2</v>
      </c>
      <c r="L19908" s="8">
        <v>0.49199999999999999</v>
      </c>
      <c r="M19908" s="1"/>
    </row>
    <row r="19909" spans="2:13" x14ac:dyDescent="0.25">
      <c r="B19909">
        <v>-130</v>
      </c>
      <c r="C19909">
        <v>-53</v>
      </c>
      <c r="D19909">
        <v>0</v>
      </c>
      <c r="E19909">
        <v>2</v>
      </c>
      <c r="F19909" s="1">
        <v>43.2</v>
      </c>
      <c r="G19909" s="1">
        <v>43.14</v>
      </c>
      <c r="H19909" s="1">
        <v>0.75</v>
      </c>
      <c r="I19909" s="1">
        <v>0.06</v>
      </c>
      <c r="J19909" s="1">
        <v>0.09</v>
      </c>
      <c r="K19909" s="19">
        <v>0.107</v>
      </c>
      <c r="L19909" s="8">
        <v>0.46</v>
      </c>
      <c r="M19909" s="1"/>
    </row>
    <row r="19910" spans="2:13" x14ac:dyDescent="0.25">
      <c r="B19910">
        <v>-130</v>
      </c>
      <c r="C19910">
        <v>-53</v>
      </c>
      <c r="D19910">
        <v>0</v>
      </c>
      <c r="E19910">
        <v>3</v>
      </c>
      <c r="F19910" s="1">
        <v>45.32</v>
      </c>
      <c r="G19910" s="1">
        <v>45.27</v>
      </c>
      <c r="H19910" s="1">
        <v>0.66</v>
      </c>
      <c r="I19910" s="1">
        <v>0.05</v>
      </c>
      <c r="J19910" s="1">
        <v>7.0000000000000007E-2</v>
      </c>
      <c r="K19910" s="19">
        <v>9.4E-2</v>
      </c>
      <c r="L19910" s="8">
        <v>0.52300000000000002</v>
      </c>
      <c r="M19910" s="1"/>
    </row>
    <row r="19911" spans="2:13" x14ac:dyDescent="0.25">
      <c r="B19911">
        <v>-129</v>
      </c>
      <c r="C19911">
        <v>-53</v>
      </c>
      <c r="D19911">
        <v>0</v>
      </c>
      <c r="E19911">
        <v>2</v>
      </c>
      <c r="F19911" s="1">
        <v>43.07</v>
      </c>
      <c r="G19911" s="1">
        <v>43.04</v>
      </c>
      <c r="H19911" s="1">
        <v>0.75</v>
      </c>
      <c r="I19911" s="1">
        <v>0.03</v>
      </c>
      <c r="J19911" s="1">
        <v>0.04</v>
      </c>
      <c r="K19911" s="19">
        <v>0.11799999999999999</v>
      </c>
      <c r="L19911" s="8">
        <v>0.44400000000000001</v>
      </c>
      <c r="M19911" s="1"/>
    </row>
    <row r="19912" spans="2:13" x14ac:dyDescent="0.25">
      <c r="B19912">
        <v>-129</v>
      </c>
      <c r="C19912">
        <v>-53</v>
      </c>
      <c r="D19912">
        <v>0</v>
      </c>
      <c r="E19912">
        <v>3</v>
      </c>
      <c r="F19912" s="1">
        <v>44.89</v>
      </c>
      <c r="G19912" s="1">
        <v>44.83</v>
      </c>
      <c r="H19912" s="1">
        <v>0.65</v>
      </c>
      <c r="I19912" s="1">
        <v>0.06</v>
      </c>
      <c r="J19912" s="1">
        <v>0.09</v>
      </c>
      <c r="K19912" s="19">
        <v>0.121</v>
      </c>
      <c r="L19912" s="8">
        <v>0.50700000000000001</v>
      </c>
      <c r="M19912" s="1"/>
    </row>
    <row r="19913" spans="2:13" x14ac:dyDescent="0.25">
      <c r="B19913">
        <v>-128</v>
      </c>
      <c r="C19913">
        <v>-53</v>
      </c>
      <c r="D19913">
        <v>0</v>
      </c>
      <c r="E19913">
        <v>2</v>
      </c>
      <c r="F19913" s="1">
        <v>42.92</v>
      </c>
      <c r="G19913" s="1">
        <v>42.98</v>
      </c>
      <c r="H19913" s="1">
        <v>0.75</v>
      </c>
      <c r="I19913" s="1">
        <v>-0.06</v>
      </c>
      <c r="J19913" s="1">
        <v>-0.09</v>
      </c>
      <c r="K19913" s="19">
        <v>0.12</v>
      </c>
      <c r="L19913" s="8">
        <v>0.39600000000000002</v>
      </c>
      <c r="M19913" s="1"/>
    </row>
    <row r="19914" spans="2:13" x14ac:dyDescent="0.25">
      <c r="B19914">
        <v>-128</v>
      </c>
      <c r="C19914">
        <v>-53</v>
      </c>
      <c r="D19914">
        <v>0</v>
      </c>
      <c r="E19914">
        <v>3</v>
      </c>
      <c r="F19914" s="1">
        <v>44.48</v>
      </c>
      <c r="G19914" s="1">
        <v>44.61</v>
      </c>
      <c r="H19914" s="1">
        <v>0.67</v>
      </c>
      <c r="I19914" s="1">
        <v>-0.13</v>
      </c>
      <c r="J19914" s="1">
        <v>-0.19</v>
      </c>
      <c r="K19914" s="19">
        <v>0.129</v>
      </c>
      <c r="L19914" s="8">
        <v>0.44400000000000001</v>
      </c>
      <c r="M19914" s="1"/>
    </row>
    <row r="19915" spans="2:13" x14ac:dyDescent="0.25">
      <c r="B19915">
        <v>-127</v>
      </c>
      <c r="C19915">
        <v>-53</v>
      </c>
      <c r="D19915">
        <v>0</v>
      </c>
      <c r="E19915">
        <v>2</v>
      </c>
      <c r="F19915" s="1">
        <v>42.85</v>
      </c>
      <c r="G19915" s="1">
        <v>43.03</v>
      </c>
      <c r="H19915" s="1">
        <v>0.75</v>
      </c>
      <c r="I19915" s="1">
        <v>-0.18</v>
      </c>
      <c r="J19915" s="1">
        <v>-0.25</v>
      </c>
      <c r="K19915" s="19">
        <v>0.10800000000000001</v>
      </c>
      <c r="L19915" s="8">
        <v>0.34899999999999998</v>
      </c>
      <c r="M19915" s="1"/>
    </row>
    <row r="19916" spans="2:13" x14ac:dyDescent="0.25">
      <c r="B19916">
        <v>-127</v>
      </c>
      <c r="C19916">
        <v>-53</v>
      </c>
      <c r="D19916">
        <v>0</v>
      </c>
      <c r="E19916">
        <v>3</v>
      </c>
      <c r="F19916" s="1">
        <v>44.33</v>
      </c>
      <c r="G19916" s="1">
        <v>44.7</v>
      </c>
      <c r="H19916" s="1">
        <v>0.69</v>
      </c>
      <c r="I19916" s="1">
        <v>-0.37</v>
      </c>
      <c r="J19916" s="1">
        <v>-0.54</v>
      </c>
      <c r="K19916" s="19">
        <v>9.8000000000000004E-2</v>
      </c>
      <c r="L19916" s="8">
        <v>0.317</v>
      </c>
      <c r="M19916" s="1"/>
    </row>
    <row r="19917" spans="2:13" x14ac:dyDescent="0.25">
      <c r="B19917">
        <v>-126</v>
      </c>
      <c r="C19917">
        <v>-53</v>
      </c>
      <c r="D19917">
        <v>0</v>
      </c>
      <c r="E19917">
        <v>2</v>
      </c>
      <c r="F19917" s="1">
        <v>42.77</v>
      </c>
      <c r="G19917" s="1">
        <v>43.07</v>
      </c>
      <c r="H19917" s="1">
        <v>0.72</v>
      </c>
      <c r="I19917" s="1">
        <v>-0.3</v>
      </c>
      <c r="J19917" s="1">
        <v>-0.41</v>
      </c>
      <c r="K19917" s="19">
        <v>9.0999999999999998E-2</v>
      </c>
      <c r="L19917" s="8">
        <v>0.33300000000000002</v>
      </c>
      <c r="M19917" s="1"/>
    </row>
    <row r="19918" spans="2:13" x14ac:dyDescent="0.25">
      <c r="B19918">
        <v>-126</v>
      </c>
      <c r="C19918">
        <v>-53</v>
      </c>
      <c r="D19918">
        <v>0</v>
      </c>
      <c r="E19918">
        <v>3</v>
      </c>
      <c r="F19918" s="1">
        <v>44.16</v>
      </c>
      <c r="G19918" s="1">
        <v>44.72</v>
      </c>
      <c r="H19918" s="1">
        <v>0.64</v>
      </c>
      <c r="I19918" s="1">
        <v>-0.56000000000000005</v>
      </c>
      <c r="J19918" s="1">
        <v>-0.88</v>
      </c>
      <c r="K19918" s="19">
        <v>6.6000000000000003E-2</v>
      </c>
      <c r="L19918" s="8">
        <v>0.14199999999999999</v>
      </c>
      <c r="M19918" s="1"/>
    </row>
    <row r="19919" spans="2:13" x14ac:dyDescent="0.25">
      <c r="B19919">
        <v>-125</v>
      </c>
      <c r="C19919">
        <v>-53</v>
      </c>
      <c r="D19919">
        <v>0</v>
      </c>
      <c r="E19919">
        <v>2</v>
      </c>
      <c r="F19919" s="1">
        <v>42.69</v>
      </c>
      <c r="G19919" s="1">
        <v>43.09</v>
      </c>
      <c r="H19919" s="1">
        <v>0.73</v>
      </c>
      <c r="I19919" s="1">
        <v>-0.4</v>
      </c>
      <c r="J19919" s="1">
        <v>-0.54</v>
      </c>
      <c r="K19919" s="19">
        <v>8.3999999999999991E-2</v>
      </c>
      <c r="L19919" s="8">
        <v>0.33300000000000002</v>
      </c>
      <c r="M19919" s="1"/>
    </row>
    <row r="19920" spans="2:13" x14ac:dyDescent="0.25">
      <c r="B19920">
        <v>-125</v>
      </c>
      <c r="C19920">
        <v>-53</v>
      </c>
      <c r="D19920">
        <v>0</v>
      </c>
      <c r="E19920">
        <v>3</v>
      </c>
      <c r="F19920" s="1">
        <v>44.1</v>
      </c>
      <c r="G19920" s="1">
        <v>44.77</v>
      </c>
      <c r="H19920" s="1">
        <v>0.7</v>
      </c>
      <c r="I19920" s="1">
        <v>-0.67</v>
      </c>
      <c r="J19920" s="1">
        <v>-0.96</v>
      </c>
      <c r="K19920" s="19">
        <v>0.05</v>
      </c>
      <c r="L19920" s="8">
        <v>0.158</v>
      </c>
      <c r="M19920" s="1"/>
    </row>
    <row r="19921" spans="2:13" x14ac:dyDescent="0.25">
      <c r="B19921">
        <v>-124</v>
      </c>
      <c r="C19921">
        <v>-53</v>
      </c>
      <c r="D19921">
        <v>0</v>
      </c>
      <c r="E19921">
        <v>2</v>
      </c>
      <c r="F19921" s="1">
        <v>42.55</v>
      </c>
      <c r="G19921" s="1">
        <v>43.02</v>
      </c>
      <c r="H19921" s="1">
        <v>0.73</v>
      </c>
      <c r="I19921" s="1">
        <v>-0.47</v>
      </c>
      <c r="J19921" s="1">
        <v>-0.65</v>
      </c>
      <c r="K19921" s="19">
        <v>8.5999999999999993E-2</v>
      </c>
      <c r="L19921" s="8">
        <v>0.253</v>
      </c>
      <c r="M19921" s="1"/>
    </row>
    <row r="19922" spans="2:13" x14ac:dyDescent="0.25">
      <c r="B19922">
        <v>-124</v>
      </c>
      <c r="C19922">
        <v>-53</v>
      </c>
      <c r="D19922">
        <v>0</v>
      </c>
      <c r="E19922">
        <v>3</v>
      </c>
      <c r="F19922" s="1">
        <v>43.77</v>
      </c>
      <c r="G19922" s="1">
        <v>44.51</v>
      </c>
      <c r="H19922" s="1">
        <v>0.7</v>
      </c>
      <c r="I19922" s="1">
        <v>-0.74</v>
      </c>
      <c r="J19922" s="1">
        <v>-1.07</v>
      </c>
      <c r="K19922" s="19">
        <v>7.400000000000001E-2</v>
      </c>
      <c r="L19922" s="8">
        <v>0.126</v>
      </c>
      <c r="M19922" s="1"/>
    </row>
    <row r="19923" spans="2:13" x14ac:dyDescent="0.25">
      <c r="B19923">
        <v>-123</v>
      </c>
      <c r="C19923">
        <v>-53</v>
      </c>
      <c r="D19923">
        <v>0</v>
      </c>
      <c r="E19923">
        <v>2</v>
      </c>
      <c r="F19923" s="1">
        <v>42.36</v>
      </c>
      <c r="G19923" s="1">
        <v>42.92</v>
      </c>
      <c r="H19923" s="1">
        <v>0.73</v>
      </c>
      <c r="I19923" s="1">
        <v>-0.56000000000000005</v>
      </c>
      <c r="J19923" s="1">
        <v>-0.77</v>
      </c>
      <c r="K19923" s="19">
        <v>8.8999999999999996E-2</v>
      </c>
      <c r="L19923" s="8">
        <v>0.20599999999999999</v>
      </c>
      <c r="M19923" s="1"/>
    </row>
    <row r="19924" spans="2:13" x14ac:dyDescent="0.25">
      <c r="B19924">
        <v>-123</v>
      </c>
      <c r="C19924">
        <v>-53</v>
      </c>
      <c r="D19924">
        <v>0</v>
      </c>
      <c r="E19924">
        <v>3</v>
      </c>
      <c r="F19924" s="1">
        <v>43.26</v>
      </c>
      <c r="G19924" s="1">
        <v>44.2</v>
      </c>
      <c r="H19924" s="1">
        <v>0.7</v>
      </c>
      <c r="I19924" s="1">
        <v>-0.94</v>
      </c>
      <c r="J19924" s="1">
        <v>-1.34</v>
      </c>
      <c r="K19924" s="19">
        <v>8.3000000000000004E-2</v>
      </c>
      <c r="L19924" s="8">
        <v>0.111</v>
      </c>
      <c r="M19924" s="1"/>
    </row>
    <row r="19925" spans="2:13" x14ac:dyDescent="0.25">
      <c r="B19925">
        <v>-122</v>
      </c>
      <c r="C19925">
        <v>-53</v>
      </c>
      <c r="D19925">
        <v>0</v>
      </c>
      <c r="E19925">
        <v>2</v>
      </c>
      <c r="F19925" s="1">
        <v>42.3</v>
      </c>
      <c r="G19925" s="1">
        <v>42.85</v>
      </c>
      <c r="H19925" s="1">
        <v>0.73</v>
      </c>
      <c r="I19925" s="1">
        <v>-0.55000000000000004</v>
      </c>
      <c r="J19925" s="1">
        <v>-0.76</v>
      </c>
      <c r="K19925" s="19">
        <v>6.4000000000000001E-2</v>
      </c>
      <c r="L19925" s="8">
        <v>0.253</v>
      </c>
      <c r="M19925" s="1"/>
    </row>
    <row r="19926" spans="2:13" x14ac:dyDescent="0.25">
      <c r="B19926">
        <v>-122</v>
      </c>
      <c r="C19926">
        <v>-53</v>
      </c>
      <c r="D19926">
        <v>0</v>
      </c>
      <c r="E19926">
        <v>3</v>
      </c>
      <c r="F19926" s="1">
        <v>43.33</v>
      </c>
      <c r="G19926" s="1">
        <v>44.07</v>
      </c>
      <c r="H19926" s="1">
        <v>0.7</v>
      </c>
      <c r="I19926" s="1">
        <v>-0.74</v>
      </c>
      <c r="J19926" s="1">
        <v>-1.06</v>
      </c>
      <c r="K19926" s="19">
        <v>8.0000000000000002E-3</v>
      </c>
      <c r="L19926" s="8">
        <v>0.126</v>
      </c>
      <c r="M19926" s="1"/>
    </row>
    <row r="19927" spans="2:13" x14ac:dyDescent="0.25">
      <c r="B19927">
        <v>-121</v>
      </c>
      <c r="C19927">
        <v>-53</v>
      </c>
      <c r="D19927">
        <v>0</v>
      </c>
      <c r="E19927">
        <v>2</v>
      </c>
      <c r="F19927" s="1">
        <v>42.26</v>
      </c>
      <c r="G19927" s="1">
        <v>42.73</v>
      </c>
      <c r="H19927" s="1">
        <v>0.72</v>
      </c>
      <c r="I19927" s="1">
        <v>-0.47</v>
      </c>
      <c r="J19927" s="1">
        <v>-0.65</v>
      </c>
      <c r="K19927" s="19">
        <v>5.7999999999999996E-2</v>
      </c>
      <c r="L19927" s="8">
        <v>0.26900000000000002</v>
      </c>
      <c r="M19927" s="1"/>
    </row>
    <row r="19928" spans="2:13" x14ac:dyDescent="0.25">
      <c r="B19928">
        <v>-121</v>
      </c>
      <c r="C19928">
        <v>-53</v>
      </c>
      <c r="D19928">
        <v>0</v>
      </c>
      <c r="E19928">
        <v>3</v>
      </c>
      <c r="F19928" s="1">
        <v>43.39</v>
      </c>
      <c r="G19928" s="1">
        <v>43.84</v>
      </c>
      <c r="H19928" s="1">
        <v>0.69</v>
      </c>
      <c r="I19928" s="1">
        <v>-0.45</v>
      </c>
      <c r="J19928" s="1">
        <v>-0.65</v>
      </c>
      <c r="K19928" s="19">
        <v>5.0000000000000001E-3</v>
      </c>
      <c r="L19928" s="8">
        <v>0.28499999999999998</v>
      </c>
      <c r="M19928" s="1"/>
    </row>
    <row r="19929" spans="2:13" x14ac:dyDescent="0.25">
      <c r="B19929">
        <v>-120</v>
      </c>
      <c r="C19929">
        <v>-53</v>
      </c>
      <c r="D19929">
        <v>0</v>
      </c>
      <c r="E19929">
        <v>2</v>
      </c>
      <c r="F19929" s="1">
        <v>42.11</v>
      </c>
      <c r="G19929" s="1">
        <v>42.6</v>
      </c>
      <c r="H19929" s="1">
        <v>0.72</v>
      </c>
      <c r="I19929" s="1">
        <v>-0.49</v>
      </c>
      <c r="J19929" s="1">
        <v>-0.68</v>
      </c>
      <c r="K19929" s="19">
        <v>0.05</v>
      </c>
      <c r="L19929" s="8">
        <v>0.26900000000000002</v>
      </c>
      <c r="M19929" s="1"/>
    </row>
    <row r="19930" spans="2:13" x14ac:dyDescent="0.25">
      <c r="B19930">
        <v>-120</v>
      </c>
      <c r="C19930">
        <v>-53</v>
      </c>
      <c r="D19930">
        <v>0</v>
      </c>
      <c r="E19930">
        <v>3</v>
      </c>
      <c r="F19930" s="1">
        <v>43.06</v>
      </c>
      <c r="G19930" s="1">
        <v>43.56</v>
      </c>
      <c r="H19930" s="1">
        <v>0.7</v>
      </c>
      <c r="I19930" s="1">
        <v>-0.5</v>
      </c>
      <c r="J19930" s="1">
        <v>-0.72</v>
      </c>
      <c r="K19930" s="19">
        <v>-4.0000000000000001E-3</v>
      </c>
      <c r="L19930" s="8">
        <v>0.23799999999999999</v>
      </c>
      <c r="M19930" s="1"/>
    </row>
    <row r="19931" spans="2:13" x14ac:dyDescent="0.25">
      <c r="B19931">
        <v>-119</v>
      </c>
      <c r="C19931">
        <v>-53</v>
      </c>
      <c r="D19931">
        <v>0</v>
      </c>
      <c r="E19931">
        <v>2</v>
      </c>
      <c r="F19931" s="1">
        <v>41.81</v>
      </c>
      <c r="G19931" s="1">
        <v>42.45</v>
      </c>
      <c r="H19931" s="1">
        <v>0.72</v>
      </c>
      <c r="I19931" s="1">
        <v>-0.64</v>
      </c>
      <c r="J19931" s="1">
        <v>-0.89</v>
      </c>
      <c r="K19931" s="19">
        <v>3.9E-2</v>
      </c>
      <c r="L19931" s="8">
        <v>0.20599999999999999</v>
      </c>
      <c r="M19931" s="1"/>
    </row>
    <row r="19932" spans="2:13" x14ac:dyDescent="0.25">
      <c r="B19932">
        <v>-119</v>
      </c>
      <c r="C19932">
        <v>-53</v>
      </c>
      <c r="D19932">
        <v>0</v>
      </c>
      <c r="E19932">
        <v>3</v>
      </c>
      <c r="F19932" s="1">
        <v>42.39</v>
      </c>
      <c r="G19932" s="1">
        <v>43.25</v>
      </c>
      <c r="H19932" s="1">
        <v>0.71</v>
      </c>
      <c r="I19932" s="1">
        <v>-0.86</v>
      </c>
      <c r="J19932" s="1">
        <v>-1.22</v>
      </c>
      <c r="K19932" s="19">
        <v>-2.5000000000000001E-2</v>
      </c>
      <c r="L19932" s="8">
        <v>0.111</v>
      </c>
      <c r="M19932" s="1"/>
    </row>
    <row r="19933" spans="2:13" x14ac:dyDescent="0.25">
      <c r="B19933">
        <v>-118</v>
      </c>
      <c r="C19933">
        <v>-53</v>
      </c>
      <c r="D19933">
        <v>0</v>
      </c>
      <c r="E19933">
        <v>2</v>
      </c>
      <c r="F19933" s="1">
        <v>41.6</v>
      </c>
      <c r="G19933" s="1">
        <v>42.33</v>
      </c>
      <c r="H19933" s="1">
        <v>0.73</v>
      </c>
      <c r="I19933" s="1">
        <v>-0.73</v>
      </c>
      <c r="J19933" s="1">
        <v>-0.99</v>
      </c>
      <c r="K19933" s="19">
        <v>3.7999999999999999E-2</v>
      </c>
      <c r="L19933" s="8">
        <v>0.17399999999999999</v>
      </c>
      <c r="M19933" s="1"/>
    </row>
    <row r="19934" spans="2:13" x14ac:dyDescent="0.25">
      <c r="B19934">
        <v>-118</v>
      </c>
      <c r="C19934">
        <v>-53</v>
      </c>
      <c r="D19934">
        <v>0</v>
      </c>
      <c r="E19934">
        <v>3</v>
      </c>
      <c r="F19934" s="1">
        <v>42.02</v>
      </c>
      <c r="G19934" s="1">
        <v>43</v>
      </c>
      <c r="H19934" s="1">
        <v>0.77</v>
      </c>
      <c r="I19934" s="1">
        <v>-0.98</v>
      </c>
      <c r="J19934" s="1">
        <v>-1.28</v>
      </c>
      <c r="K19934" s="19">
        <v>-1.6999999999999998E-2</v>
      </c>
      <c r="L19934" s="8">
        <v>0.111</v>
      </c>
      <c r="M19934" s="1"/>
    </row>
    <row r="19935" spans="2:13" x14ac:dyDescent="0.25">
      <c r="B19935">
        <v>-117</v>
      </c>
      <c r="C19935">
        <v>-53</v>
      </c>
      <c r="D19935">
        <v>0</v>
      </c>
      <c r="E19935">
        <v>2</v>
      </c>
      <c r="F19935" s="1">
        <v>41.59</v>
      </c>
      <c r="G19935" s="1">
        <v>42.36</v>
      </c>
      <c r="H19935" s="1">
        <v>0.75</v>
      </c>
      <c r="I19935" s="1">
        <v>-0.77</v>
      </c>
      <c r="J19935" s="1">
        <v>-1.02</v>
      </c>
      <c r="K19935" s="19">
        <v>2.7000000000000003E-2</v>
      </c>
      <c r="L19935" s="8">
        <v>0.17399999999999999</v>
      </c>
      <c r="M19935" s="1"/>
    </row>
    <row r="19936" spans="2:13" x14ac:dyDescent="0.25">
      <c r="B19936">
        <v>-117</v>
      </c>
      <c r="C19936">
        <v>-53</v>
      </c>
      <c r="D19936">
        <v>0</v>
      </c>
      <c r="E19936">
        <v>3</v>
      </c>
      <c r="F19936" s="1">
        <v>42.28</v>
      </c>
      <c r="G19936" s="1">
        <v>43.22</v>
      </c>
      <c r="H19936" s="1">
        <v>0.83</v>
      </c>
      <c r="I19936" s="1">
        <v>-0.94</v>
      </c>
      <c r="J19936" s="1">
        <v>-1.1399999999999999</v>
      </c>
      <c r="K19936" s="19">
        <v>-4.9000000000000002E-2</v>
      </c>
      <c r="L19936" s="8">
        <v>0.111</v>
      </c>
      <c r="M19936" s="1"/>
    </row>
    <row r="19937" spans="2:13" x14ac:dyDescent="0.25">
      <c r="B19937">
        <v>-116</v>
      </c>
      <c r="C19937">
        <v>-53</v>
      </c>
      <c r="D19937">
        <v>0</v>
      </c>
      <c r="E19937">
        <v>2</v>
      </c>
      <c r="F19937" s="1">
        <v>41.87</v>
      </c>
      <c r="G19937" s="1">
        <v>42.63</v>
      </c>
      <c r="H19937" s="1">
        <v>0.74</v>
      </c>
      <c r="I19937" s="1">
        <v>-0.76</v>
      </c>
      <c r="J19937" s="1">
        <v>-1.03</v>
      </c>
      <c r="K19937" s="19">
        <v>3.3999999999999996E-2</v>
      </c>
      <c r="L19937" s="8">
        <v>0.17399999999999999</v>
      </c>
      <c r="M19937" s="1"/>
    </row>
    <row r="19938" spans="2:13" x14ac:dyDescent="0.25">
      <c r="B19938">
        <v>-116</v>
      </c>
      <c r="C19938">
        <v>-53</v>
      </c>
      <c r="D19938">
        <v>0</v>
      </c>
      <c r="E19938">
        <v>3</v>
      </c>
      <c r="F19938" s="1">
        <v>43.16</v>
      </c>
      <c r="G19938" s="1">
        <v>44</v>
      </c>
      <c r="H19938" s="1">
        <v>0.75</v>
      </c>
      <c r="I19938" s="1">
        <v>-0.84</v>
      </c>
      <c r="J19938" s="1">
        <v>-1.1200000000000001</v>
      </c>
      <c r="K19938" s="19">
        <v>-1.9E-2</v>
      </c>
      <c r="L19938" s="8">
        <v>0.17399999999999999</v>
      </c>
      <c r="M19938" s="1"/>
    </row>
    <row r="19939" spans="2:13" x14ac:dyDescent="0.25">
      <c r="B19939">
        <v>-115</v>
      </c>
      <c r="C19939">
        <v>-53</v>
      </c>
      <c r="D19939">
        <v>0</v>
      </c>
      <c r="E19939">
        <v>2</v>
      </c>
      <c r="F19939" s="1">
        <v>42.17</v>
      </c>
      <c r="G19939" s="1">
        <v>42.87</v>
      </c>
      <c r="H19939" s="1">
        <v>0.72</v>
      </c>
      <c r="I19939" s="1">
        <v>-0.7</v>
      </c>
      <c r="J19939" s="1">
        <v>-0.97</v>
      </c>
      <c r="K19939" s="19">
        <v>5.2999999999999999E-2</v>
      </c>
      <c r="L19939" s="8">
        <v>0.19</v>
      </c>
      <c r="M19939" s="1"/>
    </row>
    <row r="19940" spans="2:13" x14ac:dyDescent="0.25">
      <c r="B19940">
        <v>-115</v>
      </c>
      <c r="C19940">
        <v>-53</v>
      </c>
      <c r="D19940">
        <v>0</v>
      </c>
      <c r="E19940">
        <v>3</v>
      </c>
      <c r="F19940" s="1">
        <v>43.79</v>
      </c>
      <c r="G19940" s="1">
        <v>44.51</v>
      </c>
      <c r="H19940" s="1">
        <v>0.7</v>
      </c>
      <c r="I19940" s="1">
        <v>-0.72</v>
      </c>
      <c r="J19940" s="1">
        <v>-1.04</v>
      </c>
      <c r="K19940" s="19">
        <v>3.1E-2</v>
      </c>
      <c r="L19940" s="8">
        <v>0.17399999999999999</v>
      </c>
      <c r="M19940" s="1"/>
    </row>
    <row r="19941" spans="2:13" x14ac:dyDescent="0.25">
      <c r="B19941">
        <v>-114</v>
      </c>
      <c r="C19941">
        <v>-53</v>
      </c>
      <c r="D19941">
        <v>0</v>
      </c>
      <c r="E19941">
        <v>2</v>
      </c>
      <c r="F19941" s="1">
        <v>42.3</v>
      </c>
      <c r="G19941" s="1">
        <v>42.97</v>
      </c>
      <c r="H19941" s="1">
        <v>0.71</v>
      </c>
      <c r="I19941" s="1">
        <v>-0.67</v>
      </c>
      <c r="J19941" s="1">
        <v>-0.94</v>
      </c>
      <c r="K19941" s="19">
        <v>6.5000000000000002E-2</v>
      </c>
      <c r="L19941" s="8">
        <v>0.20599999999999999</v>
      </c>
      <c r="M19941" s="1"/>
    </row>
    <row r="19942" spans="2:13" x14ac:dyDescent="0.25">
      <c r="B19942">
        <v>-114</v>
      </c>
      <c r="C19942">
        <v>-53</v>
      </c>
      <c r="D19942">
        <v>0</v>
      </c>
      <c r="E19942">
        <v>3</v>
      </c>
      <c r="F19942" s="1">
        <v>43.95</v>
      </c>
      <c r="G19942" s="1">
        <v>44.56</v>
      </c>
      <c r="H19942" s="1">
        <v>0.67</v>
      </c>
      <c r="I19942" s="1">
        <v>-0.61</v>
      </c>
      <c r="J19942" s="1">
        <v>-0.9</v>
      </c>
      <c r="K19942" s="19">
        <v>0.06</v>
      </c>
      <c r="L19942" s="8">
        <v>0.158</v>
      </c>
      <c r="M19942" s="1"/>
    </row>
    <row r="19943" spans="2:13" x14ac:dyDescent="0.25">
      <c r="B19943">
        <v>-113</v>
      </c>
      <c r="C19943">
        <v>-53</v>
      </c>
      <c r="D19943">
        <v>0</v>
      </c>
      <c r="E19943">
        <v>2</v>
      </c>
      <c r="F19943" s="1">
        <v>42.36</v>
      </c>
      <c r="G19943" s="1">
        <v>42.96</v>
      </c>
      <c r="H19943" s="1">
        <v>0.69</v>
      </c>
      <c r="I19943" s="1">
        <v>-0.6</v>
      </c>
      <c r="J19943" s="1">
        <v>-0.88</v>
      </c>
      <c r="K19943" s="19">
        <v>6.9000000000000006E-2</v>
      </c>
      <c r="L19943" s="8">
        <v>0.20599999999999999</v>
      </c>
      <c r="M19943" s="1"/>
    </row>
    <row r="19944" spans="2:13" x14ac:dyDescent="0.25">
      <c r="B19944">
        <v>-113</v>
      </c>
      <c r="C19944">
        <v>-53</v>
      </c>
      <c r="D19944">
        <v>0</v>
      </c>
      <c r="E19944">
        <v>3</v>
      </c>
      <c r="F19944" s="1">
        <v>43.97</v>
      </c>
      <c r="G19944" s="1">
        <v>44.38</v>
      </c>
      <c r="H19944" s="1">
        <v>0.64</v>
      </c>
      <c r="I19944" s="1">
        <v>-0.41</v>
      </c>
      <c r="J19944" s="1">
        <v>-0.64</v>
      </c>
      <c r="K19944" s="19">
        <v>5.7999999999999996E-2</v>
      </c>
      <c r="L19944" s="8">
        <v>0.253</v>
      </c>
      <c r="M19944" s="1"/>
    </row>
    <row r="19945" spans="2:13" x14ac:dyDescent="0.25">
      <c r="B19945">
        <v>-112</v>
      </c>
      <c r="C19945">
        <v>-53</v>
      </c>
      <c r="D19945">
        <v>0</v>
      </c>
      <c r="E19945">
        <v>2</v>
      </c>
      <c r="F19945" s="1">
        <v>42.36</v>
      </c>
      <c r="G19945" s="1">
        <v>43.01</v>
      </c>
      <c r="H19945" s="1">
        <v>0.67</v>
      </c>
      <c r="I19945" s="1">
        <v>-0.65</v>
      </c>
      <c r="J19945" s="1">
        <v>-0.97</v>
      </c>
      <c r="K19945" s="19">
        <v>5.2999999999999999E-2</v>
      </c>
      <c r="L19945" s="8">
        <v>0.19</v>
      </c>
      <c r="M19945" s="1"/>
    </row>
    <row r="19946" spans="2:13" x14ac:dyDescent="0.25">
      <c r="B19946">
        <v>-112</v>
      </c>
      <c r="C19946">
        <v>-53</v>
      </c>
      <c r="D19946">
        <v>0</v>
      </c>
      <c r="E19946">
        <v>3</v>
      </c>
      <c r="F19946" s="1">
        <v>43.83</v>
      </c>
      <c r="G19946" s="1">
        <v>44.43</v>
      </c>
      <c r="H19946" s="1">
        <v>0.62</v>
      </c>
      <c r="I19946" s="1">
        <v>-0.6</v>
      </c>
      <c r="J19946" s="1">
        <v>-0.96</v>
      </c>
      <c r="K19946" s="19">
        <v>1E-3</v>
      </c>
      <c r="L19946" s="8">
        <v>0.158</v>
      </c>
      <c r="M19946" s="1"/>
    </row>
    <row r="19947" spans="2:13" x14ac:dyDescent="0.25">
      <c r="B19947">
        <v>-111</v>
      </c>
      <c r="C19947">
        <v>-53</v>
      </c>
      <c r="D19947">
        <v>0</v>
      </c>
      <c r="E19947">
        <v>2</v>
      </c>
      <c r="F19947" s="1">
        <v>42.3</v>
      </c>
      <c r="G19947" s="1">
        <v>43.06</v>
      </c>
      <c r="H19947" s="1">
        <v>0.66</v>
      </c>
      <c r="I19947" s="1">
        <v>-0.76</v>
      </c>
      <c r="J19947" s="1">
        <v>-1.1399999999999999</v>
      </c>
      <c r="K19947" s="19">
        <v>3.7999999999999999E-2</v>
      </c>
      <c r="L19947" s="8">
        <v>0.17399999999999999</v>
      </c>
      <c r="M19947" s="1"/>
    </row>
    <row r="19948" spans="2:13" x14ac:dyDescent="0.25">
      <c r="B19948">
        <v>-111</v>
      </c>
      <c r="C19948">
        <v>-53</v>
      </c>
      <c r="D19948">
        <v>0</v>
      </c>
      <c r="E19948">
        <v>3</v>
      </c>
      <c r="F19948" s="1">
        <v>43.57</v>
      </c>
      <c r="G19948" s="1">
        <v>44.47</v>
      </c>
      <c r="H19948" s="1">
        <v>0.62</v>
      </c>
      <c r="I19948" s="1">
        <v>-0.9</v>
      </c>
      <c r="J19948" s="1">
        <v>-1.46</v>
      </c>
      <c r="K19948" s="19">
        <v>-3.5999999999999997E-2</v>
      </c>
      <c r="L19948" s="8">
        <v>6.3E-2</v>
      </c>
      <c r="M19948" s="1"/>
    </row>
    <row r="19949" spans="2:13" x14ac:dyDescent="0.25">
      <c r="B19949">
        <v>-110</v>
      </c>
      <c r="C19949">
        <v>-53</v>
      </c>
      <c r="D19949">
        <v>0</v>
      </c>
      <c r="E19949">
        <v>2</v>
      </c>
      <c r="F19949" s="1">
        <v>42.32</v>
      </c>
      <c r="G19949" s="1">
        <v>43.09</v>
      </c>
      <c r="H19949" s="1">
        <v>0.66</v>
      </c>
      <c r="I19949" s="1">
        <v>-0.77</v>
      </c>
      <c r="J19949" s="1">
        <v>-1.18</v>
      </c>
      <c r="K19949" s="19">
        <v>4.1000000000000002E-2</v>
      </c>
      <c r="L19949" s="8">
        <v>0.158</v>
      </c>
      <c r="M19949" s="1"/>
    </row>
    <row r="19950" spans="2:13" x14ac:dyDescent="0.25">
      <c r="B19950">
        <v>-110</v>
      </c>
      <c r="C19950">
        <v>-53</v>
      </c>
      <c r="D19950">
        <v>0</v>
      </c>
      <c r="E19950">
        <v>3</v>
      </c>
      <c r="F19950" s="1">
        <v>43.72</v>
      </c>
      <c r="G19950" s="1">
        <v>44.49</v>
      </c>
      <c r="H19950" s="1">
        <v>0.6</v>
      </c>
      <c r="I19950" s="1">
        <v>-0.77</v>
      </c>
      <c r="J19950" s="1">
        <v>-1.27</v>
      </c>
      <c r="K19950" s="19">
        <v>-1.1999999999999999E-2</v>
      </c>
      <c r="L19950" s="8">
        <v>6.3E-2</v>
      </c>
      <c r="M19950" s="1"/>
    </row>
    <row r="19951" spans="2:13" x14ac:dyDescent="0.25">
      <c r="B19951">
        <v>-109</v>
      </c>
      <c r="C19951">
        <v>-53</v>
      </c>
      <c r="D19951">
        <v>0</v>
      </c>
      <c r="E19951">
        <v>2</v>
      </c>
      <c r="F19951" s="1">
        <v>42.31</v>
      </c>
      <c r="G19951" s="1">
        <v>43.13</v>
      </c>
      <c r="H19951" s="1">
        <v>0.65</v>
      </c>
      <c r="I19951" s="1">
        <v>-0.82</v>
      </c>
      <c r="J19951" s="1">
        <v>-1.26</v>
      </c>
      <c r="K19951" s="19">
        <v>5.1999999999999998E-2</v>
      </c>
      <c r="L19951" s="8">
        <v>0.111</v>
      </c>
      <c r="M19951" s="1"/>
    </row>
    <row r="19952" spans="2:13" x14ac:dyDescent="0.25">
      <c r="B19952">
        <v>-109</v>
      </c>
      <c r="C19952">
        <v>-53</v>
      </c>
      <c r="D19952">
        <v>0</v>
      </c>
      <c r="E19952">
        <v>3</v>
      </c>
      <c r="F19952" s="1">
        <v>43.68</v>
      </c>
      <c r="G19952" s="1">
        <v>44.52</v>
      </c>
      <c r="H19952" s="1">
        <v>0.59</v>
      </c>
      <c r="I19952" s="1">
        <v>-0.84</v>
      </c>
      <c r="J19952" s="1">
        <v>-1.41</v>
      </c>
      <c r="K19952" s="19">
        <v>2.3E-2</v>
      </c>
      <c r="L19952" s="8">
        <v>6.3E-2</v>
      </c>
      <c r="M19952" s="1"/>
    </row>
    <row r="19953" spans="2:13" x14ac:dyDescent="0.25">
      <c r="B19953">
        <v>-108</v>
      </c>
      <c r="C19953">
        <v>-53</v>
      </c>
      <c r="D19953">
        <v>0</v>
      </c>
      <c r="E19953">
        <v>2</v>
      </c>
      <c r="F19953" s="1">
        <v>42.24</v>
      </c>
      <c r="G19953" s="1">
        <v>43.12</v>
      </c>
      <c r="H19953" s="1">
        <v>0.64</v>
      </c>
      <c r="I19953" s="1">
        <v>-0.88</v>
      </c>
      <c r="J19953" s="1">
        <v>-1.38</v>
      </c>
      <c r="K19953" s="19">
        <v>5.8999999999999997E-2</v>
      </c>
      <c r="L19953" s="8">
        <v>9.5000000000000001E-2</v>
      </c>
      <c r="M19953" s="1"/>
    </row>
    <row r="19954" spans="2:13" x14ac:dyDescent="0.25">
      <c r="B19954">
        <v>-108</v>
      </c>
      <c r="C19954">
        <v>-53</v>
      </c>
      <c r="D19954">
        <v>0</v>
      </c>
      <c r="E19954">
        <v>3</v>
      </c>
      <c r="F19954" s="1">
        <v>43.48</v>
      </c>
      <c r="G19954" s="1">
        <v>44.41</v>
      </c>
      <c r="H19954" s="1">
        <v>0.56000000000000005</v>
      </c>
      <c r="I19954" s="1">
        <v>-0.93</v>
      </c>
      <c r="J19954" s="1">
        <v>-1.65</v>
      </c>
      <c r="K19954" s="19">
        <v>3.9E-2</v>
      </c>
      <c r="L19954" s="8">
        <v>3.1E-2</v>
      </c>
      <c r="M19954" s="1"/>
    </row>
    <row r="19955" spans="2:13" x14ac:dyDescent="0.25">
      <c r="B19955">
        <v>-107</v>
      </c>
      <c r="C19955">
        <v>-53</v>
      </c>
      <c r="D19955">
        <v>0</v>
      </c>
      <c r="E19955">
        <v>2</v>
      </c>
      <c r="F19955" s="1">
        <v>42.17</v>
      </c>
      <c r="G19955" s="1">
        <v>43.12</v>
      </c>
      <c r="H19955" s="1">
        <v>0.62</v>
      </c>
      <c r="I19955" s="1">
        <v>-0.95</v>
      </c>
      <c r="J19955" s="1">
        <v>-1.53</v>
      </c>
      <c r="K19955" s="19">
        <v>6.2E-2</v>
      </c>
      <c r="L19955" s="8">
        <v>6.3E-2</v>
      </c>
      <c r="M19955" s="1"/>
    </row>
    <row r="19956" spans="2:13" x14ac:dyDescent="0.25">
      <c r="B19956">
        <v>-107</v>
      </c>
      <c r="C19956">
        <v>-53</v>
      </c>
      <c r="D19956">
        <v>0</v>
      </c>
      <c r="E19956">
        <v>3</v>
      </c>
      <c r="F19956" s="1">
        <v>43.35</v>
      </c>
      <c r="G19956" s="1">
        <v>44.37</v>
      </c>
      <c r="H19956" s="1">
        <v>0.52</v>
      </c>
      <c r="I19956" s="1">
        <v>-1.02</v>
      </c>
      <c r="J19956" s="1">
        <v>-1.96</v>
      </c>
      <c r="K19956" s="19">
        <v>3.5000000000000003E-2</v>
      </c>
      <c r="L19956" s="8">
        <v>0</v>
      </c>
      <c r="M19956" s="1"/>
    </row>
    <row r="19957" spans="2:13" x14ac:dyDescent="0.25">
      <c r="B19957">
        <v>-106</v>
      </c>
      <c r="C19957">
        <v>-53</v>
      </c>
      <c r="D19957">
        <v>0</v>
      </c>
      <c r="E19957">
        <v>2</v>
      </c>
      <c r="F19957" s="1">
        <v>42.21</v>
      </c>
      <c r="G19957" s="1">
        <v>43.2</v>
      </c>
      <c r="H19957" s="1">
        <v>0.62</v>
      </c>
      <c r="I19957" s="1">
        <v>-0.99</v>
      </c>
      <c r="J19957" s="1">
        <v>-1.61</v>
      </c>
      <c r="K19957" s="19">
        <v>4.7E-2</v>
      </c>
      <c r="L19957" s="8">
        <v>4.7E-2</v>
      </c>
      <c r="M19957" s="1"/>
    </row>
    <row r="19958" spans="2:13" x14ac:dyDescent="0.25">
      <c r="B19958">
        <v>-106</v>
      </c>
      <c r="C19958">
        <v>-53</v>
      </c>
      <c r="D19958">
        <v>0</v>
      </c>
      <c r="E19958">
        <v>3</v>
      </c>
      <c r="F19958" s="1">
        <v>43.55</v>
      </c>
      <c r="G19958" s="1">
        <v>44.6</v>
      </c>
      <c r="H19958" s="1">
        <v>0.55000000000000004</v>
      </c>
      <c r="I19958" s="1">
        <v>-1.05</v>
      </c>
      <c r="J19958" s="1">
        <v>-1.9</v>
      </c>
      <c r="K19958" s="19">
        <v>-2.0999999999999998E-2</v>
      </c>
      <c r="L19958" s="8">
        <v>0</v>
      </c>
      <c r="M19958" s="1"/>
    </row>
    <row r="19959" spans="2:13" x14ac:dyDescent="0.25">
      <c r="B19959">
        <v>-105</v>
      </c>
      <c r="C19959">
        <v>-53</v>
      </c>
      <c r="D19959">
        <v>0</v>
      </c>
      <c r="E19959">
        <v>2</v>
      </c>
      <c r="F19959" s="1">
        <v>42.22</v>
      </c>
      <c r="G19959" s="1">
        <v>43.22</v>
      </c>
      <c r="H19959" s="1">
        <v>0.59</v>
      </c>
      <c r="I19959" s="1">
        <v>-1</v>
      </c>
      <c r="J19959" s="1">
        <v>-1.68</v>
      </c>
      <c r="K19959" s="19">
        <v>4.7E-2</v>
      </c>
      <c r="L19959" s="8">
        <v>1.4999999999999999E-2</v>
      </c>
      <c r="M19959" s="1"/>
    </row>
    <row r="19960" spans="2:13" x14ac:dyDescent="0.25">
      <c r="B19960">
        <v>-105</v>
      </c>
      <c r="C19960">
        <v>-53</v>
      </c>
      <c r="D19960">
        <v>0</v>
      </c>
      <c r="E19960">
        <v>3</v>
      </c>
      <c r="F19960" s="1">
        <v>43.58</v>
      </c>
      <c r="G19960" s="1">
        <v>44.54</v>
      </c>
      <c r="H19960" s="1">
        <v>0.48</v>
      </c>
      <c r="I19960" s="1">
        <v>-0.96</v>
      </c>
      <c r="J19960" s="1">
        <v>-1.97</v>
      </c>
      <c r="K19960" s="19">
        <v>-1.1000000000000001E-2</v>
      </c>
      <c r="L19960" s="8">
        <v>0</v>
      </c>
      <c r="M19960" s="1"/>
    </row>
    <row r="19961" spans="2:13" x14ac:dyDescent="0.25">
      <c r="B19961">
        <v>-104</v>
      </c>
      <c r="C19961">
        <v>-53</v>
      </c>
      <c r="D19961">
        <v>0</v>
      </c>
      <c r="E19961">
        <v>2</v>
      </c>
      <c r="F19961" s="1">
        <v>42.15</v>
      </c>
      <c r="G19961" s="1">
        <v>43.16</v>
      </c>
      <c r="H19961" s="1">
        <v>0.57999999999999996</v>
      </c>
      <c r="I19961" s="1">
        <v>-1.01</v>
      </c>
      <c r="J19961" s="1">
        <v>-1.73</v>
      </c>
      <c r="K19961" s="19">
        <v>6.4000000000000001E-2</v>
      </c>
      <c r="L19961" s="8">
        <v>1.4999999999999999E-2</v>
      </c>
      <c r="M19961" s="1"/>
    </row>
    <row r="19962" spans="2:13" x14ac:dyDescent="0.25">
      <c r="B19962">
        <v>-104</v>
      </c>
      <c r="C19962">
        <v>-53</v>
      </c>
      <c r="D19962">
        <v>0</v>
      </c>
      <c r="E19962">
        <v>3</v>
      </c>
     